c>
      <c r="E1081" s="43">
        <v>2583.09</v>
      </c>
      <c r="F1081" s="44" t="s">
        <v>16</v>
      </c>
    </row>
    <row r="1082" spans="2:6">
      <c r="B1082" s="40">
        <v>115</v>
      </c>
      <c r="C1082" s="41">
        <v>31.89</v>
      </c>
      <c r="D1082" s="42">
        <v>0.60419060185185181</v>
      </c>
      <c r="E1082" s="43">
        <v>3667.35</v>
      </c>
      <c r="F1082" s="44" t="s">
        <v>16</v>
      </c>
    </row>
    <row r="1083" spans="2:6">
      <c r="B1083" s="40">
        <v>669</v>
      </c>
      <c r="C1083" s="41">
        <v>31.895</v>
      </c>
      <c r="D1083" s="42">
        <v>0.60438277777777782</v>
      </c>
      <c r="E1083" s="43">
        <v>21337.755000000001</v>
      </c>
      <c r="F1083" s="44" t="s">
        <v>16</v>
      </c>
    </row>
    <row r="1084" spans="2:6">
      <c r="B1084" s="40">
        <v>649</v>
      </c>
      <c r="C1084" s="41">
        <v>31.9</v>
      </c>
      <c r="D1084" s="42">
        <v>0.6045678356481482</v>
      </c>
      <c r="E1084" s="43">
        <v>20703.099999999999</v>
      </c>
      <c r="F1084" s="44" t="s">
        <v>16</v>
      </c>
    </row>
    <row r="1085" spans="2:6">
      <c r="B1085" s="40">
        <v>700</v>
      </c>
      <c r="C1085" s="41">
        <v>31.9</v>
      </c>
      <c r="D1085" s="42">
        <v>0.60474887731481486</v>
      </c>
      <c r="E1085" s="43">
        <v>22330</v>
      </c>
      <c r="F1085" s="44" t="s">
        <v>16</v>
      </c>
    </row>
    <row r="1086" spans="2:6">
      <c r="B1086" s="40">
        <v>700</v>
      </c>
      <c r="C1086" s="41">
        <v>31.85</v>
      </c>
      <c r="D1086" s="42">
        <v>0.60497331018518519</v>
      </c>
      <c r="E1086" s="43">
        <v>22295</v>
      </c>
      <c r="F1086" s="44" t="s">
        <v>16</v>
      </c>
    </row>
    <row r="1087" spans="2:6">
      <c r="B1087" s="40">
        <v>321</v>
      </c>
      <c r="C1087" s="41">
        <v>31.844999999999999</v>
      </c>
      <c r="D1087" s="42">
        <v>0.60516967592592597</v>
      </c>
      <c r="E1087" s="43">
        <v>10222.244999999999</v>
      </c>
      <c r="F1087" s="44" t="s">
        <v>16</v>
      </c>
    </row>
    <row r="1088" spans="2:6">
      <c r="B1088" s="40">
        <v>379</v>
      </c>
      <c r="C1088" s="41">
        <v>31.844999999999999</v>
      </c>
      <c r="D1088" s="42">
        <v>0.6051696875</v>
      </c>
      <c r="E1088" s="43">
        <v>12069.254999999999</v>
      </c>
      <c r="F1088" s="44" t="s">
        <v>16</v>
      </c>
    </row>
    <row r="1089" spans="2:6">
      <c r="B1089" s="40">
        <v>454</v>
      </c>
      <c r="C1089" s="41">
        <v>31.86</v>
      </c>
      <c r="D1089" s="42">
        <v>0.60539259259259259</v>
      </c>
      <c r="E1089" s="43">
        <v>14464.44</v>
      </c>
      <c r="F1089" s="44" t="s">
        <v>16</v>
      </c>
    </row>
    <row r="1090" spans="2:6">
      <c r="B1090" s="40">
        <v>154</v>
      </c>
      <c r="C1090" s="41">
        <v>31.86</v>
      </c>
      <c r="D1090" s="42">
        <v>0.60539259259259259</v>
      </c>
      <c r="E1090" s="43">
        <v>4906.4399999999996</v>
      </c>
      <c r="F1090" s="44" t="s">
        <v>16</v>
      </c>
    </row>
    <row r="1091" spans="2:6">
      <c r="B1091" s="40">
        <v>92</v>
      </c>
      <c r="C1091" s="41">
        <v>31.86</v>
      </c>
      <c r="D1091" s="42">
        <v>0.60539259259259259</v>
      </c>
      <c r="E1091" s="43">
        <v>2931.12</v>
      </c>
      <c r="F1091" s="44" t="s">
        <v>16</v>
      </c>
    </row>
    <row r="1092" spans="2:6">
      <c r="B1092" s="40">
        <v>200</v>
      </c>
      <c r="C1092" s="41">
        <v>31.9</v>
      </c>
      <c r="D1092" s="42">
        <v>0.60574210648148152</v>
      </c>
      <c r="E1092" s="43">
        <v>6380</v>
      </c>
      <c r="F1092" s="44" t="s">
        <v>16</v>
      </c>
    </row>
    <row r="1093" spans="2:6">
      <c r="B1093" s="40">
        <v>173</v>
      </c>
      <c r="C1093" s="41">
        <v>31.9</v>
      </c>
      <c r="D1093" s="42">
        <v>0.60574210648148152</v>
      </c>
      <c r="E1093" s="43">
        <v>5518.7</v>
      </c>
      <c r="F1093" s="44" t="s">
        <v>16</v>
      </c>
    </row>
    <row r="1094" spans="2:6">
      <c r="B1094" s="40">
        <v>187</v>
      </c>
      <c r="C1094" s="41">
        <v>31.9</v>
      </c>
      <c r="D1094" s="42">
        <v>0.60574210648148152</v>
      </c>
      <c r="E1094" s="43">
        <v>5965.3</v>
      </c>
      <c r="F1094" s="44" t="s">
        <v>16</v>
      </c>
    </row>
    <row r="1095" spans="2:6">
      <c r="B1095" s="40">
        <v>100</v>
      </c>
      <c r="C1095" s="41">
        <v>31.9</v>
      </c>
      <c r="D1095" s="42">
        <v>0.60574210648148152</v>
      </c>
      <c r="E1095" s="43">
        <v>3190</v>
      </c>
      <c r="F1095" s="44" t="s">
        <v>16</v>
      </c>
    </row>
    <row r="1096" spans="2:6">
      <c r="B1096" s="40">
        <v>35</v>
      </c>
      <c r="C1096" s="41">
        <v>31.9</v>
      </c>
      <c r="D1096" s="42">
        <v>0.60574210648148152</v>
      </c>
      <c r="E1096" s="43">
        <v>1116.5</v>
      </c>
      <c r="F1096" s="44" t="s">
        <v>16</v>
      </c>
    </row>
    <row r="1097" spans="2:6">
      <c r="B1097" s="40">
        <v>5</v>
      </c>
      <c r="C1097" s="41">
        <v>31.9</v>
      </c>
      <c r="D1097" s="42">
        <v>0.60574210648148152</v>
      </c>
      <c r="E1097" s="43">
        <v>159.5</v>
      </c>
      <c r="F1097" s="44" t="s">
        <v>16</v>
      </c>
    </row>
    <row r="1098" spans="2:6">
      <c r="B1098" s="40">
        <v>575</v>
      </c>
      <c r="C1098" s="41">
        <v>31.9</v>
      </c>
      <c r="D1098" s="42">
        <v>0.60574090277777781</v>
      </c>
      <c r="E1098" s="43">
        <v>18342.5</v>
      </c>
      <c r="F1098" s="44" t="s">
        <v>16</v>
      </c>
    </row>
    <row r="1099" spans="2:6">
      <c r="B1099" s="40">
        <v>147</v>
      </c>
      <c r="C1099" s="41">
        <v>31.89</v>
      </c>
      <c r="D1099" s="42">
        <v>0.60582631944444443</v>
      </c>
      <c r="E1099" s="43">
        <v>4687.83</v>
      </c>
      <c r="F1099" s="44" t="s">
        <v>16</v>
      </c>
    </row>
    <row r="1100" spans="2:6">
      <c r="B1100" s="40">
        <v>700</v>
      </c>
      <c r="C1100" s="41">
        <v>31.87</v>
      </c>
      <c r="D1100" s="42">
        <v>0.60599978009259259</v>
      </c>
      <c r="E1100" s="43">
        <v>22309</v>
      </c>
      <c r="F1100" s="44" t="s">
        <v>16</v>
      </c>
    </row>
    <row r="1101" spans="2:6">
      <c r="B1101" s="40">
        <v>700</v>
      </c>
      <c r="C1101" s="41">
        <v>31.864999999999998</v>
      </c>
      <c r="D1101" s="42">
        <v>0.60614875000000001</v>
      </c>
      <c r="E1101" s="43">
        <v>22305.5</v>
      </c>
      <c r="F1101" s="44" t="s">
        <v>16</v>
      </c>
    </row>
    <row r="1102" spans="2:6">
      <c r="B1102" s="40">
        <v>161</v>
      </c>
      <c r="C1102" s="41">
        <v>31.815000000000001</v>
      </c>
      <c r="D1102" s="42">
        <v>0.60650758101851854</v>
      </c>
      <c r="E1102" s="43">
        <v>5122.2150000000001</v>
      </c>
      <c r="F1102" s="44" t="s">
        <v>16</v>
      </c>
    </row>
    <row r="1103" spans="2:6">
      <c r="B1103" s="40">
        <v>173</v>
      </c>
      <c r="C1103" s="41">
        <v>31.815000000000001</v>
      </c>
      <c r="D1103" s="42">
        <v>0.60650758101851854</v>
      </c>
      <c r="E1103" s="43">
        <v>5503.9949999999999</v>
      </c>
      <c r="F1103" s="44" t="s">
        <v>16</v>
      </c>
    </row>
    <row r="1104" spans="2:6">
      <c r="B1104" s="40">
        <v>23</v>
      </c>
      <c r="C1104" s="41">
        <v>31.815000000000001</v>
      </c>
      <c r="D1104" s="42">
        <v>0.60650758101851854</v>
      </c>
      <c r="E1104" s="43">
        <v>731.745</v>
      </c>
      <c r="F1104" s="44" t="s">
        <v>16</v>
      </c>
    </row>
    <row r="1105" spans="2:6">
      <c r="B1105" s="40">
        <v>62</v>
      </c>
      <c r="C1105" s="41">
        <v>31.815000000000001</v>
      </c>
      <c r="D1105" s="42">
        <v>0.60650763888888892</v>
      </c>
      <c r="E1105" s="43">
        <v>1972.53</v>
      </c>
      <c r="F1105" s="44" t="s">
        <v>16</v>
      </c>
    </row>
    <row r="1106" spans="2:6">
      <c r="B1106" s="40">
        <v>100</v>
      </c>
      <c r="C1106" s="41">
        <v>31.815000000000001</v>
      </c>
      <c r="D1106" s="42">
        <v>0.60650776620370372</v>
      </c>
      <c r="E1106" s="43">
        <v>3181.5</v>
      </c>
      <c r="F1106" s="44" t="s">
        <v>16</v>
      </c>
    </row>
    <row r="1107" spans="2:6">
      <c r="B1107" s="40">
        <v>30</v>
      </c>
      <c r="C1107" s="41">
        <v>31.815000000000001</v>
      </c>
      <c r="D1107" s="42">
        <v>0.6065081365740741</v>
      </c>
      <c r="E1107" s="43">
        <v>954.45</v>
      </c>
      <c r="F1107" s="44" t="s">
        <v>16</v>
      </c>
    </row>
    <row r="1108" spans="2:6">
      <c r="B1108" s="40">
        <v>161</v>
      </c>
      <c r="C1108" s="41">
        <v>31.815000000000001</v>
      </c>
      <c r="D1108" s="42">
        <v>0.60668064814814815</v>
      </c>
      <c r="E1108" s="43">
        <v>5122.2150000000001</v>
      </c>
      <c r="F1108" s="44" t="s">
        <v>16</v>
      </c>
    </row>
    <row r="1109" spans="2:6">
      <c r="B1109" s="40">
        <v>187</v>
      </c>
      <c r="C1109" s="41">
        <v>31.815000000000001</v>
      </c>
      <c r="D1109" s="42">
        <v>0.60668064814814815</v>
      </c>
      <c r="E1109" s="43">
        <v>5949.4050000000007</v>
      </c>
      <c r="F1109" s="44" t="s">
        <v>16</v>
      </c>
    </row>
    <row r="1110" spans="2:6">
      <c r="B1110" s="40">
        <v>35</v>
      </c>
      <c r="C1110" s="41">
        <v>31.815000000000001</v>
      </c>
      <c r="D1110" s="42">
        <v>0.60668064814814815</v>
      </c>
      <c r="E1110" s="43">
        <v>1113.5250000000001</v>
      </c>
      <c r="F1110" s="44" t="s">
        <v>16</v>
      </c>
    </row>
    <row r="1111" spans="2:6">
      <c r="B1111" s="40">
        <v>200</v>
      </c>
      <c r="C1111" s="41">
        <v>31.815000000000001</v>
      </c>
      <c r="D1111" s="42">
        <v>0.60668064814814815</v>
      </c>
      <c r="E1111" s="43">
        <v>6363</v>
      </c>
      <c r="F1111" s="44" t="s">
        <v>16</v>
      </c>
    </row>
    <row r="1112" spans="2:6">
      <c r="B1112" s="40">
        <v>35</v>
      </c>
      <c r="C1112" s="41">
        <v>31.815000000000001</v>
      </c>
      <c r="D1112" s="42">
        <v>0.60668064814814815</v>
      </c>
      <c r="E1112" s="43">
        <v>1113.5250000000001</v>
      </c>
      <c r="F1112" s="44" t="s">
        <v>16</v>
      </c>
    </row>
    <row r="1113" spans="2:6">
      <c r="B1113" s="40">
        <v>292</v>
      </c>
      <c r="C1113" s="41">
        <v>31.815000000000001</v>
      </c>
      <c r="D1113" s="42">
        <v>0.60668064814814815</v>
      </c>
      <c r="E1113" s="43">
        <v>9289.98</v>
      </c>
      <c r="F1113" s="44" t="s">
        <v>16</v>
      </c>
    </row>
    <row r="1114" spans="2:6">
      <c r="B1114" s="40">
        <v>237</v>
      </c>
      <c r="C1114" s="41">
        <v>31.81</v>
      </c>
      <c r="D1114" s="42">
        <v>0.60685496527777782</v>
      </c>
      <c r="E1114" s="43">
        <v>7538.9699999999993</v>
      </c>
      <c r="F1114" s="44" t="s">
        <v>16</v>
      </c>
    </row>
    <row r="1115" spans="2:6">
      <c r="B1115" s="40">
        <v>366</v>
      </c>
      <c r="C1115" s="41">
        <v>31.81</v>
      </c>
      <c r="D1115" s="42">
        <v>0.60685504629629627</v>
      </c>
      <c r="E1115" s="43">
        <v>11642.46</v>
      </c>
      <c r="F1115" s="44" t="s">
        <v>16</v>
      </c>
    </row>
    <row r="1116" spans="2:6">
      <c r="B1116" s="40">
        <v>36</v>
      </c>
      <c r="C1116" s="41">
        <v>31.81</v>
      </c>
      <c r="D1116" s="42">
        <v>0.60685504629629627</v>
      </c>
      <c r="E1116" s="43">
        <v>1145.1599999999999</v>
      </c>
      <c r="F1116" s="44" t="s">
        <v>16</v>
      </c>
    </row>
    <row r="1117" spans="2:6">
      <c r="B1117" s="40">
        <v>362</v>
      </c>
      <c r="C1117" s="41">
        <v>31.805</v>
      </c>
      <c r="D1117" s="42">
        <v>0.60697557870370367</v>
      </c>
      <c r="E1117" s="43">
        <v>11513.41</v>
      </c>
      <c r="F1117" s="44" t="s">
        <v>16</v>
      </c>
    </row>
    <row r="1118" spans="2:6">
      <c r="B1118" s="40">
        <v>177</v>
      </c>
      <c r="C1118" s="41">
        <v>31.84</v>
      </c>
      <c r="D1118" s="42">
        <v>0.60714081018518518</v>
      </c>
      <c r="E1118" s="43">
        <v>5635.68</v>
      </c>
      <c r="F1118" s="44" t="s">
        <v>16</v>
      </c>
    </row>
    <row r="1119" spans="2:6">
      <c r="B1119" s="40">
        <v>149</v>
      </c>
      <c r="C1119" s="41">
        <v>31.84</v>
      </c>
      <c r="D1119" s="42">
        <v>0.60739379629629631</v>
      </c>
      <c r="E1119" s="43">
        <v>4744.16</v>
      </c>
      <c r="F1119" s="44" t="s">
        <v>16</v>
      </c>
    </row>
    <row r="1120" spans="2:6">
      <c r="B1120" s="40">
        <v>551</v>
      </c>
      <c r="C1120" s="41">
        <v>31.84</v>
      </c>
      <c r="D1120" s="42">
        <v>0.60739379629629631</v>
      </c>
      <c r="E1120" s="43">
        <v>17543.84</v>
      </c>
      <c r="F1120" s="44" t="s">
        <v>16</v>
      </c>
    </row>
    <row r="1121" spans="2:6">
      <c r="B1121" s="40">
        <v>700</v>
      </c>
      <c r="C1121" s="41">
        <v>31.835000000000001</v>
      </c>
      <c r="D1121" s="42">
        <v>0.60746864583333338</v>
      </c>
      <c r="E1121" s="43">
        <v>22284.5</v>
      </c>
      <c r="F1121" s="44" t="s">
        <v>16</v>
      </c>
    </row>
    <row r="1122" spans="2:6">
      <c r="B1122" s="40">
        <v>158</v>
      </c>
      <c r="C1122" s="41">
        <v>31.855</v>
      </c>
      <c r="D1122" s="42">
        <v>0.6075064930555556</v>
      </c>
      <c r="E1122" s="43">
        <v>5033.09</v>
      </c>
      <c r="F1122" s="44" t="s">
        <v>16</v>
      </c>
    </row>
    <row r="1123" spans="2:6">
      <c r="B1123" s="40">
        <v>700</v>
      </c>
      <c r="C1123" s="41">
        <v>31.87</v>
      </c>
      <c r="D1123" s="42">
        <v>0.60768304398148143</v>
      </c>
      <c r="E1123" s="43">
        <v>22309</v>
      </c>
      <c r="F1123" s="44" t="s">
        <v>16</v>
      </c>
    </row>
    <row r="1124" spans="2:6">
      <c r="B1124" s="40">
        <v>700</v>
      </c>
      <c r="C1124" s="41">
        <v>31.864999999999998</v>
      </c>
      <c r="D1124" s="42">
        <v>0.60788502314814818</v>
      </c>
      <c r="E1124" s="43">
        <v>22305.5</v>
      </c>
      <c r="F1124" s="44" t="s">
        <v>16</v>
      </c>
    </row>
    <row r="1125" spans="2:6">
      <c r="B1125" s="40">
        <v>187</v>
      </c>
      <c r="C1125" s="41">
        <v>31.885000000000002</v>
      </c>
      <c r="D1125" s="42">
        <v>0.60816247685185187</v>
      </c>
      <c r="E1125" s="43">
        <v>5962.4949999999999</v>
      </c>
      <c r="F1125" s="44" t="s">
        <v>16</v>
      </c>
    </row>
    <row r="1126" spans="2:6">
      <c r="B1126" s="40">
        <v>173</v>
      </c>
      <c r="C1126" s="41">
        <v>31.885000000000002</v>
      </c>
      <c r="D1126" s="42">
        <v>0.60816247685185187</v>
      </c>
      <c r="E1126" s="43">
        <v>5516.1050000000005</v>
      </c>
      <c r="F1126" s="44" t="s">
        <v>16</v>
      </c>
    </row>
    <row r="1127" spans="2:6">
      <c r="B1127" s="40">
        <v>200</v>
      </c>
      <c r="C1127" s="41">
        <v>31.885000000000002</v>
      </c>
      <c r="D1127" s="42">
        <v>0.60816247685185187</v>
      </c>
      <c r="E1127" s="43">
        <v>6377</v>
      </c>
      <c r="F1127" s="44" t="s">
        <v>16</v>
      </c>
    </row>
    <row r="1128" spans="2:6">
      <c r="B1128" s="40">
        <v>213</v>
      </c>
      <c r="C1128" s="41">
        <v>31.885000000000002</v>
      </c>
      <c r="D1128" s="42">
        <v>0.60816247685185187</v>
      </c>
      <c r="E1128" s="43">
        <v>6791.5050000000001</v>
      </c>
      <c r="F1128" s="44" t="s">
        <v>16</v>
      </c>
    </row>
    <row r="1129" spans="2:6">
      <c r="B1129" s="40">
        <v>138</v>
      </c>
      <c r="C1129" s="41">
        <v>31.875</v>
      </c>
      <c r="D1129" s="42">
        <v>0.60842085648148148</v>
      </c>
      <c r="E1129" s="43">
        <v>4398.75</v>
      </c>
      <c r="F1129" s="44" t="s">
        <v>16</v>
      </c>
    </row>
    <row r="1130" spans="2:6">
      <c r="B1130" s="40">
        <v>355</v>
      </c>
      <c r="C1130" s="41">
        <v>31.875</v>
      </c>
      <c r="D1130" s="42">
        <v>0.60842085648148148</v>
      </c>
      <c r="E1130" s="43">
        <v>11315.625</v>
      </c>
      <c r="F1130" s="44" t="s">
        <v>16</v>
      </c>
    </row>
    <row r="1131" spans="2:6">
      <c r="B1131" s="40">
        <v>351</v>
      </c>
      <c r="C1131" s="41">
        <v>31.875</v>
      </c>
      <c r="D1131" s="42">
        <v>0.60854065972222227</v>
      </c>
      <c r="E1131" s="43">
        <v>11188.125</v>
      </c>
      <c r="F1131" s="44" t="s">
        <v>16</v>
      </c>
    </row>
    <row r="1132" spans="2:6">
      <c r="B1132" s="40">
        <v>349</v>
      </c>
      <c r="C1132" s="41">
        <v>31.875</v>
      </c>
      <c r="D1132" s="42">
        <v>0.60854089120370369</v>
      </c>
      <c r="E1132" s="43">
        <v>11124.375</v>
      </c>
      <c r="F1132" s="44" t="s">
        <v>16</v>
      </c>
    </row>
    <row r="1133" spans="2:6">
      <c r="B1133" s="40">
        <v>242</v>
      </c>
      <c r="C1133" s="41">
        <v>31.875</v>
      </c>
      <c r="D1133" s="42">
        <v>0.60854089120370369</v>
      </c>
      <c r="E1133" s="43">
        <v>7713.75</v>
      </c>
      <c r="F1133" s="44" t="s">
        <v>16</v>
      </c>
    </row>
    <row r="1134" spans="2:6">
      <c r="B1134" s="40">
        <v>255</v>
      </c>
      <c r="C1134" s="41">
        <v>31.87</v>
      </c>
      <c r="D1134" s="42">
        <v>0.60870026620370365</v>
      </c>
      <c r="E1134" s="43">
        <v>8126.85</v>
      </c>
      <c r="F1134" s="44" t="s">
        <v>16</v>
      </c>
    </row>
    <row r="1135" spans="2:6">
      <c r="B1135" s="40">
        <v>335</v>
      </c>
      <c r="C1135" s="41">
        <v>31.87</v>
      </c>
      <c r="D1135" s="42">
        <v>0.60870026620370365</v>
      </c>
      <c r="E1135" s="43">
        <v>10676.45</v>
      </c>
      <c r="F1135" s="44" t="s">
        <v>16</v>
      </c>
    </row>
    <row r="1136" spans="2:6">
      <c r="B1136" s="40">
        <v>453</v>
      </c>
      <c r="C1136" s="41">
        <v>31.875</v>
      </c>
      <c r="D1136" s="42">
        <v>0.60896795138888893</v>
      </c>
      <c r="E1136" s="43">
        <v>14439.375</v>
      </c>
      <c r="F1136" s="44" t="s">
        <v>16</v>
      </c>
    </row>
    <row r="1137" spans="2:6">
      <c r="B1137" s="40">
        <v>247</v>
      </c>
      <c r="C1137" s="41">
        <v>31.875</v>
      </c>
      <c r="D1137" s="42">
        <v>0.60896817129629632</v>
      </c>
      <c r="E1137" s="43">
        <v>7873.125</v>
      </c>
      <c r="F1137" s="44" t="s">
        <v>16</v>
      </c>
    </row>
    <row r="1138" spans="2:6">
      <c r="B1138" s="40">
        <v>700</v>
      </c>
      <c r="C1138" s="41">
        <v>31.875</v>
      </c>
      <c r="D1138" s="42">
        <v>0.60920540509259258</v>
      </c>
      <c r="E1138" s="43">
        <v>22312.5</v>
      </c>
      <c r="F1138" s="44" t="s">
        <v>16</v>
      </c>
    </row>
    <row r="1139" spans="2:6">
      <c r="B1139" s="40">
        <v>598</v>
      </c>
      <c r="C1139" s="41">
        <v>31.864999999999998</v>
      </c>
      <c r="D1139" s="42">
        <v>0.60943206018518514</v>
      </c>
      <c r="E1139" s="43">
        <v>19055.27</v>
      </c>
      <c r="F1139" s="44" t="s">
        <v>16</v>
      </c>
    </row>
    <row r="1140" spans="2:6">
      <c r="B1140" s="40">
        <v>102</v>
      </c>
      <c r="C1140" s="41">
        <v>31.864999999999998</v>
      </c>
      <c r="D1140" s="42">
        <v>0.60943206018518514</v>
      </c>
      <c r="E1140" s="43">
        <v>3250.23</v>
      </c>
      <c r="F1140" s="44" t="s">
        <v>16</v>
      </c>
    </row>
    <row r="1141" spans="2:6">
      <c r="B1141" s="40">
        <v>700</v>
      </c>
      <c r="C1141" s="41">
        <v>31.86</v>
      </c>
      <c r="D1141" s="42">
        <v>0.60960616898148146</v>
      </c>
      <c r="E1141" s="43">
        <v>22302</v>
      </c>
      <c r="F1141" s="44" t="s">
        <v>16</v>
      </c>
    </row>
    <row r="1142" spans="2:6">
      <c r="B1142" s="40">
        <v>259</v>
      </c>
      <c r="C1142" s="41">
        <v>31.87</v>
      </c>
      <c r="D1142" s="42">
        <v>0.60996944444444445</v>
      </c>
      <c r="E1142" s="43">
        <v>8254.33</v>
      </c>
      <c r="F1142" s="44" t="s">
        <v>16</v>
      </c>
    </row>
    <row r="1143" spans="2:6">
      <c r="B1143" s="40">
        <v>295</v>
      </c>
      <c r="C1143" s="41">
        <v>31.87</v>
      </c>
      <c r="D1143" s="42">
        <v>0.60998063657407409</v>
      </c>
      <c r="E1143" s="43">
        <v>9401.65</v>
      </c>
      <c r="F1143" s="44" t="s">
        <v>16</v>
      </c>
    </row>
    <row r="1144" spans="2:6">
      <c r="B1144" s="40">
        <v>200</v>
      </c>
      <c r="C1144" s="41">
        <v>31.88</v>
      </c>
      <c r="D1144" s="42">
        <v>0.61015299768518516</v>
      </c>
      <c r="E1144" s="43">
        <v>6376</v>
      </c>
      <c r="F1144" s="44" t="s">
        <v>16</v>
      </c>
    </row>
    <row r="1145" spans="2:6">
      <c r="B1145" s="40">
        <v>116</v>
      </c>
      <c r="C1145" s="41">
        <v>31.88</v>
      </c>
      <c r="D1145" s="42">
        <v>0.61015299768518516</v>
      </c>
      <c r="E1145" s="43">
        <v>3698.08</v>
      </c>
      <c r="F1145" s="44" t="s">
        <v>16</v>
      </c>
    </row>
    <row r="1146" spans="2:6">
      <c r="B1146" s="40">
        <v>80</v>
      </c>
      <c r="C1146" s="41">
        <v>31.88</v>
      </c>
      <c r="D1146" s="42">
        <v>0.61015299768518516</v>
      </c>
      <c r="E1146" s="43">
        <v>2550.4</v>
      </c>
      <c r="F1146" s="44" t="s">
        <v>16</v>
      </c>
    </row>
    <row r="1147" spans="2:6">
      <c r="B1147" s="40">
        <v>569</v>
      </c>
      <c r="C1147" s="41">
        <v>31.88</v>
      </c>
      <c r="D1147" s="42">
        <v>0.61015299768518516</v>
      </c>
      <c r="E1147" s="43">
        <v>18139.72</v>
      </c>
      <c r="F1147" s="44" t="s">
        <v>16</v>
      </c>
    </row>
    <row r="1148" spans="2:6">
      <c r="B1148" s="40">
        <v>594</v>
      </c>
      <c r="C1148" s="41">
        <v>31.895</v>
      </c>
      <c r="D1148" s="42">
        <v>0.61038572916666667</v>
      </c>
      <c r="E1148" s="43">
        <v>18945.63</v>
      </c>
      <c r="F1148" s="44" t="s">
        <v>16</v>
      </c>
    </row>
    <row r="1149" spans="2:6">
      <c r="B1149" s="40">
        <v>15</v>
      </c>
      <c r="C1149" s="41">
        <v>31.895</v>
      </c>
      <c r="D1149" s="42">
        <v>0.61038572916666667</v>
      </c>
      <c r="E1149" s="43">
        <v>478.42500000000001</v>
      </c>
      <c r="F1149" s="44" t="s">
        <v>16</v>
      </c>
    </row>
    <row r="1150" spans="2:6">
      <c r="B1150" s="40">
        <v>186</v>
      </c>
      <c r="C1150" s="41">
        <v>31.914999999999999</v>
      </c>
      <c r="D1150" s="42">
        <v>0.61054701388888888</v>
      </c>
      <c r="E1150" s="43">
        <v>5936.19</v>
      </c>
      <c r="F1150" s="44" t="s">
        <v>16</v>
      </c>
    </row>
    <row r="1151" spans="2:6">
      <c r="B1151" s="40">
        <v>514</v>
      </c>
      <c r="C1151" s="41">
        <v>31.914999999999999</v>
      </c>
      <c r="D1151" s="42">
        <v>0.61054701388888888</v>
      </c>
      <c r="E1151" s="43">
        <v>16404.310000000001</v>
      </c>
      <c r="F1151" s="44" t="s">
        <v>16</v>
      </c>
    </row>
    <row r="1152" spans="2:6">
      <c r="B1152" s="40">
        <v>681</v>
      </c>
      <c r="C1152" s="41">
        <v>31.91</v>
      </c>
      <c r="D1152" s="42">
        <v>0.61081344907407409</v>
      </c>
      <c r="E1152" s="43">
        <v>21730.71</v>
      </c>
      <c r="F1152" s="44" t="s">
        <v>16</v>
      </c>
    </row>
    <row r="1153" spans="2:6">
      <c r="B1153" s="40">
        <v>700</v>
      </c>
      <c r="C1153" s="41">
        <v>31.895</v>
      </c>
      <c r="D1153" s="42">
        <v>0.61098608796296294</v>
      </c>
      <c r="E1153" s="43">
        <v>22326.5</v>
      </c>
      <c r="F1153" s="44" t="s">
        <v>16</v>
      </c>
    </row>
    <row r="1154" spans="2:6">
      <c r="B1154" s="40">
        <v>700</v>
      </c>
      <c r="C1154" s="41">
        <v>31.89</v>
      </c>
      <c r="D1154" s="42">
        <v>0.61113748842592597</v>
      </c>
      <c r="E1154" s="43">
        <v>22323</v>
      </c>
      <c r="F1154" s="44" t="s">
        <v>16</v>
      </c>
    </row>
    <row r="1155" spans="2:6">
      <c r="B1155" s="40">
        <v>700</v>
      </c>
      <c r="C1155" s="41">
        <v>31.875</v>
      </c>
      <c r="D1155" s="42">
        <v>0.61140436342592597</v>
      </c>
      <c r="E1155" s="43">
        <v>22312.5</v>
      </c>
      <c r="F1155" s="44" t="s">
        <v>16</v>
      </c>
    </row>
    <row r="1156" spans="2:6">
      <c r="B1156" s="40">
        <v>200</v>
      </c>
      <c r="C1156" s="41">
        <v>31.895</v>
      </c>
      <c r="D1156" s="42">
        <v>0.61201101851851847</v>
      </c>
      <c r="E1156" s="43">
        <v>6379</v>
      </c>
      <c r="F1156" s="44" t="s">
        <v>16</v>
      </c>
    </row>
    <row r="1157" spans="2:6">
      <c r="B1157" s="40">
        <v>700</v>
      </c>
      <c r="C1157" s="41">
        <v>31.9</v>
      </c>
      <c r="D1157" s="42">
        <v>0.61243291666666666</v>
      </c>
      <c r="E1157" s="43">
        <v>22330</v>
      </c>
      <c r="F1157" s="44" t="s">
        <v>16</v>
      </c>
    </row>
    <row r="1158" spans="2:6">
      <c r="B1158" s="40">
        <v>353</v>
      </c>
      <c r="C1158" s="41">
        <v>31.9</v>
      </c>
      <c r="D1158" s="42">
        <v>0.61243660879629624</v>
      </c>
      <c r="E1158" s="43">
        <v>11260.699999999999</v>
      </c>
      <c r="F1158" s="44" t="s">
        <v>16</v>
      </c>
    </row>
    <row r="1159" spans="2:6">
      <c r="B1159" s="40">
        <v>347</v>
      </c>
      <c r="C1159" s="41">
        <v>31.9</v>
      </c>
      <c r="D1159" s="42">
        <v>0.61243662037037039</v>
      </c>
      <c r="E1159" s="43">
        <v>11069.3</v>
      </c>
      <c r="F1159" s="44" t="s">
        <v>16</v>
      </c>
    </row>
    <row r="1160" spans="2:6">
      <c r="B1160" s="40">
        <v>290</v>
      </c>
      <c r="C1160" s="41">
        <v>31.9</v>
      </c>
      <c r="D1160" s="42">
        <v>0.61243688657407402</v>
      </c>
      <c r="E1160" s="43">
        <v>9251</v>
      </c>
      <c r="F1160" s="44" t="s">
        <v>16</v>
      </c>
    </row>
    <row r="1161" spans="2:6">
      <c r="B1161" s="40">
        <v>200</v>
      </c>
      <c r="C1161" s="41">
        <v>31.9</v>
      </c>
      <c r="D1161" s="42">
        <v>0.61243688657407402</v>
      </c>
      <c r="E1161" s="43">
        <v>6380</v>
      </c>
      <c r="F1161" s="44" t="s">
        <v>16</v>
      </c>
    </row>
    <row r="1162" spans="2:6">
      <c r="B1162" s="40">
        <v>187</v>
      </c>
      <c r="C1162" s="41">
        <v>31.9</v>
      </c>
      <c r="D1162" s="42">
        <v>0.61243688657407402</v>
      </c>
      <c r="E1162" s="43">
        <v>5965.3</v>
      </c>
      <c r="F1162" s="44" t="s">
        <v>16</v>
      </c>
    </row>
    <row r="1163" spans="2:6">
      <c r="B1163" s="40">
        <v>23</v>
      </c>
      <c r="C1163" s="41">
        <v>31.9</v>
      </c>
      <c r="D1163" s="42">
        <v>0.61243688657407402</v>
      </c>
      <c r="E1163" s="43">
        <v>733.69999999999993</v>
      </c>
      <c r="F1163" s="44" t="s">
        <v>16</v>
      </c>
    </row>
    <row r="1164" spans="2:6">
      <c r="B1164" s="40">
        <v>700</v>
      </c>
      <c r="C1164" s="41">
        <v>31.895</v>
      </c>
      <c r="D1164" s="42">
        <v>0.61246879629629625</v>
      </c>
      <c r="E1164" s="43">
        <v>22326.5</v>
      </c>
      <c r="F1164" s="44" t="s">
        <v>16</v>
      </c>
    </row>
    <row r="1165" spans="2:6">
      <c r="B1165" s="40">
        <v>494</v>
      </c>
      <c r="C1165" s="41">
        <v>31.91</v>
      </c>
      <c r="D1165" s="42">
        <v>0.61268238425925925</v>
      </c>
      <c r="E1165" s="43">
        <v>15763.54</v>
      </c>
      <c r="F1165" s="44" t="s">
        <v>16</v>
      </c>
    </row>
    <row r="1166" spans="2:6">
      <c r="B1166" s="40">
        <v>700</v>
      </c>
      <c r="C1166" s="41">
        <v>31.905000000000001</v>
      </c>
      <c r="D1166" s="42">
        <v>0.61300612268518517</v>
      </c>
      <c r="E1166" s="43">
        <v>22333.5</v>
      </c>
      <c r="F1166" s="44" t="s">
        <v>16</v>
      </c>
    </row>
    <row r="1167" spans="2:6">
      <c r="B1167" s="40">
        <v>39</v>
      </c>
      <c r="C1167" s="41">
        <v>31.92</v>
      </c>
      <c r="D1167" s="42">
        <v>0.61328964120370366</v>
      </c>
      <c r="E1167" s="43">
        <v>1244.8800000000001</v>
      </c>
      <c r="F1167" s="44" t="s">
        <v>16</v>
      </c>
    </row>
    <row r="1168" spans="2:6">
      <c r="B1168" s="40">
        <v>222</v>
      </c>
      <c r="C1168" s="41">
        <v>31.92</v>
      </c>
      <c r="D1168" s="42">
        <v>0.61328964120370366</v>
      </c>
      <c r="E1168" s="43">
        <v>7086.2400000000007</v>
      </c>
      <c r="F1168" s="44" t="s">
        <v>16</v>
      </c>
    </row>
    <row r="1169" spans="2:6">
      <c r="B1169" s="40">
        <v>79</v>
      </c>
      <c r="C1169" s="41">
        <v>31.92</v>
      </c>
      <c r="D1169" s="42">
        <v>0.61328964120370366</v>
      </c>
      <c r="E1169" s="43">
        <v>2521.6800000000003</v>
      </c>
      <c r="F1169" s="44" t="s">
        <v>16</v>
      </c>
    </row>
    <row r="1170" spans="2:6">
      <c r="B1170" s="40">
        <v>40</v>
      </c>
      <c r="C1170" s="41">
        <v>31.92</v>
      </c>
      <c r="D1170" s="42">
        <v>0.61328964120370366</v>
      </c>
      <c r="E1170" s="43">
        <v>1276.8000000000002</v>
      </c>
      <c r="F1170" s="44" t="s">
        <v>16</v>
      </c>
    </row>
    <row r="1171" spans="2:6">
      <c r="B1171" s="40">
        <v>452</v>
      </c>
      <c r="C1171" s="41">
        <v>31.92</v>
      </c>
      <c r="D1171" s="42">
        <v>0.61328964120370366</v>
      </c>
      <c r="E1171" s="43">
        <v>14427.84</v>
      </c>
      <c r="F1171" s="44" t="s">
        <v>16</v>
      </c>
    </row>
    <row r="1172" spans="2:6">
      <c r="B1172" s="40">
        <v>417</v>
      </c>
      <c r="C1172" s="41">
        <v>31.94</v>
      </c>
      <c r="D1172" s="42">
        <v>0.61362295138888889</v>
      </c>
      <c r="E1172" s="43">
        <v>13318.980000000001</v>
      </c>
      <c r="F1172" s="44" t="s">
        <v>16</v>
      </c>
    </row>
    <row r="1173" spans="2:6">
      <c r="B1173" s="40">
        <v>256</v>
      </c>
      <c r="C1173" s="41">
        <v>31.945</v>
      </c>
      <c r="D1173" s="42">
        <v>0.61375840277777782</v>
      </c>
      <c r="E1173" s="43">
        <v>8177.92</v>
      </c>
      <c r="F1173" s="44" t="s">
        <v>16</v>
      </c>
    </row>
    <row r="1174" spans="2:6">
      <c r="B1174" s="40">
        <v>236</v>
      </c>
      <c r="C1174" s="41">
        <v>31.954999999999998</v>
      </c>
      <c r="D1174" s="42">
        <v>0.61451572916666664</v>
      </c>
      <c r="E1174" s="43">
        <v>7541.3799999999992</v>
      </c>
      <c r="F1174" s="44" t="s">
        <v>16</v>
      </c>
    </row>
    <row r="1175" spans="2:6">
      <c r="B1175" s="40">
        <v>464</v>
      </c>
      <c r="C1175" s="41">
        <v>31.954999999999998</v>
      </c>
      <c r="D1175" s="42">
        <v>0.61451572916666664</v>
      </c>
      <c r="E1175" s="43">
        <v>14827.119999999999</v>
      </c>
      <c r="F1175" s="44" t="s">
        <v>16</v>
      </c>
    </row>
    <row r="1176" spans="2:6">
      <c r="B1176" s="40">
        <v>148</v>
      </c>
      <c r="C1176" s="41">
        <v>31.954999999999998</v>
      </c>
      <c r="D1176" s="42">
        <v>0.6146430092592593</v>
      </c>
      <c r="E1176" s="43">
        <v>4729.34</v>
      </c>
      <c r="F1176" s="44" t="s">
        <v>16</v>
      </c>
    </row>
    <row r="1177" spans="2:6">
      <c r="B1177" s="40">
        <v>416</v>
      </c>
      <c r="C1177" s="41">
        <v>31.96</v>
      </c>
      <c r="D1177" s="42">
        <v>0.61464391203703705</v>
      </c>
      <c r="E1177" s="43">
        <v>13295.36</v>
      </c>
      <c r="F1177" s="44" t="s">
        <v>16</v>
      </c>
    </row>
    <row r="1178" spans="2:6">
      <c r="B1178" s="40">
        <v>40</v>
      </c>
      <c r="C1178" s="41">
        <v>31.96</v>
      </c>
      <c r="D1178" s="42">
        <v>0.61464391203703705</v>
      </c>
      <c r="E1178" s="43">
        <v>1278.4000000000001</v>
      </c>
      <c r="F1178" s="44" t="s">
        <v>16</v>
      </c>
    </row>
    <row r="1179" spans="2:6">
      <c r="B1179" s="40">
        <v>200</v>
      </c>
      <c r="C1179" s="41">
        <v>31.96</v>
      </c>
      <c r="D1179" s="42">
        <v>0.61464391203703705</v>
      </c>
      <c r="E1179" s="43">
        <v>6392</v>
      </c>
      <c r="F1179" s="44" t="s">
        <v>16</v>
      </c>
    </row>
    <row r="1180" spans="2:6">
      <c r="B1180" s="40">
        <v>187</v>
      </c>
      <c r="C1180" s="41">
        <v>31.96</v>
      </c>
      <c r="D1180" s="42">
        <v>0.61475861111111108</v>
      </c>
      <c r="E1180" s="43">
        <v>5976.52</v>
      </c>
      <c r="F1180" s="44" t="s">
        <v>16</v>
      </c>
    </row>
    <row r="1181" spans="2:6">
      <c r="B1181" s="40">
        <v>173</v>
      </c>
      <c r="C1181" s="41">
        <v>31.96</v>
      </c>
      <c r="D1181" s="42">
        <v>0.61475861111111108</v>
      </c>
      <c r="E1181" s="43">
        <v>5529.08</v>
      </c>
      <c r="F1181" s="44" t="s">
        <v>16</v>
      </c>
    </row>
    <row r="1182" spans="2:6">
      <c r="B1182" s="40">
        <v>200</v>
      </c>
      <c r="C1182" s="41">
        <v>31.96</v>
      </c>
      <c r="D1182" s="42">
        <v>0.61475861111111108</v>
      </c>
      <c r="E1182" s="43">
        <v>6392</v>
      </c>
      <c r="F1182" s="44" t="s">
        <v>16</v>
      </c>
    </row>
    <row r="1183" spans="2:6">
      <c r="B1183" s="40">
        <v>79</v>
      </c>
      <c r="C1183" s="41">
        <v>31.96</v>
      </c>
      <c r="D1183" s="42">
        <v>0.61475861111111108</v>
      </c>
      <c r="E1183" s="43">
        <v>2524.84</v>
      </c>
      <c r="F1183" s="44" t="s">
        <v>16</v>
      </c>
    </row>
    <row r="1184" spans="2:6">
      <c r="B1184" s="40">
        <v>35</v>
      </c>
      <c r="C1184" s="41">
        <v>31.96</v>
      </c>
      <c r="D1184" s="42">
        <v>0.61475861111111108</v>
      </c>
      <c r="E1184" s="43">
        <v>1118.6000000000001</v>
      </c>
      <c r="F1184" s="44" t="s">
        <v>16</v>
      </c>
    </row>
    <row r="1185" spans="2:6">
      <c r="B1185" s="40">
        <v>118</v>
      </c>
      <c r="C1185" s="41">
        <v>31.96</v>
      </c>
      <c r="D1185" s="42">
        <v>0.61475861111111108</v>
      </c>
      <c r="E1185" s="43">
        <v>3771.28</v>
      </c>
      <c r="F1185" s="44" t="s">
        <v>16</v>
      </c>
    </row>
    <row r="1186" spans="2:6">
      <c r="B1186" s="40">
        <v>410</v>
      </c>
      <c r="C1186" s="41">
        <v>31.96</v>
      </c>
      <c r="D1186" s="42">
        <v>0.61475861111111108</v>
      </c>
      <c r="E1186" s="43">
        <v>13103.6</v>
      </c>
      <c r="F1186" s="44" t="s">
        <v>16</v>
      </c>
    </row>
    <row r="1187" spans="2:6">
      <c r="B1187" s="40">
        <v>107</v>
      </c>
      <c r="C1187" s="41">
        <v>31.96</v>
      </c>
      <c r="D1187" s="42">
        <v>0.61475861111111108</v>
      </c>
      <c r="E1187" s="43">
        <v>3419.7200000000003</v>
      </c>
      <c r="F1187" s="44" t="s">
        <v>16</v>
      </c>
    </row>
    <row r="1188" spans="2:6">
      <c r="B1188" s="40">
        <v>552</v>
      </c>
      <c r="C1188" s="41">
        <v>31.954999999999998</v>
      </c>
      <c r="D1188" s="42">
        <v>0.61475799768518513</v>
      </c>
      <c r="E1188" s="43">
        <v>17639.16</v>
      </c>
      <c r="F1188" s="44" t="s">
        <v>16</v>
      </c>
    </row>
    <row r="1189" spans="2:6">
      <c r="B1189" s="40">
        <v>591</v>
      </c>
      <c r="C1189" s="41">
        <v>31.954999999999998</v>
      </c>
      <c r="D1189" s="42">
        <v>0.61490702546296294</v>
      </c>
      <c r="E1189" s="43">
        <v>18885.404999999999</v>
      </c>
      <c r="F1189" s="44" t="s">
        <v>16</v>
      </c>
    </row>
    <row r="1190" spans="2:6">
      <c r="B1190" s="40">
        <v>109</v>
      </c>
      <c r="C1190" s="41">
        <v>31.954999999999998</v>
      </c>
      <c r="D1190" s="42">
        <v>0.61490702546296294</v>
      </c>
      <c r="E1190" s="43">
        <v>3483.0949999999998</v>
      </c>
      <c r="F1190" s="44" t="s">
        <v>16</v>
      </c>
    </row>
    <row r="1191" spans="2:6">
      <c r="B1191" s="40">
        <v>48</v>
      </c>
      <c r="C1191" s="41">
        <v>31.94</v>
      </c>
      <c r="D1191" s="42">
        <v>0.6152460300925926</v>
      </c>
      <c r="E1191" s="43">
        <v>1533.1200000000001</v>
      </c>
      <c r="F1191" s="44" t="s">
        <v>16</v>
      </c>
    </row>
    <row r="1192" spans="2:6">
      <c r="B1192" s="40">
        <v>208</v>
      </c>
      <c r="C1192" s="41">
        <v>31.94</v>
      </c>
      <c r="D1192" s="42">
        <v>0.6152460300925926</v>
      </c>
      <c r="E1192" s="43">
        <v>6643.52</v>
      </c>
      <c r="F1192" s="44" t="s">
        <v>16</v>
      </c>
    </row>
    <row r="1193" spans="2:6">
      <c r="B1193" s="40">
        <v>79</v>
      </c>
      <c r="C1193" s="41">
        <v>31.94</v>
      </c>
      <c r="D1193" s="42">
        <v>0.6152460300925926</v>
      </c>
      <c r="E1193" s="43">
        <v>2523.2600000000002</v>
      </c>
      <c r="F1193" s="44" t="s">
        <v>16</v>
      </c>
    </row>
    <row r="1194" spans="2:6">
      <c r="B1194" s="40">
        <v>40</v>
      </c>
      <c r="C1194" s="41">
        <v>31.94</v>
      </c>
      <c r="D1194" s="42">
        <v>0.6152460300925926</v>
      </c>
      <c r="E1194" s="43">
        <v>1277.6000000000001</v>
      </c>
      <c r="F1194" s="44" t="s">
        <v>16</v>
      </c>
    </row>
    <row r="1195" spans="2:6">
      <c r="B1195" s="40">
        <v>172</v>
      </c>
      <c r="C1195" s="41">
        <v>31.94</v>
      </c>
      <c r="D1195" s="42">
        <v>0.6152460300925926</v>
      </c>
      <c r="E1195" s="43">
        <v>5493.68</v>
      </c>
      <c r="F1195" s="44" t="s">
        <v>16</v>
      </c>
    </row>
    <row r="1196" spans="2:6">
      <c r="B1196" s="40">
        <v>187</v>
      </c>
      <c r="C1196" s="41">
        <v>31.94</v>
      </c>
      <c r="D1196" s="42">
        <v>0.6152460300925926</v>
      </c>
      <c r="E1196" s="43">
        <v>5972.7800000000007</v>
      </c>
      <c r="F1196" s="44" t="s">
        <v>16</v>
      </c>
    </row>
    <row r="1197" spans="2:6">
      <c r="B1197" s="40">
        <v>48</v>
      </c>
      <c r="C1197" s="41">
        <v>31.94</v>
      </c>
      <c r="D1197" s="42">
        <v>0.6152460300925926</v>
      </c>
      <c r="E1197" s="43">
        <v>1533.1200000000001</v>
      </c>
      <c r="F1197" s="44" t="s">
        <v>16</v>
      </c>
    </row>
    <row r="1198" spans="2:6">
      <c r="B1198" s="40">
        <v>640</v>
      </c>
      <c r="C1198" s="41">
        <v>31.92</v>
      </c>
      <c r="D1198" s="42">
        <v>0.61536001157407405</v>
      </c>
      <c r="E1198" s="43">
        <v>20428.800000000003</v>
      </c>
      <c r="F1198" s="44" t="s">
        <v>16</v>
      </c>
    </row>
    <row r="1199" spans="2:6">
      <c r="B1199" s="40">
        <v>200</v>
      </c>
      <c r="C1199" s="41">
        <v>31.905000000000001</v>
      </c>
      <c r="D1199" s="42">
        <v>0.61619232638888888</v>
      </c>
      <c r="E1199" s="43">
        <v>6381</v>
      </c>
      <c r="F1199" s="44" t="s">
        <v>16</v>
      </c>
    </row>
    <row r="1200" spans="2:6">
      <c r="B1200" s="40">
        <v>80</v>
      </c>
      <c r="C1200" s="41">
        <v>31.905000000000001</v>
      </c>
      <c r="D1200" s="42">
        <v>0.61619232638888888</v>
      </c>
      <c r="E1200" s="43">
        <v>2552.4</v>
      </c>
      <c r="F1200" s="44" t="s">
        <v>16</v>
      </c>
    </row>
    <row r="1201" spans="2:6">
      <c r="B1201" s="40">
        <v>187</v>
      </c>
      <c r="C1201" s="41">
        <v>31.905000000000001</v>
      </c>
      <c r="D1201" s="42">
        <v>0.61619232638888888</v>
      </c>
      <c r="E1201" s="43">
        <v>5966.2350000000006</v>
      </c>
      <c r="F1201" s="44" t="s">
        <v>16</v>
      </c>
    </row>
    <row r="1202" spans="2:6">
      <c r="B1202" s="40">
        <v>172</v>
      </c>
      <c r="C1202" s="41">
        <v>31.905000000000001</v>
      </c>
      <c r="D1202" s="42">
        <v>0.61619232638888888</v>
      </c>
      <c r="E1202" s="43">
        <v>5487.66</v>
      </c>
      <c r="F1202" s="44" t="s">
        <v>16</v>
      </c>
    </row>
    <row r="1203" spans="2:6">
      <c r="B1203" s="40">
        <v>83</v>
      </c>
      <c r="C1203" s="41">
        <v>31.905000000000001</v>
      </c>
      <c r="D1203" s="42">
        <v>0.61619232638888888</v>
      </c>
      <c r="E1203" s="43">
        <v>2648.1150000000002</v>
      </c>
      <c r="F1203" s="44" t="s">
        <v>16</v>
      </c>
    </row>
    <row r="1204" spans="2:6">
      <c r="B1204" s="40">
        <v>126</v>
      </c>
      <c r="C1204" s="41">
        <v>31.905000000000001</v>
      </c>
      <c r="D1204" s="42">
        <v>0.61619232638888888</v>
      </c>
      <c r="E1204" s="43">
        <v>4020.03</v>
      </c>
      <c r="F1204" s="44" t="s">
        <v>16</v>
      </c>
    </row>
    <row r="1205" spans="2:6">
      <c r="B1205" s="40">
        <v>350</v>
      </c>
      <c r="C1205" s="41">
        <v>31.905000000000001</v>
      </c>
      <c r="D1205" s="42">
        <v>0.61619232638888888</v>
      </c>
      <c r="E1205" s="43">
        <v>11166.75</v>
      </c>
      <c r="F1205" s="44" t="s">
        <v>16</v>
      </c>
    </row>
    <row r="1206" spans="2:6">
      <c r="B1206" s="40">
        <v>700</v>
      </c>
      <c r="C1206" s="41">
        <v>31.9</v>
      </c>
      <c r="D1206" s="42">
        <v>0.61624619212962961</v>
      </c>
      <c r="E1206" s="43">
        <v>22330</v>
      </c>
      <c r="F1206" s="44" t="s">
        <v>16</v>
      </c>
    </row>
    <row r="1207" spans="2:6">
      <c r="B1207" s="40">
        <v>260</v>
      </c>
      <c r="C1207" s="41">
        <v>31.905000000000001</v>
      </c>
      <c r="D1207" s="42">
        <v>0.61634611111111115</v>
      </c>
      <c r="E1207" s="43">
        <v>8295.3000000000011</v>
      </c>
      <c r="F1207" s="44" t="s">
        <v>16</v>
      </c>
    </row>
    <row r="1208" spans="2:6">
      <c r="B1208" s="40">
        <v>700</v>
      </c>
      <c r="C1208" s="41">
        <v>31.905000000000001</v>
      </c>
      <c r="D1208" s="42">
        <v>0.61640372685185185</v>
      </c>
      <c r="E1208" s="43">
        <v>22333.5</v>
      </c>
      <c r="F1208" s="44" t="s">
        <v>16</v>
      </c>
    </row>
    <row r="1209" spans="2:6">
      <c r="B1209" s="40">
        <v>18</v>
      </c>
      <c r="C1209" s="41">
        <v>31.905000000000001</v>
      </c>
      <c r="D1209" s="42">
        <v>0.61640372685185185</v>
      </c>
      <c r="E1209" s="43">
        <v>574.29</v>
      </c>
      <c r="F1209" s="44" t="s">
        <v>16</v>
      </c>
    </row>
    <row r="1210" spans="2:6">
      <c r="B1210" s="40">
        <v>497</v>
      </c>
      <c r="C1210" s="41">
        <v>31.9</v>
      </c>
      <c r="D1210" s="42">
        <v>0.61667665509259262</v>
      </c>
      <c r="E1210" s="43">
        <v>15854.3</v>
      </c>
      <c r="F1210" s="44" t="s">
        <v>16</v>
      </c>
    </row>
    <row r="1211" spans="2:6">
      <c r="B1211" s="40">
        <v>426</v>
      </c>
      <c r="C1211" s="41">
        <v>31.895</v>
      </c>
      <c r="D1211" s="42">
        <v>0.61678106481481476</v>
      </c>
      <c r="E1211" s="43">
        <v>13587.27</v>
      </c>
      <c r="F1211" s="44" t="s">
        <v>16</v>
      </c>
    </row>
    <row r="1212" spans="2:6">
      <c r="B1212" s="40">
        <v>274</v>
      </c>
      <c r="C1212" s="41">
        <v>31.895</v>
      </c>
      <c r="D1212" s="42">
        <v>0.61678106481481476</v>
      </c>
      <c r="E1212" s="43">
        <v>8739.23</v>
      </c>
      <c r="F1212" s="44" t="s">
        <v>16</v>
      </c>
    </row>
    <row r="1213" spans="2:6">
      <c r="B1213" s="40">
        <v>700</v>
      </c>
      <c r="C1213" s="41">
        <v>31.885000000000002</v>
      </c>
      <c r="D1213" s="42">
        <v>0.61698797453703702</v>
      </c>
      <c r="E1213" s="43">
        <v>22319.5</v>
      </c>
      <c r="F1213" s="44" t="s">
        <v>16</v>
      </c>
    </row>
    <row r="1214" spans="2:6">
      <c r="B1214" s="40">
        <v>274</v>
      </c>
      <c r="C1214" s="41">
        <v>31.895</v>
      </c>
      <c r="D1214" s="42">
        <v>0.6170703125</v>
      </c>
      <c r="E1214" s="43">
        <v>8739.23</v>
      </c>
      <c r="F1214" s="44" t="s">
        <v>16</v>
      </c>
    </row>
    <row r="1215" spans="2:6">
      <c r="B1215" s="40">
        <v>290</v>
      </c>
      <c r="C1215" s="41">
        <v>31.9</v>
      </c>
      <c r="D1215" s="42">
        <v>0.6171888888888889</v>
      </c>
      <c r="E1215" s="43">
        <v>9251</v>
      </c>
      <c r="F1215" s="44" t="s">
        <v>16</v>
      </c>
    </row>
    <row r="1216" spans="2:6">
      <c r="B1216" s="40">
        <v>170</v>
      </c>
      <c r="C1216" s="41">
        <v>31.9</v>
      </c>
      <c r="D1216" s="42">
        <v>0.6171888888888889</v>
      </c>
      <c r="E1216" s="43">
        <v>5423</v>
      </c>
      <c r="F1216" s="44" t="s">
        <v>16</v>
      </c>
    </row>
    <row r="1217" spans="2:6">
      <c r="B1217" s="40">
        <v>77</v>
      </c>
      <c r="C1217" s="41">
        <v>31.9</v>
      </c>
      <c r="D1217" s="42">
        <v>0.61745098379629626</v>
      </c>
      <c r="E1217" s="43">
        <v>2456.2999999999997</v>
      </c>
      <c r="F1217" s="44" t="s">
        <v>16</v>
      </c>
    </row>
    <row r="1218" spans="2:6">
      <c r="B1218" s="40">
        <v>623</v>
      </c>
      <c r="C1218" s="41">
        <v>31.9</v>
      </c>
      <c r="D1218" s="42">
        <v>0.61744223379629626</v>
      </c>
      <c r="E1218" s="43">
        <v>19873.7</v>
      </c>
      <c r="F1218" s="44" t="s">
        <v>16</v>
      </c>
    </row>
    <row r="1219" spans="2:6">
      <c r="B1219" s="40">
        <v>700</v>
      </c>
      <c r="C1219" s="41">
        <v>31.91</v>
      </c>
      <c r="D1219" s="42">
        <v>0.61776013888888892</v>
      </c>
      <c r="E1219" s="43">
        <v>22337</v>
      </c>
      <c r="F1219" s="44" t="s">
        <v>16</v>
      </c>
    </row>
    <row r="1220" spans="2:6">
      <c r="B1220" s="40">
        <v>187</v>
      </c>
      <c r="C1220" s="41">
        <v>31.91</v>
      </c>
      <c r="D1220" s="42">
        <v>0.61776115740740745</v>
      </c>
      <c r="E1220" s="43">
        <v>5967.17</v>
      </c>
      <c r="F1220" s="44" t="s">
        <v>16</v>
      </c>
    </row>
    <row r="1221" spans="2:6">
      <c r="B1221" s="40">
        <v>13</v>
      </c>
      <c r="C1221" s="41">
        <v>31.91</v>
      </c>
      <c r="D1221" s="42">
        <v>0.61776115740740745</v>
      </c>
      <c r="E1221" s="43">
        <v>414.83</v>
      </c>
      <c r="F1221" s="44" t="s">
        <v>16</v>
      </c>
    </row>
    <row r="1222" spans="2:6">
      <c r="B1222" s="40">
        <v>424</v>
      </c>
      <c r="C1222" s="41">
        <v>31.9</v>
      </c>
      <c r="D1222" s="42">
        <v>0.61789092592592587</v>
      </c>
      <c r="E1222" s="43">
        <v>13525.599999999999</v>
      </c>
      <c r="F1222" s="44" t="s">
        <v>16</v>
      </c>
    </row>
    <row r="1223" spans="2:6">
      <c r="B1223" s="40">
        <v>165</v>
      </c>
      <c r="C1223" s="41">
        <v>31.9</v>
      </c>
      <c r="D1223" s="42">
        <v>0.61789092592592587</v>
      </c>
      <c r="E1223" s="43">
        <v>5263.5</v>
      </c>
      <c r="F1223" s="44" t="s">
        <v>16</v>
      </c>
    </row>
    <row r="1224" spans="2:6">
      <c r="B1224" s="40">
        <v>438</v>
      </c>
      <c r="C1224" s="41">
        <v>31.905000000000001</v>
      </c>
      <c r="D1224" s="42">
        <v>0.618205</v>
      </c>
      <c r="E1224" s="43">
        <v>13974.390000000001</v>
      </c>
      <c r="F1224" s="44" t="s">
        <v>16</v>
      </c>
    </row>
    <row r="1225" spans="2:6">
      <c r="B1225" s="40">
        <v>262</v>
      </c>
      <c r="C1225" s="41">
        <v>31.905000000000001</v>
      </c>
      <c r="D1225" s="42">
        <v>0.61820549768518518</v>
      </c>
      <c r="E1225" s="43">
        <v>8359.11</v>
      </c>
      <c r="F1225" s="44" t="s">
        <v>16</v>
      </c>
    </row>
    <row r="1226" spans="2:6">
      <c r="B1226" s="40">
        <v>700</v>
      </c>
      <c r="C1226" s="41">
        <v>31.91</v>
      </c>
      <c r="D1226" s="42">
        <v>0.61850429398148143</v>
      </c>
      <c r="E1226" s="43">
        <v>22337</v>
      </c>
      <c r="F1226" s="44" t="s">
        <v>16</v>
      </c>
    </row>
    <row r="1227" spans="2:6">
      <c r="B1227" s="40">
        <v>700</v>
      </c>
      <c r="C1227" s="41">
        <v>31.925000000000001</v>
      </c>
      <c r="D1227" s="42">
        <v>0.6186704282407407</v>
      </c>
      <c r="E1227" s="43">
        <v>22347.5</v>
      </c>
      <c r="F1227" s="44" t="s">
        <v>16</v>
      </c>
    </row>
    <row r="1228" spans="2:6">
      <c r="B1228" s="40">
        <v>292</v>
      </c>
      <c r="C1228" s="41">
        <v>31.91</v>
      </c>
      <c r="D1228" s="42">
        <v>0.61909980324074076</v>
      </c>
      <c r="E1228" s="43">
        <v>9317.7199999999993</v>
      </c>
      <c r="F1228" s="44" t="s">
        <v>16</v>
      </c>
    </row>
    <row r="1229" spans="2:6">
      <c r="B1229" s="40">
        <v>284</v>
      </c>
      <c r="C1229" s="41">
        <v>31.91</v>
      </c>
      <c r="D1229" s="42">
        <v>0.61909980324074076</v>
      </c>
      <c r="E1229" s="43">
        <v>9062.44</v>
      </c>
      <c r="F1229" s="44" t="s">
        <v>16</v>
      </c>
    </row>
    <row r="1230" spans="2:6">
      <c r="B1230" s="40">
        <v>200</v>
      </c>
      <c r="C1230" s="41">
        <v>31.914999999999999</v>
      </c>
      <c r="D1230" s="42">
        <v>0.61910016203703699</v>
      </c>
      <c r="E1230" s="43">
        <v>6383</v>
      </c>
      <c r="F1230" s="44" t="s">
        <v>16</v>
      </c>
    </row>
    <row r="1231" spans="2:6">
      <c r="B1231" s="40">
        <v>187</v>
      </c>
      <c r="C1231" s="41">
        <v>31.914999999999999</v>
      </c>
      <c r="D1231" s="42">
        <v>0.61910016203703699</v>
      </c>
      <c r="E1231" s="43">
        <v>5968.1049999999996</v>
      </c>
      <c r="F1231" s="44" t="s">
        <v>16</v>
      </c>
    </row>
    <row r="1232" spans="2:6">
      <c r="B1232" s="40">
        <v>172</v>
      </c>
      <c r="C1232" s="41">
        <v>31.914999999999999</v>
      </c>
      <c r="D1232" s="42">
        <v>0.61910016203703699</v>
      </c>
      <c r="E1232" s="43">
        <v>5489.38</v>
      </c>
      <c r="F1232" s="44" t="s">
        <v>16</v>
      </c>
    </row>
    <row r="1233" spans="2:6">
      <c r="B1233" s="40">
        <v>79</v>
      </c>
      <c r="C1233" s="41">
        <v>31.914999999999999</v>
      </c>
      <c r="D1233" s="42">
        <v>0.61910016203703699</v>
      </c>
      <c r="E1233" s="43">
        <v>2521.2849999999999</v>
      </c>
      <c r="F1233" s="44" t="s">
        <v>16</v>
      </c>
    </row>
    <row r="1234" spans="2:6">
      <c r="B1234" s="40">
        <v>163</v>
      </c>
      <c r="C1234" s="41">
        <v>31.914999999999999</v>
      </c>
      <c r="D1234" s="42">
        <v>0.61910016203703699</v>
      </c>
      <c r="E1234" s="43">
        <v>5202.1449999999995</v>
      </c>
      <c r="F1234" s="44" t="s">
        <v>16</v>
      </c>
    </row>
    <row r="1235" spans="2:6">
      <c r="B1235" s="40">
        <v>160</v>
      </c>
      <c r="C1235" s="41">
        <v>31.905000000000001</v>
      </c>
      <c r="D1235" s="42">
        <v>0.6194045949074074</v>
      </c>
      <c r="E1235" s="43">
        <v>5104.8</v>
      </c>
      <c r="F1235" s="44" t="s">
        <v>16</v>
      </c>
    </row>
    <row r="1236" spans="2:6">
      <c r="B1236" s="40">
        <v>445</v>
      </c>
      <c r="C1236" s="41">
        <v>31.91</v>
      </c>
      <c r="D1236" s="42">
        <v>0.61958601851851847</v>
      </c>
      <c r="E1236" s="43">
        <v>14199.95</v>
      </c>
      <c r="F1236" s="44" t="s">
        <v>16</v>
      </c>
    </row>
    <row r="1237" spans="2:6">
      <c r="B1237" s="40">
        <v>79</v>
      </c>
      <c r="C1237" s="41">
        <v>31.92</v>
      </c>
      <c r="D1237" s="42">
        <v>0.62002318287037039</v>
      </c>
      <c r="E1237" s="43">
        <v>2521.6800000000003</v>
      </c>
      <c r="F1237" s="44" t="s">
        <v>16</v>
      </c>
    </row>
    <row r="1238" spans="2:6">
      <c r="B1238" s="40">
        <v>220</v>
      </c>
      <c r="C1238" s="41">
        <v>31.92</v>
      </c>
      <c r="D1238" s="42">
        <v>0.62002318287037039</v>
      </c>
      <c r="E1238" s="43">
        <v>7022.4000000000005</v>
      </c>
      <c r="F1238" s="44" t="s">
        <v>16</v>
      </c>
    </row>
    <row r="1239" spans="2:6">
      <c r="B1239" s="40">
        <v>200</v>
      </c>
      <c r="C1239" s="41">
        <v>31.92</v>
      </c>
      <c r="D1239" s="42">
        <v>0.62002318287037039</v>
      </c>
      <c r="E1239" s="43">
        <v>6384</v>
      </c>
      <c r="F1239" s="44" t="s">
        <v>16</v>
      </c>
    </row>
    <row r="1240" spans="2:6">
      <c r="B1240" s="40">
        <v>700</v>
      </c>
      <c r="C1240" s="41">
        <v>31.92</v>
      </c>
      <c r="D1240" s="42">
        <v>0.62002318287037039</v>
      </c>
      <c r="E1240" s="43">
        <v>22344</v>
      </c>
      <c r="F1240" s="44" t="s">
        <v>16</v>
      </c>
    </row>
    <row r="1241" spans="2:6">
      <c r="B1241" s="40">
        <v>390</v>
      </c>
      <c r="C1241" s="41">
        <v>31.92</v>
      </c>
      <c r="D1241" s="42">
        <v>0.62002318287037039</v>
      </c>
      <c r="E1241" s="43">
        <v>12448.800000000001</v>
      </c>
      <c r="F1241" s="44" t="s">
        <v>16</v>
      </c>
    </row>
    <row r="1242" spans="2:6">
      <c r="B1242" s="40">
        <v>128</v>
      </c>
      <c r="C1242" s="41">
        <v>31.92</v>
      </c>
      <c r="D1242" s="42">
        <v>0.62002318287037039</v>
      </c>
      <c r="E1242" s="43">
        <v>4085.76</v>
      </c>
      <c r="F1242" s="44" t="s">
        <v>16</v>
      </c>
    </row>
    <row r="1243" spans="2:6">
      <c r="B1243" s="40">
        <v>131</v>
      </c>
      <c r="C1243" s="41">
        <v>31.94</v>
      </c>
      <c r="D1243" s="42">
        <v>0.62039105324074073</v>
      </c>
      <c r="E1243" s="43">
        <v>4184.1400000000003</v>
      </c>
      <c r="F1243" s="44" t="s">
        <v>16</v>
      </c>
    </row>
    <row r="1244" spans="2:6">
      <c r="B1244" s="40">
        <v>332</v>
      </c>
      <c r="C1244" s="41">
        <v>31.94</v>
      </c>
      <c r="D1244" s="42">
        <v>0.62040164351851856</v>
      </c>
      <c r="E1244" s="43">
        <v>10604.08</v>
      </c>
      <c r="F1244" s="44" t="s">
        <v>16</v>
      </c>
    </row>
    <row r="1245" spans="2:6">
      <c r="B1245" s="40">
        <v>200</v>
      </c>
      <c r="C1245" s="41">
        <v>31.954999999999998</v>
      </c>
      <c r="D1245" s="42">
        <v>0.62075597222222223</v>
      </c>
      <c r="E1245" s="43">
        <v>6391</v>
      </c>
      <c r="F1245" s="44" t="s">
        <v>16</v>
      </c>
    </row>
    <row r="1246" spans="2:6">
      <c r="B1246" s="40">
        <v>173</v>
      </c>
      <c r="C1246" s="41">
        <v>31.954999999999998</v>
      </c>
      <c r="D1246" s="42">
        <v>0.62075597222222223</v>
      </c>
      <c r="E1246" s="43">
        <v>5528.2150000000001</v>
      </c>
      <c r="F1246" s="44" t="s">
        <v>16</v>
      </c>
    </row>
    <row r="1247" spans="2:6">
      <c r="B1247" s="40">
        <v>230</v>
      </c>
      <c r="C1247" s="41">
        <v>31.954999999999998</v>
      </c>
      <c r="D1247" s="42">
        <v>0.62082415509259259</v>
      </c>
      <c r="E1247" s="43">
        <v>7349.65</v>
      </c>
      <c r="F1247" s="44" t="s">
        <v>16</v>
      </c>
    </row>
    <row r="1248" spans="2:6">
      <c r="B1248" s="40">
        <v>200</v>
      </c>
      <c r="C1248" s="41">
        <v>31.954999999999998</v>
      </c>
      <c r="D1248" s="42">
        <v>0.62082415509259259</v>
      </c>
      <c r="E1248" s="43">
        <v>6391</v>
      </c>
      <c r="F1248" s="44" t="s">
        <v>16</v>
      </c>
    </row>
    <row r="1249" spans="2:6">
      <c r="B1249" s="40">
        <v>320</v>
      </c>
      <c r="C1249" s="41">
        <v>31.954999999999998</v>
      </c>
      <c r="D1249" s="42">
        <v>0.62082415509259259</v>
      </c>
      <c r="E1249" s="43">
        <v>10225.599999999999</v>
      </c>
      <c r="F1249" s="44" t="s">
        <v>16</v>
      </c>
    </row>
    <row r="1250" spans="2:6">
      <c r="B1250" s="40">
        <v>592</v>
      </c>
      <c r="C1250" s="41">
        <v>31.96</v>
      </c>
      <c r="D1250" s="42">
        <v>0.6209929282407407</v>
      </c>
      <c r="E1250" s="43">
        <v>18920.32</v>
      </c>
      <c r="F1250" s="44" t="s">
        <v>16</v>
      </c>
    </row>
    <row r="1251" spans="2:6">
      <c r="B1251" s="40">
        <v>108</v>
      </c>
      <c r="C1251" s="41">
        <v>31.96</v>
      </c>
      <c r="D1251" s="42">
        <v>0.6209929282407407</v>
      </c>
      <c r="E1251" s="43">
        <v>3451.6800000000003</v>
      </c>
      <c r="F1251" s="44" t="s">
        <v>16</v>
      </c>
    </row>
    <row r="1252" spans="2:6">
      <c r="B1252" s="40">
        <v>210</v>
      </c>
      <c r="C1252" s="41">
        <v>31.96</v>
      </c>
      <c r="D1252" s="42">
        <v>0.62099475694444439</v>
      </c>
      <c r="E1252" s="43">
        <v>6711.6</v>
      </c>
      <c r="F1252" s="44" t="s">
        <v>16</v>
      </c>
    </row>
    <row r="1253" spans="2:6">
      <c r="B1253" s="40">
        <v>137</v>
      </c>
      <c r="C1253" s="41">
        <v>31.96</v>
      </c>
      <c r="D1253" s="42">
        <v>0.62099475694444439</v>
      </c>
      <c r="E1253" s="43">
        <v>4378.5200000000004</v>
      </c>
      <c r="F1253" s="44" t="s">
        <v>16</v>
      </c>
    </row>
    <row r="1254" spans="2:6">
      <c r="B1254" s="40">
        <v>700</v>
      </c>
      <c r="C1254" s="41">
        <v>31.93</v>
      </c>
      <c r="D1254" s="42">
        <v>0.62122806712962964</v>
      </c>
      <c r="E1254" s="43">
        <v>22351</v>
      </c>
      <c r="F1254" s="44" t="s">
        <v>16</v>
      </c>
    </row>
    <row r="1255" spans="2:6">
      <c r="B1255" s="40">
        <v>124</v>
      </c>
      <c r="C1255" s="41">
        <v>31.92</v>
      </c>
      <c r="D1255" s="42">
        <v>0.62149658564814814</v>
      </c>
      <c r="E1255" s="43">
        <v>3958.0800000000004</v>
      </c>
      <c r="F1255" s="44" t="s">
        <v>16</v>
      </c>
    </row>
    <row r="1256" spans="2:6">
      <c r="B1256" s="40">
        <v>187</v>
      </c>
      <c r="C1256" s="41">
        <v>31.92</v>
      </c>
      <c r="D1256" s="42">
        <v>0.62149658564814814</v>
      </c>
      <c r="E1256" s="43">
        <v>5969.04</v>
      </c>
      <c r="F1256" s="44" t="s">
        <v>16</v>
      </c>
    </row>
    <row r="1257" spans="2:6">
      <c r="B1257" s="40">
        <v>200</v>
      </c>
      <c r="C1257" s="41">
        <v>31.92</v>
      </c>
      <c r="D1257" s="42">
        <v>0.62149658564814814</v>
      </c>
      <c r="E1257" s="43">
        <v>6384</v>
      </c>
      <c r="F1257" s="44" t="s">
        <v>16</v>
      </c>
    </row>
    <row r="1258" spans="2:6">
      <c r="B1258" s="40">
        <v>79</v>
      </c>
      <c r="C1258" s="41">
        <v>31.92</v>
      </c>
      <c r="D1258" s="42">
        <v>0.62149658564814814</v>
      </c>
      <c r="E1258" s="43">
        <v>2521.6800000000003</v>
      </c>
      <c r="F1258" s="44" t="s">
        <v>16</v>
      </c>
    </row>
    <row r="1259" spans="2:6">
      <c r="B1259" s="40">
        <v>149</v>
      </c>
      <c r="C1259" s="41">
        <v>31.92</v>
      </c>
      <c r="D1259" s="42">
        <v>0.62149658564814814</v>
      </c>
      <c r="E1259" s="43">
        <v>4756.08</v>
      </c>
      <c r="F1259" s="44" t="s">
        <v>16</v>
      </c>
    </row>
    <row r="1260" spans="2:6">
      <c r="B1260" s="40">
        <v>645</v>
      </c>
      <c r="C1260" s="41">
        <v>31.91</v>
      </c>
      <c r="D1260" s="42">
        <v>0.62161844907407404</v>
      </c>
      <c r="E1260" s="43">
        <v>20581.95</v>
      </c>
      <c r="F1260" s="44" t="s">
        <v>16</v>
      </c>
    </row>
    <row r="1261" spans="2:6">
      <c r="B1261" s="40">
        <v>175</v>
      </c>
      <c r="C1261" s="41">
        <v>31.89</v>
      </c>
      <c r="D1261" s="42">
        <v>0.6218841087962963</v>
      </c>
      <c r="E1261" s="43">
        <v>5580.75</v>
      </c>
      <c r="F1261" s="44" t="s">
        <v>16</v>
      </c>
    </row>
    <row r="1262" spans="2:6">
      <c r="B1262" s="40">
        <v>505</v>
      </c>
      <c r="C1262" s="41">
        <v>31.89</v>
      </c>
      <c r="D1262" s="42">
        <v>0.6218841087962963</v>
      </c>
      <c r="E1262" s="43">
        <v>16104.45</v>
      </c>
      <c r="F1262" s="44" t="s">
        <v>16</v>
      </c>
    </row>
    <row r="1263" spans="2:6">
      <c r="B1263" s="40">
        <v>200</v>
      </c>
      <c r="C1263" s="41">
        <v>31.91</v>
      </c>
      <c r="D1263" s="42">
        <v>0.62225644675925929</v>
      </c>
      <c r="E1263" s="43">
        <v>6382</v>
      </c>
      <c r="F1263" s="44" t="s">
        <v>16</v>
      </c>
    </row>
    <row r="1264" spans="2:6">
      <c r="B1264" s="40">
        <v>323</v>
      </c>
      <c r="C1264" s="41">
        <v>31.914999999999999</v>
      </c>
      <c r="D1264" s="42">
        <v>0.62234806712962965</v>
      </c>
      <c r="E1264" s="43">
        <v>10308.545</v>
      </c>
      <c r="F1264" s="44" t="s">
        <v>16</v>
      </c>
    </row>
    <row r="1265" spans="2:6">
      <c r="B1265" s="40">
        <v>222</v>
      </c>
      <c r="C1265" s="41">
        <v>31.92</v>
      </c>
      <c r="D1265" s="42">
        <v>0.62240571759259256</v>
      </c>
      <c r="E1265" s="43">
        <v>7086.2400000000007</v>
      </c>
      <c r="F1265" s="44" t="s">
        <v>16</v>
      </c>
    </row>
    <row r="1266" spans="2:6">
      <c r="B1266" s="40">
        <v>200</v>
      </c>
      <c r="C1266" s="41">
        <v>31.914999999999999</v>
      </c>
      <c r="D1266" s="42">
        <v>0.62249239583333338</v>
      </c>
      <c r="E1266" s="43">
        <v>6383</v>
      </c>
      <c r="F1266" s="44" t="s">
        <v>16</v>
      </c>
    </row>
    <row r="1267" spans="2:6">
      <c r="B1267" s="40">
        <v>540</v>
      </c>
      <c r="C1267" s="41">
        <v>31.914999999999999</v>
      </c>
      <c r="D1267" s="42">
        <v>0.62249239583333338</v>
      </c>
      <c r="E1267" s="43">
        <v>17234.099999999999</v>
      </c>
      <c r="F1267" s="44" t="s">
        <v>16</v>
      </c>
    </row>
    <row r="1268" spans="2:6">
      <c r="B1268" s="40">
        <v>440</v>
      </c>
      <c r="C1268" s="41">
        <v>31.925000000000001</v>
      </c>
      <c r="D1268" s="42">
        <v>0.62317932870370374</v>
      </c>
      <c r="E1268" s="43">
        <v>14047</v>
      </c>
      <c r="F1268" s="44" t="s">
        <v>16</v>
      </c>
    </row>
    <row r="1269" spans="2:6">
      <c r="B1269" s="40">
        <v>200</v>
      </c>
      <c r="C1269" s="41">
        <v>31.925000000000001</v>
      </c>
      <c r="D1269" s="42">
        <v>0.62317932870370374</v>
      </c>
      <c r="E1269" s="43">
        <v>6385</v>
      </c>
      <c r="F1269" s="44" t="s">
        <v>16</v>
      </c>
    </row>
    <row r="1270" spans="2:6">
      <c r="B1270" s="40">
        <v>638</v>
      </c>
      <c r="C1270" s="41">
        <v>31.93</v>
      </c>
      <c r="D1270" s="42">
        <v>0.62334905092592596</v>
      </c>
      <c r="E1270" s="43">
        <v>20371.34</v>
      </c>
      <c r="F1270" s="44" t="s">
        <v>16</v>
      </c>
    </row>
    <row r="1271" spans="2:6">
      <c r="B1271" s="40">
        <v>200</v>
      </c>
      <c r="C1271" s="41">
        <v>31.93</v>
      </c>
      <c r="D1271" s="42">
        <v>0.62334905092592596</v>
      </c>
      <c r="E1271" s="43">
        <v>6386</v>
      </c>
      <c r="F1271" s="44" t="s">
        <v>16</v>
      </c>
    </row>
    <row r="1272" spans="2:6">
      <c r="B1272" s="40">
        <v>457</v>
      </c>
      <c r="C1272" s="41">
        <v>31.914999999999999</v>
      </c>
      <c r="D1272" s="42">
        <v>0.62338659722222223</v>
      </c>
      <c r="E1272" s="43">
        <v>14585.154999999999</v>
      </c>
      <c r="F1272" s="44" t="s">
        <v>16</v>
      </c>
    </row>
    <row r="1273" spans="2:6">
      <c r="B1273" s="40">
        <v>243</v>
      </c>
      <c r="C1273" s="41">
        <v>31.914999999999999</v>
      </c>
      <c r="D1273" s="42">
        <v>0.62338659722222223</v>
      </c>
      <c r="E1273" s="43">
        <v>7755.3449999999993</v>
      </c>
      <c r="F1273" s="44" t="s">
        <v>16</v>
      </c>
    </row>
    <row r="1274" spans="2:6">
      <c r="B1274" s="40">
        <v>700</v>
      </c>
      <c r="C1274" s="41">
        <v>31.914999999999999</v>
      </c>
      <c r="D1274" s="42">
        <v>0.62338846064814812</v>
      </c>
      <c r="E1274" s="43">
        <v>22340.5</v>
      </c>
      <c r="F1274" s="44" t="s">
        <v>16</v>
      </c>
    </row>
    <row r="1275" spans="2:6">
      <c r="B1275" s="40">
        <v>299</v>
      </c>
      <c r="C1275" s="41">
        <v>31.925000000000001</v>
      </c>
      <c r="D1275" s="42">
        <v>0.6238695486111111</v>
      </c>
      <c r="E1275" s="43">
        <v>9545.5750000000007</v>
      </c>
      <c r="F1275" s="44" t="s">
        <v>16</v>
      </c>
    </row>
    <row r="1276" spans="2:6">
      <c r="B1276" s="40">
        <v>35</v>
      </c>
      <c r="C1276" s="41">
        <v>31.925000000000001</v>
      </c>
      <c r="D1276" s="42">
        <v>0.6238695486111111</v>
      </c>
      <c r="E1276" s="43">
        <v>1117.375</v>
      </c>
      <c r="F1276" s="44" t="s">
        <v>16</v>
      </c>
    </row>
    <row r="1277" spans="2:6">
      <c r="B1277" s="40">
        <v>38</v>
      </c>
      <c r="C1277" s="41">
        <v>31.925000000000001</v>
      </c>
      <c r="D1277" s="42">
        <v>0.6238695486111111</v>
      </c>
      <c r="E1277" s="43">
        <v>1213.1500000000001</v>
      </c>
      <c r="F1277" s="44" t="s">
        <v>16</v>
      </c>
    </row>
    <row r="1278" spans="2:6">
      <c r="B1278" s="40">
        <v>79</v>
      </c>
      <c r="C1278" s="41">
        <v>31.925000000000001</v>
      </c>
      <c r="D1278" s="42">
        <v>0.6238695486111111</v>
      </c>
      <c r="E1278" s="43">
        <v>2522.0750000000003</v>
      </c>
      <c r="F1278" s="44" t="s">
        <v>16</v>
      </c>
    </row>
    <row r="1279" spans="2:6">
      <c r="B1279" s="40">
        <v>65</v>
      </c>
      <c r="C1279" s="41">
        <v>31.93</v>
      </c>
      <c r="D1279" s="42">
        <v>0.62406297453703707</v>
      </c>
      <c r="E1279" s="43">
        <v>2075.4499999999998</v>
      </c>
      <c r="F1279" s="44" t="s">
        <v>16</v>
      </c>
    </row>
    <row r="1280" spans="2:6">
      <c r="B1280" s="40">
        <v>586</v>
      </c>
      <c r="C1280" s="41">
        <v>31.93</v>
      </c>
      <c r="D1280" s="42">
        <v>0.6240735648148148</v>
      </c>
      <c r="E1280" s="43">
        <v>18710.98</v>
      </c>
      <c r="F1280" s="44" t="s">
        <v>16</v>
      </c>
    </row>
    <row r="1281" spans="2:6">
      <c r="B1281" s="40">
        <v>280</v>
      </c>
      <c r="C1281" s="41">
        <v>31.96</v>
      </c>
      <c r="D1281" s="42">
        <v>0.62463604166666664</v>
      </c>
      <c r="E1281" s="43">
        <v>8948.8000000000011</v>
      </c>
      <c r="F1281" s="44" t="s">
        <v>16</v>
      </c>
    </row>
    <row r="1282" spans="2:6">
      <c r="B1282" s="40">
        <v>700</v>
      </c>
      <c r="C1282" s="41">
        <v>31.954999999999998</v>
      </c>
      <c r="D1282" s="42">
        <v>0.62467300925925928</v>
      </c>
      <c r="E1282" s="43">
        <v>22368.5</v>
      </c>
      <c r="F1282" s="44" t="s">
        <v>16</v>
      </c>
    </row>
    <row r="1283" spans="2:6">
      <c r="B1283" s="40">
        <v>20</v>
      </c>
      <c r="C1283" s="41">
        <v>31.954999999999998</v>
      </c>
      <c r="D1283" s="42">
        <v>0.62467428240740741</v>
      </c>
      <c r="E1283" s="43">
        <v>639.09999999999991</v>
      </c>
      <c r="F1283" s="44" t="s">
        <v>16</v>
      </c>
    </row>
    <row r="1284" spans="2:6">
      <c r="B1284" s="40">
        <v>680</v>
      </c>
      <c r="C1284" s="41">
        <v>31.954999999999998</v>
      </c>
      <c r="D1284" s="42">
        <v>0.62467513888888893</v>
      </c>
      <c r="E1284" s="43">
        <v>21729.399999999998</v>
      </c>
      <c r="F1284" s="44" t="s">
        <v>16</v>
      </c>
    </row>
    <row r="1285" spans="2:6">
      <c r="B1285" s="40">
        <v>700</v>
      </c>
      <c r="C1285" s="41">
        <v>31.954999999999998</v>
      </c>
      <c r="D1285" s="42">
        <v>0.62503488425925924</v>
      </c>
      <c r="E1285" s="43">
        <v>22368.5</v>
      </c>
      <c r="F1285" s="44" t="s">
        <v>16</v>
      </c>
    </row>
    <row r="1286" spans="2:6">
      <c r="B1286" s="40">
        <v>30</v>
      </c>
      <c r="C1286" s="41">
        <v>31.96</v>
      </c>
      <c r="D1286" s="42">
        <v>0.6253831481481481</v>
      </c>
      <c r="E1286" s="43">
        <v>958.80000000000007</v>
      </c>
      <c r="F1286" s="44" t="s">
        <v>16</v>
      </c>
    </row>
    <row r="1287" spans="2:6">
      <c r="B1287" s="40">
        <v>48</v>
      </c>
      <c r="C1287" s="41">
        <v>31.96</v>
      </c>
      <c r="D1287" s="42">
        <v>0.6253831481481481</v>
      </c>
      <c r="E1287" s="43">
        <v>1534.08</v>
      </c>
      <c r="F1287" s="44" t="s">
        <v>16</v>
      </c>
    </row>
    <row r="1288" spans="2:6">
      <c r="B1288" s="40">
        <v>14</v>
      </c>
      <c r="C1288" s="41">
        <v>31.96</v>
      </c>
      <c r="D1288" s="42">
        <v>0.62538923611111108</v>
      </c>
      <c r="E1288" s="43">
        <v>447.44</v>
      </c>
      <c r="F1288" s="44" t="s">
        <v>16</v>
      </c>
    </row>
    <row r="1289" spans="2:6">
      <c r="B1289" s="40">
        <v>600</v>
      </c>
      <c r="C1289" s="41">
        <v>31.96</v>
      </c>
      <c r="D1289" s="42">
        <v>0.62538923611111108</v>
      </c>
      <c r="E1289" s="43">
        <v>19176</v>
      </c>
      <c r="F1289" s="44" t="s">
        <v>16</v>
      </c>
    </row>
    <row r="1290" spans="2:6">
      <c r="B1290" s="40">
        <v>8</v>
      </c>
      <c r="C1290" s="41">
        <v>31.96</v>
      </c>
      <c r="D1290" s="42">
        <v>0.62538923611111108</v>
      </c>
      <c r="E1290" s="43">
        <v>255.68</v>
      </c>
      <c r="F1290" s="44" t="s">
        <v>16</v>
      </c>
    </row>
    <row r="1291" spans="2:6">
      <c r="B1291" s="40">
        <v>210</v>
      </c>
      <c r="C1291" s="41">
        <v>31.954999999999998</v>
      </c>
      <c r="D1291" s="42">
        <v>0.62539149305555553</v>
      </c>
      <c r="E1291" s="43">
        <v>6710.5499999999993</v>
      </c>
      <c r="F1291" s="44" t="s">
        <v>16</v>
      </c>
    </row>
    <row r="1292" spans="2:6">
      <c r="B1292" s="40">
        <v>200</v>
      </c>
      <c r="C1292" s="41">
        <v>31.954999999999998</v>
      </c>
      <c r="D1292" s="42">
        <v>0.62539149305555553</v>
      </c>
      <c r="E1292" s="43">
        <v>6391</v>
      </c>
      <c r="F1292" s="44" t="s">
        <v>16</v>
      </c>
    </row>
    <row r="1293" spans="2:6">
      <c r="B1293" s="40">
        <v>95</v>
      </c>
      <c r="C1293" s="41">
        <v>31.954999999999998</v>
      </c>
      <c r="D1293" s="42">
        <v>0.62539149305555553</v>
      </c>
      <c r="E1293" s="43">
        <v>3035.7249999999999</v>
      </c>
      <c r="F1293" s="44" t="s">
        <v>16</v>
      </c>
    </row>
    <row r="1294" spans="2:6">
      <c r="B1294" s="40">
        <v>40</v>
      </c>
      <c r="C1294" s="41">
        <v>31.954999999999998</v>
      </c>
      <c r="D1294" s="42">
        <v>0.62539149305555553</v>
      </c>
      <c r="E1294" s="43">
        <v>1278.1999999999998</v>
      </c>
      <c r="F1294" s="44" t="s">
        <v>16</v>
      </c>
    </row>
    <row r="1295" spans="2:6">
      <c r="B1295" s="40">
        <v>155</v>
      </c>
      <c r="C1295" s="41">
        <v>31.96</v>
      </c>
      <c r="D1295" s="42">
        <v>0.62539149305555553</v>
      </c>
      <c r="E1295" s="43">
        <v>4953.8</v>
      </c>
      <c r="F1295" s="44" t="s">
        <v>16</v>
      </c>
    </row>
    <row r="1296" spans="2:6">
      <c r="B1296" s="40">
        <v>200</v>
      </c>
      <c r="C1296" s="41">
        <v>31.965</v>
      </c>
      <c r="D1296" s="42">
        <v>0.6257806944444444</v>
      </c>
      <c r="E1296" s="43">
        <v>6393</v>
      </c>
      <c r="F1296" s="44" t="s">
        <v>16</v>
      </c>
    </row>
    <row r="1297" spans="2:6">
      <c r="B1297" s="40">
        <v>40</v>
      </c>
      <c r="C1297" s="41">
        <v>31.96</v>
      </c>
      <c r="D1297" s="42">
        <v>0.6259799421296296</v>
      </c>
      <c r="E1297" s="43">
        <v>1278.4000000000001</v>
      </c>
      <c r="F1297" s="44" t="s">
        <v>16</v>
      </c>
    </row>
    <row r="1298" spans="2:6">
      <c r="B1298" s="40">
        <v>170</v>
      </c>
      <c r="C1298" s="41">
        <v>31.954999999999998</v>
      </c>
      <c r="D1298" s="42">
        <v>0.62609564814814811</v>
      </c>
      <c r="E1298" s="43">
        <v>5432.3499999999995</v>
      </c>
      <c r="F1298" s="44" t="s">
        <v>16</v>
      </c>
    </row>
    <row r="1299" spans="2:6">
      <c r="B1299" s="40">
        <v>200</v>
      </c>
      <c r="C1299" s="41">
        <v>31.954999999999998</v>
      </c>
      <c r="D1299" s="42">
        <v>0.62609564814814811</v>
      </c>
      <c r="E1299" s="43">
        <v>6391</v>
      </c>
      <c r="F1299" s="44" t="s">
        <v>16</v>
      </c>
    </row>
    <row r="1300" spans="2:6">
      <c r="B1300" s="40">
        <v>330</v>
      </c>
      <c r="C1300" s="41">
        <v>31.954999999999998</v>
      </c>
      <c r="D1300" s="42">
        <v>0.62609564814814811</v>
      </c>
      <c r="E1300" s="43">
        <v>10545.15</v>
      </c>
      <c r="F1300" s="44" t="s">
        <v>16</v>
      </c>
    </row>
    <row r="1301" spans="2:6">
      <c r="B1301" s="40">
        <v>630</v>
      </c>
      <c r="C1301" s="41">
        <v>31.945</v>
      </c>
      <c r="D1301" s="42">
        <v>0.62609966435185183</v>
      </c>
      <c r="E1301" s="43">
        <v>20125.349999999999</v>
      </c>
      <c r="F1301" s="44" t="s">
        <v>16</v>
      </c>
    </row>
    <row r="1302" spans="2:6">
      <c r="B1302" s="40">
        <v>258</v>
      </c>
      <c r="C1302" s="41">
        <v>31.945</v>
      </c>
      <c r="D1302" s="42">
        <v>0.62615266203703701</v>
      </c>
      <c r="E1302" s="43">
        <v>8241.81</v>
      </c>
      <c r="F1302" s="44" t="s">
        <v>16</v>
      </c>
    </row>
    <row r="1303" spans="2:6">
      <c r="B1303" s="40">
        <v>691</v>
      </c>
      <c r="C1303" s="41">
        <v>31.954999999999998</v>
      </c>
      <c r="D1303" s="42">
        <v>0.62637407407407408</v>
      </c>
      <c r="E1303" s="43">
        <v>22080.904999999999</v>
      </c>
      <c r="F1303" s="44" t="s">
        <v>16</v>
      </c>
    </row>
    <row r="1304" spans="2:6">
      <c r="B1304" s="40">
        <v>250</v>
      </c>
      <c r="C1304" s="41">
        <v>31.954999999999998</v>
      </c>
      <c r="D1304" s="42">
        <v>0.6265554166666667</v>
      </c>
      <c r="E1304" s="43">
        <v>7988.75</v>
      </c>
      <c r="F1304" s="44" t="s">
        <v>16</v>
      </c>
    </row>
    <row r="1305" spans="2:6">
      <c r="B1305" s="40">
        <v>200</v>
      </c>
      <c r="C1305" s="41">
        <v>31.954999999999998</v>
      </c>
      <c r="D1305" s="42">
        <v>0.6265554166666667</v>
      </c>
      <c r="E1305" s="43">
        <v>6391</v>
      </c>
      <c r="F1305" s="44" t="s">
        <v>16</v>
      </c>
    </row>
    <row r="1306" spans="2:6">
      <c r="B1306" s="40">
        <v>248</v>
      </c>
      <c r="C1306" s="41">
        <v>31.954999999999998</v>
      </c>
      <c r="D1306" s="42">
        <v>0.6265554166666667</v>
      </c>
      <c r="E1306" s="43">
        <v>7924.8399999999992</v>
      </c>
      <c r="F1306" s="44" t="s">
        <v>16</v>
      </c>
    </row>
    <row r="1307" spans="2:6">
      <c r="B1307" s="40">
        <v>134</v>
      </c>
      <c r="C1307" s="41">
        <v>31.954999999999998</v>
      </c>
      <c r="D1307" s="42">
        <v>0.6265554166666667</v>
      </c>
      <c r="E1307" s="43">
        <v>4281.9699999999993</v>
      </c>
      <c r="F1307" s="44" t="s">
        <v>16</v>
      </c>
    </row>
    <row r="1308" spans="2:6">
      <c r="B1308" s="40">
        <v>700</v>
      </c>
      <c r="C1308" s="41">
        <v>31.945</v>
      </c>
      <c r="D1308" s="42">
        <v>0.62696809027777778</v>
      </c>
      <c r="E1308" s="43">
        <v>22361.5</v>
      </c>
      <c r="F1308" s="44" t="s">
        <v>16</v>
      </c>
    </row>
    <row r="1309" spans="2:6">
      <c r="B1309" s="40">
        <v>700</v>
      </c>
      <c r="C1309" s="41">
        <v>31.945</v>
      </c>
      <c r="D1309" s="42">
        <v>0.62696809027777778</v>
      </c>
      <c r="E1309" s="43">
        <v>22361.5</v>
      </c>
      <c r="F1309" s="44" t="s">
        <v>16</v>
      </c>
    </row>
    <row r="1310" spans="2:6">
      <c r="B1310" s="40">
        <v>700</v>
      </c>
      <c r="C1310" s="41">
        <v>31.95</v>
      </c>
      <c r="D1310" s="42">
        <v>0.62715886574074076</v>
      </c>
      <c r="E1310" s="43">
        <v>22365</v>
      </c>
      <c r="F1310" s="44" t="s">
        <v>16</v>
      </c>
    </row>
    <row r="1311" spans="2:6">
      <c r="B1311" s="40">
        <v>191</v>
      </c>
      <c r="C1311" s="41">
        <v>31.95</v>
      </c>
      <c r="D1311" s="42">
        <v>0.6274837152777778</v>
      </c>
      <c r="E1311" s="43">
        <v>6102.45</v>
      </c>
      <c r="F1311" s="44" t="s">
        <v>16</v>
      </c>
    </row>
    <row r="1312" spans="2:6">
      <c r="B1312" s="40">
        <v>509</v>
      </c>
      <c r="C1312" s="41">
        <v>31.95</v>
      </c>
      <c r="D1312" s="42">
        <v>0.6274837152777778</v>
      </c>
      <c r="E1312" s="43">
        <v>16262.55</v>
      </c>
      <c r="F1312" s="44" t="s">
        <v>16</v>
      </c>
    </row>
    <row r="1313" spans="2:6">
      <c r="B1313" s="40">
        <v>363</v>
      </c>
      <c r="C1313" s="41">
        <v>31.94</v>
      </c>
      <c r="D1313" s="42">
        <v>0.62798172453703704</v>
      </c>
      <c r="E1313" s="43">
        <v>11594.220000000001</v>
      </c>
      <c r="F1313" s="44" t="s">
        <v>16</v>
      </c>
    </row>
    <row r="1314" spans="2:6">
      <c r="B1314" s="40">
        <v>213</v>
      </c>
      <c r="C1314" s="41">
        <v>31.94</v>
      </c>
      <c r="D1314" s="42">
        <v>0.62798173611111108</v>
      </c>
      <c r="E1314" s="43">
        <v>6803.22</v>
      </c>
      <c r="F1314" s="44" t="s">
        <v>16</v>
      </c>
    </row>
    <row r="1315" spans="2:6">
      <c r="B1315" s="40">
        <v>110</v>
      </c>
      <c r="C1315" s="41">
        <v>31.94</v>
      </c>
      <c r="D1315" s="42">
        <v>0.62801725694444444</v>
      </c>
      <c r="E1315" s="43">
        <v>3513.4</v>
      </c>
      <c r="F1315" s="44" t="s">
        <v>16</v>
      </c>
    </row>
    <row r="1316" spans="2:6">
      <c r="B1316" s="40">
        <v>242</v>
      </c>
      <c r="C1316" s="41">
        <v>31.94</v>
      </c>
      <c r="D1316" s="42">
        <v>0.62808858796296296</v>
      </c>
      <c r="E1316" s="43">
        <v>7729.4800000000005</v>
      </c>
      <c r="F1316" s="44" t="s">
        <v>16</v>
      </c>
    </row>
    <row r="1317" spans="2:6">
      <c r="B1317" s="40">
        <v>348</v>
      </c>
      <c r="C1317" s="41">
        <v>31.94</v>
      </c>
      <c r="D1317" s="42">
        <v>0.628088599537037</v>
      </c>
      <c r="E1317" s="43">
        <v>11115.12</v>
      </c>
      <c r="F1317" s="44" t="s">
        <v>16</v>
      </c>
    </row>
    <row r="1318" spans="2:6">
      <c r="B1318" s="40">
        <v>358</v>
      </c>
      <c r="C1318" s="41">
        <v>31.94</v>
      </c>
      <c r="D1318" s="42">
        <v>0.628088599537037</v>
      </c>
      <c r="E1318" s="43">
        <v>11434.52</v>
      </c>
      <c r="F1318" s="44" t="s">
        <v>16</v>
      </c>
    </row>
    <row r="1319" spans="2:6">
      <c r="B1319" s="40">
        <v>30</v>
      </c>
      <c r="C1319" s="41">
        <v>31.954999999999998</v>
      </c>
      <c r="D1319" s="42">
        <v>0.628528287037037</v>
      </c>
      <c r="E1319" s="43">
        <v>958.65</v>
      </c>
      <c r="F1319" s="44" t="s">
        <v>16</v>
      </c>
    </row>
    <row r="1320" spans="2:6">
      <c r="B1320" s="40">
        <v>700</v>
      </c>
      <c r="C1320" s="41">
        <v>31.954999999999998</v>
      </c>
      <c r="D1320" s="42">
        <v>0.628528287037037</v>
      </c>
      <c r="E1320" s="43">
        <v>22368.5</v>
      </c>
      <c r="F1320" s="44" t="s">
        <v>16</v>
      </c>
    </row>
    <row r="1321" spans="2:6">
      <c r="B1321" s="40">
        <v>226</v>
      </c>
      <c r="C1321" s="41">
        <v>31.954999999999998</v>
      </c>
      <c r="D1321" s="42">
        <v>0.628528287037037</v>
      </c>
      <c r="E1321" s="43">
        <v>7221.83</v>
      </c>
      <c r="F1321" s="44" t="s">
        <v>16</v>
      </c>
    </row>
    <row r="1322" spans="2:6">
      <c r="B1322" s="40">
        <v>383</v>
      </c>
      <c r="C1322" s="41">
        <v>31.95</v>
      </c>
      <c r="D1322" s="42">
        <v>0.62855959490740743</v>
      </c>
      <c r="E1322" s="43">
        <v>12236.85</v>
      </c>
      <c r="F1322" s="44" t="s">
        <v>16</v>
      </c>
    </row>
    <row r="1323" spans="2:6">
      <c r="B1323" s="40">
        <v>557</v>
      </c>
      <c r="C1323" s="41">
        <v>31.94</v>
      </c>
      <c r="D1323" s="42">
        <v>0.62885579861111107</v>
      </c>
      <c r="E1323" s="43">
        <v>17790.580000000002</v>
      </c>
      <c r="F1323" s="44" t="s">
        <v>16</v>
      </c>
    </row>
    <row r="1324" spans="2:6">
      <c r="B1324" s="40">
        <v>187</v>
      </c>
      <c r="C1324" s="41">
        <v>31.94</v>
      </c>
      <c r="D1324" s="42">
        <v>0.62885662037037038</v>
      </c>
      <c r="E1324" s="43">
        <v>5972.7800000000007</v>
      </c>
      <c r="F1324" s="44" t="s">
        <v>16</v>
      </c>
    </row>
    <row r="1325" spans="2:6">
      <c r="B1325" s="40">
        <v>173</v>
      </c>
      <c r="C1325" s="41">
        <v>31.94</v>
      </c>
      <c r="D1325" s="42">
        <v>0.62885662037037038</v>
      </c>
      <c r="E1325" s="43">
        <v>5525.62</v>
      </c>
      <c r="F1325" s="44" t="s">
        <v>16</v>
      </c>
    </row>
    <row r="1326" spans="2:6">
      <c r="B1326" s="40">
        <v>176</v>
      </c>
      <c r="C1326" s="41">
        <v>31.94</v>
      </c>
      <c r="D1326" s="42">
        <v>0.62885662037037038</v>
      </c>
      <c r="E1326" s="43">
        <v>5621.4400000000005</v>
      </c>
      <c r="F1326" s="44" t="s">
        <v>16</v>
      </c>
    </row>
    <row r="1327" spans="2:6">
      <c r="B1327" s="40">
        <v>140</v>
      </c>
      <c r="C1327" s="41">
        <v>31.914999999999999</v>
      </c>
      <c r="D1327" s="42">
        <v>0.62901856481481477</v>
      </c>
      <c r="E1327" s="43">
        <v>4468.0999999999995</v>
      </c>
      <c r="F1327" s="44" t="s">
        <v>16</v>
      </c>
    </row>
    <row r="1328" spans="2:6">
      <c r="B1328" s="40">
        <v>200</v>
      </c>
      <c r="C1328" s="41">
        <v>31.92</v>
      </c>
      <c r="D1328" s="42">
        <v>0.6298169560185185</v>
      </c>
      <c r="E1328" s="43">
        <v>6384</v>
      </c>
      <c r="F1328" s="44" t="s">
        <v>16</v>
      </c>
    </row>
    <row r="1329" spans="2:6">
      <c r="B1329" s="40">
        <v>187</v>
      </c>
      <c r="C1329" s="41">
        <v>31.92</v>
      </c>
      <c r="D1329" s="42">
        <v>0.6298169560185185</v>
      </c>
      <c r="E1329" s="43">
        <v>5969.04</v>
      </c>
      <c r="F1329" s="44" t="s">
        <v>16</v>
      </c>
    </row>
    <row r="1330" spans="2:6">
      <c r="B1330" s="40">
        <v>700</v>
      </c>
      <c r="C1330" s="41">
        <v>31.914999999999999</v>
      </c>
      <c r="D1330" s="42">
        <v>0.62982956018518521</v>
      </c>
      <c r="E1330" s="43">
        <v>22340.5</v>
      </c>
      <c r="F1330" s="44" t="s">
        <v>16</v>
      </c>
    </row>
    <row r="1331" spans="2:6">
      <c r="B1331" s="40">
        <v>180</v>
      </c>
      <c r="C1331" s="41">
        <v>31.905000000000001</v>
      </c>
      <c r="D1331" s="42">
        <v>0.6300018634259259</v>
      </c>
      <c r="E1331" s="43">
        <v>5742.9000000000005</v>
      </c>
      <c r="F1331" s="44" t="s">
        <v>16</v>
      </c>
    </row>
    <row r="1332" spans="2:6">
      <c r="B1332" s="40">
        <v>187</v>
      </c>
      <c r="C1332" s="41">
        <v>31.905000000000001</v>
      </c>
      <c r="D1332" s="42">
        <v>0.6300018634259259</v>
      </c>
      <c r="E1332" s="43">
        <v>5966.2350000000006</v>
      </c>
      <c r="F1332" s="44" t="s">
        <v>16</v>
      </c>
    </row>
    <row r="1333" spans="2:6">
      <c r="B1333" s="40">
        <v>173</v>
      </c>
      <c r="C1333" s="41">
        <v>31.905000000000001</v>
      </c>
      <c r="D1333" s="42">
        <v>0.6300018634259259</v>
      </c>
      <c r="E1333" s="43">
        <v>5519.5650000000005</v>
      </c>
      <c r="F1333" s="44" t="s">
        <v>16</v>
      </c>
    </row>
    <row r="1334" spans="2:6">
      <c r="B1334" s="40">
        <v>187</v>
      </c>
      <c r="C1334" s="41">
        <v>31.905000000000001</v>
      </c>
      <c r="D1334" s="42">
        <v>0.63013561342592594</v>
      </c>
      <c r="E1334" s="43">
        <v>5966.2350000000006</v>
      </c>
      <c r="F1334" s="44" t="s">
        <v>16</v>
      </c>
    </row>
    <row r="1335" spans="2:6">
      <c r="B1335" s="40">
        <v>172</v>
      </c>
      <c r="C1335" s="41">
        <v>31.905000000000001</v>
      </c>
      <c r="D1335" s="42">
        <v>0.63013561342592594</v>
      </c>
      <c r="E1335" s="43">
        <v>5487.66</v>
      </c>
      <c r="F1335" s="44" t="s">
        <v>16</v>
      </c>
    </row>
    <row r="1336" spans="2:6">
      <c r="B1336" s="40">
        <v>200</v>
      </c>
      <c r="C1336" s="41">
        <v>31.905000000000001</v>
      </c>
      <c r="D1336" s="42">
        <v>0.63013561342592594</v>
      </c>
      <c r="E1336" s="43">
        <v>6381</v>
      </c>
      <c r="F1336" s="44" t="s">
        <v>16</v>
      </c>
    </row>
    <row r="1337" spans="2:6">
      <c r="B1337" s="40">
        <v>170</v>
      </c>
      <c r="C1337" s="41">
        <v>31.905000000000001</v>
      </c>
      <c r="D1337" s="42">
        <v>0.63013561342592594</v>
      </c>
      <c r="E1337" s="43">
        <v>5423.85</v>
      </c>
      <c r="F1337" s="44" t="s">
        <v>16</v>
      </c>
    </row>
    <row r="1338" spans="2:6">
      <c r="B1338" s="40">
        <v>35</v>
      </c>
      <c r="C1338" s="41">
        <v>31.905000000000001</v>
      </c>
      <c r="D1338" s="42">
        <v>0.63013561342592594</v>
      </c>
      <c r="E1338" s="43">
        <v>1116.675</v>
      </c>
      <c r="F1338" s="44" t="s">
        <v>16</v>
      </c>
    </row>
    <row r="1339" spans="2:6">
      <c r="B1339" s="40">
        <v>634</v>
      </c>
      <c r="C1339" s="41">
        <v>31.905000000000001</v>
      </c>
      <c r="D1339" s="42">
        <v>0.63013561342592594</v>
      </c>
      <c r="E1339" s="43">
        <v>20227.77</v>
      </c>
      <c r="F1339" s="44" t="s">
        <v>16</v>
      </c>
    </row>
    <row r="1340" spans="2:6">
      <c r="B1340" s="40">
        <v>317</v>
      </c>
      <c r="C1340" s="41">
        <v>31.895</v>
      </c>
      <c r="D1340" s="42">
        <v>0.63043106481481481</v>
      </c>
      <c r="E1340" s="43">
        <v>10110.715</v>
      </c>
      <c r="F1340" s="44" t="s">
        <v>16</v>
      </c>
    </row>
    <row r="1341" spans="2:6">
      <c r="B1341" s="40">
        <v>30</v>
      </c>
      <c r="C1341" s="41">
        <v>31.895</v>
      </c>
      <c r="D1341" s="42">
        <v>0.63043106481481481</v>
      </c>
      <c r="E1341" s="43">
        <v>956.85</v>
      </c>
      <c r="F1341" s="44" t="s">
        <v>16</v>
      </c>
    </row>
    <row r="1342" spans="2:6">
      <c r="B1342" s="40">
        <v>186</v>
      </c>
      <c r="C1342" s="41">
        <v>31.895</v>
      </c>
      <c r="D1342" s="42">
        <v>0.63047717592592589</v>
      </c>
      <c r="E1342" s="43">
        <v>5932.47</v>
      </c>
      <c r="F1342" s="44" t="s">
        <v>16</v>
      </c>
    </row>
    <row r="1343" spans="2:6">
      <c r="B1343" s="40">
        <v>399</v>
      </c>
      <c r="C1343" s="41">
        <v>31.895</v>
      </c>
      <c r="D1343" s="42">
        <v>0.63047717592592589</v>
      </c>
      <c r="E1343" s="43">
        <v>12726.105</v>
      </c>
      <c r="F1343" s="44" t="s">
        <v>16</v>
      </c>
    </row>
    <row r="1344" spans="2:6">
      <c r="B1344" s="40">
        <v>115</v>
      </c>
      <c r="C1344" s="41">
        <v>31.895</v>
      </c>
      <c r="D1344" s="42">
        <v>0.63047718750000004</v>
      </c>
      <c r="E1344" s="43">
        <v>3667.9249999999997</v>
      </c>
      <c r="F1344" s="44" t="s">
        <v>16</v>
      </c>
    </row>
    <row r="1345" spans="2:6">
      <c r="B1345" s="40">
        <v>173</v>
      </c>
      <c r="C1345" s="41">
        <v>31.895</v>
      </c>
      <c r="D1345" s="42">
        <v>0.63047890046296295</v>
      </c>
      <c r="E1345" s="43">
        <v>5517.835</v>
      </c>
      <c r="F1345" s="44" t="s">
        <v>16</v>
      </c>
    </row>
    <row r="1346" spans="2:6">
      <c r="B1346" s="40">
        <v>94</v>
      </c>
      <c r="C1346" s="41">
        <v>31.895</v>
      </c>
      <c r="D1346" s="42">
        <v>0.63047890046296295</v>
      </c>
      <c r="E1346" s="43">
        <v>2998.13</v>
      </c>
      <c r="F1346" s="44" t="s">
        <v>16</v>
      </c>
    </row>
    <row r="1347" spans="2:6">
      <c r="B1347" s="40">
        <v>173</v>
      </c>
      <c r="C1347" s="41">
        <v>31.905000000000001</v>
      </c>
      <c r="D1347" s="42">
        <v>0.63093401620370371</v>
      </c>
      <c r="E1347" s="43">
        <v>5519.5650000000005</v>
      </c>
      <c r="F1347" s="44" t="s">
        <v>16</v>
      </c>
    </row>
    <row r="1348" spans="2:6">
      <c r="B1348" s="40">
        <v>59</v>
      </c>
      <c r="C1348" s="41">
        <v>31.905000000000001</v>
      </c>
      <c r="D1348" s="42">
        <v>0.63093401620370371</v>
      </c>
      <c r="E1348" s="43">
        <v>1882.395</v>
      </c>
      <c r="F1348" s="44" t="s">
        <v>16</v>
      </c>
    </row>
    <row r="1349" spans="2:6">
      <c r="B1349" s="40">
        <v>184</v>
      </c>
      <c r="C1349" s="41">
        <v>31.905000000000001</v>
      </c>
      <c r="D1349" s="42">
        <v>0.63093401620370371</v>
      </c>
      <c r="E1349" s="43">
        <v>5870.52</v>
      </c>
      <c r="F1349" s="44" t="s">
        <v>16</v>
      </c>
    </row>
    <row r="1350" spans="2:6">
      <c r="B1350" s="40">
        <v>700</v>
      </c>
      <c r="C1350" s="41">
        <v>31.91</v>
      </c>
      <c r="D1350" s="42">
        <v>0.63131767361111113</v>
      </c>
      <c r="E1350" s="43">
        <v>22337</v>
      </c>
      <c r="F1350" s="44" t="s">
        <v>16</v>
      </c>
    </row>
    <row r="1351" spans="2:6">
      <c r="B1351" s="40">
        <v>210</v>
      </c>
      <c r="C1351" s="41">
        <v>31.91</v>
      </c>
      <c r="D1351" s="42">
        <v>0.6313179166666667</v>
      </c>
      <c r="E1351" s="43">
        <v>6701.1</v>
      </c>
      <c r="F1351" s="44" t="s">
        <v>16</v>
      </c>
    </row>
    <row r="1352" spans="2:6">
      <c r="B1352" s="40">
        <v>200</v>
      </c>
      <c r="C1352" s="41">
        <v>31.91</v>
      </c>
      <c r="D1352" s="42">
        <v>0.6313179166666667</v>
      </c>
      <c r="E1352" s="43">
        <v>6382</v>
      </c>
      <c r="F1352" s="44" t="s">
        <v>16</v>
      </c>
    </row>
    <row r="1353" spans="2:6">
      <c r="B1353" s="40">
        <v>270</v>
      </c>
      <c r="C1353" s="41">
        <v>31.91</v>
      </c>
      <c r="D1353" s="42">
        <v>0.6313179166666667</v>
      </c>
      <c r="E1353" s="43">
        <v>8615.7000000000007</v>
      </c>
      <c r="F1353" s="44" t="s">
        <v>16</v>
      </c>
    </row>
    <row r="1354" spans="2:6">
      <c r="B1354" s="40">
        <v>185</v>
      </c>
      <c r="C1354" s="41">
        <v>31.91</v>
      </c>
      <c r="D1354" s="42">
        <v>0.6313179166666667</v>
      </c>
      <c r="E1354" s="43">
        <v>5903.35</v>
      </c>
      <c r="F1354" s="44" t="s">
        <v>16</v>
      </c>
    </row>
    <row r="1355" spans="2:6">
      <c r="B1355" s="40">
        <v>11</v>
      </c>
      <c r="C1355" s="41">
        <v>31.914999999999999</v>
      </c>
      <c r="D1355" s="42">
        <v>0.6313179166666667</v>
      </c>
      <c r="E1355" s="43">
        <v>351.065</v>
      </c>
      <c r="F1355" s="44" t="s">
        <v>16</v>
      </c>
    </row>
    <row r="1356" spans="2:6">
      <c r="B1356" s="40">
        <v>130</v>
      </c>
      <c r="C1356" s="41">
        <v>31.914999999999999</v>
      </c>
      <c r="D1356" s="42">
        <v>0.6313179166666667</v>
      </c>
      <c r="E1356" s="43">
        <v>4148.95</v>
      </c>
      <c r="F1356" s="44" t="s">
        <v>16</v>
      </c>
    </row>
    <row r="1357" spans="2:6">
      <c r="B1357" s="40">
        <v>141</v>
      </c>
      <c r="C1357" s="41">
        <v>31.905000000000001</v>
      </c>
      <c r="D1357" s="42">
        <v>0.63133228009259257</v>
      </c>
      <c r="E1357" s="43">
        <v>4498.6050000000005</v>
      </c>
      <c r="F1357" s="44" t="s">
        <v>16</v>
      </c>
    </row>
    <row r="1358" spans="2:6">
      <c r="B1358" s="40">
        <v>50</v>
      </c>
      <c r="C1358" s="41">
        <v>31.905000000000001</v>
      </c>
      <c r="D1358" s="42">
        <v>0.63133228009259257</v>
      </c>
      <c r="E1358" s="43">
        <v>1595.25</v>
      </c>
      <c r="F1358" s="44" t="s">
        <v>16</v>
      </c>
    </row>
    <row r="1359" spans="2:6">
      <c r="B1359" s="40">
        <v>260</v>
      </c>
      <c r="C1359" s="41">
        <v>31.88</v>
      </c>
      <c r="D1359" s="42">
        <v>0.63163543981481485</v>
      </c>
      <c r="E1359" s="43">
        <v>8288.7999999999993</v>
      </c>
      <c r="F1359" s="44" t="s">
        <v>16</v>
      </c>
    </row>
    <row r="1360" spans="2:6">
      <c r="B1360" s="40">
        <v>130</v>
      </c>
      <c r="C1360" s="41">
        <v>31.88</v>
      </c>
      <c r="D1360" s="42">
        <v>0.63163543981481485</v>
      </c>
      <c r="E1360" s="43">
        <v>4144.3999999999996</v>
      </c>
      <c r="F1360" s="44" t="s">
        <v>16</v>
      </c>
    </row>
    <row r="1361" spans="2:6">
      <c r="B1361" s="40">
        <v>2</v>
      </c>
      <c r="C1361" s="41">
        <v>31.885000000000002</v>
      </c>
      <c r="D1361" s="42">
        <v>0.63175937500000001</v>
      </c>
      <c r="E1361" s="43">
        <v>63.77</v>
      </c>
      <c r="F1361" s="44" t="s">
        <v>16</v>
      </c>
    </row>
    <row r="1362" spans="2:6">
      <c r="B1362" s="40">
        <v>260</v>
      </c>
      <c r="C1362" s="41">
        <v>31.885000000000002</v>
      </c>
      <c r="D1362" s="42">
        <v>0.63195152777777774</v>
      </c>
      <c r="E1362" s="43">
        <v>8290.1</v>
      </c>
      <c r="F1362" s="44" t="s">
        <v>16</v>
      </c>
    </row>
    <row r="1363" spans="2:6">
      <c r="B1363" s="40">
        <v>253</v>
      </c>
      <c r="C1363" s="41">
        <v>31.885000000000002</v>
      </c>
      <c r="D1363" s="42">
        <v>0.63195152777777774</v>
      </c>
      <c r="E1363" s="43">
        <v>8066.9050000000007</v>
      </c>
      <c r="F1363" s="44" t="s">
        <v>16</v>
      </c>
    </row>
    <row r="1364" spans="2:6">
      <c r="B1364" s="40">
        <v>187</v>
      </c>
      <c r="C1364" s="41">
        <v>31.89</v>
      </c>
      <c r="D1364" s="42">
        <v>0.63195152777777774</v>
      </c>
      <c r="E1364" s="43">
        <v>5963.43</v>
      </c>
      <c r="F1364" s="44" t="s">
        <v>16</v>
      </c>
    </row>
    <row r="1365" spans="2:6">
      <c r="B1365" s="40">
        <v>46</v>
      </c>
      <c r="C1365" s="41">
        <v>31.89</v>
      </c>
      <c r="D1365" s="42">
        <v>0.63195152777777774</v>
      </c>
      <c r="E1365" s="43">
        <v>1466.94</v>
      </c>
      <c r="F1365" s="44" t="s">
        <v>16</v>
      </c>
    </row>
    <row r="1366" spans="2:6">
      <c r="B1366" s="40">
        <v>40</v>
      </c>
      <c r="C1366" s="41">
        <v>31.885000000000002</v>
      </c>
      <c r="D1366" s="42">
        <v>0.63221325231481484</v>
      </c>
      <c r="E1366" s="43">
        <v>1275.4000000000001</v>
      </c>
      <c r="F1366" s="44" t="s">
        <v>16</v>
      </c>
    </row>
    <row r="1367" spans="2:6">
      <c r="B1367" s="40">
        <v>449</v>
      </c>
      <c r="C1367" s="41">
        <v>31.885000000000002</v>
      </c>
      <c r="D1367" s="42">
        <v>0.63222307870370376</v>
      </c>
      <c r="E1367" s="43">
        <v>14316.365000000002</v>
      </c>
      <c r="F1367" s="44" t="s">
        <v>16</v>
      </c>
    </row>
    <row r="1368" spans="2:6">
      <c r="B1368" s="40">
        <v>266</v>
      </c>
      <c r="C1368" s="41">
        <v>31.895</v>
      </c>
      <c r="D1368" s="42">
        <v>0.6323694328703704</v>
      </c>
      <c r="E1368" s="43">
        <v>8484.07</v>
      </c>
      <c r="F1368" s="44" t="s">
        <v>16</v>
      </c>
    </row>
    <row r="1369" spans="2:6">
      <c r="B1369" s="40">
        <v>429</v>
      </c>
      <c r="C1369" s="41">
        <v>31.89</v>
      </c>
      <c r="D1369" s="42">
        <v>0.63272800925925921</v>
      </c>
      <c r="E1369" s="43">
        <v>13680.81</v>
      </c>
      <c r="F1369" s="44" t="s">
        <v>16</v>
      </c>
    </row>
    <row r="1370" spans="2:6">
      <c r="B1370" s="40">
        <v>6</v>
      </c>
      <c r="C1370" s="41">
        <v>31.89</v>
      </c>
      <c r="D1370" s="42">
        <v>0.63277535879629632</v>
      </c>
      <c r="E1370" s="43">
        <v>191.34</v>
      </c>
      <c r="F1370" s="44" t="s">
        <v>16</v>
      </c>
    </row>
    <row r="1371" spans="2:6">
      <c r="B1371" s="40">
        <v>230</v>
      </c>
      <c r="C1371" s="41">
        <v>31.895</v>
      </c>
      <c r="D1371" s="42">
        <v>0.63327494212962965</v>
      </c>
      <c r="E1371" s="43">
        <v>7335.8499999999995</v>
      </c>
      <c r="F1371" s="44" t="s">
        <v>16</v>
      </c>
    </row>
    <row r="1372" spans="2:6">
      <c r="B1372" s="40">
        <v>200</v>
      </c>
      <c r="C1372" s="41">
        <v>31.895</v>
      </c>
      <c r="D1372" s="42">
        <v>0.63327494212962965</v>
      </c>
      <c r="E1372" s="43">
        <v>6379</v>
      </c>
      <c r="F1372" s="44" t="s">
        <v>16</v>
      </c>
    </row>
    <row r="1373" spans="2:6">
      <c r="B1373" s="40">
        <v>79</v>
      </c>
      <c r="C1373" s="41">
        <v>31.895</v>
      </c>
      <c r="D1373" s="42">
        <v>0.63327494212962965</v>
      </c>
      <c r="E1373" s="43">
        <v>2519.7049999999999</v>
      </c>
      <c r="F1373" s="44" t="s">
        <v>16</v>
      </c>
    </row>
    <row r="1374" spans="2:6">
      <c r="B1374" s="40">
        <v>191</v>
      </c>
      <c r="C1374" s="41">
        <v>31.895</v>
      </c>
      <c r="D1374" s="42">
        <v>0.63327494212962965</v>
      </c>
      <c r="E1374" s="43">
        <v>6091.9449999999997</v>
      </c>
      <c r="F1374" s="44" t="s">
        <v>16</v>
      </c>
    </row>
    <row r="1375" spans="2:6">
      <c r="B1375" s="40">
        <v>30</v>
      </c>
      <c r="C1375" s="41">
        <v>31.89</v>
      </c>
      <c r="D1375" s="42">
        <v>0.63329438657407411</v>
      </c>
      <c r="E1375" s="43">
        <v>956.7</v>
      </c>
      <c r="F1375" s="44" t="s">
        <v>16</v>
      </c>
    </row>
    <row r="1376" spans="2:6">
      <c r="B1376" s="40">
        <v>35</v>
      </c>
      <c r="C1376" s="41">
        <v>31.89</v>
      </c>
      <c r="D1376" s="42">
        <v>0.63408929398148151</v>
      </c>
      <c r="E1376" s="43">
        <v>1116.1500000000001</v>
      </c>
      <c r="F1376" s="44" t="s">
        <v>16</v>
      </c>
    </row>
    <row r="1377" spans="2:6">
      <c r="B1377" s="40">
        <v>700</v>
      </c>
      <c r="C1377" s="41">
        <v>31.9</v>
      </c>
      <c r="D1377" s="42">
        <v>0.6345950231481482</v>
      </c>
      <c r="E1377" s="43">
        <v>22330</v>
      </c>
      <c r="F1377" s="44" t="s">
        <v>16</v>
      </c>
    </row>
    <row r="1378" spans="2:6">
      <c r="B1378" s="40">
        <v>700</v>
      </c>
      <c r="C1378" s="41">
        <v>31.9</v>
      </c>
      <c r="D1378" s="42">
        <v>0.6345950231481482</v>
      </c>
      <c r="E1378" s="43">
        <v>22330</v>
      </c>
      <c r="F1378" s="44" t="s">
        <v>16</v>
      </c>
    </row>
    <row r="1379" spans="2:6">
      <c r="B1379" s="40">
        <v>30</v>
      </c>
      <c r="C1379" s="41">
        <v>31.9</v>
      </c>
      <c r="D1379" s="42">
        <v>0.634718275462963</v>
      </c>
      <c r="E1379" s="43">
        <v>957</v>
      </c>
      <c r="F1379" s="44" t="s">
        <v>16</v>
      </c>
    </row>
    <row r="1380" spans="2:6">
      <c r="B1380" s="40">
        <v>150</v>
      </c>
      <c r="C1380" s="41">
        <v>31.91</v>
      </c>
      <c r="D1380" s="42">
        <v>0.63484515046296297</v>
      </c>
      <c r="E1380" s="43">
        <v>4786.5</v>
      </c>
      <c r="F1380" s="44" t="s">
        <v>16</v>
      </c>
    </row>
    <row r="1381" spans="2:6">
      <c r="B1381" s="40">
        <v>49</v>
      </c>
      <c r="C1381" s="41">
        <v>31.91</v>
      </c>
      <c r="D1381" s="42">
        <v>0.63484515046296297</v>
      </c>
      <c r="E1381" s="43">
        <v>1563.59</v>
      </c>
      <c r="F1381" s="44" t="s">
        <v>16</v>
      </c>
    </row>
    <row r="1382" spans="2:6">
      <c r="B1382" s="40">
        <v>79</v>
      </c>
      <c r="C1382" s="41">
        <v>31.91</v>
      </c>
      <c r="D1382" s="42">
        <v>0.63484515046296297</v>
      </c>
      <c r="E1382" s="43">
        <v>2520.89</v>
      </c>
      <c r="F1382" s="44" t="s">
        <v>16</v>
      </c>
    </row>
    <row r="1383" spans="2:6">
      <c r="B1383" s="40">
        <v>40</v>
      </c>
      <c r="C1383" s="41">
        <v>31.91</v>
      </c>
      <c r="D1383" s="42">
        <v>0.63484515046296297</v>
      </c>
      <c r="E1383" s="43">
        <v>1276.4000000000001</v>
      </c>
      <c r="F1383" s="44" t="s">
        <v>16</v>
      </c>
    </row>
    <row r="1384" spans="2:6">
      <c r="B1384" s="40">
        <v>46</v>
      </c>
      <c r="C1384" s="41">
        <v>31.91</v>
      </c>
      <c r="D1384" s="42">
        <v>0.63484515046296297</v>
      </c>
      <c r="E1384" s="43">
        <v>1467.86</v>
      </c>
      <c r="F1384" s="44" t="s">
        <v>16</v>
      </c>
    </row>
    <row r="1385" spans="2:6">
      <c r="B1385" s="40">
        <v>200</v>
      </c>
      <c r="C1385" s="41">
        <v>31.91</v>
      </c>
      <c r="D1385" s="42">
        <v>0.63484515046296297</v>
      </c>
      <c r="E1385" s="43">
        <v>6382</v>
      </c>
      <c r="F1385" s="44" t="s">
        <v>16</v>
      </c>
    </row>
    <row r="1386" spans="2:6">
      <c r="B1386" s="40">
        <v>1</v>
      </c>
      <c r="C1386" s="41">
        <v>31.925000000000001</v>
      </c>
      <c r="D1386" s="42">
        <v>0.63496090277777772</v>
      </c>
      <c r="E1386" s="43">
        <v>31.925000000000001</v>
      </c>
      <c r="F1386" s="44" t="s">
        <v>16</v>
      </c>
    </row>
    <row r="1387" spans="2:6">
      <c r="B1387" s="40">
        <v>200</v>
      </c>
      <c r="C1387" s="41">
        <v>31.925000000000001</v>
      </c>
      <c r="D1387" s="42">
        <v>0.63496090277777772</v>
      </c>
      <c r="E1387" s="43">
        <v>6385</v>
      </c>
      <c r="F1387" s="44" t="s">
        <v>16</v>
      </c>
    </row>
    <row r="1388" spans="2:6">
      <c r="B1388" s="40">
        <v>173</v>
      </c>
      <c r="C1388" s="41">
        <v>31.925000000000001</v>
      </c>
      <c r="D1388" s="42">
        <v>0.63496090277777772</v>
      </c>
      <c r="E1388" s="43">
        <v>5523.0250000000005</v>
      </c>
      <c r="F1388" s="44" t="s">
        <v>16</v>
      </c>
    </row>
    <row r="1389" spans="2:6">
      <c r="B1389" s="40">
        <v>187</v>
      </c>
      <c r="C1389" s="41">
        <v>31.925000000000001</v>
      </c>
      <c r="D1389" s="42">
        <v>0.63496090277777772</v>
      </c>
      <c r="E1389" s="43">
        <v>5969.9750000000004</v>
      </c>
      <c r="F1389" s="44" t="s">
        <v>16</v>
      </c>
    </row>
    <row r="1390" spans="2:6">
      <c r="B1390" s="40">
        <v>189</v>
      </c>
      <c r="C1390" s="41">
        <v>31.925000000000001</v>
      </c>
      <c r="D1390" s="42">
        <v>0.63496090277777772</v>
      </c>
      <c r="E1390" s="43">
        <v>6033.8249999999998</v>
      </c>
      <c r="F1390" s="44" t="s">
        <v>16</v>
      </c>
    </row>
    <row r="1391" spans="2:6">
      <c r="B1391" s="40">
        <v>35</v>
      </c>
      <c r="C1391" s="41">
        <v>31.925000000000001</v>
      </c>
      <c r="D1391" s="42">
        <v>0.63496090277777772</v>
      </c>
      <c r="E1391" s="43">
        <v>1117.375</v>
      </c>
      <c r="F1391" s="44" t="s">
        <v>16</v>
      </c>
    </row>
    <row r="1392" spans="2:6">
      <c r="B1392" s="40">
        <v>108</v>
      </c>
      <c r="C1392" s="41">
        <v>31.925000000000001</v>
      </c>
      <c r="D1392" s="42">
        <v>0.63496090277777772</v>
      </c>
      <c r="E1392" s="43">
        <v>3447.9</v>
      </c>
      <c r="F1392" s="44" t="s">
        <v>16</v>
      </c>
    </row>
    <row r="1393" spans="2:6">
      <c r="B1393" s="40">
        <v>156</v>
      </c>
      <c r="C1393" s="41">
        <v>31.92</v>
      </c>
      <c r="D1393" s="42">
        <v>0.63501649305555552</v>
      </c>
      <c r="E1393" s="43">
        <v>4979.5200000000004</v>
      </c>
      <c r="F1393" s="44" t="s">
        <v>16</v>
      </c>
    </row>
    <row r="1394" spans="2:6">
      <c r="B1394" s="40">
        <v>544</v>
      </c>
      <c r="C1394" s="41">
        <v>31.92</v>
      </c>
      <c r="D1394" s="42">
        <v>0.63501650462962966</v>
      </c>
      <c r="E1394" s="43">
        <v>17364.48</v>
      </c>
      <c r="F1394" s="44" t="s">
        <v>16</v>
      </c>
    </row>
    <row r="1395" spans="2:6">
      <c r="B1395" s="40">
        <v>700</v>
      </c>
      <c r="C1395" s="41">
        <v>31.914999999999999</v>
      </c>
      <c r="D1395" s="42">
        <v>0.63501855324074075</v>
      </c>
      <c r="E1395" s="43">
        <v>22340.5</v>
      </c>
      <c r="F1395" s="44" t="s">
        <v>16</v>
      </c>
    </row>
    <row r="1396" spans="2:6">
      <c r="B1396" s="40">
        <v>187</v>
      </c>
      <c r="C1396" s="41">
        <v>31.914999999999999</v>
      </c>
      <c r="D1396" s="42">
        <v>0.6350209722222222</v>
      </c>
      <c r="E1396" s="43">
        <v>5968.1049999999996</v>
      </c>
      <c r="F1396" s="44" t="s">
        <v>16</v>
      </c>
    </row>
    <row r="1397" spans="2:6">
      <c r="B1397" s="40">
        <v>173</v>
      </c>
      <c r="C1397" s="41">
        <v>31.914999999999999</v>
      </c>
      <c r="D1397" s="42">
        <v>0.6350209722222222</v>
      </c>
      <c r="E1397" s="43">
        <v>5521.2950000000001</v>
      </c>
      <c r="F1397" s="44" t="s">
        <v>16</v>
      </c>
    </row>
    <row r="1398" spans="2:6">
      <c r="B1398" s="40">
        <v>200</v>
      </c>
      <c r="C1398" s="41">
        <v>31.914999999999999</v>
      </c>
      <c r="D1398" s="42">
        <v>0.6350209722222222</v>
      </c>
      <c r="E1398" s="43">
        <v>6383</v>
      </c>
      <c r="F1398" s="44" t="s">
        <v>16</v>
      </c>
    </row>
    <row r="1399" spans="2:6">
      <c r="B1399" s="40">
        <v>140</v>
      </c>
      <c r="C1399" s="41">
        <v>31.914999999999999</v>
      </c>
      <c r="D1399" s="42">
        <v>0.6350209722222222</v>
      </c>
      <c r="E1399" s="43">
        <v>4468.0999999999995</v>
      </c>
      <c r="F1399" s="44" t="s">
        <v>16</v>
      </c>
    </row>
    <row r="1400" spans="2:6">
      <c r="B1400" s="40">
        <v>700</v>
      </c>
      <c r="C1400" s="41">
        <v>31.914999999999999</v>
      </c>
      <c r="D1400" s="42">
        <v>0.63506158564814819</v>
      </c>
      <c r="E1400" s="43">
        <v>22340.5</v>
      </c>
      <c r="F1400" s="44" t="s">
        <v>16</v>
      </c>
    </row>
    <row r="1401" spans="2:6">
      <c r="B1401" s="40">
        <v>116</v>
      </c>
      <c r="C1401" s="41">
        <v>31.925000000000001</v>
      </c>
      <c r="D1401" s="42">
        <v>0.63577938657407407</v>
      </c>
      <c r="E1401" s="43">
        <v>3703.3</v>
      </c>
      <c r="F1401" s="44" t="s">
        <v>16</v>
      </c>
    </row>
    <row r="1402" spans="2:6">
      <c r="B1402" s="40">
        <v>40</v>
      </c>
      <c r="C1402" s="41">
        <v>31.925000000000001</v>
      </c>
      <c r="D1402" s="42">
        <v>0.63577938657407407</v>
      </c>
      <c r="E1402" s="43">
        <v>1277</v>
      </c>
      <c r="F1402" s="44" t="s">
        <v>16</v>
      </c>
    </row>
    <row r="1403" spans="2:6">
      <c r="B1403" s="40">
        <v>79</v>
      </c>
      <c r="C1403" s="41">
        <v>31.925000000000001</v>
      </c>
      <c r="D1403" s="42">
        <v>0.63577938657407407</v>
      </c>
      <c r="E1403" s="43">
        <v>2522.0750000000003</v>
      </c>
      <c r="F1403" s="44" t="s">
        <v>16</v>
      </c>
    </row>
    <row r="1404" spans="2:6">
      <c r="B1404" s="40">
        <v>687</v>
      </c>
      <c r="C1404" s="41">
        <v>31.925000000000001</v>
      </c>
      <c r="D1404" s="42">
        <v>0.63577938657407407</v>
      </c>
      <c r="E1404" s="43">
        <v>21932.475000000002</v>
      </c>
      <c r="F1404" s="44" t="s">
        <v>16</v>
      </c>
    </row>
    <row r="1405" spans="2:6">
      <c r="B1405" s="40">
        <v>200</v>
      </c>
      <c r="C1405" s="41">
        <v>31.925000000000001</v>
      </c>
      <c r="D1405" s="42">
        <v>0.63577938657407407</v>
      </c>
      <c r="E1405" s="43">
        <v>6385</v>
      </c>
      <c r="F1405" s="44" t="s">
        <v>16</v>
      </c>
    </row>
    <row r="1406" spans="2:6">
      <c r="B1406" s="40">
        <v>182</v>
      </c>
      <c r="C1406" s="41">
        <v>31.925000000000001</v>
      </c>
      <c r="D1406" s="42">
        <v>0.63577938657407407</v>
      </c>
      <c r="E1406" s="43">
        <v>5810.35</v>
      </c>
      <c r="F1406" s="44" t="s">
        <v>16</v>
      </c>
    </row>
    <row r="1407" spans="2:6">
      <c r="B1407" s="40">
        <v>646</v>
      </c>
      <c r="C1407" s="41">
        <v>31.93</v>
      </c>
      <c r="D1407" s="42">
        <v>0.63593195601851848</v>
      </c>
      <c r="E1407" s="43">
        <v>20626.78</v>
      </c>
      <c r="F1407" s="44" t="s">
        <v>16</v>
      </c>
    </row>
    <row r="1408" spans="2:6">
      <c r="B1408" s="40">
        <v>55</v>
      </c>
      <c r="C1408" s="41">
        <v>31.95</v>
      </c>
      <c r="D1408" s="42">
        <v>0.63616768518518518</v>
      </c>
      <c r="E1408" s="43">
        <v>1757.25</v>
      </c>
      <c r="F1408" s="44" t="s">
        <v>16</v>
      </c>
    </row>
    <row r="1409" spans="2:6">
      <c r="B1409" s="40">
        <v>618</v>
      </c>
      <c r="C1409" s="41">
        <v>31.95</v>
      </c>
      <c r="D1409" s="42">
        <v>0.63618466435185184</v>
      </c>
      <c r="E1409" s="43">
        <v>19745.099999999999</v>
      </c>
      <c r="F1409" s="44" t="s">
        <v>16</v>
      </c>
    </row>
    <row r="1410" spans="2:6">
      <c r="B1410" s="40">
        <v>700</v>
      </c>
      <c r="C1410" s="41">
        <v>31.95</v>
      </c>
      <c r="D1410" s="42">
        <v>0.63618549768518518</v>
      </c>
      <c r="E1410" s="43">
        <v>22365</v>
      </c>
      <c r="F1410" s="44" t="s">
        <v>16</v>
      </c>
    </row>
    <row r="1411" spans="2:6">
      <c r="B1411" s="40">
        <v>142</v>
      </c>
      <c r="C1411" s="41">
        <v>31.96</v>
      </c>
      <c r="D1411" s="42">
        <v>0.63650043981481486</v>
      </c>
      <c r="E1411" s="43">
        <v>4538.32</v>
      </c>
      <c r="F1411" s="44" t="s">
        <v>16</v>
      </c>
    </row>
    <row r="1412" spans="2:6">
      <c r="B1412" s="40">
        <v>170</v>
      </c>
      <c r="C1412" s="41">
        <v>31.96</v>
      </c>
      <c r="D1412" s="42">
        <v>0.63690598379629626</v>
      </c>
      <c r="E1412" s="43">
        <v>5433.2</v>
      </c>
      <c r="F1412" s="44" t="s">
        <v>16</v>
      </c>
    </row>
    <row r="1413" spans="2:6">
      <c r="B1413" s="40">
        <v>200</v>
      </c>
      <c r="C1413" s="41">
        <v>31.96</v>
      </c>
      <c r="D1413" s="42">
        <v>0.63690598379629626</v>
      </c>
      <c r="E1413" s="43">
        <v>6392</v>
      </c>
      <c r="F1413" s="44" t="s">
        <v>16</v>
      </c>
    </row>
    <row r="1414" spans="2:6">
      <c r="B1414" s="40">
        <v>330</v>
      </c>
      <c r="C1414" s="41">
        <v>31.96</v>
      </c>
      <c r="D1414" s="42">
        <v>0.63690598379629626</v>
      </c>
      <c r="E1414" s="43">
        <v>10546.800000000001</v>
      </c>
      <c r="F1414" s="44" t="s">
        <v>16</v>
      </c>
    </row>
    <row r="1415" spans="2:6">
      <c r="B1415" s="40">
        <v>500</v>
      </c>
      <c r="C1415" s="41">
        <v>31.97</v>
      </c>
      <c r="D1415" s="42">
        <v>0.6374331134259259</v>
      </c>
      <c r="E1415" s="43">
        <v>15985</v>
      </c>
      <c r="F1415" s="44" t="s">
        <v>16</v>
      </c>
    </row>
    <row r="1416" spans="2:6">
      <c r="B1416" s="40">
        <v>200</v>
      </c>
      <c r="C1416" s="41">
        <v>31.97</v>
      </c>
      <c r="D1416" s="42">
        <v>0.6374331134259259</v>
      </c>
      <c r="E1416" s="43">
        <v>6394</v>
      </c>
      <c r="F1416" s="44" t="s">
        <v>16</v>
      </c>
    </row>
    <row r="1417" spans="2:6">
      <c r="B1417" s="40">
        <v>81</v>
      </c>
      <c r="C1417" s="41">
        <v>31.97</v>
      </c>
      <c r="D1417" s="42">
        <v>0.6374331134259259</v>
      </c>
      <c r="E1417" s="43">
        <v>2589.5699999999997</v>
      </c>
      <c r="F1417" s="44" t="s">
        <v>16</v>
      </c>
    </row>
    <row r="1418" spans="2:6">
      <c r="B1418" s="40">
        <v>106</v>
      </c>
      <c r="C1418" s="41">
        <v>31.97</v>
      </c>
      <c r="D1418" s="42">
        <v>0.6374331134259259</v>
      </c>
      <c r="E1418" s="43">
        <v>3388.8199999999997</v>
      </c>
      <c r="F1418" s="44" t="s">
        <v>16</v>
      </c>
    </row>
    <row r="1419" spans="2:6">
      <c r="B1419" s="40">
        <v>256</v>
      </c>
      <c r="C1419" s="41">
        <v>31.97</v>
      </c>
      <c r="D1419" s="42">
        <v>0.6374331134259259</v>
      </c>
      <c r="E1419" s="43">
        <v>8184.32</v>
      </c>
      <c r="F1419" s="44" t="s">
        <v>16</v>
      </c>
    </row>
    <row r="1420" spans="2:6">
      <c r="B1420" s="40">
        <v>37</v>
      </c>
      <c r="C1420" s="41">
        <v>31.975000000000001</v>
      </c>
      <c r="D1420" s="42">
        <v>0.63768641203703702</v>
      </c>
      <c r="E1420" s="43">
        <v>1183.075</v>
      </c>
      <c r="F1420" s="44" t="s">
        <v>16</v>
      </c>
    </row>
    <row r="1421" spans="2:6">
      <c r="B1421" s="40">
        <v>200</v>
      </c>
      <c r="C1421" s="41">
        <v>31.975000000000001</v>
      </c>
      <c r="D1421" s="42">
        <v>0.63768641203703702</v>
      </c>
      <c r="E1421" s="43">
        <v>6395</v>
      </c>
      <c r="F1421" s="44" t="s">
        <v>16</v>
      </c>
    </row>
    <row r="1422" spans="2:6">
      <c r="B1422" s="40">
        <v>288</v>
      </c>
      <c r="C1422" s="41">
        <v>31.98</v>
      </c>
      <c r="D1422" s="42">
        <v>0.63782789351851854</v>
      </c>
      <c r="E1422" s="43">
        <v>9210.24</v>
      </c>
      <c r="F1422" s="44" t="s">
        <v>16</v>
      </c>
    </row>
    <row r="1423" spans="2:6">
      <c r="B1423" s="40">
        <v>187</v>
      </c>
      <c r="C1423" s="41">
        <v>31.98</v>
      </c>
      <c r="D1423" s="42">
        <v>0.63782789351851854</v>
      </c>
      <c r="E1423" s="43">
        <v>5980.26</v>
      </c>
      <c r="F1423" s="44" t="s">
        <v>16</v>
      </c>
    </row>
    <row r="1424" spans="2:6">
      <c r="B1424" s="40">
        <v>173</v>
      </c>
      <c r="C1424" s="41">
        <v>31.98</v>
      </c>
      <c r="D1424" s="42">
        <v>0.63782789351851854</v>
      </c>
      <c r="E1424" s="43">
        <v>5532.54</v>
      </c>
      <c r="F1424" s="44" t="s">
        <v>16</v>
      </c>
    </row>
    <row r="1425" spans="2:6">
      <c r="B1425" s="40">
        <v>180</v>
      </c>
      <c r="C1425" s="41">
        <v>31.98</v>
      </c>
      <c r="D1425" s="42">
        <v>0.63782789351851854</v>
      </c>
      <c r="E1425" s="43">
        <v>5756.4</v>
      </c>
      <c r="F1425" s="44" t="s">
        <v>16</v>
      </c>
    </row>
    <row r="1426" spans="2:6">
      <c r="B1426" s="40">
        <v>700</v>
      </c>
      <c r="C1426" s="41">
        <v>31.975000000000001</v>
      </c>
      <c r="D1426" s="42">
        <v>0.6379059953703704</v>
      </c>
      <c r="E1426" s="43">
        <v>22382.5</v>
      </c>
      <c r="F1426" s="44" t="s">
        <v>16</v>
      </c>
    </row>
    <row r="1427" spans="2:6">
      <c r="B1427" s="40">
        <v>466</v>
      </c>
      <c r="C1427" s="41">
        <v>31.97</v>
      </c>
      <c r="D1427" s="42">
        <v>0.63803119212962967</v>
      </c>
      <c r="E1427" s="43">
        <v>14898.019999999999</v>
      </c>
      <c r="F1427" s="44" t="s">
        <v>16</v>
      </c>
    </row>
    <row r="1428" spans="2:6">
      <c r="B1428" s="40">
        <v>250</v>
      </c>
      <c r="C1428" s="41">
        <v>31.97</v>
      </c>
      <c r="D1428" s="42">
        <v>0.63803172453703705</v>
      </c>
      <c r="E1428" s="43">
        <v>7992.5</v>
      </c>
      <c r="F1428" s="44" t="s">
        <v>16</v>
      </c>
    </row>
    <row r="1429" spans="2:6">
      <c r="B1429" s="40">
        <v>79</v>
      </c>
      <c r="C1429" s="41">
        <v>31.97</v>
      </c>
      <c r="D1429" s="42">
        <v>0.63803172453703705</v>
      </c>
      <c r="E1429" s="43">
        <v>2525.63</v>
      </c>
      <c r="F1429" s="44" t="s">
        <v>16</v>
      </c>
    </row>
    <row r="1430" spans="2:6">
      <c r="B1430" s="40">
        <v>200</v>
      </c>
      <c r="C1430" s="41">
        <v>31.97</v>
      </c>
      <c r="D1430" s="42">
        <v>0.63803172453703705</v>
      </c>
      <c r="E1430" s="43">
        <v>6394</v>
      </c>
      <c r="F1430" s="44" t="s">
        <v>16</v>
      </c>
    </row>
    <row r="1431" spans="2:6">
      <c r="B1431" s="40">
        <v>155</v>
      </c>
      <c r="C1431" s="41">
        <v>31.97</v>
      </c>
      <c r="D1431" s="42">
        <v>0.63803172453703705</v>
      </c>
      <c r="E1431" s="43">
        <v>4955.3499999999995</v>
      </c>
      <c r="F1431" s="44" t="s">
        <v>16</v>
      </c>
    </row>
    <row r="1432" spans="2:6">
      <c r="B1432" s="40">
        <v>506</v>
      </c>
      <c r="C1432" s="41">
        <v>31.975000000000001</v>
      </c>
      <c r="D1432" s="42">
        <v>0.63819606481481483</v>
      </c>
      <c r="E1432" s="43">
        <v>16179.35</v>
      </c>
      <c r="F1432" s="44" t="s">
        <v>16</v>
      </c>
    </row>
    <row r="1433" spans="2:6">
      <c r="B1433" s="40">
        <v>347</v>
      </c>
      <c r="C1433" s="41">
        <v>31.97</v>
      </c>
      <c r="D1433" s="42">
        <v>0.63841664351851857</v>
      </c>
      <c r="E1433" s="43">
        <v>11093.59</v>
      </c>
      <c r="F1433" s="44" t="s">
        <v>16</v>
      </c>
    </row>
    <row r="1434" spans="2:6">
      <c r="B1434" s="40">
        <v>700</v>
      </c>
      <c r="C1434" s="41">
        <v>31.984999999999999</v>
      </c>
      <c r="D1434" s="42">
        <v>0.63861194444444447</v>
      </c>
      <c r="E1434" s="43">
        <v>22389.5</v>
      </c>
      <c r="F1434" s="44" t="s">
        <v>16</v>
      </c>
    </row>
    <row r="1435" spans="2:6">
      <c r="B1435" s="40">
        <v>242</v>
      </c>
      <c r="C1435" s="41">
        <v>31.995000000000001</v>
      </c>
      <c r="D1435" s="42">
        <v>0.63901253472222219</v>
      </c>
      <c r="E1435" s="43">
        <v>7742.79</v>
      </c>
      <c r="F1435" s="44" t="s">
        <v>16</v>
      </c>
    </row>
    <row r="1436" spans="2:6">
      <c r="B1436" s="40">
        <v>251</v>
      </c>
      <c r="C1436" s="41">
        <v>31.995000000000001</v>
      </c>
      <c r="D1436" s="42">
        <v>0.63901253472222219</v>
      </c>
      <c r="E1436" s="43">
        <v>8030.7449999999999</v>
      </c>
      <c r="F1436" s="44" t="s">
        <v>16</v>
      </c>
    </row>
    <row r="1437" spans="2:6">
      <c r="B1437" s="40">
        <v>700</v>
      </c>
      <c r="C1437" s="41">
        <v>31.97</v>
      </c>
      <c r="D1437" s="42">
        <v>0.63919372685185183</v>
      </c>
      <c r="E1437" s="43">
        <v>22379</v>
      </c>
      <c r="F1437" s="44" t="s">
        <v>16</v>
      </c>
    </row>
    <row r="1438" spans="2:6">
      <c r="B1438" s="40">
        <v>235</v>
      </c>
      <c r="C1438" s="41">
        <v>31.97</v>
      </c>
      <c r="D1438" s="42">
        <v>0.63921217592592594</v>
      </c>
      <c r="E1438" s="43">
        <v>7512.95</v>
      </c>
      <c r="F1438" s="44" t="s">
        <v>16</v>
      </c>
    </row>
    <row r="1439" spans="2:6">
      <c r="B1439" s="40">
        <v>91</v>
      </c>
      <c r="C1439" s="41">
        <v>31.97</v>
      </c>
      <c r="D1439" s="42">
        <v>0.63952071759259255</v>
      </c>
      <c r="E1439" s="43">
        <v>2909.27</v>
      </c>
      <c r="F1439" s="44" t="s">
        <v>16</v>
      </c>
    </row>
    <row r="1440" spans="2:6">
      <c r="B1440" s="40">
        <v>187</v>
      </c>
      <c r="C1440" s="41">
        <v>31.97</v>
      </c>
      <c r="D1440" s="42">
        <v>0.63952072916666669</v>
      </c>
      <c r="E1440" s="43">
        <v>5978.3899999999994</v>
      </c>
      <c r="F1440" s="44" t="s">
        <v>16</v>
      </c>
    </row>
    <row r="1441" spans="2:6">
      <c r="B1441" s="40">
        <v>422</v>
      </c>
      <c r="C1441" s="41">
        <v>31.97</v>
      </c>
      <c r="D1441" s="42">
        <v>0.63952072916666669</v>
      </c>
      <c r="E1441" s="43">
        <v>13491.34</v>
      </c>
      <c r="F1441" s="44" t="s">
        <v>16</v>
      </c>
    </row>
    <row r="1442" spans="2:6">
      <c r="B1442" s="40">
        <v>694</v>
      </c>
      <c r="C1442" s="41">
        <v>31.96</v>
      </c>
      <c r="D1442" s="42">
        <v>0.6396486921296296</v>
      </c>
      <c r="E1442" s="43">
        <v>22180.240000000002</v>
      </c>
      <c r="F1442" s="44" t="s">
        <v>16</v>
      </c>
    </row>
    <row r="1443" spans="2:6">
      <c r="B1443" s="40">
        <v>206</v>
      </c>
      <c r="C1443" s="41">
        <v>31.97</v>
      </c>
      <c r="D1443" s="42">
        <v>0.63996190972222222</v>
      </c>
      <c r="E1443" s="43">
        <v>6585.82</v>
      </c>
      <c r="F1443" s="44" t="s">
        <v>16</v>
      </c>
    </row>
    <row r="1444" spans="2:6">
      <c r="B1444" s="40">
        <v>494</v>
      </c>
      <c r="C1444" s="41">
        <v>31.97</v>
      </c>
      <c r="D1444" s="42">
        <v>0.63996190972222222</v>
      </c>
      <c r="E1444" s="43">
        <v>15793.18</v>
      </c>
      <c r="F1444" s="44" t="s">
        <v>16</v>
      </c>
    </row>
    <row r="1445" spans="2:6">
      <c r="B1445" s="40">
        <v>330</v>
      </c>
      <c r="C1445" s="41">
        <v>31.97</v>
      </c>
      <c r="D1445" s="42">
        <v>0.64029465277777775</v>
      </c>
      <c r="E1445" s="43">
        <v>10550.1</v>
      </c>
      <c r="F1445" s="44" t="s">
        <v>16</v>
      </c>
    </row>
    <row r="1446" spans="2:6">
      <c r="B1446" s="40">
        <v>40</v>
      </c>
      <c r="C1446" s="41">
        <v>31.97</v>
      </c>
      <c r="D1446" s="42">
        <v>0.64029465277777775</v>
      </c>
      <c r="E1446" s="43">
        <v>1278.8</v>
      </c>
      <c r="F1446" s="44" t="s">
        <v>16</v>
      </c>
    </row>
    <row r="1447" spans="2:6">
      <c r="B1447" s="40">
        <v>49</v>
      </c>
      <c r="C1447" s="41">
        <v>31.97</v>
      </c>
      <c r="D1447" s="42">
        <v>0.64029465277777775</v>
      </c>
      <c r="E1447" s="43">
        <v>1566.53</v>
      </c>
      <c r="F1447" s="44" t="s">
        <v>16</v>
      </c>
    </row>
    <row r="1448" spans="2:6">
      <c r="B1448" s="40">
        <v>179</v>
      </c>
      <c r="C1448" s="41">
        <v>31.97</v>
      </c>
      <c r="D1448" s="42">
        <v>0.64029465277777775</v>
      </c>
      <c r="E1448" s="43">
        <v>5722.63</v>
      </c>
      <c r="F1448" s="44" t="s">
        <v>16</v>
      </c>
    </row>
    <row r="1449" spans="2:6">
      <c r="B1449" s="40">
        <v>115</v>
      </c>
      <c r="C1449" s="41">
        <v>31.97</v>
      </c>
      <c r="D1449" s="42">
        <v>0.64029465277777775</v>
      </c>
      <c r="E1449" s="43">
        <v>3676.5499999999997</v>
      </c>
      <c r="F1449" s="44" t="s">
        <v>16</v>
      </c>
    </row>
    <row r="1450" spans="2:6">
      <c r="B1450" s="40">
        <v>700</v>
      </c>
      <c r="C1450" s="41">
        <v>31.945</v>
      </c>
      <c r="D1450" s="42">
        <v>0.64049778935185187</v>
      </c>
      <c r="E1450" s="43">
        <v>22361.5</v>
      </c>
      <c r="F1450" s="44" t="s">
        <v>16</v>
      </c>
    </row>
    <row r="1451" spans="2:6">
      <c r="B1451" s="40">
        <v>537</v>
      </c>
      <c r="C1451" s="41">
        <v>31.94</v>
      </c>
      <c r="D1451" s="42">
        <v>0.64104092592592588</v>
      </c>
      <c r="E1451" s="43">
        <v>17151.780000000002</v>
      </c>
      <c r="F1451" s="44" t="s">
        <v>16</v>
      </c>
    </row>
    <row r="1452" spans="2:6">
      <c r="B1452" s="40">
        <v>52</v>
      </c>
      <c r="C1452" s="41">
        <v>31.94</v>
      </c>
      <c r="D1452" s="42">
        <v>0.64104092592592588</v>
      </c>
      <c r="E1452" s="43">
        <v>1660.88</v>
      </c>
      <c r="F1452" s="44" t="s">
        <v>16</v>
      </c>
    </row>
    <row r="1453" spans="2:6">
      <c r="B1453" s="40">
        <v>700</v>
      </c>
      <c r="C1453" s="41">
        <v>31.94</v>
      </c>
      <c r="D1453" s="42">
        <v>0.64104092592592588</v>
      </c>
      <c r="E1453" s="43">
        <v>22358</v>
      </c>
      <c r="F1453" s="44" t="s">
        <v>16</v>
      </c>
    </row>
    <row r="1454" spans="2:6">
      <c r="B1454" s="40">
        <v>111</v>
      </c>
      <c r="C1454" s="41">
        <v>31.94</v>
      </c>
      <c r="D1454" s="42">
        <v>0.64104092592592588</v>
      </c>
      <c r="E1454" s="43">
        <v>3545.34</v>
      </c>
      <c r="F1454" s="44" t="s">
        <v>16</v>
      </c>
    </row>
    <row r="1455" spans="2:6">
      <c r="B1455" s="40">
        <v>79</v>
      </c>
      <c r="C1455" s="41">
        <v>31.94</v>
      </c>
      <c r="D1455" s="42">
        <v>0.64104291666666668</v>
      </c>
      <c r="E1455" s="43">
        <v>2523.2600000000002</v>
      </c>
      <c r="F1455" s="44" t="s">
        <v>16</v>
      </c>
    </row>
    <row r="1456" spans="2:6">
      <c r="B1456" s="40">
        <v>47</v>
      </c>
      <c r="C1456" s="41">
        <v>31.934999999999999</v>
      </c>
      <c r="D1456" s="42">
        <v>0.64157273148148153</v>
      </c>
      <c r="E1456" s="43">
        <v>1500.9449999999999</v>
      </c>
      <c r="F1456" s="44" t="s">
        <v>16</v>
      </c>
    </row>
    <row r="1457" spans="2:6">
      <c r="B1457" s="40">
        <v>237</v>
      </c>
      <c r="C1457" s="41">
        <v>31.934999999999999</v>
      </c>
      <c r="D1457" s="42">
        <v>0.64157273148148153</v>
      </c>
      <c r="E1457" s="43">
        <v>7568.5949999999993</v>
      </c>
      <c r="F1457" s="44" t="s">
        <v>16</v>
      </c>
    </row>
    <row r="1458" spans="2:6">
      <c r="B1458" s="40">
        <v>200</v>
      </c>
      <c r="C1458" s="41">
        <v>31.934999999999999</v>
      </c>
      <c r="D1458" s="42">
        <v>0.64157273148148153</v>
      </c>
      <c r="E1458" s="43">
        <v>6387</v>
      </c>
      <c r="F1458" s="44" t="s">
        <v>16</v>
      </c>
    </row>
    <row r="1459" spans="2:6">
      <c r="B1459" s="40">
        <v>158</v>
      </c>
      <c r="C1459" s="41">
        <v>31.934999999999999</v>
      </c>
      <c r="D1459" s="42">
        <v>0.64157273148148153</v>
      </c>
      <c r="E1459" s="43">
        <v>5045.7299999999996</v>
      </c>
      <c r="F1459" s="44" t="s">
        <v>16</v>
      </c>
    </row>
    <row r="1460" spans="2:6">
      <c r="B1460" s="40">
        <v>173</v>
      </c>
      <c r="C1460" s="41">
        <v>31.92</v>
      </c>
      <c r="D1460" s="42">
        <v>0.64163538194444447</v>
      </c>
      <c r="E1460" s="43">
        <v>5522.16</v>
      </c>
      <c r="F1460" s="44" t="s">
        <v>16</v>
      </c>
    </row>
    <row r="1461" spans="2:6">
      <c r="B1461" s="40">
        <v>187</v>
      </c>
      <c r="C1461" s="41">
        <v>31.92</v>
      </c>
      <c r="D1461" s="42">
        <v>0.64163538194444447</v>
      </c>
      <c r="E1461" s="43">
        <v>5969.04</v>
      </c>
      <c r="F1461" s="44" t="s">
        <v>16</v>
      </c>
    </row>
    <row r="1462" spans="2:6">
      <c r="B1462" s="40">
        <v>200</v>
      </c>
      <c r="C1462" s="41">
        <v>31.92</v>
      </c>
      <c r="D1462" s="42">
        <v>0.64163538194444447</v>
      </c>
      <c r="E1462" s="43">
        <v>6384</v>
      </c>
      <c r="F1462" s="44" t="s">
        <v>16</v>
      </c>
    </row>
    <row r="1463" spans="2:6">
      <c r="B1463" s="40">
        <v>35</v>
      </c>
      <c r="C1463" s="41">
        <v>31.92</v>
      </c>
      <c r="D1463" s="42">
        <v>0.64163538194444447</v>
      </c>
      <c r="E1463" s="43">
        <v>1117.2</v>
      </c>
      <c r="F1463" s="44" t="s">
        <v>16</v>
      </c>
    </row>
    <row r="1464" spans="2:6">
      <c r="B1464" s="40">
        <v>129</v>
      </c>
      <c r="C1464" s="41">
        <v>31.92</v>
      </c>
      <c r="D1464" s="42">
        <v>0.64163538194444447</v>
      </c>
      <c r="E1464" s="43">
        <v>4117.68</v>
      </c>
      <c r="F1464" s="44" t="s">
        <v>16</v>
      </c>
    </row>
    <row r="1465" spans="2:6">
      <c r="B1465" s="40">
        <v>100</v>
      </c>
      <c r="C1465" s="41">
        <v>31.914999999999999</v>
      </c>
      <c r="D1465" s="42">
        <v>0.6416356134259259</v>
      </c>
      <c r="E1465" s="43">
        <v>3191.5</v>
      </c>
      <c r="F1465" s="44" t="s">
        <v>16</v>
      </c>
    </row>
    <row r="1466" spans="2:6">
      <c r="B1466" s="40">
        <v>358</v>
      </c>
      <c r="C1466" s="41">
        <v>31.925000000000001</v>
      </c>
      <c r="D1466" s="42">
        <v>0.64178165509259255</v>
      </c>
      <c r="E1466" s="43">
        <v>11429.15</v>
      </c>
      <c r="F1466" s="44" t="s">
        <v>16</v>
      </c>
    </row>
    <row r="1467" spans="2:6">
      <c r="B1467" s="40">
        <v>193</v>
      </c>
      <c r="C1467" s="41">
        <v>31.925000000000001</v>
      </c>
      <c r="D1467" s="42">
        <v>0.64178165509259255</v>
      </c>
      <c r="E1467" s="43">
        <v>6161.5250000000005</v>
      </c>
      <c r="F1467" s="44" t="s">
        <v>16</v>
      </c>
    </row>
    <row r="1468" spans="2:6">
      <c r="B1468" s="40">
        <v>40</v>
      </c>
      <c r="C1468" s="41">
        <v>31.91</v>
      </c>
      <c r="D1468" s="42">
        <v>0.64195459490740736</v>
      </c>
      <c r="E1468" s="43">
        <v>1276.4000000000001</v>
      </c>
      <c r="F1468" s="44" t="s">
        <v>16</v>
      </c>
    </row>
    <row r="1469" spans="2:6">
      <c r="B1469" s="40">
        <v>621</v>
      </c>
      <c r="C1469" s="41">
        <v>31.91</v>
      </c>
      <c r="D1469" s="42">
        <v>0.64195459490740736</v>
      </c>
      <c r="E1469" s="43">
        <v>19816.11</v>
      </c>
      <c r="F1469" s="44" t="s">
        <v>16</v>
      </c>
    </row>
    <row r="1470" spans="2:6">
      <c r="B1470" s="40">
        <v>567</v>
      </c>
      <c r="C1470" s="41">
        <v>31.92</v>
      </c>
      <c r="D1470" s="42">
        <v>0.64228082175925927</v>
      </c>
      <c r="E1470" s="43">
        <v>18098.64</v>
      </c>
      <c r="F1470" s="44" t="s">
        <v>16</v>
      </c>
    </row>
    <row r="1471" spans="2:6">
      <c r="B1471" s="40">
        <v>133</v>
      </c>
      <c r="C1471" s="41">
        <v>31.92</v>
      </c>
      <c r="D1471" s="42">
        <v>0.64228082175925927</v>
      </c>
      <c r="E1471" s="43">
        <v>4245.3600000000006</v>
      </c>
      <c r="F1471" s="44" t="s">
        <v>16</v>
      </c>
    </row>
    <row r="1472" spans="2:6">
      <c r="B1472" s="40">
        <v>22</v>
      </c>
      <c r="C1472" s="41">
        <v>31.895</v>
      </c>
      <c r="D1472" s="42">
        <v>0.64290731481481478</v>
      </c>
      <c r="E1472" s="43">
        <v>701.68999999999994</v>
      </c>
      <c r="F1472" s="44" t="s">
        <v>16</v>
      </c>
    </row>
    <row r="1473" spans="2:6">
      <c r="B1473" s="40">
        <v>173</v>
      </c>
      <c r="C1473" s="41">
        <v>31.895</v>
      </c>
      <c r="D1473" s="42">
        <v>0.64290731481481478</v>
      </c>
      <c r="E1473" s="43">
        <v>5517.835</v>
      </c>
      <c r="F1473" s="44" t="s">
        <v>16</v>
      </c>
    </row>
    <row r="1474" spans="2:6">
      <c r="B1474" s="40">
        <v>187</v>
      </c>
      <c r="C1474" s="41">
        <v>31.895</v>
      </c>
      <c r="D1474" s="42">
        <v>0.64290731481481478</v>
      </c>
      <c r="E1474" s="43">
        <v>5964.3649999999998</v>
      </c>
      <c r="F1474" s="44" t="s">
        <v>16</v>
      </c>
    </row>
    <row r="1475" spans="2:6">
      <c r="B1475" s="40">
        <v>150</v>
      </c>
      <c r="C1475" s="41">
        <v>31.895</v>
      </c>
      <c r="D1475" s="42">
        <v>0.64290731481481478</v>
      </c>
      <c r="E1475" s="43">
        <v>4784.25</v>
      </c>
      <c r="F1475" s="44" t="s">
        <v>16</v>
      </c>
    </row>
    <row r="1476" spans="2:6">
      <c r="B1476" s="40">
        <v>168</v>
      </c>
      <c r="C1476" s="41">
        <v>31.895</v>
      </c>
      <c r="D1476" s="42">
        <v>0.64290731481481478</v>
      </c>
      <c r="E1476" s="43">
        <v>5358.36</v>
      </c>
      <c r="F1476" s="44" t="s">
        <v>16</v>
      </c>
    </row>
    <row r="1477" spans="2:6">
      <c r="B1477" s="40">
        <v>15</v>
      </c>
      <c r="C1477" s="41">
        <v>31.885000000000002</v>
      </c>
      <c r="D1477" s="42">
        <v>0.64304792824074075</v>
      </c>
      <c r="E1477" s="43">
        <v>478.27500000000003</v>
      </c>
      <c r="F1477" s="44" t="s">
        <v>16</v>
      </c>
    </row>
    <row r="1478" spans="2:6">
      <c r="B1478" s="40">
        <v>270</v>
      </c>
      <c r="C1478" s="41">
        <v>31.885000000000002</v>
      </c>
      <c r="D1478" s="42">
        <v>0.64304868055555553</v>
      </c>
      <c r="E1478" s="43">
        <v>8608.9500000000007</v>
      </c>
      <c r="F1478" s="44" t="s">
        <v>16</v>
      </c>
    </row>
    <row r="1479" spans="2:6">
      <c r="B1479" s="40">
        <v>134</v>
      </c>
      <c r="C1479" s="41">
        <v>31.895</v>
      </c>
      <c r="D1479" s="42">
        <v>0.64316576388888891</v>
      </c>
      <c r="E1479" s="43">
        <v>4273.93</v>
      </c>
      <c r="F1479" s="44" t="s">
        <v>16</v>
      </c>
    </row>
    <row r="1480" spans="2:6">
      <c r="B1480" s="40">
        <v>40</v>
      </c>
      <c r="C1480" s="41">
        <v>31.895</v>
      </c>
      <c r="D1480" s="42">
        <v>0.64316576388888891</v>
      </c>
      <c r="E1480" s="43">
        <v>1275.8</v>
      </c>
      <c r="F1480" s="44" t="s">
        <v>16</v>
      </c>
    </row>
    <row r="1481" spans="2:6">
      <c r="B1481" s="40">
        <v>173</v>
      </c>
      <c r="C1481" s="41">
        <v>31.895</v>
      </c>
      <c r="D1481" s="42">
        <v>0.64316576388888891</v>
      </c>
      <c r="E1481" s="43">
        <v>5517.835</v>
      </c>
      <c r="F1481" s="44" t="s">
        <v>16</v>
      </c>
    </row>
    <row r="1482" spans="2:6">
      <c r="B1482" s="40">
        <v>187</v>
      </c>
      <c r="C1482" s="41">
        <v>31.895</v>
      </c>
      <c r="D1482" s="42">
        <v>0.64316576388888891</v>
      </c>
      <c r="E1482" s="43">
        <v>5964.3649999999998</v>
      </c>
      <c r="F1482" s="44" t="s">
        <v>16</v>
      </c>
    </row>
    <row r="1483" spans="2:6">
      <c r="B1483" s="40">
        <v>200</v>
      </c>
      <c r="C1483" s="41">
        <v>31.895</v>
      </c>
      <c r="D1483" s="42">
        <v>0.64316576388888891</v>
      </c>
      <c r="E1483" s="43">
        <v>6379</v>
      </c>
      <c r="F1483" s="44" t="s">
        <v>16</v>
      </c>
    </row>
    <row r="1484" spans="2:6">
      <c r="B1484" s="40">
        <v>105</v>
      </c>
      <c r="C1484" s="41">
        <v>31.895</v>
      </c>
      <c r="D1484" s="42">
        <v>0.64316576388888891</v>
      </c>
      <c r="E1484" s="43">
        <v>3348.9749999999999</v>
      </c>
      <c r="F1484" s="44" t="s">
        <v>16</v>
      </c>
    </row>
    <row r="1485" spans="2:6">
      <c r="B1485" s="40">
        <v>338</v>
      </c>
      <c r="C1485" s="41">
        <v>31.895</v>
      </c>
      <c r="D1485" s="42">
        <v>0.64316576388888891</v>
      </c>
      <c r="E1485" s="43">
        <v>10780.51</v>
      </c>
      <c r="F1485" s="44" t="s">
        <v>16</v>
      </c>
    </row>
    <row r="1486" spans="2:6">
      <c r="B1486" s="40">
        <v>80</v>
      </c>
      <c r="C1486" s="41">
        <v>31.885000000000002</v>
      </c>
      <c r="D1486" s="42">
        <v>0.6431860069444445</v>
      </c>
      <c r="E1486" s="43">
        <v>2550.8000000000002</v>
      </c>
      <c r="F1486" s="44" t="s">
        <v>16</v>
      </c>
    </row>
    <row r="1487" spans="2:6">
      <c r="B1487" s="40">
        <v>44</v>
      </c>
      <c r="C1487" s="41">
        <v>31.89</v>
      </c>
      <c r="D1487" s="42">
        <v>0.64364093749999995</v>
      </c>
      <c r="E1487" s="43">
        <v>1403.16</v>
      </c>
      <c r="F1487" s="44" t="s">
        <v>16</v>
      </c>
    </row>
    <row r="1488" spans="2:6">
      <c r="B1488" s="40">
        <v>297</v>
      </c>
      <c r="C1488" s="41">
        <v>31.89</v>
      </c>
      <c r="D1488" s="42">
        <v>0.64364093749999995</v>
      </c>
      <c r="E1488" s="43">
        <v>9471.33</v>
      </c>
      <c r="F1488" s="44" t="s">
        <v>16</v>
      </c>
    </row>
    <row r="1489" spans="2:6">
      <c r="B1489" s="40">
        <v>50</v>
      </c>
      <c r="C1489" s="41">
        <v>31.895</v>
      </c>
      <c r="D1489" s="42">
        <v>0.64363533564814812</v>
      </c>
      <c r="E1489" s="43">
        <v>1594.75</v>
      </c>
      <c r="F1489" s="44" t="s">
        <v>16</v>
      </c>
    </row>
    <row r="1490" spans="2:6">
      <c r="B1490" s="40">
        <v>93</v>
      </c>
      <c r="C1490" s="41">
        <v>31.895</v>
      </c>
      <c r="D1490" s="42">
        <v>0.64363533564814812</v>
      </c>
      <c r="E1490" s="43">
        <v>2966.2350000000001</v>
      </c>
      <c r="F1490" s="44" t="s">
        <v>16</v>
      </c>
    </row>
    <row r="1491" spans="2:6">
      <c r="B1491" s="40">
        <v>80</v>
      </c>
      <c r="C1491" s="41">
        <v>31.895</v>
      </c>
      <c r="D1491" s="42">
        <v>0.64363533564814812</v>
      </c>
      <c r="E1491" s="43">
        <v>2551.6</v>
      </c>
      <c r="F1491" s="44" t="s">
        <v>16</v>
      </c>
    </row>
    <row r="1492" spans="2:6">
      <c r="B1492" s="40">
        <v>200</v>
      </c>
      <c r="C1492" s="41">
        <v>31.895</v>
      </c>
      <c r="D1492" s="42">
        <v>0.64363533564814812</v>
      </c>
      <c r="E1492" s="43">
        <v>6379</v>
      </c>
      <c r="F1492" s="44" t="s">
        <v>16</v>
      </c>
    </row>
    <row r="1493" spans="2:6">
      <c r="B1493" s="40">
        <v>187</v>
      </c>
      <c r="C1493" s="41">
        <v>31.895</v>
      </c>
      <c r="D1493" s="42">
        <v>0.64363533564814812</v>
      </c>
      <c r="E1493" s="43">
        <v>5964.3649999999998</v>
      </c>
      <c r="F1493" s="44" t="s">
        <v>16</v>
      </c>
    </row>
    <row r="1494" spans="2:6">
      <c r="B1494" s="40">
        <v>173</v>
      </c>
      <c r="C1494" s="41">
        <v>31.895</v>
      </c>
      <c r="D1494" s="42">
        <v>0.64363533564814812</v>
      </c>
      <c r="E1494" s="43">
        <v>5517.835</v>
      </c>
      <c r="F1494" s="44" t="s">
        <v>16</v>
      </c>
    </row>
    <row r="1495" spans="2:6">
      <c r="B1495" s="40">
        <v>440</v>
      </c>
      <c r="C1495" s="41">
        <v>31.91</v>
      </c>
      <c r="D1495" s="42">
        <v>0.64397767361111113</v>
      </c>
      <c r="E1495" s="43">
        <v>14040.4</v>
      </c>
      <c r="F1495" s="44" t="s">
        <v>16</v>
      </c>
    </row>
    <row r="1496" spans="2:6">
      <c r="B1496" s="40">
        <v>93</v>
      </c>
      <c r="C1496" s="41">
        <v>31.91</v>
      </c>
      <c r="D1496" s="42">
        <v>0.64397767361111113</v>
      </c>
      <c r="E1496" s="43">
        <v>2967.63</v>
      </c>
      <c r="F1496" s="44" t="s">
        <v>16</v>
      </c>
    </row>
    <row r="1497" spans="2:6">
      <c r="B1497" s="40">
        <v>260</v>
      </c>
      <c r="C1497" s="41">
        <v>31.91</v>
      </c>
      <c r="D1497" s="42">
        <v>0.64397767361111113</v>
      </c>
      <c r="E1497" s="43">
        <v>8296.6</v>
      </c>
      <c r="F1497" s="44" t="s">
        <v>16</v>
      </c>
    </row>
    <row r="1498" spans="2:6">
      <c r="B1498" s="40">
        <v>607</v>
      </c>
      <c r="C1498" s="41">
        <v>31.91</v>
      </c>
      <c r="D1498" s="42">
        <v>0.64399534722222218</v>
      </c>
      <c r="E1498" s="43">
        <v>19369.37</v>
      </c>
      <c r="F1498" s="44" t="s">
        <v>16</v>
      </c>
    </row>
    <row r="1499" spans="2:6">
      <c r="B1499" s="40">
        <v>699</v>
      </c>
      <c r="C1499" s="41">
        <v>31.92</v>
      </c>
      <c r="D1499" s="42">
        <v>0.64420484953703705</v>
      </c>
      <c r="E1499" s="43">
        <v>22312.080000000002</v>
      </c>
      <c r="F1499" s="44" t="s">
        <v>16</v>
      </c>
    </row>
    <row r="1500" spans="2:6">
      <c r="B1500" s="40">
        <v>196</v>
      </c>
      <c r="C1500" s="41">
        <v>31.92</v>
      </c>
      <c r="D1500" s="42">
        <v>0.64420484953703705</v>
      </c>
      <c r="E1500" s="43">
        <v>6256.3200000000006</v>
      </c>
      <c r="F1500" s="44" t="s">
        <v>16</v>
      </c>
    </row>
    <row r="1501" spans="2:6">
      <c r="B1501" s="40">
        <v>1</v>
      </c>
      <c r="C1501" s="41">
        <v>31.92</v>
      </c>
      <c r="D1501" s="42">
        <v>0.64420484953703705</v>
      </c>
      <c r="E1501" s="43">
        <v>31.92</v>
      </c>
      <c r="F1501" s="44" t="s">
        <v>16</v>
      </c>
    </row>
    <row r="1502" spans="2:6">
      <c r="B1502" s="40">
        <v>522</v>
      </c>
      <c r="C1502" s="41">
        <v>31.92</v>
      </c>
      <c r="D1502" s="42">
        <v>0.64461642361111116</v>
      </c>
      <c r="E1502" s="43">
        <v>16662.240000000002</v>
      </c>
      <c r="F1502" s="44" t="s">
        <v>16</v>
      </c>
    </row>
    <row r="1503" spans="2:6">
      <c r="B1503" s="40">
        <v>370</v>
      </c>
      <c r="C1503" s="41">
        <v>31.92</v>
      </c>
      <c r="D1503" s="42">
        <v>0.6446169444444444</v>
      </c>
      <c r="E1503" s="43">
        <v>11810.400000000001</v>
      </c>
      <c r="F1503" s="44" t="s">
        <v>16</v>
      </c>
    </row>
    <row r="1504" spans="2:6">
      <c r="B1504" s="40">
        <v>200</v>
      </c>
      <c r="C1504" s="41">
        <v>31.92</v>
      </c>
      <c r="D1504" s="42">
        <v>0.6446169444444444</v>
      </c>
      <c r="E1504" s="43">
        <v>6384</v>
      </c>
      <c r="F1504" s="44" t="s">
        <v>16</v>
      </c>
    </row>
    <row r="1505" spans="2:6">
      <c r="B1505" s="40">
        <v>111</v>
      </c>
      <c r="C1505" s="41">
        <v>31.92</v>
      </c>
      <c r="D1505" s="42">
        <v>0.6446169444444444</v>
      </c>
      <c r="E1505" s="43">
        <v>3543.1200000000003</v>
      </c>
      <c r="F1505" s="44" t="s">
        <v>16</v>
      </c>
    </row>
    <row r="1506" spans="2:6">
      <c r="B1506" s="40">
        <v>79</v>
      </c>
      <c r="C1506" s="41">
        <v>31.92</v>
      </c>
      <c r="D1506" s="42">
        <v>0.6446169444444444</v>
      </c>
      <c r="E1506" s="43">
        <v>2521.6800000000003</v>
      </c>
      <c r="F1506" s="44" t="s">
        <v>16</v>
      </c>
    </row>
    <row r="1507" spans="2:6">
      <c r="B1507" s="40">
        <v>21</v>
      </c>
      <c r="C1507" s="41">
        <v>31.93</v>
      </c>
      <c r="D1507" s="42">
        <v>0.64499182870370375</v>
      </c>
      <c r="E1507" s="43">
        <v>670.53</v>
      </c>
      <c r="F1507" s="44" t="s">
        <v>16</v>
      </c>
    </row>
    <row r="1508" spans="2:6">
      <c r="B1508" s="40">
        <v>205</v>
      </c>
      <c r="C1508" s="41">
        <v>31.93</v>
      </c>
      <c r="D1508" s="42">
        <v>0.64499258101851853</v>
      </c>
      <c r="E1508" s="43">
        <v>6545.65</v>
      </c>
      <c r="F1508" s="44" t="s">
        <v>16</v>
      </c>
    </row>
    <row r="1509" spans="2:6">
      <c r="B1509" s="40">
        <v>700</v>
      </c>
      <c r="C1509" s="41">
        <v>31.925000000000001</v>
      </c>
      <c r="D1509" s="42">
        <v>0.64500236111111109</v>
      </c>
      <c r="E1509" s="43">
        <v>22347.5</v>
      </c>
      <c r="F1509" s="44" t="s">
        <v>16</v>
      </c>
    </row>
    <row r="1510" spans="2:6">
      <c r="B1510" s="40">
        <v>219</v>
      </c>
      <c r="C1510" s="41">
        <v>31.925000000000001</v>
      </c>
      <c r="D1510" s="42">
        <v>0.64605950231481479</v>
      </c>
      <c r="E1510" s="43">
        <v>6991.5749999999998</v>
      </c>
      <c r="F1510" s="44" t="s">
        <v>16</v>
      </c>
    </row>
    <row r="1511" spans="2:6">
      <c r="B1511" s="40">
        <v>231</v>
      </c>
      <c r="C1511" s="41">
        <v>31.925000000000001</v>
      </c>
      <c r="D1511" s="42">
        <v>0.64605950231481479</v>
      </c>
      <c r="E1511" s="43">
        <v>7374.6750000000002</v>
      </c>
      <c r="F1511" s="44" t="s">
        <v>16</v>
      </c>
    </row>
    <row r="1512" spans="2:6">
      <c r="B1512" s="40">
        <v>200</v>
      </c>
      <c r="C1512" s="41">
        <v>31.92</v>
      </c>
      <c r="D1512" s="42">
        <v>0.6462911921296296</v>
      </c>
      <c r="E1512" s="43">
        <v>6384</v>
      </c>
      <c r="F1512" s="44" t="s">
        <v>16</v>
      </c>
    </row>
    <row r="1513" spans="2:6">
      <c r="B1513" s="40">
        <v>40</v>
      </c>
      <c r="C1513" s="41">
        <v>31.92</v>
      </c>
      <c r="D1513" s="42">
        <v>0.6462911921296296</v>
      </c>
      <c r="E1513" s="43">
        <v>1276.8000000000002</v>
      </c>
      <c r="F1513" s="44" t="s">
        <v>16</v>
      </c>
    </row>
    <row r="1514" spans="2:6">
      <c r="B1514" s="40">
        <v>187</v>
      </c>
      <c r="C1514" s="41">
        <v>31.92</v>
      </c>
      <c r="D1514" s="42">
        <v>0.6462911921296296</v>
      </c>
      <c r="E1514" s="43">
        <v>5969.04</v>
      </c>
      <c r="F1514" s="44" t="s">
        <v>16</v>
      </c>
    </row>
    <row r="1515" spans="2:6">
      <c r="B1515" s="40">
        <v>471</v>
      </c>
      <c r="C1515" s="41">
        <v>31.92</v>
      </c>
      <c r="D1515" s="42">
        <v>0.6462911921296296</v>
      </c>
      <c r="E1515" s="43">
        <v>15034.320000000002</v>
      </c>
      <c r="F1515" s="44" t="s">
        <v>16</v>
      </c>
    </row>
    <row r="1516" spans="2:6">
      <c r="B1516" s="40">
        <v>35</v>
      </c>
      <c r="C1516" s="41">
        <v>31.92</v>
      </c>
      <c r="D1516" s="42">
        <v>0.6462911921296296</v>
      </c>
      <c r="E1516" s="43">
        <v>1117.2</v>
      </c>
      <c r="F1516" s="44" t="s">
        <v>16</v>
      </c>
    </row>
    <row r="1517" spans="2:6">
      <c r="B1517" s="40">
        <v>173</v>
      </c>
      <c r="C1517" s="41">
        <v>31.92</v>
      </c>
      <c r="D1517" s="42">
        <v>0.6462911921296296</v>
      </c>
      <c r="E1517" s="43">
        <v>5522.16</v>
      </c>
      <c r="F1517" s="44" t="s">
        <v>16</v>
      </c>
    </row>
    <row r="1518" spans="2:6">
      <c r="B1518" s="40">
        <v>522</v>
      </c>
      <c r="C1518" s="41">
        <v>31.91</v>
      </c>
      <c r="D1518" s="42">
        <v>0.64662791666666664</v>
      </c>
      <c r="E1518" s="43">
        <v>16657.02</v>
      </c>
      <c r="F1518" s="44" t="s">
        <v>16</v>
      </c>
    </row>
    <row r="1519" spans="2:6">
      <c r="B1519" s="40">
        <v>29</v>
      </c>
      <c r="C1519" s="41">
        <v>31.91</v>
      </c>
      <c r="D1519" s="42">
        <v>0.64662795138888884</v>
      </c>
      <c r="E1519" s="43">
        <v>925.39</v>
      </c>
      <c r="F1519" s="44" t="s">
        <v>16</v>
      </c>
    </row>
    <row r="1520" spans="2:6">
      <c r="B1520" s="40">
        <v>149</v>
      </c>
      <c r="C1520" s="41">
        <v>31.91</v>
      </c>
      <c r="D1520" s="42">
        <v>0.64662795138888884</v>
      </c>
      <c r="E1520" s="43">
        <v>4754.59</v>
      </c>
      <c r="F1520" s="44" t="s">
        <v>16</v>
      </c>
    </row>
    <row r="1521" spans="2:6">
      <c r="B1521" s="40">
        <v>43</v>
      </c>
      <c r="C1521" s="41">
        <v>31.91</v>
      </c>
      <c r="D1521" s="42">
        <v>0.64662886574074074</v>
      </c>
      <c r="E1521" s="43">
        <v>1372.13</v>
      </c>
      <c r="F1521" s="44" t="s">
        <v>16</v>
      </c>
    </row>
    <row r="1522" spans="2:6">
      <c r="B1522" s="40">
        <v>200</v>
      </c>
      <c r="C1522" s="41">
        <v>31.91</v>
      </c>
      <c r="D1522" s="42">
        <v>0.64662886574074074</v>
      </c>
      <c r="E1522" s="43">
        <v>6382</v>
      </c>
      <c r="F1522" s="44" t="s">
        <v>16</v>
      </c>
    </row>
    <row r="1523" spans="2:6">
      <c r="B1523" s="40">
        <v>187</v>
      </c>
      <c r="C1523" s="41">
        <v>31.91</v>
      </c>
      <c r="D1523" s="42">
        <v>0.64662886574074074</v>
      </c>
      <c r="E1523" s="43">
        <v>5967.17</v>
      </c>
      <c r="F1523" s="44" t="s">
        <v>16</v>
      </c>
    </row>
    <row r="1524" spans="2:6">
      <c r="B1524" s="40">
        <v>173</v>
      </c>
      <c r="C1524" s="41">
        <v>31.91</v>
      </c>
      <c r="D1524" s="42">
        <v>0.64662886574074074</v>
      </c>
      <c r="E1524" s="43">
        <v>5520.43</v>
      </c>
      <c r="F1524" s="44" t="s">
        <v>16</v>
      </c>
    </row>
    <row r="1525" spans="2:6">
      <c r="B1525" s="40">
        <v>170</v>
      </c>
      <c r="C1525" s="41">
        <v>31.91</v>
      </c>
      <c r="D1525" s="42">
        <v>0.64662886574074074</v>
      </c>
      <c r="E1525" s="43">
        <v>5424.7</v>
      </c>
      <c r="F1525" s="44" t="s">
        <v>16</v>
      </c>
    </row>
    <row r="1526" spans="2:6">
      <c r="B1526" s="40">
        <v>100</v>
      </c>
      <c r="C1526" s="41">
        <v>31.905000000000001</v>
      </c>
      <c r="D1526" s="42">
        <v>0.6467884606481481</v>
      </c>
      <c r="E1526" s="43">
        <v>3190.5</v>
      </c>
      <c r="F1526" s="44" t="s">
        <v>16</v>
      </c>
    </row>
    <row r="1527" spans="2:6">
      <c r="B1527" s="40">
        <v>100</v>
      </c>
      <c r="C1527" s="41">
        <v>31.905000000000001</v>
      </c>
      <c r="D1527" s="42">
        <v>0.64678920138888885</v>
      </c>
      <c r="E1527" s="43">
        <v>3190.5</v>
      </c>
      <c r="F1527" s="44" t="s">
        <v>16</v>
      </c>
    </row>
    <row r="1528" spans="2:6">
      <c r="B1528" s="40">
        <v>173</v>
      </c>
      <c r="C1528" s="41">
        <v>31.9</v>
      </c>
      <c r="D1528" s="42">
        <v>0.64690028935185184</v>
      </c>
      <c r="E1528" s="43">
        <v>5518.7</v>
      </c>
      <c r="F1528" s="44" t="s">
        <v>16</v>
      </c>
    </row>
    <row r="1529" spans="2:6">
      <c r="B1529" s="40">
        <v>187</v>
      </c>
      <c r="C1529" s="41">
        <v>31.9</v>
      </c>
      <c r="D1529" s="42">
        <v>0.64690028935185184</v>
      </c>
      <c r="E1529" s="43">
        <v>5965.3</v>
      </c>
      <c r="F1529" s="44" t="s">
        <v>16</v>
      </c>
    </row>
    <row r="1530" spans="2:6">
      <c r="B1530" s="40">
        <v>170</v>
      </c>
      <c r="C1530" s="41">
        <v>31.9</v>
      </c>
      <c r="D1530" s="42">
        <v>0.64690028935185184</v>
      </c>
      <c r="E1530" s="43">
        <v>5423</v>
      </c>
      <c r="F1530" s="44" t="s">
        <v>16</v>
      </c>
    </row>
    <row r="1531" spans="2:6">
      <c r="B1531" s="40">
        <v>170</v>
      </c>
      <c r="C1531" s="41">
        <v>31.9</v>
      </c>
      <c r="D1531" s="42">
        <v>0.64690028935185184</v>
      </c>
      <c r="E1531" s="43">
        <v>5423</v>
      </c>
      <c r="F1531" s="44" t="s">
        <v>16</v>
      </c>
    </row>
    <row r="1532" spans="2:6">
      <c r="B1532" s="40">
        <v>7</v>
      </c>
      <c r="C1532" s="41">
        <v>31.9</v>
      </c>
      <c r="D1532" s="42">
        <v>0.64695797453703707</v>
      </c>
      <c r="E1532" s="43">
        <v>223.29999999999998</v>
      </c>
      <c r="F1532" s="44" t="s">
        <v>16</v>
      </c>
    </row>
    <row r="1533" spans="2:6">
      <c r="B1533" s="40">
        <v>222</v>
      </c>
      <c r="C1533" s="41">
        <v>31.9</v>
      </c>
      <c r="D1533" s="42">
        <v>0.64695797453703707</v>
      </c>
      <c r="E1533" s="43">
        <v>7081.7999999999993</v>
      </c>
      <c r="F1533" s="44" t="s">
        <v>16</v>
      </c>
    </row>
    <row r="1534" spans="2:6">
      <c r="B1534" s="40">
        <v>79</v>
      </c>
      <c r="C1534" s="41">
        <v>31.9</v>
      </c>
      <c r="D1534" s="42">
        <v>0.64695797453703707</v>
      </c>
      <c r="E1534" s="43">
        <v>2520.1</v>
      </c>
      <c r="F1534" s="44" t="s">
        <v>16</v>
      </c>
    </row>
    <row r="1535" spans="2:6">
      <c r="B1535" s="40">
        <v>35</v>
      </c>
      <c r="C1535" s="41">
        <v>31.905000000000001</v>
      </c>
      <c r="D1535" s="42">
        <v>0.64711237268518518</v>
      </c>
      <c r="E1535" s="43">
        <v>1116.675</v>
      </c>
      <c r="F1535" s="44" t="s">
        <v>16</v>
      </c>
    </row>
    <row r="1536" spans="2:6">
      <c r="B1536" s="40">
        <v>200</v>
      </c>
      <c r="C1536" s="41">
        <v>31.905000000000001</v>
      </c>
      <c r="D1536" s="42">
        <v>0.64711237268518518</v>
      </c>
      <c r="E1536" s="43">
        <v>6381</v>
      </c>
      <c r="F1536" s="44" t="s">
        <v>16</v>
      </c>
    </row>
    <row r="1537" spans="2:6">
      <c r="B1537" s="40">
        <v>173</v>
      </c>
      <c r="C1537" s="41">
        <v>31.905000000000001</v>
      </c>
      <c r="D1537" s="42">
        <v>0.64711237268518518</v>
      </c>
      <c r="E1537" s="43">
        <v>5519.5650000000005</v>
      </c>
      <c r="F1537" s="44" t="s">
        <v>16</v>
      </c>
    </row>
    <row r="1538" spans="2:6">
      <c r="B1538" s="40">
        <v>187</v>
      </c>
      <c r="C1538" s="41">
        <v>31.905000000000001</v>
      </c>
      <c r="D1538" s="42">
        <v>0.64711237268518518</v>
      </c>
      <c r="E1538" s="43">
        <v>5966.2350000000006</v>
      </c>
      <c r="F1538" s="44" t="s">
        <v>16</v>
      </c>
    </row>
    <row r="1539" spans="2:6">
      <c r="B1539" s="40">
        <v>170</v>
      </c>
      <c r="C1539" s="41">
        <v>31.905000000000001</v>
      </c>
      <c r="D1539" s="42">
        <v>0.64711237268518518</v>
      </c>
      <c r="E1539" s="43">
        <v>5423.85</v>
      </c>
      <c r="F1539" s="44" t="s">
        <v>16</v>
      </c>
    </row>
    <row r="1540" spans="2:6">
      <c r="B1540" s="40">
        <v>112</v>
      </c>
      <c r="C1540" s="41">
        <v>31.905000000000001</v>
      </c>
      <c r="D1540" s="42">
        <v>0.64711237268518518</v>
      </c>
      <c r="E1540" s="43">
        <v>3573.36</v>
      </c>
      <c r="F1540" s="44" t="s">
        <v>16</v>
      </c>
    </row>
    <row r="1541" spans="2:6">
      <c r="B1541" s="40">
        <v>40</v>
      </c>
      <c r="C1541" s="41">
        <v>31.905000000000001</v>
      </c>
      <c r="D1541" s="42">
        <v>0.64711237268518518</v>
      </c>
      <c r="E1541" s="43">
        <v>1276.2</v>
      </c>
      <c r="F1541" s="44" t="s">
        <v>16</v>
      </c>
    </row>
    <row r="1542" spans="2:6">
      <c r="B1542" s="40">
        <v>40</v>
      </c>
      <c r="C1542" s="41">
        <v>31.91</v>
      </c>
      <c r="D1542" s="42">
        <v>0.6473083101851852</v>
      </c>
      <c r="E1542" s="43">
        <v>1276.4000000000001</v>
      </c>
      <c r="F1542" s="44" t="s">
        <v>16</v>
      </c>
    </row>
    <row r="1543" spans="2:6">
      <c r="B1543" s="40">
        <v>187</v>
      </c>
      <c r="C1543" s="41">
        <v>31.91</v>
      </c>
      <c r="D1543" s="42">
        <v>0.6473083101851852</v>
      </c>
      <c r="E1543" s="43">
        <v>5967.17</v>
      </c>
      <c r="F1543" s="44" t="s">
        <v>16</v>
      </c>
    </row>
    <row r="1544" spans="2:6">
      <c r="B1544" s="40">
        <v>79</v>
      </c>
      <c r="C1544" s="41">
        <v>31.91</v>
      </c>
      <c r="D1544" s="42">
        <v>0.6473083101851852</v>
      </c>
      <c r="E1544" s="43">
        <v>2520.89</v>
      </c>
      <c r="F1544" s="44" t="s">
        <v>16</v>
      </c>
    </row>
    <row r="1545" spans="2:6">
      <c r="B1545" s="40">
        <v>30</v>
      </c>
      <c r="C1545" s="41">
        <v>31.91</v>
      </c>
      <c r="D1545" s="42">
        <v>0.6473083101851852</v>
      </c>
      <c r="E1545" s="43">
        <v>957.3</v>
      </c>
      <c r="F1545" s="44" t="s">
        <v>16</v>
      </c>
    </row>
    <row r="1546" spans="2:6">
      <c r="B1546" s="40">
        <v>700</v>
      </c>
      <c r="C1546" s="41">
        <v>31.9</v>
      </c>
      <c r="D1546" s="42">
        <v>0.64735173611111108</v>
      </c>
      <c r="E1546" s="43">
        <v>22330</v>
      </c>
      <c r="F1546" s="44" t="s">
        <v>16</v>
      </c>
    </row>
    <row r="1547" spans="2:6">
      <c r="B1547" s="40">
        <v>152</v>
      </c>
      <c r="C1547" s="41">
        <v>31.9</v>
      </c>
      <c r="D1547" s="42">
        <v>0.64735060185185189</v>
      </c>
      <c r="E1547" s="43">
        <v>4848.8</v>
      </c>
      <c r="F1547" s="44" t="s">
        <v>16</v>
      </c>
    </row>
    <row r="1548" spans="2:6">
      <c r="B1548" s="40">
        <v>494</v>
      </c>
      <c r="C1548" s="41">
        <v>31.91</v>
      </c>
      <c r="D1548" s="42">
        <v>0.64763893518518523</v>
      </c>
      <c r="E1548" s="43">
        <v>15763.54</v>
      </c>
      <c r="F1548" s="44" t="s">
        <v>16</v>
      </c>
    </row>
    <row r="1549" spans="2:6">
      <c r="B1549" s="40">
        <v>35</v>
      </c>
      <c r="C1549" s="41">
        <v>31.91</v>
      </c>
      <c r="D1549" s="42">
        <v>0.64792998842592597</v>
      </c>
      <c r="E1549" s="43">
        <v>1116.8499999999999</v>
      </c>
      <c r="F1549" s="44" t="s">
        <v>16</v>
      </c>
    </row>
    <row r="1550" spans="2:6">
      <c r="B1550" s="40">
        <v>200</v>
      </c>
      <c r="C1550" s="41">
        <v>31.91</v>
      </c>
      <c r="D1550" s="42">
        <v>0.64792998842592597</v>
      </c>
      <c r="E1550" s="43">
        <v>6382</v>
      </c>
      <c r="F1550" s="44" t="s">
        <v>16</v>
      </c>
    </row>
    <row r="1551" spans="2:6">
      <c r="B1551" s="40">
        <v>300</v>
      </c>
      <c r="C1551" s="41">
        <v>31.91</v>
      </c>
      <c r="D1551" s="42">
        <v>0.64792998842592597</v>
      </c>
      <c r="E1551" s="43">
        <v>9573</v>
      </c>
      <c r="F1551" s="44" t="s">
        <v>16</v>
      </c>
    </row>
    <row r="1552" spans="2:6">
      <c r="B1552" s="40">
        <v>333</v>
      </c>
      <c r="C1552" s="41">
        <v>31.905000000000001</v>
      </c>
      <c r="D1552" s="42">
        <v>0.64818178240740743</v>
      </c>
      <c r="E1552" s="43">
        <v>10624.365</v>
      </c>
      <c r="F1552" s="44" t="s">
        <v>16</v>
      </c>
    </row>
    <row r="1553" spans="2:6">
      <c r="B1553" s="40">
        <v>200</v>
      </c>
      <c r="C1553" s="41">
        <v>31.9</v>
      </c>
      <c r="D1553" s="42">
        <v>0.64847894675925921</v>
      </c>
      <c r="E1553" s="43">
        <v>6380</v>
      </c>
      <c r="F1553" s="44" t="s">
        <v>16</v>
      </c>
    </row>
    <row r="1554" spans="2:6">
      <c r="B1554" s="40">
        <v>502</v>
      </c>
      <c r="C1554" s="41">
        <v>31.9</v>
      </c>
      <c r="D1554" s="42">
        <v>0.64847894675925921</v>
      </c>
      <c r="E1554" s="43">
        <v>16013.8</v>
      </c>
      <c r="F1554" s="44" t="s">
        <v>16</v>
      </c>
    </row>
    <row r="1555" spans="2:6">
      <c r="B1555" s="40">
        <v>390</v>
      </c>
      <c r="C1555" s="41">
        <v>31.885000000000002</v>
      </c>
      <c r="D1555" s="42">
        <v>0.64850858796296296</v>
      </c>
      <c r="E1555" s="43">
        <v>12435.150000000001</v>
      </c>
      <c r="F1555" s="44" t="s">
        <v>16</v>
      </c>
    </row>
    <row r="1556" spans="2:6">
      <c r="B1556" s="40">
        <v>344</v>
      </c>
      <c r="C1556" s="41">
        <v>31.88</v>
      </c>
      <c r="D1556" s="42">
        <v>0.64862769675925924</v>
      </c>
      <c r="E1556" s="43">
        <v>10966.72</v>
      </c>
      <c r="F1556" s="44" t="s">
        <v>16</v>
      </c>
    </row>
    <row r="1557" spans="2:6">
      <c r="B1557" s="40">
        <v>204</v>
      </c>
      <c r="C1557" s="41">
        <v>31.88</v>
      </c>
      <c r="D1557" s="42">
        <v>0.64862769675925924</v>
      </c>
      <c r="E1557" s="43">
        <v>6503.5199999999995</v>
      </c>
      <c r="F1557" s="44" t="s">
        <v>16</v>
      </c>
    </row>
    <row r="1558" spans="2:6">
      <c r="B1558" s="40">
        <v>356</v>
      </c>
      <c r="C1558" s="41">
        <v>31.88</v>
      </c>
      <c r="D1558" s="42">
        <v>0.64862769675925924</v>
      </c>
      <c r="E1558" s="43">
        <v>11349.279999999999</v>
      </c>
      <c r="F1558" s="44" t="s">
        <v>16</v>
      </c>
    </row>
    <row r="1559" spans="2:6">
      <c r="B1559" s="40">
        <v>320</v>
      </c>
      <c r="C1559" s="41">
        <v>31.88</v>
      </c>
      <c r="D1559" s="42">
        <v>0.6490478819444444</v>
      </c>
      <c r="E1559" s="43">
        <v>10201.6</v>
      </c>
      <c r="F1559" s="44" t="s">
        <v>16</v>
      </c>
    </row>
    <row r="1560" spans="2:6">
      <c r="B1560" s="40">
        <v>177</v>
      </c>
      <c r="C1560" s="41">
        <v>31.88</v>
      </c>
      <c r="D1560" s="42">
        <v>0.6490478819444444</v>
      </c>
      <c r="E1560" s="43">
        <v>5642.76</v>
      </c>
      <c r="F1560" s="44" t="s">
        <v>16</v>
      </c>
    </row>
    <row r="1561" spans="2:6">
      <c r="B1561" s="40">
        <v>304</v>
      </c>
      <c r="C1561" s="41">
        <v>31.864999999999998</v>
      </c>
      <c r="D1561" s="42">
        <v>0.64915689814814814</v>
      </c>
      <c r="E1561" s="43">
        <v>9686.9599999999991</v>
      </c>
      <c r="F1561" s="44" t="s">
        <v>16</v>
      </c>
    </row>
    <row r="1562" spans="2:6">
      <c r="B1562" s="40">
        <v>396</v>
      </c>
      <c r="C1562" s="41">
        <v>31.864999999999998</v>
      </c>
      <c r="D1562" s="42">
        <v>0.64915689814814814</v>
      </c>
      <c r="E1562" s="43">
        <v>12618.539999999999</v>
      </c>
      <c r="F1562" s="44" t="s">
        <v>16</v>
      </c>
    </row>
    <row r="1563" spans="2:6">
      <c r="B1563" s="40">
        <v>295</v>
      </c>
      <c r="C1563" s="41">
        <v>31.86</v>
      </c>
      <c r="D1563" s="42">
        <v>0.64919104166666664</v>
      </c>
      <c r="E1563" s="43">
        <v>9398.7000000000007</v>
      </c>
      <c r="F1563" s="44" t="s">
        <v>16</v>
      </c>
    </row>
    <row r="1564" spans="2:6">
      <c r="B1564" s="40">
        <v>534</v>
      </c>
      <c r="C1564" s="41">
        <v>31.83</v>
      </c>
      <c r="D1564" s="42">
        <v>0.64950906249999996</v>
      </c>
      <c r="E1564" s="43">
        <v>16997.219999999998</v>
      </c>
      <c r="F1564" s="44" t="s">
        <v>16</v>
      </c>
    </row>
    <row r="1565" spans="2:6">
      <c r="B1565" s="40">
        <v>36</v>
      </c>
      <c r="C1565" s="41">
        <v>31.83</v>
      </c>
      <c r="D1565" s="42">
        <v>0.64950906249999996</v>
      </c>
      <c r="E1565" s="43">
        <v>1145.8799999999999</v>
      </c>
      <c r="F1565" s="44" t="s">
        <v>16</v>
      </c>
    </row>
    <row r="1566" spans="2:6">
      <c r="B1566" s="40">
        <v>667</v>
      </c>
      <c r="C1566" s="41">
        <v>31.82</v>
      </c>
      <c r="D1566" s="42">
        <v>0.64968762731481478</v>
      </c>
      <c r="E1566" s="43">
        <v>21223.94</v>
      </c>
      <c r="F1566" s="44" t="s">
        <v>16</v>
      </c>
    </row>
    <row r="1567" spans="2:6">
      <c r="B1567" s="40">
        <v>177</v>
      </c>
      <c r="C1567" s="41">
        <v>31.84</v>
      </c>
      <c r="D1567" s="42">
        <v>0.65027648148148143</v>
      </c>
      <c r="E1567" s="43">
        <v>5635.68</v>
      </c>
      <c r="F1567" s="44" t="s">
        <v>16</v>
      </c>
    </row>
    <row r="1568" spans="2:6">
      <c r="B1568" s="40">
        <v>35</v>
      </c>
      <c r="C1568" s="41">
        <v>31.84</v>
      </c>
      <c r="D1568" s="42">
        <v>0.65027648148148143</v>
      </c>
      <c r="E1568" s="43">
        <v>1114.4000000000001</v>
      </c>
      <c r="F1568" s="44" t="s">
        <v>16</v>
      </c>
    </row>
    <row r="1569" spans="2:6">
      <c r="B1569" s="40">
        <v>187</v>
      </c>
      <c r="C1569" s="41">
        <v>31.84</v>
      </c>
      <c r="D1569" s="42">
        <v>0.65027648148148143</v>
      </c>
      <c r="E1569" s="43">
        <v>5954.08</v>
      </c>
      <c r="F1569" s="44" t="s">
        <v>16</v>
      </c>
    </row>
    <row r="1570" spans="2:6">
      <c r="B1570" s="40">
        <v>173</v>
      </c>
      <c r="C1570" s="41">
        <v>31.84</v>
      </c>
      <c r="D1570" s="42">
        <v>0.65027648148148143</v>
      </c>
      <c r="E1570" s="43">
        <v>5508.32</v>
      </c>
      <c r="F1570" s="44" t="s">
        <v>16</v>
      </c>
    </row>
    <row r="1571" spans="2:6">
      <c r="B1571" s="40">
        <v>35</v>
      </c>
      <c r="C1571" s="41">
        <v>31.84</v>
      </c>
      <c r="D1571" s="42">
        <v>0.65048880787037033</v>
      </c>
      <c r="E1571" s="43">
        <v>1114.4000000000001</v>
      </c>
      <c r="F1571" s="44" t="s">
        <v>16</v>
      </c>
    </row>
    <row r="1572" spans="2:6">
      <c r="B1572" s="40">
        <v>35</v>
      </c>
      <c r="C1572" s="41">
        <v>31.84</v>
      </c>
      <c r="D1572" s="42">
        <v>0.65054656249999998</v>
      </c>
      <c r="E1572" s="43">
        <v>1114.4000000000001</v>
      </c>
      <c r="F1572" s="44" t="s">
        <v>16</v>
      </c>
    </row>
    <row r="1573" spans="2:6">
      <c r="B1573" s="40">
        <v>35</v>
      </c>
      <c r="C1573" s="41">
        <v>31.84</v>
      </c>
      <c r="D1573" s="42">
        <v>0.65060450231481481</v>
      </c>
      <c r="E1573" s="43">
        <v>1114.4000000000001</v>
      </c>
      <c r="F1573" s="44" t="s">
        <v>16</v>
      </c>
    </row>
    <row r="1574" spans="2:6">
      <c r="B1574" s="40">
        <v>35</v>
      </c>
      <c r="C1574" s="41">
        <v>31.84</v>
      </c>
      <c r="D1574" s="42">
        <v>0.65066582175925924</v>
      </c>
      <c r="E1574" s="43">
        <v>1114.4000000000001</v>
      </c>
      <c r="F1574" s="44" t="s">
        <v>16</v>
      </c>
    </row>
    <row r="1575" spans="2:6">
      <c r="B1575" s="40">
        <v>79</v>
      </c>
      <c r="C1575" s="41">
        <v>31.84</v>
      </c>
      <c r="D1575" s="42">
        <v>0.65066582175925924</v>
      </c>
      <c r="E1575" s="43">
        <v>2515.36</v>
      </c>
      <c r="F1575" s="44" t="s">
        <v>16</v>
      </c>
    </row>
    <row r="1576" spans="2:6">
      <c r="B1576" s="40">
        <v>458</v>
      </c>
      <c r="C1576" s="41">
        <v>31.844999999999999</v>
      </c>
      <c r="D1576" s="42">
        <v>0.65082853009259256</v>
      </c>
      <c r="E1576" s="43">
        <v>14585.01</v>
      </c>
      <c r="F1576" s="44" t="s">
        <v>16</v>
      </c>
    </row>
    <row r="1577" spans="2:6">
      <c r="B1577" s="40">
        <v>700</v>
      </c>
      <c r="C1577" s="41">
        <v>31.885000000000002</v>
      </c>
      <c r="D1577" s="42">
        <v>0.65143222222222219</v>
      </c>
      <c r="E1577" s="43">
        <v>22319.5</v>
      </c>
      <c r="F1577" s="44" t="s">
        <v>16</v>
      </c>
    </row>
    <row r="1578" spans="2:6">
      <c r="B1578" s="40">
        <v>374</v>
      </c>
      <c r="C1578" s="41">
        <v>31.88</v>
      </c>
      <c r="D1578" s="42">
        <v>0.65162817129629624</v>
      </c>
      <c r="E1578" s="43">
        <v>11923.119999999999</v>
      </c>
      <c r="F1578" s="44" t="s">
        <v>16</v>
      </c>
    </row>
    <row r="1579" spans="2:6">
      <c r="B1579" s="40">
        <v>326</v>
      </c>
      <c r="C1579" s="41">
        <v>31.88</v>
      </c>
      <c r="D1579" s="42">
        <v>0.65162817129629624</v>
      </c>
      <c r="E1579" s="43">
        <v>10392.879999999999</v>
      </c>
      <c r="F1579" s="44" t="s">
        <v>16</v>
      </c>
    </row>
    <row r="1580" spans="2:6">
      <c r="B1580" s="40">
        <v>83</v>
      </c>
      <c r="C1580" s="41">
        <v>31.88</v>
      </c>
      <c r="D1580" s="42">
        <v>0.65246762731481478</v>
      </c>
      <c r="E1580" s="43">
        <v>2646.04</v>
      </c>
      <c r="F1580" s="44" t="s">
        <v>16</v>
      </c>
    </row>
    <row r="1581" spans="2:6">
      <c r="B1581" s="40">
        <v>200</v>
      </c>
      <c r="C1581" s="41">
        <v>31.88</v>
      </c>
      <c r="D1581" s="42">
        <v>0.65246763888888892</v>
      </c>
      <c r="E1581" s="43">
        <v>6376</v>
      </c>
      <c r="F1581" s="44" t="s">
        <v>16</v>
      </c>
    </row>
    <row r="1582" spans="2:6">
      <c r="B1582" s="40">
        <v>417</v>
      </c>
      <c r="C1582" s="41">
        <v>31.88</v>
      </c>
      <c r="D1582" s="42">
        <v>0.65246763888888892</v>
      </c>
      <c r="E1582" s="43">
        <v>13293.96</v>
      </c>
      <c r="F1582" s="44" t="s">
        <v>16</v>
      </c>
    </row>
    <row r="1583" spans="2:6">
      <c r="B1583" s="40">
        <v>187</v>
      </c>
      <c r="C1583" s="41">
        <v>31.89</v>
      </c>
      <c r="D1583" s="42">
        <v>0.65254358796296297</v>
      </c>
      <c r="E1583" s="43">
        <v>5963.43</v>
      </c>
      <c r="F1583" s="44" t="s">
        <v>16</v>
      </c>
    </row>
    <row r="1584" spans="2:6">
      <c r="B1584" s="40">
        <v>200</v>
      </c>
      <c r="C1584" s="41">
        <v>31.89</v>
      </c>
      <c r="D1584" s="42">
        <v>0.65254358796296297</v>
      </c>
      <c r="E1584" s="43">
        <v>6378</v>
      </c>
      <c r="F1584" s="44" t="s">
        <v>16</v>
      </c>
    </row>
    <row r="1585" spans="2:6">
      <c r="B1585" s="40">
        <v>150</v>
      </c>
      <c r="C1585" s="41">
        <v>31.89</v>
      </c>
      <c r="D1585" s="42">
        <v>0.65254358796296297</v>
      </c>
      <c r="E1585" s="43">
        <v>4783.5</v>
      </c>
      <c r="F1585" s="44" t="s">
        <v>16</v>
      </c>
    </row>
    <row r="1586" spans="2:6">
      <c r="B1586" s="40">
        <v>35</v>
      </c>
      <c r="C1586" s="41">
        <v>31.89</v>
      </c>
      <c r="D1586" s="42">
        <v>0.65254358796296297</v>
      </c>
      <c r="E1586" s="43">
        <v>1116.1500000000001</v>
      </c>
      <c r="F1586" s="44" t="s">
        <v>16</v>
      </c>
    </row>
    <row r="1587" spans="2:6">
      <c r="B1587" s="40">
        <v>321</v>
      </c>
      <c r="C1587" s="41">
        <v>31.905000000000001</v>
      </c>
      <c r="D1587" s="42">
        <v>0.65281690972222217</v>
      </c>
      <c r="E1587" s="43">
        <v>10241.505000000001</v>
      </c>
      <c r="F1587" s="44" t="s">
        <v>16</v>
      </c>
    </row>
    <row r="1588" spans="2:6">
      <c r="B1588" s="40">
        <v>379</v>
      </c>
      <c r="C1588" s="41">
        <v>31.905000000000001</v>
      </c>
      <c r="D1588" s="42">
        <v>0.65281690972222217</v>
      </c>
      <c r="E1588" s="43">
        <v>12091.995000000001</v>
      </c>
      <c r="F1588" s="44" t="s">
        <v>16</v>
      </c>
    </row>
    <row r="1589" spans="2:6">
      <c r="B1589" s="40">
        <v>280</v>
      </c>
      <c r="C1589" s="41">
        <v>31.905000000000001</v>
      </c>
      <c r="D1589" s="42">
        <v>0.65281728009259254</v>
      </c>
      <c r="E1589" s="43">
        <v>8933.4</v>
      </c>
      <c r="F1589" s="44" t="s">
        <v>16</v>
      </c>
    </row>
    <row r="1590" spans="2:6">
      <c r="B1590" s="40">
        <v>200</v>
      </c>
      <c r="C1590" s="41">
        <v>31.905000000000001</v>
      </c>
      <c r="D1590" s="42">
        <v>0.65281728009259254</v>
      </c>
      <c r="E1590" s="43">
        <v>6381</v>
      </c>
      <c r="F1590" s="44" t="s">
        <v>16</v>
      </c>
    </row>
    <row r="1591" spans="2:6">
      <c r="B1591" s="40">
        <v>3</v>
      </c>
      <c r="C1591" s="41">
        <v>31.91</v>
      </c>
      <c r="D1591" s="42">
        <v>0.65281728009259254</v>
      </c>
      <c r="E1591" s="43">
        <v>95.73</v>
      </c>
      <c r="F1591" s="44" t="s">
        <v>16</v>
      </c>
    </row>
    <row r="1592" spans="2:6">
      <c r="B1592" s="40">
        <v>200</v>
      </c>
      <c r="C1592" s="41">
        <v>31.91</v>
      </c>
      <c r="D1592" s="42">
        <v>0.65281728009259254</v>
      </c>
      <c r="E1592" s="43">
        <v>6382</v>
      </c>
      <c r="F1592" s="44" t="s">
        <v>16</v>
      </c>
    </row>
    <row r="1593" spans="2:6">
      <c r="B1593" s="40">
        <v>170</v>
      </c>
      <c r="C1593" s="41">
        <v>31.91</v>
      </c>
      <c r="D1593" s="42">
        <v>0.65281728009259254</v>
      </c>
      <c r="E1593" s="43">
        <v>5424.7</v>
      </c>
      <c r="F1593" s="44" t="s">
        <v>16</v>
      </c>
    </row>
    <row r="1594" spans="2:6">
      <c r="B1594" s="40">
        <v>187</v>
      </c>
      <c r="C1594" s="41">
        <v>31.91</v>
      </c>
      <c r="D1594" s="42">
        <v>0.65281728009259254</v>
      </c>
      <c r="E1594" s="43">
        <v>5967.17</v>
      </c>
      <c r="F1594" s="44" t="s">
        <v>16</v>
      </c>
    </row>
    <row r="1595" spans="2:6">
      <c r="B1595" s="40">
        <v>173</v>
      </c>
      <c r="C1595" s="41">
        <v>31.91</v>
      </c>
      <c r="D1595" s="42">
        <v>0.65281728009259254</v>
      </c>
      <c r="E1595" s="43">
        <v>5520.43</v>
      </c>
      <c r="F1595" s="44" t="s">
        <v>16</v>
      </c>
    </row>
    <row r="1596" spans="2:6">
      <c r="B1596" s="40">
        <v>110</v>
      </c>
      <c r="C1596" s="41">
        <v>31.91</v>
      </c>
      <c r="D1596" s="42">
        <v>0.65281728009259254</v>
      </c>
      <c r="E1596" s="43">
        <v>3510.1</v>
      </c>
      <c r="F1596" s="44" t="s">
        <v>16</v>
      </c>
    </row>
    <row r="1597" spans="2:6">
      <c r="B1597" s="40">
        <v>87</v>
      </c>
      <c r="C1597" s="41">
        <v>31.91</v>
      </c>
      <c r="D1597" s="42">
        <v>0.65281728009259254</v>
      </c>
      <c r="E1597" s="43">
        <v>2776.17</v>
      </c>
      <c r="F1597" s="44" t="s">
        <v>16</v>
      </c>
    </row>
    <row r="1598" spans="2:6">
      <c r="B1598" s="40">
        <v>187</v>
      </c>
      <c r="C1598" s="41">
        <v>31.91</v>
      </c>
      <c r="D1598" s="42">
        <v>0.65291972222222228</v>
      </c>
      <c r="E1598" s="43">
        <v>5967.17</v>
      </c>
      <c r="F1598" s="44" t="s">
        <v>16</v>
      </c>
    </row>
    <row r="1599" spans="2:6">
      <c r="B1599" s="40">
        <v>172</v>
      </c>
      <c r="C1599" s="41">
        <v>31.91</v>
      </c>
      <c r="D1599" s="42">
        <v>0.65291972222222228</v>
      </c>
      <c r="E1599" s="43">
        <v>5488.52</v>
      </c>
      <c r="F1599" s="44" t="s">
        <v>16</v>
      </c>
    </row>
    <row r="1600" spans="2:6">
      <c r="B1600" s="40">
        <v>200</v>
      </c>
      <c r="C1600" s="41">
        <v>31.91</v>
      </c>
      <c r="D1600" s="42">
        <v>0.65291972222222228</v>
      </c>
      <c r="E1600" s="43">
        <v>6382</v>
      </c>
      <c r="F1600" s="44" t="s">
        <v>16</v>
      </c>
    </row>
    <row r="1601" spans="2:6">
      <c r="B1601" s="40">
        <v>118</v>
      </c>
      <c r="C1601" s="41">
        <v>31.91</v>
      </c>
      <c r="D1601" s="42">
        <v>0.65291972222222228</v>
      </c>
      <c r="E1601" s="43">
        <v>3765.38</v>
      </c>
      <c r="F1601" s="44" t="s">
        <v>16</v>
      </c>
    </row>
    <row r="1602" spans="2:6">
      <c r="B1602" s="40">
        <v>106</v>
      </c>
      <c r="C1602" s="41">
        <v>31.91</v>
      </c>
      <c r="D1602" s="42">
        <v>0.65291972222222228</v>
      </c>
      <c r="E1602" s="43">
        <v>3382.46</v>
      </c>
      <c r="F1602" s="44" t="s">
        <v>16</v>
      </c>
    </row>
    <row r="1603" spans="2:6">
      <c r="B1603" s="40">
        <v>180</v>
      </c>
      <c r="C1603" s="41">
        <v>31.91</v>
      </c>
      <c r="D1603" s="42">
        <v>0.65291972222222228</v>
      </c>
      <c r="E1603" s="43">
        <v>5743.8</v>
      </c>
      <c r="F1603" s="44" t="s">
        <v>16</v>
      </c>
    </row>
    <row r="1604" spans="2:6">
      <c r="B1604" s="40">
        <v>117</v>
      </c>
      <c r="C1604" s="41">
        <v>31.93</v>
      </c>
      <c r="D1604" s="42">
        <v>0.653076875</v>
      </c>
      <c r="E1604" s="43">
        <v>3735.81</v>
      </c>
      <c r="F1604" s="44" t="s">
        <v>16</v>
      </c>
    </row>
    <row r="1605" spans="2:6">
      <c r="B1605" s="40">
        <v>108</v>
      </c>
      <c r="C1605" s="41">
        <v>31.93</v>
      </c>
      <c r="D1605" s="42">
        <v>0.653076875</v>
      </c>
      <c r="E1605" s="43">
        <v>3448.44</v>
      </c>
      <c r="F1605" s="44" t="s">
        <v>16</v>
      </c>
    </row>
    <row r="1606" spans="2:6">
      <c r="B1606" s="40">
        <v>40</v>
      </c>
      <c r="C1606" s="41">
        <v>31.93</v>
      </c>
      <c r="D1606" s="42">
        <v>0.653076875</v>
      </c>
      <c r="E1606" s="43">
        <v>1277.2</v>
      </c>
      <c r="F1606" s="44" t="s">
        <v>16</v>
      </c>
    </row>
    <row r="1607" spans="2:6">
      <c r="B1607" s="40">
        <v>48</v>
      </c>
      <c r="C1607" s="41">
        <v>31.925000000000001</v>
      </c>
      <c r="D1607" s="42">
        <v>0.65396645833333333</v>
      </c>
      <c r="E1607" s="43">
        <v>1532.4</v>
      </c>
      <c r="F1607" s="44" t="s">
        <v>16</v>
      </c>
    </row>
    <row r="1608" spans="2:6">
      <c r="B1608" s="40">
        <v>652</v>
      </c>
      <c r="C1608" s="41">
        <v>31.925000000000001</v>
      </c>
      <c r="D1608" s="42">
        <v>0.65396645833333333</v>
      </c>
      <c r="E1608" s="43">
        <v>20815.100000000002</v>
      </c>
      <c r="F1608" s="44" t="s">
        <v>16</v>
      </c>
    </row>
    <row r="1609" spans="2:6">
      <c r="B1609" s="40">
        <v>740</v>
      </c>
      <c r="C1609" s="41">
        <v>31.93</v>
      </c>
      <c r="D1609" s="42">
        <v>0.65402459490740739</v>
      </c>
      <c r="E1609" s="43">
        <v>23628.2</v>
      </c>
      <c r="F1609" s="44" t="s">
        <v>16</v>
      </c>
    </row>
    <row r="1610" spans="2:6">
      <c r="B1610" s="40">
        <v>320</v>
      </c>
      <c r="C1610" s="41">
        <v>31.93</v>
      </c>
      <c r="D1610" s="42">
        <v>0.65426951388888888</v>
      </c>
      <c r="E1610" s="43">
        <v>10217.6</v>
      </c>
      <c r="F1610" s="44" t="s">
        <v>16</v>
      </c>
    </row>
    <row r="1611" spans="2:6">
      <c r="B1611" s="40">
        <v>79</v>
      </c>
      <c r="C1611" s="41">
        <v>31.93</v>
      </c>
      <c r="D1611" s="42">
        <v>0.65426951388888888</v>
      </c>
      <c r="E1611" s="43">
        <v>2522.4699999999998</v>
      </c>
      <c r="F1611" s="44" t="s">
        <v>16</v>
      </c>
    </row>
    <row r="1612" spans="2:6">
      <c r="B1612" s="40">
        <v>79</v>
      </c>
      <c r="C1612" s="41">
        <v>31.954999999999998</v>
      </c>
      <c r="D1612" s="42">
        <v>0.65505983796296297</v>
      </c>
      <c r="E1612" s="43">
        <v>2524.4449999999997</v>
      </c>
      <c r="F1612" s="44" t="s">
        <v>16</v>
      </c>
    </row>
    <row r="1613" spans="2:6">
      <c r="B1613" s="40">
        <v>174</v>
      </c>
      <c r="C1613" s="41">
        <v>31.954999999999998</v>
      </c>
      <c r="D1613" s="42">
        <v>0.65505983796296297</v>
      </c>
      <c r="E1613" s="43">
        <v>5560.17</v>
      </c>
      <c r="F1613" s="44" t="s">
        <v>16</v>
      </c>
    </row>
    <row r="1614" spans="2:6">
      <c r="B1614" s="40">
        <v>179</v>
      </c>
      <c r="C1614" s="41">
        <v>31.96</v>
      </c>
      <c r="D1614" s="42">
        <v>0.65511096064814811</v>
      </c>
      <c r="E1614" s="43">
        <v>5720.84</v>
      </c>
      <c r="F1614" s="44" t="s">
        <v>16</v>
      </c>
    </row>
    <row r="1615" spans="2:6">
      <c r="B1615" s="40">
        <v>200</v>
      </c>
      <c r="C1615" s="41">
        <v>31.96</v>
      </c>
      <c r="D1615" s="42">
        <v>0.65511096064814811</v>
      </c>
      <c r="E1615" s="43">
        <v>6392</v>
      </c>
      <c r="F1615" s="44" t="s">
        <v>16</v>
      </c>
    </row>
    <row r="1616" spans="2:6">
      <c r="B1616" s="40">
        <v>170</v>
      </c>
      <c r="C1616" s="41">
        <v>31.96</v>
      </c>
      <c r="D1616" s="42">
        <v>0.65511096064814811</v>
      </c>
      <c r="E1616" s="43">
        <v>5433.2</v>
      </c>
      <c r="F1616" s="44" t="s">
        <v>16</v>
      </c>
    </row>
    <row r="1617" spans="2:6">
      <c r="B1617" s="40">
        <v>107</v>
      </c>
      <c r="C1617" s="41">
        <v>31.96</v>
      </c>
      <c r="D1617" s="42">
        <v>0.65511096064814811</v>
      </c>
      <c r="E1617" s="43">
        <v>3419.7200000000003</v>
      </c>
      <c r="F1617" s="44" t="s">
        <v>16</v>
      </c>
    </row>
    <row r="1618" spans="2:6">
      <c r="B1618" s="40">
        <v>44</v>
      </c>
      <c r="C1618" s="41">
        <v>31.96</v>
      </c>
      <c r="D1618" s="42">
        <v>0.65511097222222225</v>
      </c>
      <c r="E1618" s="43">
        <v>1406.24</v>
      </c>
      <c r="F1618" s="44" t="s">
        <v>16</v>
      </c>
    </row>
    <row r="1619" spans="2:6">
      <c r="B1619" s="40">
        <v>20</v>
      </c>
      <c r="C1619" s="41">
        <v>31.954999999999998</v>
      </c>
      <c r="D1619" s="42">
        <v>0.65513589120370375</v>
      </c>
      <c r="E1619" s="43">
        <v>639.09999999999991</v>
      </c>
      <c r="F1619" s="44" t="s">
        <v>16</v>
      </c>
    </row>
    <row r="1620" spans="2:6">
      <c r="B1620" s="40">
        <v>416</v>
      </c>
      <c r="C1620" s="41">
        <v>31.954999999999998</v>
      </c>
      <c r="D1620" s="42">
        <v>0.65516438657407405</v>
      </c>
      <c r="E1620" s="43">
        <v>13293.279999999999</v>
      </c>
      <c r="F1620" s="44" t="s">
        <v>16</v>
      </c>
    </row>
    <row r="1621" spans="2:6">
      <c r="B1621" s="40">
        <v>264</v>
      </c>
      <c r="C1621" s="41">
        <v>31.954999999999998</v>
      </c>
      <c r="D1621" s="42">
        <v>0.65516438657407405</v>
      </c>
      <c r="E1621" s="43">
        <v>8436.119999999999</v>
      </c>
      <c r="F1621" s="44" t="s">
        <v>16</v>
      </c>
    </row>
    <row r="1622" spans="2:6">
      <c r="B1622" s="40">
        <v>179</v>
      </c>
      <c r="C1622" s="41">
        <v>31.954999999999998</v>
      </c>
      <c r="D1622" s="42">
        <v>0.65516561342592594</v>
      </c>
      <c r="E1622" s="43">
        <v>5719.9449999999997</v>
      </c>
      <c r="F1622" s="44" t="s">
        <v>16</v>
      </c>
    </row>
    <row r="1623" spans="2:6">
      <c r="B1623" s="40">
        <v>108</v>
      </c>
      <c r="C1623" s="41">
        <v>31.954999999999998</v>
      </c>
      <c r="D1623" s="42">
        <v>0.65516561342592594</v>
      </c>
      <c r="E1623" s="43">
        <v>3451.14</v>
      </c>
      <c r="F1623" s="44" t="s">
        <v>16</v>
      </c>
    </row>
    <row r="1624" spans="2:6">
      <c r="B1624" s="40">
        <v>200</v>
      </c>
      <c r="C1624" s="41">
        <v>31.954999999999998</v>
      </c>
      <c r="D1624" s="42">
        <v>0.65516561342592594</v>
      </c>
      <c r="E1624" s="43">
        <v>6391</v>
      </c>
      <c r="F1624" s="44" t="s">
        <v>16</v>
      </c>
    </row>
    <row r="1625" spans="2:6">
      <c r="B1625" s="40">
        <v>187</v>
      </c>
      <c r="C1625" s="41">
        <v>31.96</v>
      </c>
      <c r="D1625" s="42">
        <v>0.65523056712962968</v>
      </c>
      <c r="E1625" s="43">
        <v>5976.52</v>
      </c>
      <c r="F1625" s="44" t="s">
        <v>16</v>
      </c>
    </row>
    <row r="1626" spans="2:6">
      <c r="B1626" s="40">
        <v>173</v>
      </c>
      <c r="C1626" s="41">
        <v>31.96</v>
      </c>
      <c r="D1626" s="42">
        <v>0.65523056712962968</v>
      </c>
      <c r="E1626" s="43">
        <v>5529.08</v>
      </c>
      <c r="F1626" s="44" t="s">
        <v>16</v>
      </c>
    </row>
    <row r="1627" spans="2:6">
      <c r="B1627" s="40">
        <v>127</v>
      </c>
      <c r="C1627" s="41">
        <v>31.96</v>
      </c>
      <c r="D1627" s="42">
        <v>0.65523056712962968</v>
      </c>
      <c r="E1627" s="43">
        <v>4058.92</v>
      </c>
      <c r="F1627" s="44" t="s">
        <v>16</v>
      </c>
    </row>
    <row r="1628" spans="2:6">
      <c r="B1628" s="40">
        <v>105</v>
      </c>
      <c r="C1628" s="41">
        <v>31.96</v>
      </c>
      <c r="D1628" s="42">
        <v>0.65523056712962968</v>
      </c>
      <c r="E1628" s="43">
        <v>3355.8</v>
      </c>
      <c r="F1628" s="44" t="s">
        <v>16</v>
      </c>
    </row>
    <row r="1629" spans="2:6">
      <c r="B1629" s="40">
        <v>179</v>
      </c>
      <c r="C1629" s="41">
        <v>31.96</v>
      </c>
      <c r="D1629" s="42">
        <v>0.65523056712962968</v>
      </c>
      <c r="E1629" s="43">
        <v>5720.84</v>
      </c>
      <c r="F1629" s="44" t="s">
        <v>16</v>
      </c>
    </row>
    <row r="1630" spans="2:6">
      <c r="B1630" s="40">
        <v>700</v>
      </c>
      <c r="C1630" s="41">
        <v>31.96</v>
      </c>
      <c r="D1630" s="42">
        <v>0.65555189814814818</v>
      </c>
      <c r="E1630" s="43">
        <v>22372</v>
      </c>
      <c r="F1630" s="44" t="s">
        <v>16</v>
      </c>
    </row>
    <row r="1631" spans="2:6">
      <c r="B1631" s="40">
        <v>111</v>
      </c>
      <c r="C1631" s="41">
        <v>32</v>
      </c>
      <c r="D1631" s="42">
        <v>0.65652113425925929</v>
      </c>
      <c r="E1631" s="43">
        <v>3552</v>
      </c>
      <c r="F1631" s="44" t="s">
        <v>16</v>
      </c>
    </row>
    <row r="1632" spans="2:6">
      <c r="B1632" s="40">
        <v>115</v>
      </c>
      <c r="C1632" s="41">
        <v>32</v>
      </c>
      <c r="D1632" s="42">
        <v>0.65652113425925929</v>
      </c>
      <c r="E1632" s="43">
        <v>3680</v>
      </c>
      <c r="F1632" s="44" t="s">
        <v>16</v>
      </c>
    </row>
    <row r="1633" spans="2:6">
      <c r="B1633" s="40">
        <v>249</v>
      </c>
      <c r="C1633" s="41">
        <v>32</v>
      </c>
      <c r="D1633" s="42">
        <v>0.65652113425925929</v>
      </c>
      <c r="E1633" s="43">
        <v>7968</v>
      </c>
      <c r="F1633" s="44" t="s">
        <v>16</v>
      </c>
    </row>
    <row r="1634" spans="2:6">
      <c r="B1634" s="40">
        <v>1000</v>
      </c>
      <c r="C1634" s="41">
        <v>32</v>
      </c>
      <c r="D1634" s="42">
        <v>0.65652113425925929</v>
      </c>
      <c r="E1634" s="43">
        <v>32000</v>
      </c>
      <c r="F1634" s="44" t="s">
        <v>16</v>
      </c>
    </row>
    <row r="1635" spans="2:6">
      <c r="B1635" s="40">
        <v>200</v>
      </c>
      <c r="C1635" s="41">
        <v>32</v>
      </c>
      <c r="D1635" s="42">
        <v>0.65652113425925929</v>
      </c>
      <c r="E1635" s="43">
        <v>6400</v>
      </c>
      <c r="F1635" s="44" t="s">
        <v>16</v>
      </c>
    </row>
    <row r="1636" spans="2:6">
      <c r="B1636" s="40">
        <v>35</v>
      </c>
      <c r="C1636" s="41">
        <v>31.995000000000001</v>
      </c>
      <c r="D1636" s="42">
        <v>0.65660002314814814</v>
      </c>
      <c r="E1636" s="43">
        <v>1119.825</v>
      </c>
      <c r="F1636" s="44" t="s">
        <v>16</v>
      </c>
    </row>
    <row r="1637" spans="2:6">
      <c r="B1637" s="40">
        <v>200</v>
      </c>
      <c r="C1637" s="41">
        <v>31.995000000000001</v>
      </c>
      <c r="D1637" s="42">
        <v>0.65660002314814814</v>
      </c>
      <c r="E1637" s="43">
        <v>6399</v>
      </c>
      <c r="F1637" s="44" t="s">
        <v>16</v>
      </c>
    </row>
    <row r="1638" spans="2:6">
      <c r="B1638" s="40">
        <v>170</v>
      </c>
      <c r="C1638" s="41">
        <v>31.995000000000001</v>
      </c>
      <c r="D1638" s="42">
        <v>0.65660002314814814</v>
      </c>
      <c r="E1638" s="43">
        <v>5439.1500000000005</v>
      </c>
      <c r="F1638" s="44" t="s">
        <v>16</v>
      </c>
    </row>
    <row r="1639" spans="2:6">
      <c r="B1639" s="40">
        <v>126</v>
      </c>
      <c r="C1639" s="41">
        <v>31.995000000000001</v>
      </c>
      <c r="D1639" s="42">
        <v>0.65660002314814814</v>
      </c>
      <c r="E1639" s="43">
        <v>4031.3700000000003</v>
      </c>
      <c r="F1639" s="44" t="s">
        <v>16</v>
      </c>
    </row>
    <row r="1640" spans="2:6">
      <c r="B1640" s="40">
        <v>700</v>
      </c>
      <c r="C1640" s="41">
        <v>31.99</v>
      </c>
      <c r="D1640" s="42">
        <v>0.6566617939814815</v>
      </c>
      <c r="E1640" s="43">
        <v>22393</v>
      </c>
      <c r="F1640" s="44" t="s">
        <v>16</v>
      </c>
    </row>
    <row r="1641" spans="2:6">
      <c r="B1641" s="40">
        <v>15</v>
      </c>
      <c r="C1641" s="41">
        <v>31.99</v>
      </c>
      <c r="D1641" s="42">
        <v>0.65666263888888887</v>
      </c>
      <c r="E1641" s="43">
        <v>479.84999999999997</v>
      </c>
      <c r="F1641" s="44" t="s">
        <v>16</v>
      </c>
    </row>
    <row r="1642" spans="2:6">
      <c r="B1642" s="40">
        <v>170</v>
      </c>
      <c r="C1642" s="41">
        <v>31.99</v>
      </c>
      <c r="D1642" s="42">
        <v>0.65666263888888887</v>
      </c>
      <c r="E1642" s="43">
        <v>5438.3</v>
      </c>
      <c r="F1642" s="44" t="s">
        <v>16</v>
      </c>
    </row>
    <row r="1643" spans="2:6">
      <c r="B1643" s="40">
        <v>200</v>
      </c>
      <c r="C1643" s="41">
        <v>31.99</v>
      </c>
      <c r="D1643" s="42">
        <v>0.65666263888888887</v>
      </c>
      <c r="E1643" s="43">
        <v>6398</v>
      </c>
      <c r="F1643" s="44" t="s">
        <v>16</v>
      </c>
    </row>
    <row r="1644" spans="2:6">
      <c r="B1644" s="40">
        <v>184</v>
      </c>
      <c r="C1644" s="41">
        <v>31.99</v>
      </c>
      <c r="D1644" s="42">
        <v>0.65666263888888887</v>
      </c>
      <c r="E1644" s="43">
        <v>5886.16</v>
      </c>
      <c r="F1644" s="44" t="s">
        <v>16</v>
      </c>
    </row>
    <row r="1645" spans="2:6">
      <c r="B1645" s="40">
        <v>131</v>
      </c>
      <c r="C1645" s="41">
        <v>31.99</v>
      </c>
      <c r="D1645" s="42">
        <v>0.65666263888888887</v>
      </c>
      <c r="E1645" s="43">
        <v>4190.6899999999996</v>
      </c>
      <c r="F1645" s="44" t="s">
        <v>16</v>
      </c>
    </row>
    <row r="1646" spans="2:6">
      <c r="B1646" s="40">
        <v>35</v>
      </c>
      <c r="C1646" s="41">
        <v>31.98</v>
      </c>
      <c r="D1646" s="42">
        <v>0.6566641319444444</v>
      </c>
      <c r="E1646" s="43">
        <v>1119.3</v>
      </c>
      <c r="F1646" s="44" t="s">
        <v>16</v>
      </c>
    </row>
    <row r="1647" spans="2:6">
      <c r="B1647" s="40">
        <v>180</v>
      </c>
      <c r="C1647" s="41">
        <v>31.98</v>
      </c>
      <c r="D1647" s="42">
        <v>0.6566641319444444</v>
      </c>
      <c r="E1647" s="43">
        <v>5756.4</v>
      </c>
      <c r="F1647" s="44" t="s">
        <v>16</v>
      </c>
    </row>
    <row r="1648" spans="2:6">
      <c r="B1648" s="40">
        <v>200</v>
      </c>
      <c r="C1648" s="41">
        <v>31.984999999999999</v>
      </c>
      <c r="D1648" s="42">
        <v>0.6566641319444444</v>
      </c>
      <c r="E1648" s="43">
        <v>6397</v>
      </c>
      <c r="F1648" s="44" t="s">
        <v>16</v>
      </c>
    </row>
    <row r="1649" spans="2:6">
      <c r="B1649" s="40">
        <v>172</v>
      </c>
      <c r="C1649" s="41">
        <v>31.984999999999999</v>
      </c>
      <c r="D1649" s="42">
        <v>0.6566641319444444</v>
      </c>
      <c r="E1649" s="43">
        <v>5501.42</v>
      </c>
      <c r="F1649" s="44" t="s">
        <v>16</v>
      </c>
    </row>
    <row r="1650" spans="2:6">
      <c r="B1650" s="40">
        <v>113</v>
      </c>
      <c r="C1650" s="41">
        <v>31.984999999999999</v>
      </c>
      <c r="D1650" s="42">
        <v>0.6566641319444444</v>
      </c>
      <c r="E1650" s="43">
        <v>3614.3049999999998</v>
      </c>
      <c r="F1650" s="44" t="s">
        <v>16</v>
      </c>
    </row>
    <row r="1651" spans="2:6">
      <c r="B1651" s="40">
        <v>170</v>
      </c>
      <c r="C1651" s="41">
        <v>31.98</v>
      </c>
      <c r="D1651" s="42">
        <v>0.6566691550925926</v>
      </c>
      <c r="E1651" s="43">
        <v>5436.6</v>
      </c>
      <c r="F1651" s="44" t="s">
        <v>16</v>
      </c>
    </row>
    <row r="1652" spans="2:6">
      <c r="B1652" s="40">
        <v>20</v>
      </c>
      <c r="C1652" s="41">
        <v>31.98</v>
      </c>
      <c r="D1652" s="42">
        <v>0.6566691550925926</v>
      </c>
      <c r="E1652" s="43">
        <v>639.6</v>
      </c>
      <c r="F1652" s="44" t="s">
        <v>16</v>
      </c>
    </row>
    <row r="1653" spans="2:6">
      <c r="B1653" s="40">
        <v>200</v>
      </c>
      <c r="C1653" s="41">
        <v>31.98</v>
      </c>
      <c r="D1653" s="42">
        <v>0.6566691550925926</v>
      </c>
      <c r="E1653" s="43">
        <v>6396</v>
      </c>
      <c r="F1653" s="44" t="s">
        <v>16</v>
      </c>
    </row>
    <row r="1654" spans="2:6">
      <c r="B1654" s="40">
        <v>124</v>
      </c>
      <c r="C1654" s="41">
        <v>31.98</v>
      </c>
      <c r="D1654" s="42">
        <v>0.6566691550925926</v>
      </c>
      <c r="E1654" s="43">
        <v>3965.52</v>
      </c>
      <c r="F1654" s="44" t="s">
        <v>16</v>
      </c>
    </row>
    <row r="1655" spans="2:6">
      <c r="B1655" s="40">
        <v>150</v>
      </c>
      <c r="C1655" s="41">
        <v>31.98</v>
      </c>
      <c r="D1655" s="42">
        <v>0.6566691550925926</v>
      </c>
      <c r="E1655" s="43">
        <v>4797</v>
      </c>
      <c r="F1655" s="44" t="s">
        <v>16</v>
      </c>
    </row>
    <row r="1656" spans="2:6">
      <c r="B1656" s="40">
        <v>36</v>
      </c>
      <c r="C1656" s="41">
        <v>31.98</v>
      </c>
      <c r="D1656" s="42">
        <v>0.6566691550925926</v>
      </c>
      <c r="E1656" s="43">
        <v>1151.28</v>
      </c>
      <c r="F1656" s="44" t="s">
        <v>16</v>
      </c>
    </row>
    <row r="1657" spans="2:6">
      <c r="B1657" s="40">
        <v>269</v>
      </c>
      <c r="C1657" s="41">
        <v>31.984999999999999</v>
      </c>
      <c r="D1657" s="42">
        <v>0.65712289351851849</v>
      </c>
      <c r="E1657" s="43">
        <v>8603.9650000000001</v>
      </c>
      <c r="F1657" s="44" t="s">
        <v>16</v>
      </c>
    </row>
    <row r="1658" spans="2:6">
      <c r="B1658" s="40">
        <v>231</v>
      </c>
      <c r="C1658" s="41">
        <v>31.99</v>
      </c>
      <c r="D1658" s="42">
        <v>0.65723851851851856</v>
      </c>
      <c r="E1658" s="43">
        <v>7389.69</v>
      </c>
      <c r="F1658" s="44" t="s">
        <v>16</v>
      </c>
    </row>
    <row r="1659" spans="2:6">
      <c r="B1659" s="40">
        <v>5</v>
      </c>
      <c r="C1659" s="41">
        <v>31.99</v>
      </c>
      <c r="D1659" s="42">
        <v>0.65723851851851856</v>
      </c>
      <c r="E1659" s="43">
        <v>159.94999999999999</v>
      </c>
      <c r="F1659" s="44" t="s">
        <v>16</v>
      </c>
    </row>
    <row r="1660" spans="2:6">
      <c r="B1660" s="40">
        <v>92</v>
      </c>
      <c r="C1660" s="41">
        <v>31.99</v>
      </c>
      <c r="D1660" s="42">
        <v>0.65732164351851852</v>
      </c>
      <c r="E1660" s="43">
        <v>2943.08</v>
      </c>
      <c r="F1660" s="44" t="s">
        <v>16</v>
      </c>
    </row>
    <row r="1661" spans="2:6">
      <c r="B1661" s="40">
        <v>643</v>
      </c>
      <c r="C1661" s="41">
        <v>31.99</v>
      </c>
      <c r="D1661" s="42">
        <v>0.65732164351851852</v>
      </c>
      <c r="E1661" s="43">
        <v>20569.57</v>
      </c>
      <c r="F1661" s="44" t="s">
        <v>16</v>
      </c>
    </row>
    <row r="1662" spans="2:6">
      <c r="B1662" s="40">
        <v>81</v>
      </c>
      <c r="C1662" s="41">
        <v>31.99</v>
      </c>
      <c r="D1662" s="42">
        <v>0.65732164351851852</v>
      </c>
      <c r="E1662" s="43">
        <v>2591.19</v>
      </c>
      <c r="F1662" s="44" t="s">
        <v>16</v>
      </c>
    </row>
    <row r="1663" spans="2:6">
      <c r="B1663" s="40">
        <v>589</v>
      </c>
      <c r="C1663" s="41">
        <v>31.99</v>
      </c>
      <c r="D1663" s="42">
        <v>0.65752431712962967</v>
      </c>
      <c r="E1663" s="43">
        <v>18842.11</v>
      </c>
      <c r="F1663" s="44" t="s">
        <v>16</v>
      </c>
    </row>
    <row r="1664" spans="2:6">
      <c r="B1664" s="40">
        <v>102</v>
      </c>
      <c r="C1664" s="41">
        <v>31.984999999999999</v>
      </c>
      <c r="D1664" s="42">
        <v>0.65805722222222218</v>
      </c>
      <c r="E1664" s="43">
        <v>3262.47</v>
      </c>
      <c r="F1664" s="44" t="s">
        <v>16</v>
      </c>
    </row>
    <row r="1665" spans="2:6">
      <c r="B1665" s="40">
        <v>79</v>
      </c>
      <c r="C1665" s="41">
        <v>31.984999999999999</v>
      </c>
      <c r="D1665" s="42">
        <v>0.65805722222222218</v>
      </c>
      <c r="E1665" s="43">
        <v>2526.8150000000001</v>
      </c>
      <c r="F1665" s="44" t="s">
        <v>16</v>
      </c>
    </row>
    <row r="1666" spans="2:6">
      <c r="B1666" s="40">
        <v>3</v>
      </c>
      <c r="C1666" s="41">
        <v>31.98</v>
      </c>
      <c r="D1666" s="42">
        <v>0.65810201388888889</v>
      </c>
      <c r="E1666" s="43">
        <v>95.94</v>
      </c>
      <c r="F1666" s="44" t="s">
        <v>16</v>
      </c>
    </row>
    <row r="1667" spans="2:6">
      <c r="B1667" s="40">
        <v>16</v>
      </c>
      <c r="C1667" s="41">
        <v>31.98</v>
      </c>
      <c r="D1667" s="42">
        <v>0.65814825231481477</v>
      </c>
      <c r="E1667" s="43">
        <v>511.68</v>
      </c>
      <c r="F1667" s="44" t="s">
        <v>16</v>
      </c>
    </row>
    <row r="1668" spans="2:6">
      <c r="B1668" s="40">
        <v>700</v>
      </c>
      <c r="C1668" s="41">
        <v>31.98</v>
      </c>
      <c r="D1668" s="42">
        <v>0.65834796296296294</v>
      </c>
      <c r="E1668" s="43">
        <v>22386</v>
      </c>
      <c r="F1668" s="44" t="s">
        <v>16</v>
      </c>
    </row>
    <row r="1669" spans="2:6">
      <c r="B1669" s="40">
        <v>200</v>
      </c>
      <c r="C1669" s="41">
        <v>31.98</v>
      </c>
      <c r="D1669" s="42">
        <v>0.65836800925925931</v>
      </c>
      <c r="E1669" s="43">
        <v>6396</v>
      </c>
      <c r="F1669" s="44" t="s">
        <v>16</v>
      </c>
    </row>
    <row r="1670" spans="2:6">
      <c r="B1670" s="40">
        <v>278</v>
      </c>
      <c r="C1670" s="41">
        <v>31.98</v>
      </c>
      <c r="D1670" s="42">
        <v>0.65837942129629634</v>
      </c>
      <c r="E1670" s="43">
        <v>8890.44</v>
      </c>
      <c r="F1670" s="44" t="s">
        <v>16</v>
      </c>
    </row>
    <row r="1671" spans="2:6">
      <c r="B1671" s="40">
        <v>343</v>
      </c>
      <c r="C1671" s="41">
        <v>31.98</v>
      </c>
      <c r="D1671" s="42">
        <v>0.65837975694444439</v>
      </c>
      <c r="E1671" s="43">
        <v>10969.14</v>
      </c>
      <c r="F1671" s="44" t="s">
        <v>16</v>
      </c>
    </row>
    <row r="1672" spans="2:6">
      <c r="B1672" s="40">
        <v>79</v>
      </c>
      <c r="C1672" s="41">
        <v>31.98</v>
      </c>
      <c r="D1672" s="42">
        <v>0.65837973379629633</v>
      </c>
      <c r="E1672" s="43">
        <v>2526.42</v>
      </c>
      <c r="F1672" s="44" t="s">
        <v>16</v>
      </c>
    </row>
    <row r="1673" spans="2:6">
      <c r="B1673" s="40">
        <v>598</v>
      </c>
      <c r="C1673" s="41">
        <v>31.98</v>
      </c>
      <c r="D1673" s="42">
        <v>0.65839010416666666</v>
      </c>
      <c r="E1673" s="43">
        <v>19124.04</v>
      </c>
      <c r="F1673" s="44" t="s">
        <v>16</v>
      </c>
    </row>
    <row r="1674" spans="2:6">
      <c r="B1674" s="40">
        <v>417</v>
      </c>
      <c r="C1674" s="41">
        <v>31.99</v>
      </c>
      <c r="D1674" s="42">
        <v>0.65856872685185186</v>
      </c>
      <c r="E1674" s="43">
        <v>13339.83</v>
      </c>
      <c r="F1674" s="44" t="s">
        <v>16</v>
      </c>
    </row>
    <row r="1675" spans="2:6">
      <c r="B1675" s="40">
        <v>6</v>
      </c>
      <c r="C1675" s="41">
        <v>31.99</v>
      </c>
      <c r="D1675" s="42">
        <v>0.65945550925925922</v>
      </c>
      <c r="E1675" s="43">
        <v>191.94</v>
      </c>
      <c r="F1675" s="44" t="s">
        <v>16</v>
      </c>
    </row>
    <row r="1676" spans="2:6">
      <c r="B1676" s="40">
        <v>418</v>
      </c>
      <c r="C1676" s="41">
        <v>31.99</v>
      </c>
      <c r="D1676" s="42">
        <v>0.65945550925925922</v>
      </c>
      <c r="E1676" s="43">
        <v>13371.82</v>
      </c>
      <c r="F1676" s="44" t="s">
        <v>16</v>
      </c>
    </row>
    <row r="1677" spans="2:6">
      <c r="B1677" s="40">
        <v>700</v>
      </c>
      <c r="C1677" s="41">
        <v>32</v>
      </c>
      <c r="D1677" s="42">
        <v>0.65963865740740746</v>
      </c>
      <c r="E1677" s="43">
        <v>22400</v>
      </c>
      <c r="F1677" s="44" t="s">
        <v>16</v>
      </c>
    </row>
    <row r="1678" spans="2:6">
      <c r="B1678" s="40">
        <v>172</v>
      </c>
      <c r="C1678" s="41">
        <v>31.995000000000001</v>
      </c>
      <c r="D1678" s="42">
        <v>0.65982190972222221</v>
      </c>
      <c r="E1678" s="43">
        <v>5503.14</v>
      </c>
      <c r="F1678" s="44" t="s">
        <v>16</v>
      </c>
    </row>
    <row r="1679" spans="2:6">
      <c r="B1679" s="40">
        <v>187</v>
      </c>
      <c r="C1679" s="41">
        <v>31.995000000000001</v>
      </c>
      <c r="D1679" s="42">
        <v>0.65982190972222221</v>
      </c>
      <c r="E1679" s="43">
        <v>5983.0650000000005</v>
      </c>
      <c r="F1679" s="44" t="s">
        <v>16</v>
      </c>
    </row>
    <row r="1680" spans="2:6">
      <c r="B1680" s="40">
        <v>151</v>
      </c>
      <c r="C1680" s="41">
        <v>31.995000000000001</v>
      </c>
      <c r="D1680" s="42">
        <v>0.65982190972222221</v>
      </c>
      <c r="E1680" s="43">
        <v>4831.2449999999999</v>
      </c>
      <c r="F1680" s="44" t="s">
        <v>16</v>
      </c>
    </row>
    <row r="1681" spans="2:6">
      <c r="B1681" s="40">
        <v>200</v>
      </c>
      <c r="C1681" s="41">
        <v>31.995000000000001</v>
      </c>
      <c r="D1681" s="42">
        <v>0.65982190972222221</v>
      </c>
      <c r="E1681" s="43">
        <v>6399</v>
      </c>
      <c r="F1681" s="44" t="s">
        <v>16</v>
      </c>
    </row>
    <row r="1682" spans="2:6">
      <c r="B1682" s="40">
        <v>187</v>
      </c>
      <c r="C1682" s="41">
        <v>31.995000000000001</v>
      </c>
      <c r="D1682" s="42">
        <v>0.65982190972222221</v>
      </c>
      <c r="E1682" s="43">
        <v>5983.0650000000005</v>
      </c>
      <c r="F1682" s="44" t="s">
        <v>16</v>
      </c>
    </row>
    <row r="1683" spans="2:6">
      <c r="B1683" s="40">
        <v>120</v>
      </c>
      <c r="C1683" s="41">
        <v>31.995000000000001</v>
      </c>
      <c r="D1683" s="42">
        <v>0.65982190972222221</v>
      </c>
      <c r="E1683" s="43">
        <v>3839.4</v>
      </c>
      <c r="F1683" s="44" t="s">
        <v>16</v>
      </c>
    </row>
    <row r="1684" spans="2:6">
      <c r="B1684" s="40">
        <v>900</v>
      </c>
      <c r="C1684" s="41">
        <v>31.995000000000001</v>
      </c>
      <c r="D1684" s="42">
        <v>0.65982190972222221</v>
      </c>
      <c r="E1684" s="43">
        <v>28795.5</v>
      </c>
      <c r="F1684" s="44" t="s">
        <v>16</v>
      </c>
    </row>
    <row r="1685" spans="2:6">
      <c r="B1685" s="40">
        <v>48</v>
      </c>
      <c r="C1685" s="41">
        <v>31.995000000000001</v>
      </c>
      <c r="D1685" s="42">
        <v>0.65982190972222221</v>
      </c>
      <c r="E1685" s="43">
        <v>1535.76</v>
      </c>
      <c r="F1685" s="44" t="s">
        <v>16</v>
      </c>
    </row>
    <row r="1686" spans="2:6">
      <c r="B1686" s="40">
        <v>227</v>
      </c>
      <c r="C1686" s="41">
        <v>31.995000000000001</v>
      </c>
      <c r="D1686" s="42">
        <v>0.66031848379629632</v>
      </c>
      <c r="E1686" s="43">
        <v>7262.8649999999998</v>
      </c>
      <c r="F1686" s="44" t="s">
        <v>16</v>
      </c>
    </row>
    <row r="1687" spans="2:6">
      <c r="B1687" s="40">
        <v>79</v>
      </c>
      <c r="C1687" s="41">
        <v>31.995000000000001</v>
      </c>
      <c r="D1687" s="42">
        <v>0.66031848379629632</v>
      </c>
      <c r="E1687" s="43">
        <v>2527.605</v>
      </c>
      <c r="F1687" s="44" t="s">
        <v>16</v>
      </c>
    </row>
    <row r="1688" spans="2:6">
      <c r="B1688" s="40">
        <v>200</v>
      </c>
      <c r="C1688" s="41">
        <v>32.005000000000003</v>
      </c>
      <c r="D1688" s="42">
        <v>0.66052026620370374</v>
      </c>
      <c r="E1688" s="43">
        <v>6401.0000000000009</v>
      </c>
      <c r="F1688" s="44" t="s">
        <v>16</v>
      </c>
    </row>
    <row r="1689" spans="2:6">
      <c r="B1689" s="40">
        <v>219</v>
      </c>
      <c r="C1689" s="41">
        <v>32.005000000000003</v>
      </c>
      <c r="D1689" s="42">
        <v>0.66052026620370374</v>
      </c>
      <c r="E1689" s="43">
        <v>7009.0950000000003</v>
      </c>
      <c r="F1689" s="44" t="s">
        <v>16</v>
      </c>
    </row>
    <row r="1690" spans="2:6">
      <c r="B1690" s="40">
        <v>224</v>
      </c>
      <c r="C1690" s="41">
        <v>32.005000000000003</v>
      </c>
      <c r="D1690" s="42">
        <v>0.66052026620370374</v>
      </c>
      <c r="E1690" s="43">
        <v>7169.1200000000008</v>
      </c>
      <c r="F1690" s="44" t="s">
        <v>16</v>
      </c>
    </row>
    <row r="1691" spans="2:6">
      <c r="B1691" s="40">
        <v>210</v>
      </c>
      <c r="C1691" s="41">
        <v>32.005000000000003</v>
      </c>
      <c r="D1691" s="42">
        <v>0.66052026620370374</v>
      </c>
      <c r="E1691" s="43">
        <v>6721.05</v>
      </c>
      <c r="F1691" s="44" t="s">
        <v>16</v>
      </c>
    </row>
    <row r="1692" spans="2:6">
      <c r="B1692" s="40">
        <v>319</v>
      </c>
      <c r="C1692" s="41">
        <v>32</v>
      </c>
      <c r="D1692" s="42">
        <v>0.66055260416666661</v>
      </c>
      <c r="E1692" s="43">
        <v>10208</v>
      </c>
      <c r="F1692" s="44" t="s">
        <v>16</v>
      </c>
    </row>
    <row r="1693" spans="2:6">
      <c r="B1693" s="40">
        <v>582</v>
      </c>
      <c r="C1693" s="41">
        <v>32</v>
      </c>
      <c r="D1693" s="42">
        <v>0.66055260416666661</v>
      </c>
      <c r="E1693" s="43">
        <v>18624</v>
      </c>
      <c r="F1693" s="44" t="s">
        <v>16</v>
      </c>
    </row>
    <row r="1694" spans="2:6">
      <c r="B1694" s="40">
        <v>18</v>
      </c>
      <c r="C1694" s="41">
        <v>32</v>
      </c>
      <c r="D1694" s="42">
        <v>0.66055260416666661</v>
      </c>
      <c r="E1694" s="43">
        <v>576</v>
      </c>
      <c r="F1694" s="44" t="s">
        <v>16</v>
      </c>
    </row>
    <row r="1695" spans="2:6">
      <c r="B1695" s="40">
        <v>52</v>
      </c>
      <c r="C1695" s="41">
        <v>32</v>
      </c>
      <c r="D1695" s="42">
        <v>0.66055260416666661</v>
      </c>
      <c r="E1695" s="43">
        <v>1664</v>
      </c>
      <c r="F1695" s="44" t="s">
        <v>16</v>
      </c>
    </row>
    <row r="1696" spans="2:6">
      <c r="B1696" s="40">
        <v>345</v>
      </c>
      <c r="C1696" s="41">
        <v>31.99</v>
      </c>
      <c r="D1696" s="42">
        <v>0.66067196759259261</v>
      </c>
      <c r="E1696" s="43">
        <v>11036.55</v>
      </c>
      <c r="F1696" s="44" t="s">
        <v>16</v>
      </c>
    </row>
    <row r="1697" spans="2:6">
      <c r="B1697" s="40">
        <v>187</v>
      </c>
      <c r="C1697" s="41">
        <v>32.024999999999999</v>
      </c>
      <c r="D1697" s="42">
        <v>0.66112682870370365</v>
      </c>
      <c r="E1697" s="43">
        <v>5988.6750000000002</v>
      </c>
      <c r="F1697" s="44" t="s">
        <v>16</v>
      </c>
    </row>
    <row r="1698" spans="2:6">
      <c r="B1698" s="40">
        <v>173</v>
      </c>
      <c r="C1698" s="41">
        <v>32.024999999999999</v>
      </c>
      <c r="D1698" s="42">
        <v>0.66112682870370365</v>
      </c>
      <c r="E1698" s="43">
        <v>5540.3249999999998</v>
      </c>
      <c r="F1698" s="44" t="s">
        <v>16</v>
      </c>
    </row>
    <row r="1699" spans="2:6">
      <c r="B1699" s="40">
        <v>191</v>
      </c>
      <c r="C1699" s="41">
        <v>32.024999999999999</v>
      </c>
      <c r="D1699" s="42">
        <v>0.66112682870370365</v>
      </c>
      <c r="E1699" s="43">
        <v>6116.7749999999996</v>
      </c>
      <c r="F1699" s="44" t="s">
        <v>16</v>
      </c>
    </row>
    <row r="1700" spans="2:6">
      <c r="B1700" s="40">
        <v>700</v>
      </c>
      <c r="C1700" s="41">
        <v>32.024999999999999</v>
      </c>
      <c r="D1700" s="42">
        <v>0.66169335648148153</v>
      </c>
      <c r="E1700" s="43">
        <v>22417.5</v>
      </c>
      <c r="F1700" s="44" t="s">
        <v>16</v>
      </c>
    </row>
    <row r="1701" spans="2:6">
      <c r="B1701" s="40">
        <v>200</v>
      </c>
      <c r="C1701" s="41">
        <v>32.020000000000003</v>
      </c>
      <c r="D1701" s="42">
        <v>0.66190518518518515</v>
      </c>
      <c r="E1701" s="43">
        <v>6404.0000000000009</v>
      </c>
      <c r="F1701" s="44" t="s">
        <v>16</v>
      </c>
    </row>
    <row r="1702" spans="2:6">
      <c r="B1702" s="40">
        <v>700</v>
      </c>
      <c r="C1702" s="41">
        <v>32.024999999999999</v>
      </c>
      <c r="D1702" s="42">
        <v>0.66205863425925926</v>
      </c>
      <c r="E1702" s="43">
        <v>22417.5</v>
      </c>
      <c r="F1702" s="44" t="s">
        <v>16</v>
      </c>
    </row>
    <row r="1703" spans="2:6">
      <c r="B1703" s="40">
        <v>187</v>
      </c>
      <c r="C1703" s="41">
        <v>32.06</v>
      </c>
      <c r="D1703" s="42">
        <v>0.66241653935185185</v>
      </c>
      <c r="E1703" s="43">
        <v>5995.22</v>
      </c>
      <c r="F1703" s="44" t="s">
        <v>16</v>
      </c>
    </row>
    <row r="1704" spans="2:6">
      <c r="B1704" s="40">
        <v>172</v>
      </c>
      <c r="C1704" s="41">
        <v>32.06</v>
      </c>
      <c r="D1704" s="42">
        <v>0.66241653935185185</v>
      </c>
      <c r="E1704" s="43">
        <v>5514.3200000000006</v>
      </c>
      <c r="F1704" s="44" t="s">
        <v>16</v>
      </c>
    </row>
    <row r="1705" spans="2:6">
      <c r="B1705" s="40">
        <v>155</v>
      </c>
      <c r="C1705" s="41">
        <v>32.06</v>
      </c>
      <c r="D1705" s="42">
        <v>0.66241653935185185</v>
      </c>
      <c r="E1705" s="43">
        <v>4969.3</v>
      </c>
      <c r="F1705" s="44" t="s">
        <v>16</v>
      </c>
    </row>
    <row r="1706" spans="2:6">
      <c r="B1706" s="40">
        <v>120</v>
      </c>
      <c r="C1706" s="41">
        <v>32.06</v>
      </c>
      <c r="D1706" s="42">
        <v>0.66241653935185185</v>
      </c>
      <c r="E1706" s="43">
        <v>3847.2000000000003</v>
      </c>
      <c r="F1706" s="44" t="s">
        <v>16</v>
      </c>
    </row>
    <row r="1707" spans="2:6">
      <c r="B1707" s="40">
        <v>200</v>
      </c>
      <c r="C1707" s="41">
        <v>32.06</v>
      </c>
      <c r="D1707" s="42">
        <v>0.66241653935185185</v>
      </c>
      <c r="E1707" s="43">
        <v>6412</v>
      </c>
      <c r="F1707" s="44" t="s">
        <v>16</v>
      </c>
    </row>
    <row r="1708" spans="2:6">
      <c r="B1708" s="40">
        <v>40</v>
      </c>
      <c r="C1708" s="41">
        <v>32.06</v>
      </c>
      <c r="D1708" s="42">
        <v>0.66241653935185185</v>
      </c>
      <c r="E1708" s="43">
        <v>1282.4000000000001</v>
      </c>
      <c r="F1708" s="44" t="s">
        <v>16</v>
      </c>
    </row>
    <row r="1709" spans="2:6">
      <c r="B1709" s="40">
        <v>185</v>
      </c>
      <c r="C1709" s="41">
        <v>32.06</v>
      </c>
      <c r="D1709" s="42">
        <v>0.66241653935185185</v>
      </c>
      <c r="E1709" s="43">
        <v>5931.1</v>
      </c>
      <c r="F1709" s="44" t="s">
        <v>16</v>
      </c>
    </row>
    <row r="1710" spans="2:6">
      <c r="B1710" s="40">
        <v>228</v>
      </c>
      <c r="C1710" s="41">
        <v>32.06</v>
      </c>
      <c r="D1710" s="42">
        <v>0.66241653935185185</v>
      </c>
      <c r="E1710" s="43">
        <v>7309.68</v>
      </c>
      <c r="F1710" s="44" t="s">
        <v>16</v>
      </c>
    </row>
    <row r="1711" spans="2:6">
      <c r="B1711" s="40">
        <v>10</v>
      </c>
      <c r="C1711" s="41">
        <v>32.055</v>
      </c>
      <c r="D1711" s="42">
        <v>0.66255633101851852</v>
      </c>
      <c r="E1711" s="43">
        <v>320.55</v>
      </c>
      <c r="F1711" s="44" t="s">
        <v>16</v>
      </c>
    </row>
    <row r="1712" spans="2:6">
      <c r="B1712" s="40">
        <v>700</v>
      </c>
      <c r="C1712" s="41">
        <v>32.06</v>
      </c>
      <c r="D1712" s="42">
        <v>0.66261233796296293</v>
      </c>
      <c r="E1712" s="43">
        <v>22442</v>
      </c>
      <c r="F1712" s="44" t="s">
        <v>16</v>
      </c>
    </row>
    <row r="1713" spans="2:6">
      <c r="B1713" s="40">
        <v>40</v>
      </c>
      <c r="C1713" s="41">
        <v>32.064999999999998</v>
      </c>
      <c r="D1713" s="42">
        <v>0.66262194444444444</v>
      </c>
      <c r="E1713" s="43">
        <v>1282.5999999999999</v>
      </c>
      <c r="F1713" s="44" t="s">
        <v>16</v>
      </c>
    </row>
    <row r="1714" spans="2:6">
      <c r="B1714" s="40">
        <v>200</v>
      </c>
      <c r="C1714" s="41">
        <v>32.064999999999998</v>
      </c>
      <c r="D1714" s="42">
        <v>0.66262194444444444</v>
      </c>
      <c r="E1714" s="43">
        <v>6413</v>
      </c>
      <c r="F1714" s="44" t="s">
        <v>16</v>
      </c>
    </row>
    <row r="1715" spans="2:6">
      <c r="B1715" s="40">
        <v>172</v>
      </c>
      <c r="C1715" s="41">
        <v>32.064999999999998</v>
      </c>
      <c r="D1715" s="42">
        <v>0.66262194444444444</v>
      </c>
      <c r="E1715" s="43">
        <v>5515.1799999999994</v>
      </c>
      <c r="F1715" s="44" t="s">
        <v>16</v>
      </c>
    </row>
    <row r="1716" spans="2:6">
      <c r="B1716" s="40">
        <v>187</v>
      </c>
      <c r="C1716" s="41">
        <v>32.064999999999998</v>
      </c>
      <c r="D1716" s="42">
        <v>0.66262194444444444</v>
      </c>
      <c r="E1716" s="43">
        <v>5996.1549999999997</v>
      </c>
      <c r="F1716" s="44" t="s">
        <v>16</v>
      </c>
    </row>
    <row r="1717" spans="2:6">
      <c r="B1717" s="40">
        <v>223</v>
      </c>
      <c r="C1717" s="41">
        <v>32.064999999999998</v>
      </c>
      <c r="D1717" s="42">
        <v>0.66262194444444444</v>
      </c>
      <c r="E1717" s="43">
        <v>7150.4949999999999</v>
      </c>
      <c r="F1717" s="44" t="s">
        <v>16</v>
      </c>
    </row>
    <row r="1718" spans="2:6">
      <c r="B1718" s="40">
        <v>654</v>
      </c>
      <c r="C1718" s="41">
        <v>32.07</v>
      </c>
      <c r="D1718" s="42">
        <v>0.66281791666666667</v>
      </c>
      <c r="E1718" s="43">
        <v>20973.78</v>
      </c>
      <c r="F1718" s="44" t="s">
        <v>16</v>
      </c>
    </row>
    <row r="1719" spans="2:6">
      <c r="B1719" s="40">
        <v>155</v>
      </c>
      <c r="C1719" s="41">
        <v>32.085000000000001</v>
      </c>
      <c r="D1719" s="42">
        <v>0.66314388888888887</v>
      </c>
      <c r="E1719" s="43">
        <v>4973.1750000000002</v>
      </c>
      <c r="F1719" s="44" t="s">
        <v>16</v>
      </c>
    </row>
    <row r="1720" spans="2:6">
      <c r="B1720" s="40">
        <v>114</v>
      </c>
      <c r="C1720" s="41">
        <v>32.085000000000001</v>
      </c>
      <c r="D1720" s="42">
        <v>0.66314388888888887</v>
      </c>
      <c r="E1720" s="43">
        <v>3657.69</v>
      </c>
      <c r="F1720" s="44" t="s">
        <v>16</v>
      </c>
    </row>
    <row r="1721" spans="2:6">
      <c r="B1721" s="40">
        <v>200</v>
      </c>
      <c r="C1721" s="41">
        <v>32.085000000000001</v>
      </c>
      <c r="D1721" s="42">
        <v>0.66314388888888887</v>
      </c>
      <c r="E1721" s="43">
        <v>6417</v>
      </c>
      <c r="F1721" s="44" t="s">
        <v>16</v>
      </c>
    </row>
    <row r="1722" spans="2:6">
      <c r="B1722" s="40">
        <v>246</v>
      </c>
      <c r="C1722" s="41">
        <v>32.085000000000001</v>
      </c>
      <c r="D1722" s="42">
        <v>0.66314388888888887</v>
      </c>
      <c r="E1722" s="43">
        <v>7892.91</v>
      </c>
      <c r="F1722" s="44" t="s">
        <v>16</v>
      </c>
    </row>
    <row r="1723" spans="2:6">
      <c r="B1723" s="40">
        <v>8</v>
      </c>
      <c r="C1723" s="41">
        <v>32.085000000000001</v>
      </c>
      <c r="D1723" s="42">
        <v>0.66314388888888887</v>
      </c>
      <c r="E1723" s="43">
        <v>256.68</v>
      </c>
      <c r="F1723" s="44" t="s">
        <v>16</v>
      </c>
    </row>
    <row r="1724" spans="2:6">
      <c r="B1724" s="40">
        <v>172</v>
      </c>
      <c r="C1724" s="41">
        <v>32.090000000000003</v>
      </c>
      <c r="D1724" s="42">
        <v>0.66342383101851854</v>
      </c>
      <c r="E1724" s="43">
        <v>5519.4800000000005</v>
      </c>
      <c r="F1724" s="44" t="s">
        <v>16</v>
      </c>
    </row>
    <row r="1725" spans="2:6">
      <c r="B1725" s="40">
        <v>120</v>
      </c>
      <c r="C1725" s="41">
        <v>32.090000000000003</v>
      </c>
      <c r="D1725" s="42">
        <v>0.66342383101851854</v>
      </c>
      <c r="E1725" s="43">
        <v>3850.8</v>
      </c>
      <c r="F1725" s="44" t="s">
        <v>16</v>
      </c>
    </row>
    <row r="1726" spans="2:6">
      <c r="B1726" s="40">
        <v>200</v>
      </c>
      <c r="C1726" s="41">
        <v>32.090000000000003</v>
      </c>
      <c r="D1726" s="42">
        <v>0.66342383101851854</v>
      </c>
      <c r="E1726" s="43">
        <v>6418.0000000000009</v>
      </c>
      <c r="F1726" s="44" t="s">
        <v>16</v>
      </c>
    </row>
    <row r="1727" spans="2:6">
      <c r="B1727" s="40">
        <v>186</v>
      </c>
      <c r="C1727" s="41">
        <v>32.090000000000003</v>
      </c>
      <c r="D1727" s="42">
        <v>0.66342383101851854</v>
      </c>
      <c r="E1727" s="43">
        <v>5968.7400000000007</v>
      </c>
      <c r="F1727" s="44" t="s">
        <v>16</v>
      </c>
    </row>
    <row r="1728" spans="2:6">
      <c r="B1728" s="40">
        <v>124</v>
      </c>
      <c r="C1728" s="41">
        <v>32.1</v>
      </c>
      <c r="D1728" s="42">
        <v>0.66369936342592595</v>
      </c>
      <c r="E1728" s="43">
        <v>3980.4</v>
      </c>
      <c r="F1728" s="44" t="s">
        <v>16</v>
      </c>
    </row>
    <row r="1729" spans="2:6">
      <c r="B1729" s="40">
        <v>200</v>
      </c>
      <c r="C1729" s="41">
        <v>32.1</v>
      </c>
      <c r="D1729" s="42">
        <v>0.66369936342592595</v>
      </c>
      <c r="E1729" s="43">
        <v>6420</v>
      </c>
      <c r="F1729" s="44" t="s">
        <v>16</v>
      </c>
    </row>
    <row r="1730" spans="2:6">
      <c r="B1730" s="40">
        <v>78</v>
      </c>
      <c r="C1730" s="41">
        <v>32.1</v>
      </c>
      <c r="D1730" s="42">
        <v>0.66369936342592595</v>
      </c>
      <c r="E1730" s="43">
        <v>2503.8000000000002</v>
      </c>
      <c r="F1730" s="44" t="s">
        <v>16</v>
      </c>
    </row>
    <row r="1731" spans="2:6">
      <c r="B1731" s="40">
        <v>40</v>
      </c>
      <c r="C1731" s="41">
        <v>32.1</v>
      </c>
      <c r="D1731" s="42">
        <v>0.66369936342592595</v>
      </c>
      <c r="E1731" s="43">
        <v>1284</v>
      </c>
      <c r="F1731" s="44" t="s">
        <v>16</v>
      </c>
    </row>
    <row r="1732" spans="2:6">
      <c r="B1732" s="40">
        <v>111</v>
      </c>
      <c r="C1732" s="41">
        <v>32.1</v>
      </c>
      <c r="D1732" s="42">
        <v>0.66369936342592595</v>
      </c>
      <c r="E1732" s="43">
        <v>3563.1000000000004</v>
      </c>
      <c r="F1732" s="44" t="s">
        <v>16</v>
      </c>
    </row>
    <row r="1733" spans="2:6">
      <c r="B1733" s="40">
        <v>127</v>
      </c>
      <c r="C1733" s="41">
        <v>32.1</v>
      </c>
      <c r="D1733" s="42">
        <v>0.66369936342592595</v>
      </c>
      <c r="E1733" s="43">
        <v>4076.7000000000003</v>
      </c>
      <c r="F1733" s="44" t="s">
        <v>16</v>
      </c>
    </row>
    <row r="1734" spans="2:6">
      <c r="B1734" s="40">
        <v>196</v>
      </c>
      <c r="C1734" s="41">
        <v>32.094999999999999</v>
      </c>
      <c r="D1734" s="42">
        <v>0.66382215277777779</v>
      </c>
      <c r="E1734" s="43">
        <v>6290.62</v>
      </c>
      <c r="F1734" s="44" t="s">
        <v>16</v>
      </c>
    </row>
    <row r="1735" spans="2:6">
      <c r="B1735" s="40">
        <v>490</v>
      </c>
      <c r="C1735" s="41">
        <v>32.094999999999999</v>
      </c>
      <c r="D1735" s="42">
        <v>0.66382216435185182</v>
      </c>
      <c r="E1735" s="43">
        <v>15726.55</v>
      </c>
      <c r="F1735" s="44" t="s">
        <v>16</v>
      </c>
    </row>
    <row r="1736" spans="2:6">
      <c r="B1736" s="40">
        <v>2</v>
      </c>
      <c r="C1736" s="41">
        <v>32.094999999999999</v>
      </c>
      <c r="D1736" s="42">
        <v>0.66382217592592596</v>
      </c>
      <c r="E1736" s="43">
        <v>64.19</v>
      </c>
      <c r="F1736" s="44" t="s">
        <v>16</v>
      </c>
    </row>
    <row r="1737" spans="2:6">
      <c r="B1737" s="40">
        <v>200</v>
      </c>
      <c r="C1737" s="41">
        <v>32.090000000000003</v>
      </c>
      <c r="D1737" s="42">
        <v>0.66429540509259255</v>
      </c>
      <c r="E1737" s="43">
        <v>6418.0000000000009</v>
      </c>
      <c r="F1737" s="44" t="s">
        <v>16</v>
      </c>
    </row>
    <row r="1738" spans="2:6">
      <c r="B1738" s="40">
        <v>187</v>
      </c>
      <c r="C1738" s="41">
        <v>32.090000000000003</v>
      </c>
      <c r="D1738" s="42">
        <v>0.66429540509259255</v>
      </c>
      <c r="E1738" s="43">
        <v>6000.8300000000008</v>
      </c>
      <c r="F1738" s="44" t="s">
        <v>16</v>
      </c>
    </row>
    <row r="1739" spans="2:6">
      <c r="B1739" s="40">
        <v>172</v>
      </c>
      <c r="C1739" s="41">
        <v>32.090000000000003</v>
      </c>
      <c r="D1739" s="42">
        <v>0.66429540509259255</v>
      </c>
      <c r="E1739" s="43">
        <v>5519.4800000000005</v>
      </c>
      <c r="F1739" s="44" t="s">
        <v>16</v>
      </c>
    </row>
    <row r="1740" spans="2:6">
      <c r="B1740" s="40">
        <v>304</v>
      </c>
      <c r="C1740" s="41">
        <v>32.090000000000003</v>
      </c>
      <c r="D1740" s="42">
        <v>0.66429540509259255</v>
      </c>
      <c r="E1740" s="43">
        <v>9755.36</v>
      </c>
      <c r="F1740" s="44" t="s">
        <v>16</v>
      </c>
    </row>
    <row r="1741" spans="2:6">
      <c r="B1741" s="40">
        <v>100</v>
      </c>
      <c r="C1741" s="41">
        <v>32.075000000000003</v>
      </c>
      <c r="D1741" s="42">
        <v>0.66445333333333334</v>
      </c>
      <c r="E1741" s="43">
        <v>3207.5000000000005</v>
      </c>
      <c r="F1741" s="44" t="s">
        <v>16</v>
      </c>
    </row>
    <row r="1742" spans="2:6">
      <c r="B1742" s="40">
        <v>100</v>
      </c>
      <c r="C1742" s="41">
        <v>32.075000000000003</v>
      </c>
      <c r="D1742" s="42">
        <v>0.66445408564814812</v>
      </c>
      <c r="E1742" s="43">
        <v>3207.5000000000005</v>
      </c>
      <c r="F1742" s="44" t="s">
        <v>16</v>
      </c>
    </row>
    <row r="1743" spans="2:6">
      <c r="B1743" s="40">
        <v>200</v>
      </c>
      <c r="C1743" s="41">
        <v>32.085000000000001</v>
      </c>
      <c r="D1743" s="42">
        <v>0.66455500000000001</v>
      </c>
      <c r="E1743" s="43">
        <v>6417</v>
      </c>
      <c r="F1743" s="44" t="s">
        <v>16</v>
      </c>
    </row>
    <row r="1744" spans="2:6">
      <c r="B1744" s="40">
        <v>186</v>
      </c>
      <c r="C1744" s="41">
        <v>32.085000000000001</v>
      </c>
      <c r="D1744" s="42">
        <v>0.66455500000000001</v>
      </c>
      <c r="E1744" s="43">
        <v>5967.81</v>
      </c>
      <c r="F1744" s="44" t="s">
        <v>16</v>
      </c>
    </row>
    <row r="1745" spans="2:6">
      <c r="B1745" s="40">
        <v>655</v>
      </c>
      <c r="C1745" s="41">
        <v>32.07</v>
      </c>
      <c r="D1745" s="42">
        <v>0.66482873842592594</v>
      </c>
      <c r="E1745" s="43">
        <v>21005.85</v>
      </c>
      <c r="F1745" s="44" t="s">
        <v>16</v>
      </c>
    </row>
    <row r="1746" spans="2:6">
      <c r="B1746" s="40">
        <v>187</v>
      </c>
      <c r="C1746" s="41">
        <v>32.06</v>
      </c>
      <c r="D1746" s="42">
        <v>0.66512365740740742</v>
      </c>
      <c r="E1746" s="43">
        <v>5995.22</v>
      </c>
      <c r="F1746" s="44" t="s">
        <v>16</v>
      </c>
    </row>
    <row r="1747" spans="2:6">
      <c r="B1747" s="40">
        <v>172</v>
      </c>
      <c r="C1747" s="41">
        <v>32.06</v>
      </c>
      <c r="D1747" s="42">
        <v>0.66512365740740742</v>
      </c>
      <c r="E1747" s="43">
        <v>5514.3200000000006</v>
      </c>
      <c r="F1747" s="44" t="s">
        <v>16</v>
      </c>
    </row>
    <row r="1748" spans="2:6">
      <c r="B1748" s="40">
        <v>200</v>
      </c>
      <c r="C1748" s="41">
        <v>32.06</v>
      </c>
      <c r="D1748" s="42">
        <v>0.66512365740740742</v>
      </c>
      <c r="E1748" s="43">
        <v>6412</v>
      </c>
      <c r="F1748" s="44" t="s">
        <v>16</v>
      </c>
    </row>
    <row r="1749" spans="2:6">
      <c r="B1749" s="40">
        <v>114</v>
      </c>
      <c r="C1749" s="41">
        <v>32.06</v>
      </c>
      <c r="D1749" s="42">
        <v>0.66512365740740742</v>
      </c>
      <c r="E1749" s="43">
        <v>3654.84</v>
      </c>
      <c r="F1749" s="44" t="s">
        <v>16</v>
      </c>
    </row>
    <row r="1750" spans="2:6">
      <c r="B1750" s="40">
        <v>93</v>
      </c>
      <c r="C1750" s="41">
        <v>32.06</v>
      </c>
      <c r="D1750" s="42">
        <v>0.66512365740740742</v>
      </c>
      <c r="E1750" s="43">
        <v>2981.5800000000004</v>
      </c>
      <c r="F1750" s="44" t="s">
        <v>16</v>
      </c>
    </row>
    <row r="1751" spans="2:6">
      <c r="B1751" s="40">
        <v>700</v>
      </c>
      <c r="C1751" s="41">
        <v>32.06</v>
      </c>
      <c r="D1751" s="42">
        <v>0.66588689814814817</v>
      </c>
      <c r="E1751" s="43">
        <v>22442</v>
      </c>
      <c r="F1751" s="44" t="s">
        <v>16</v>
      </c>
    </row>
    <row r="1752" spans="2:6">
      <c r="B1752" s="40">
        <v>172</v>
      </c>
      <c r="C1752" s="41">
        <v>32.06</v>
      </c>
      <c r="D1752" s="42">
        <v>0.66588738425925931</v>
      </c>
      <c r="E1752" s="43">
        <v>5514.3200000000006</v>
      </c>
      <c r="F1752" s="44" t="s">
        <v>16</v>
      </c>
    </row>
    <row r="1753" spans="2:6">
      <c r="B1753" s="40">
        <v>187</v>
      </c>
      <c r="C1753" s="41">
        <v>32.06</v>
      </c>
      <c r="D1753" s="42">
        <v>0.66588738425925931</v>
      </c>
      <c r="E1753" s="43">
        <v>5995.22</v>
      </c>
      <c r="F1753" s="44" t="s">
        <v>16</v>
      </c>
    </row>
    <row r="1754" spans="2:6">
      <c r="B1754" s="40">
        <v>200</v>
      </c>
      <c r="C1754" s="41">
        <v>32.06</v>
      </c>
      <c r="D1754" s="42">
        <v>0.66588738425925931</v>
      </c>
      <c r="E1754" s="43">
        <v>6412</v>
      </c>
      <c r="F1754" s="44" t="s">
        <v>16</v>
      </c>
    </row>
    <row r="1755" spans="2:6">
      <c r="B1755" s="40">
        <v>119</v>
      </c>
      <c r="C1755" s="41">
        <v>32.06</v>
      </c>
      <c r="D1755" s="42">
        <v>0.66588738425925931</v>
      </c>
      <c r="E1755" s="43">
        <v>3815.1400000000003</v>
      </c>
      <c r="F1755" s="44" t="s">
        <v>16</v>
      </c>
    </row>
    <row r="1756" spans="2:6">
      <c r="B1756" s="40">
        <v>182</v>
      </c>
      <c r="C1756" s="41">
        <v>32.06</v>
      </c>
      <c r="D1756" s="42">
        <v>0.6660340393518519</v>
      </c>
      <c r="E1756" s="43">
        <v>5834.92</v>
      </c>
      <c r="F1756" s="44" t="s">
        <v>16</v>
      </c>
    </row>
    <row r="1757" spans="2:6">
      <c r="B1757" s="40">
        <v>225</v>
      </c>
      <c r="C1757" s="41">
        <v>32.06</v>
      </c>
      <c r="D1757" s="42">
        <v>0.6660340393518519</v>
      </c>
      <c r="E1757" s="43">
        <v>7213.5000000000009</v>
      </c>
      <c r="F1757" s="44" t="s">
        <v>16</v>
      </c>
    </row>
    <row r="1758" spans="2:6">
      <c r="B1758" s="40">
        <v>262</v>
      </c>
      <c r="C1758" s="41">
        <v>32.06</v>
      </c>
      <c r="D1758" s="42">
        <v>0.6660340393518519</v>
      </c>
      <c r="E1758" s="43">
        <v>8399.7200000000012</v>
      </c>
      <c r="F1758" s="44" t="s">
        <v>16</v>
      </c>
    </row>
    <row r="1759" spans="2:6">
      <c r="B1759" s="40">
        <v>40</v>
      </c>
      <c r="C1759" s="41">
        <v>32.06</v>
      </c>
      <c r="D1759" s="42">
        <v>0.6660340393518519</v>
      </c>
      <c r="E1759" s="43">
        <v>1282.4000000000001</v>
      </c>
      <c r="F1759" s="44" t="s">
        <v>16</v>
      </c>
    </row>
    <row r="1760" spans="2:6">
      <c r="B1760" s="40">
        <v>88</v>
      </c>
      <c r="C1760" s="41">
        <v>32.049999999999997</v>
      </c>
      <c r="D1760" s="42">
        <v>0.66620437499999996</v>
      </c>
      <c r="E1760" s="43">
        <v>2820.3999999999996</v>
      </c>
      <c r="F1760" s="44" t="s">
        <v>16</v>
      </c>
    </row>
    <row r="1761" spans="2:6">
      <c r="B1761" s="40">
        <v>555</v>
      </c>
      <c r="C1761" s="41">
        <v>32.049999999999997</v>
      </c>
      <c r="D1761" s="42">
        <v>0.66620437499999996</v>
      </c>
      <c r="E1761" s="43">
        <v>17787.75</v>
      </c>
      <c r="F1761" s="44" t="s">
        <v>16</v>
      </c>
    </row>
    <row r="1762" spans="2:6">
      <c r="B1762" s="40">
        <v>582</v>
      </c>
      <c r="C1762" s="41">
        <v>32.045000000000002</v>
      </c>
      <c r="D1762" s="42">
        <v>0.6666991898148148</v>
      </c>
      <c r="E1762" s="43">
        <v>18650.190000000002</v>
      </c>
      <c r="F1762" s="44" t="s">
        <v>16</v>
      </c>
    </row>
    <row r="1763" spans="2:6">
      <c r="B1763" s="40">
        <v>171</v>
      </c>
      <c r="C1763" s="41">
        <v>32.045000000000002</v>
      </c>
      <c r="D1763" s="42">
        <v>0.66669972222222218</v>
      </c>
      <c r="E1763" s="43">
        <v>5479.6950000000006</v>
      </c>
      <c r="F1763" s="44" t="s">
        <v>16</v>
      </c>
    </row>
    <row r="1764" spans="2:6">
      <c r="B1764" s="40">
        <v>400</v>
      </c>
      <c r="C1764" s="41">
        <v>32.049999999999997</v>
      </c>
      <c r="D1764" s="42">
        <v>0.66685877314814812</v>
      </c>
      <c r="E1764" s="43">
        <v>12819.999999999998</v>
      </c>
      <c r="F1764" s="44" t="s">
        <v>16</v>
      </c>
    </row>
    <row r="1765" spans="2:6">
      <c r="B1765" s="40">
        <v>230</v>
      </c>
      <c r="C1765" s="41">
        <v>32.049999999999997</v>
      </c>
      <c r="D1765" s="42">
        <v>0.66685877314814812</v>
      </c>
      <c r="E1765" s="43">
        <v>7371.4999999999991</v>
      </c>
      <c r="F1765" s="44" t="s">
        <v>16</v>
      </c>
    </row>
    <row r="1766" spans="2:6">
      <c r="B1766" s="40">
        <v>40</v>
      </c>
      <c r="C1766" s="41">
        <v>32.049999999999997</v>
      </c>
      <c r="D1766" s="42">
        <v>0.66685877314814812</v>
      </c>
      <c r="E1766" s="43">
        <v>1282</v>
      </c>
      <c r="F1766" s="44" t="s">
        <v>16</v>
      </c>
    </row>
    <row r="1767" spans="2:6">
      <c r="B1767" s="40">
        <v>28</v>
      </c>
      <c r="C1767" s="41">
        <v>32.049999999999997</v>
      </c>
      <c r="D1767" s="42">
        <v>0.66685877314814812</v>
      </c>
      <c r="E1767" s="43">
        <v>897.39999999999986</v>
      </c>
      <c r="F1767" s="44" t="s">
        <v>16</v>
      </c>
    </row>
    <row r="1768" spans="2:6">
      <c r="B1768" s="40">
        <v>535</v>
      </c>
      <c r="C1768" s="41">
        <v>32.045000000000002</v>
      </c>
      <c r="D1768" s="42">
        <v>0.66710162037037035</v>
      </c>
      <c r="E1768" s="43">
        <v>17144.075000000001</v>
      </c>
      <c r="F1768" s="44" t="s">
        <v>16</v>
      </c>
    </row>
    <row r="1769" spans="2:6">
      <c r="B1769" s="40">
        <v>250</v>
      </c>
      <c r="C1769" s="41">
        <v>32.055</v>
      </c>
      <c r="D1769" s="42">
        <v>0.66723393518518515</v>
      </c>
      <c r="E1769" s="43">
        <v>8013.75</v>
      </c>
      <c r="F1769" s="44" t="s">
        <v>16</v>
      </c>
    </row>
    <row r="1770" spans="2:6">
      <c r="B1770" s="40">
        <v>6</v>
      </c>
      <c r="C1770" s="41">
        <v>32.055</v>
      </c>
      <c r="D1770" s="42">
        <v>0.66728734953703706</v>
      </c>
      <c r="E1770" s="43">
        <v>192.32999999999998</v>
      </c>
      <c r="F1770" s="44" t="s">
        <v>16</v>
      </c>
    </row>
    <row r="1771" spans="2:6">
      <c r="B1771" s="40">
        <v>187</v>
      </c>
      <c r="C1771" s="41">
        <v>32.055</v>
      </c>
      <c r="D1771" s="42">
        <v>0.66728734953703706</v>
      </c>
      <c r="E1771" s="43">
        <v>5994.2849999999999</v>
      </c>
      <c r="F1771" s="44" t="s">
        <v>16</v>
      </c>
    </row>
    <row r="1772" spans="2:6">
      <c r="B1772" s="40">
        <v>64</v>
      </c>
      <c r="C1772" s="41">
        <v>32.055</v>
      </c>
      <c r="D1772" s="42">
        <v>0.66728734953703706</v>
      </c>
      <c r="E1772" s="43">
        <v>2051.52</v>
      </c>
      <c r="F1772" s="44" t="s">
        <v>16</v>
      </c>
    </row>
    <row r="1773" spans="2:6">
      <c r="B1773" s="40">
        <v>63</v>
      </c>
      <c r="C1773" s="41">
        <v>32.055</v>
      </c>
      <c r="D1773" s="42">
        <v>0.66728734953703706</v>
      </c>
      <c r="E1773" s="43">
        <v>2019.4649999999999</v>
      </c>
      <c r="F1773" s="44" t="s">
        <v>16</v>
      </c>
    </row>
    <row r="1774" spans="2:6">
      <c r="B1774" s="40">
        <v>200</v>
      </c>
      <c r="C1774" s="41">
        <v>32.055</v>
      </c>
      <c r="D1774" s="42">
        <v>0.66728734953703706</v>
      </c>
      <c r="E1774" s="43">
        <v>6411</v>
      </c>
      <c r="F1774" s="44" t="s">
        <v>16</v>
      </c>
    </row>
    <row r="1775" spans="2:6">
      <c r="B1775" s="40">
        <v>100</v>
      </c>
      <c r="C1775" s="41">
        <v>32.055</v>
      </c>
      <c r="D1775" s="42">
        <v>0.66728734953703706</v>
      </c>
      <c r="E1775" s="43">
        <v>3205.5</v>
      </c>
      <c r="F1775" s="44" t="s">
        <v>16</v>
      </c>
    </row>
    <row r="1776" spans="2:6">
      <c r="B1776" s="40">
        <v>700</v>
      </c>
      <c r="C1776" s="41">
        <v>32.06</v>
      </c>
      <c r="D1776" s="42">
        <v>0.66749741898148152</v>
      </c>
      <c r="E1776" s="43">
        <v>22442</v>
      </c>
      <c r="F1776" s="44" t="s">
        <v>16</v>
      </c>
    </row>
    <row r="1777" spans="2:6">
      <c r="B1777" s="40">
        <v>27</v>
      </c>
      <c r="C1777" s="41">
        <v>32.055</v>
      </c>
      <c r="D1777" s="42">
        <v>0.66779209490740743</v>
      </c>
      <c r="E1777" s="43">
        <v>865.48500000000001</v>
      </c>
      <c r="F1777" s="44" t="s">
        <v>16</v>
      </c>
    </row>
    <row r="1778" spans="2:6">
      <c r="B1778" s="40">
        <v>171</v>
      </c>
      <c r="C1778" s="41">
        <v>32.06</v>
      </c>
      <c r="D1778" s="42">
        <v>0.66779209490740743</v>
      </c>
      <c r="E1778" s="43">
        <v>5482.26</v>
      </c>
      <c r="F1778" s="44" t="s">
        <v>16</v>
      </c>
    </row>
    <row r="1779" spans="2:6">
      <c r="B1779" s="40">
        <v>187</v>
      </c>
      <c r="C1779" s="41">
        <v>32.06</v>
      </c>
      <c r="D1779" s="42">
        <v>0.66779209490740743</v>
      </c>
      <c r="E1779" s="43">
        <v>5995.22</v>
      </c>
      <c r="F1779" s="44" t="s">
        <v>16</v>
      </c>
    </row>
    <row r="1780" spans="2:6">
      <c r="B1780" s="40">
        <v>200</v>
      </c>
      <c r="C1780" s="41">
        <v>32.06</v>
      </c>
      <c r="D1780" s="42">
        <v>0.66779209490740743</v>
      </c>
      <c r="E1780" s="43">
        <v>6412</v>
      </c>
      <c r="F1780" s="44" t="s">
        <v>16</v>
      </c>
    </row>
    <row r="1781" spans="2:6">
      <c r="B1781" s="40">
        <v>112</v>
      </c>
      <c r="C1781" s="41">
        <v>32.06</v>
      </c>
      <c r="D1781" s="42">
        <v>0.66779209490740743</v>
      </c>
      <c r="E1781" s="43">
        <v>3590.7200000000003</v>
      </c>
      <c r="F1781" s="44" t="s">
        <v>16</v>
      </c>
    </row>
    <row r="1782" spans="2:6">
      <c r="B1782" s="40">
        <v>700</v>
      </c>
      <c r="C1782" s="41">
        <v>32.055</v>
      </c>
      <c r="D1782" s="42">
        <v>0.66830605324074077</v>
      </c>
      <c r="E1782" s="43">
        <v>22438.5</v>
      </c>
      <c r="F1782" s="44" t="s">
        <v>16</v>
      </c>
    </row>
    <row r="1783" spans="2:6">
      <c r="B1783" s="40">
        <v>520</v>
      </c>
      <c r="C1783" s="41">
        <v>32.055</v>
      </c>
      <c r="D1783" s="42">
        <v>0.66830605324074077</v>
      </c>
      <c r="E1783" s="43">
        <v>16668.599999999999</v>
      </c>
      <c r="F1783" s="44" t="s">
        <v>16</v>
      </c>
    </row>
    <row r="1784" spans="2:6">
      <c r="B1784" s="40">
        <v>700</v>
      </c>
      <c r="C1784" s="41">
        <v>32.049999999999997</v>
      </c>
      <c r="D1784" s="42">
        <v>0.66848104166666666</v>
      </c>
      <c r="E1784" s="43">
        <v>22434.999999999996</v>
      </c>
      <c r="F1784" s="44" t="s">
        <v>16</v>
      </c>
    </row>
    <row r="1785" spans="2:6">
      <c r="B1785" s="40">
        <v>246</v>
      </c>
      <c r="C1785" s="41">
        <v>32.06</v>
      </c>
      <c r="D1785" s="42">
        <v>0.66871586805555561</v>
      </c>
      <c r="E1785" s="43">
        <v>7886.76</v>
      </c>
      <c r="F1785" s="44" t="s">
        <v>16</v>
      </c>
    </row>
    <row r="1786" spans="2:6">
      <c r="B1786" s="40">
        <v>700</v>
      </c>
      <c r="C1786" s="41">
        <v>32.055</v>
      </c>
      <c r="D1786" s="42">
        <v>0.66894280092592595</v>
      </c>
      <c r="E1786" s="43">
        <v>22438.5</v>
      </c>
      <c r="F1786" s="44" t="s">
        <v>16</v>
      </c>
    </row>
    <row r="1787" spans="2:6">
      <c r="B1787" s="40">
        <v>7</v>
      </c>
      <c r="C1787" s="41">
        <v>32.06</v>
      </c>
      <c r="D1787" s="42">
        <v>0.66894304398148152</v>
      </c>
      <c r="E1787" s="43">
        <v>224.42000000000002</v>
      </c>
      <c r="F1787" s="44" t="s">
        <v>16</v>
      </c>
    </row>
    <row r="1788" spans="2:6">
      <c r="B1788" s="40">
        <v>200</v>
      </c>
      <c r="C1788" s="41">
        <v>32.06</v>
      </c>
      <c r="D1788" s="42">
        <v>0.66894304398148152</v>
      </c>
      <c r="E1788" s="43">
        <v>6412</v>
      </c>
      <c r="F1788" s="44" t="s">
        <v>16</v>
      </c>
    </row>
    <row r="1789" spans="2:6">
      <c r="B1789" s="40">
        <v>186</v>
      </c>
      <c r="C1789" s="41">
        <v>32.06</v>
      </c>
      <c r="D1789" s="42">
        <v>0.66894304398148152</v>
      </c>
      <c r="E1789" s="43">
        <v>5963.1600000000008</v>
      </c>
      <c r="F1789" s="44" t="s">
        <v>16</v>
      </c>
    </row>
    <row r="1790" spans="2:6">
      <c r="B1790" s="40">
        <v>172</v>
      </c>
      <c r="C1790" s="41">
        <v>32.06</v>
      </c>
      <c r="D1790" s="42">
        <v>0.66894304398148152</v>
      </c>
      <c r="E1790" s="43">
        <v>5514.3200000000006</v>
      </c>
      <c r="F1790" s="44" t="s">
        <v>16</v>
      </c>
    </row>
    <row r="1791" spans="2:6">
      <c r="B1791" s="40">
        <v>60</v>
      </c>
      <c r="C1791" s="41">
        <v>32.06</v>
      </c>
      <c r="D1791" s="42">
        <v>0.66894304398148152</v>
      </c>
      <c r="E1791" s="43">
        <v>1923.6000000000001</v>
      </c>
      <c r="F1791" s="44" t="s">
        <v>16</v>
      </c>
    </row>
    <row r="1792" spans="2:6">
      <c r="B1792" s="40">
        <v>60</v>
      </c>
      <c r="C1792" s="41">
        <v>32.07</v>
      </c>
      <c r="D1792" s="42">
        <v>0.66950706018518513</v>
      </c>
      <c r="E1792" s="43">
        <v>1924.2</v>
      </c>
      <c r="F1792" s="44" t="s">
        <v>16</v>
      </c>
    </row>
    <row r="1793" spans="2:6">
      <c r="B1793" s="40">
        <v>78</v>
      </c>
      <c r="C1793" s="41">
        <v>32.07</v>
      </c>
      <c r="D1793" s="42">
        <v>0.66950706018518513</v>
      </c>
      <c r="E1793" s="43">
        <v>2501.46</v>
      </c>
      <c r="F1793" s="44" t="s">
        <v>16</v>
      </c>
    </row>
    <row r="1794" spans="2:6">
      <c r="B1794" s="40">
        <v>430</v>
      </c>
      <c r="C1794" s="41">
        <v>32.07</v>
      </c>
      <c r="D1794" s="42">
        <v>0.66950706018518513</v>
      </c>
      <c r="E1794" s="43">
        <v>13790.1</v>
      </c>
      <c r="F1794" s="44" t="s">
        <v>16</v>
      </c>
    </row>
    <row r="1795" spans="2:6">
      <c r="B1795" s="40">
        <v>200</v>
      </c>
      <c r="C1795" s="41">
        <v>32.07</v>
      </c>
      <c r="D1795" s="42">
        <v>0.66950706018518513</v>
      </c>
      <c r="E1795" s="43">
        <v>6414</v>
      </c>
      <c r="F1795" s="44" t="s">
        <v>16</v>
      </c>
    </row>
    <row r="1796" spans="2:6">
      <c r="B1796" s="40">
        <v>35</v>
      </c>
      <c r="C1796" s="41">
        <v>32.07</v>
      </c>
      <c r="D1796" s="42">
        <v>0.66950706018518513</v>
      </c>
      <c r="E1796" s="43">
        <v>1122.45</v>
      </c>
      <c r="F1796" s="44" t="s">
        <v>16</v>
      </c>
    </row>
    <row r="1797" spans="2:6">
      <c r="B1797" s="40">
        <v>112</v>
      </c>
      <c r="C1797" s="41">
        <v>32.07</v>
      </c>
      <c r="D1797" s="42">
        <v>0.66950706018518513</v>
      </c>
      <c r="E1797" s="43">
        <v>3591.84</v>
      </c>
      <c r="F1797" s="44" t="s">
        <v>16</v>
      </c>
    </row>
    <row r="1798" spans="2:6">
      <c r="B1798" s="40">
        <v>89</v>
      </c>
      <c r="C1798" s="41">
        <v>32.07</v>
      </c>
      <c r="D1798" s="42">
        <v>0.66950706018518513</v>
      </c>
      <c r="E1798" s="43">
        <v>2854.23</v>
      </c>
      <c r="F1798" s="44" t="s">
        <v>16</v>
      </c>
    </row>
    <row r="1799" spans="2:6">
      <c r="B1799" s="40">
        <v>186</v>
      </c>
      <c r="C1799" s="41">
        <v>32.07</v>
      </c>
      <c r="D1799" s="42">
        <v>0.66950706018518513</v>
      </c>
      <c r="E1799" s="43">
        <v>5965.02</v>
      </c>
      <c r="F1799" s="44" t="s">
        <v>16</v>
      </c>
    </row>
    <row r="1800" spans="2:6">
      <c r="B1800" s="40">
        <v>700</v>
      </c>
      <c r="C1800" s="41">
        <v>32.07</v>
      </c>
      <c r="D1800" s="42">
        <v>0.66965922453703708</v>
      </c>
      <c r="E1800" s="43">
        <v>22449</v>
      </c>
      <c r="F1800" s="44" t="s">
        <v>16</v>
      </c>
    </row>
    <row r="1801" spans="2:6">
      <c r="B1801" s="40">
        <v>167</v>
      </c>
      <c r="C1801" s="41">
        <v>32.07</v>
      </c>
      <c r="D1801" s="42">
        <v>0.66965971064814811</v>
      </c>
      <c r="E1801" s="43">
        <v>5355.69</v>
      </c>
      <c r="F1801" s="44" t="s">
        <v>16</v>
      </c>
    </row>
    <row r="1802" spans="2:6">
      <c r="B1802" s="40">
        <v>700</v>
      </c>
      <c r="C1802" s="41">
        <v>32.064999999999998</v>
      </c>
      <c r="D1802" s="42">
        <v>0.66976370370370375</v>
      </c>
      <c r="E1802" s="43">
        <v>22445.5</v>
      </c>
      <c r="F1802" s="44" t="s">
        <v>16</v>
      </c>
    </row>
    <row r="1803" spans="2:6">
      <c r="B1803" s="40">
        <v>187</v>
      </c>
      <c r="C1803" s="41">
        <v>32.08</v>
      </c>
      <c r="D1803" s="42">
        <v>0.67017740740740739</v>
      </c>
      <c r="E1803" s="43">
        <v>5998.96</v>
      </c>
      <c r="F1803" s="44" t="s">
        <v>16</v>
      </c>
    </row>
    <row r="1804" spans="2:6">
      <c r="B1804" s="40">
        <v>200</v>
      </c>
      <c r="C1804" s="41">
        <v>32.08</v>
      </c>
      <c r="D1804" s="42">
        <v>0.67017740740740739</v>
      </c>
      <c r="E1804" s="43">
        <v>6416</v>
      </c>
      <c r="F1804" s="44" t="s">
        <v>16</v>
      </c>
    </row>
    <row r="1805" spans="2:6">
      <c r="B1805" s="40">
        <v>170</v>
      </c>
      <c r="C1805" s="41">
        <v>32.08</v>
      </c>
      <c r="D1805" s="42">
        <v>0.67017740740740739</v>
      </c>
      <c r="E1805" s="43">
        <v>5453.5999999999995</v>
      </c>
      <c r="F1805" s="44" t="s">
        <v>16</v>
      </c>
    </row>
    <row r="1806" spans="2:6">
      <c r="B1806" s="40">
        <v>247</v>
      </c>
      <c r="C1806" s="41">
        <v>32.08</v>
      </c>
      <c r="D1806" s="42">
        <v>0.67017740740740739</v>
      </c>
      <c r="E1806" s="43">
        <v>7923.7599999999993</v>
      </c>
      <c r="F1806" s="44" t="s">
        <v>16</v>
      </c>
    </row>
    <row r="1807" spans="2:6">
      <c r="B1807" s="40">
        <v>680</v>
      </c>
      <c r="C1807" s="41">
        <v>32.085000000000001</v>
      </c>
      <c r="D1807" s="42">
        <v>0.67051789351851854</v>
      </c>
      <c r="E1807" s="43">
        <v>21817.8</v>
      </c>
      <c r="F1807" s="44" t="s">
        <v>16</v>
      </c>
    </row>
    <row r="1808" spans="2:6">
      <c r="B1808" s="40">
        <v>172</v>
      </c>
      <c r="C1808" s="41">
        <v>32.085000000000001</v>
      </c>
      <c r="D1808" s="42">
        <v>0.67054143518518516</v>
      </c>
      <c r="E1808" s="43">
        <v>5518.62</v>
      </c>
      <c r="F1808" s="44" t="s">
        <v>16</v>
      </c>
    </row>
    <row r="1809" spans="2:6">
      <c r="B1809" s="40">
        <v>187</v>
      </c>
      <c r="C1809" s="41">
        <v>32.085000000000001</v>
      </c>
      <c r="D1809" s="42">
        <v>0.67054143518518516</v>
      </c>
      <c r="E1809" s="43">
        <v>5999.8950000000004</v>
      </c>
      <c r="F1809" s="44" t="s">
        <v>16</v>
      </c>
    </row>
    <row r="1810" spans="2:6">
      <c r="B1810" s="40">
        <v>200</v>
      </c>
      <c r="C1810" s="41">
        <v>32.085000000000001</v>
      </c>
      <c r="D1810" s="42">
        <v>0.67054143518518516</v>
      </c>
      <c r="E1810" s="43">
        <v>6417</v>
      </c>
      <c r="F1810" s="44" t="s">
        <v>16</v>
      </c>
    </row>
    <row r="1811" spans="2:6">
      <c r="B1811" s="40">
        <v>141</v>
      </c>
      <c r="C1811" s="41">
        <v>32.085000000000001</v>
      </c>
      <c r="D1811" s="42">
        <v>0.67054143518518516</v>
      </c>
      <c r="E1811" s="43">
        <v>4523.9849999999997</v>
      </c>
      <c r="F1811" s="44" t="s">
        <v>16</v>
      </c>
    </row>
    <row r="1812" spans="2:6">
      <c r="B1812" s="40">
        <v>187</v>
      </c>
      <c r="C1812" s="41">
        <v>32.085000000000001</v>
      </c>
      <c r="D1812" s="42">
        <v>0.67054393518518518</v>
      </c>
      <c r="E1812" s="43">
        <v>5999.8950000000004</v>
      </c>
      <c r="F1812" s="44" t="s">
        <v>16</v>
      </c>
    </row>
    <row r="1813" spans="2:6">
      <c r="B1813" s="40">
        <v>86</v>
      </c>
      <c r="C1813" s="41">
        <v>32.085000000000001</v>
      </c>
      <c r="D1813" s="42">
        <v>0.67054393518518518</v>
      </c>
      <c r="E1813" s="43">
        <v>2759.31</v>
      </c>
      <c r="F1813" s="44" t="s">
        <v>16</v>
      </c>
    </row>
    <row r="1814" spans="2:6">
      <c r="B1814" s="40">
        <v>81</v>
      </c>
      <c r="C1814" s="41">
        <v>32.085000000000001</v>
      </c>
      <c r="D1814" s="42">
        <v>0.67088664351851857</v>
      </c>
      <c r="E1814" s="43">
        <v>2598.8850000000002</v>
      </c>
      <c r="F1814" s="44" t="s">
        <v>16</v>
      </c>
    </row>
    <row r="1815" spans="2:6">
      <c r="B1815" s="40">
        <v>182</v>
      </c>
      <c r="C1815" s="41">
        <v>32.085000000000001</v>
      </c>
      <c r="D1815" s="42">
        <v>0.67088664351851857</v>
      </c>
      <c r="E1815" s="43">
        <v>5839.47</v>
      </c>
      <c r="F1815" s="44" t="s">
        <v>16</v>
      </c>
    </row>
    <row r="1816" spans="2:6">
      <c r="B1816" s="40">
        <v>147</v>
      </c>
      <c r="C1816" s="41">
        <v>32.085000000000001</v>
      </c>
      <c r="D1816" s="42">
        <v>0.67088664351851857</v>
      </c>
      <c r="E1816" s="43">
        <v>4716.4949999999999</v>
      </c>
      <c r="F1816" s="44" t="s">
        <v>16</v>
      </c>
    </row>
    <row r="1817" spans="2:6">
      <c r="B1817" s="40">
        <v>200</v>
      </c>
      <c r="C1817" s="41">
        <v>32.08</v>
      </c>
      <c r="D1817" s="42">
        <v>0.67099065972222227</v>
      </c>
      <c r="E1817" s="43">
        <v>6416</v>
      </c>
      <c r="F1817" s="44" t="s">
        <v>16</v>
      </c>
    </row>
    <row r="1818" spans="2:6">
      <c r="B1818" s="40">
        <v>200</v>
      </c>
      <c r="C1818" s="41">
        <v>32.08</v>
      </c>
      <c r="D1818" s="42">
        <v>0.67099065972222227</v>
      </c>
      <c r="E1818" s="43">
        <v>6416</v>
      </c>
      <c r="F1818" s="44" t="s">
        <v>16</v>
      </c>
    </row>
    <row r="1819" spans="2:6">
      <c r="B1819" s="40">
        <v>120</v>
      </c>
      <c r="C1819" s="41">
        <v>32.08</v>
      </c>
      <c r="D1819" s="42">
        <v>0.67099065972222227</v>
      </c>
      <c r="E1819" s="43">
        <v>3849.6</v>
      </c>
      <c r="F1819" s="44" t="s">
        <v>16</v>
      </c>
    </row>
    <row r="1820" spans="2:6">
      <c r="B1820" s="40">
        <v>120</v>
      </c>
      <c r="C1820" s="41">
        <v>32.08</v>
      </c>
      <c r="D1820" s="42">
        <v>0.6709906712962963</v>
      </c>
      <c r="E1820" s="43">
        <v>3849.6</v>
      </c>
      <c r="F1820" s="44" t="s">
        <v>16</v>
      </c>
    </row>
    <row r="1821" spans="2:6">
      <c r="B1821" s="40">
        <v>60</v>
      </c>
      <c r="C1821" s="41">
        <v>32.085000000000001</v>
      </c>
      <c r="D1821" s="42">
        <v>0.67099261574074076</v>
      </c>
      <c r="E1821" s="43">
        <v>1925.1000000000001</v>
      </c>
      <c r="F1821" s="44" t="s">
        <v>16</v>
      </c>
    </row>
    <row r="1822" spans="2:6">
      <c r="B1822" s="40">
        <v>78</v>
      </c>
      <c r="C1822" s="41">
        <v>32.075000000000003</v>
      </c>
      <c r="D1822" s="42">
        <v>0.67137915509259261</v>
      </c>
      <c r="E1822" s="43">
        <v>2501.8500000000004</v>
      </c>
      <c r="F1822" s="44" t="s">
        <v>16</v>
      </c>
    </row>
    <row r="1823" spans="2:6">
      <c r="B1823" s="40">
        <v>200</v>
      </c>
      <c r="C1823" s="41">
        <v>32.075000000000003</v>
      </c>
      <c r="D1823" s="42">
        <v>0.67137915509259261</v>
      </c>
      <c r="E1823" s="43">
        <v>6415.0000000000009</v>
      </c>
      <c r="F1823" s="44" t="s">
        <v>16</v>
      </c>
    </row>
    <row r="1824" spans="2:6">
      <c r="B1824" s="40">
        <v>165</v>
      </c>
      <c r="C1824" s="41">
        <v>32.075000000000003</v>
      </c>
      <c r="D1824" s="42">
        <v>0.67137915509259261</v>
      </c>
      <c r="E1824" s="43">
        <v>5292.3750000000009</v>
      </c>
      <c r="F1824" s="44" t="s">
        <v>16</v>
      </c>
    </row>
    <row r="1825" spans="2:6">
      <c r="B1825" s="40">
        <v>40</v>
      </c>
      <c r="C1825" s="41">
        <v>32.075000000000003</v>
      </c>
      <c r="D1825" s="42">
        <v>0.67137915509259261</v>
      </c>
      <c r="E1825" s="43">
        <v>1283</v>
      </c>
      <c r="F1825" s="44" t="s">
        <v>16</v>
      </c>
    </row>
    <row r="1826" spans="2:6">
      <c r="B1826" s="40">
        <v>182</v>
      </c>
      <c r="C1826" s="41">
        <v>32.075000000000003</v>
      </c>
      <c r="D1826" s="42">
        <v>0.67137915509259261</v>
      </c>
      <c r="E1826" s="43">
        <v>5837.6500000000005</v>
      </c>
      <c r="F1826" s="44" t="s">
        <v>16</v>
      </c>
    </row>
    <row r="1827" spans="2:6">
      <c r="B1827" s="40">
        <v>64</v>
      </c>
      <c r="C1827" s="41">
        <v>32.075000000000003</v>
      </c>
      <c r="D1827" s="42">
        <v>0.67137915509259261</v>
      </c>
      <c r="E1827" s="43">
        <v>2052.8000000000002</v>
      </c>
      <c r="F1827" s="44" t="s">
        <v>16</v>
      </c>
    </row>
    <row r="1828" spans="2:6">
      <c r="B1828" s="40">
        <v>700</v>
      </c>
      <c r="C1828" s="41">
        <v>32.07</v>
      </c>
      <c r="D1828" s="42">
        <v>0.67229664351851848</v>
      </c>
      <c r="E1828" s="43">
        <v>22449</v>
      </c>
      <c r="F1828" s="44" t="s">
        <v>16</v>
      </c>
    </row>
    <row r="1829" spans="2:6">
      <c r="B1829" s="40">
        <v>200</v>
      </c>
      <c r="C1829" s="41">
        <v>32.064999999999998</v>
      </c>
      <c r="D1829" s="42">
        <v>0.67229771990740739</v>
      </c>
      <c r="E1829" s="43">
        <v>6413</v>
      </c>
      <c r="F1829" s="44" t="s">
        <v>16</v>
      </c>
    </row>
    <row r="1830" spans="2:6">
      <c r="B1830" s="40">
        <v>390</v>
      </c>
      <c r="C1830" s="41">
        <v>32.064999999999998</v>
      </c>
      <c r="D1830" s="42">
        <v>0.67229771990740739</v>
      </c>
      <c r="E1830" s="43">
        <v>12505.349999999999</v>
      </c>
      <c r="F1830" s="44" t="s">
        <v>16</v>
      </c>
    </row>
    <row r="1831" spans="2:6">
      <c r="B1831" s="40">
        <v>110</v>
      </c>
      <c r="C1831" s="41">
        <v>32.064999999999998</v>
      </c>
      <c r="D1831" s="42">
        <v>0.67229771990740739</v>
      </c>
      <c r="E1831" s="43">
        <v>3527.1499999999996</v>
      </c>
      <c r="F1831" s="44" t="s">
        <v>16</v>
      </c>
    </row>
    <row r="1832" spans="2:6">
      <c r="B1832" s="40">
        <v>204</v>
      </c>
      <c r="C1832" s="41">
        <v>32.075000000000003</v>
      </c>
      <c r="D1832" s="42">
        <v>0.67251295138888889</v>
      </c>
      <c r="E1832" s="43">
        <v>6543.3</v>
      </c>
      <c r="F1832" s="44" t="s">
        <v>16</v>
      </c>
    </row>
    <row r="1833" spans="2:6">
      <c r="B1833" s="40">
        <v>390</v>
      </c>
      <c r="C1833" s="41">
        <v>32.075000000000003</v>
      </c>
      <c r="D1833" s="42">
        <v>0.67251295138888889</v>
      </c>
      <c r="E1833" s="43">
        <v>12509.250000000002</v>
      </c>
      <c r="F1833" s="44" t="s">
        <v>16</v>
      </c>
    </row>
    <row r="1834" spans="2:6">
      <c r="B1834" s="40">
        <v>169</v>
      </c>
      <c r="C1834" s="41">
        <v>32.075000000000003</v>
      </c>
      <c r="D1834" s="42">
        <v>0.67251295138888889</v>
      </c>
      <c r="E1834" s="43">
        <v>5420.6750000000002</v>
      </c>
      <c r="F1834" s="44" t="s">
        <v>16</v>
      </c>
    </row>
    <row r="1835" spans="2:6">
      <c r="B1835" s="40">
        <v>78</v>
      </c>
      <c r="C1835" s="41">
        <v>32.075000000000003</v>
      </c>
      <c r="D1835" s="42">
        <v>0.67251295138888889</v>
      </c>
      <c r="E1835" s="43">
        <v>2501.8500000000004</v>
      </c>
      <c r="F1835" s="44" t="s">
        <v>16</v>
      </c>
    </row>
    <row r="1836" spans="2:6">
      <c r="B1836" s="40">
        <v>100</v>
      </c>
      <c r="C1836" s="41">
        <v>32.075000000000003</v>
      </c>
      <c r="D1836" s="42">
        <v>0.67257084490740737</v>
      </c>
      <c r="E1836" s="43">
        <v>3207.5000000000005</v>
      </c>
      <c r="F1836" s="44" t="s">
        <v>16</v>
      </c>
    </row>
    <row r="1837" spans="2:6">
      <c r="B1837" s="40">
        <v>390</v>
      </c>
      <c r="C1837" s="41">
        <v>32.075000000000003</v>
      </c>
      <c r="D1837" s="42">
        <v>0.67257084490740737</v>
      </c>
      <c r="E1837" s="43">
        <v>12509.250000000002</v>
      </c>
      <c r="F1837" s="44" t="s">
        <v>16</v>
      </c>
    </row>
    <row r="1838" spans="2:6">
      <c r="B1838" s="40">
        <v>72</v>
      </c>
      <c r="C1838" s="41">
        <v>32.075000000000003</v>
      </c>
      <c r="D1838" s="42">
        <v>0.67257084490740737</v>
      </c>
      <c r="E1838" s="43">
        <v>2309.4</v>
      </c>
      <c r="F1838" s="44" t="s">
        <v>16</v>
      </c>
    </row>
    <row r="1839" spans="2:6">
      <c r="B1839" s="40">
        <v>235</v>
      </c>
      <c r="C1839" s="41">
        <v>32.075000000000003</v>
      </c>
      <c r="D1839" s="42">
        <v>0.67257084490740737</v>
      </c>
      <c r="E1839" s="43">
        <v>7537.6250000000009</v>
      </c>
      <c r="F1839" s="44" t="s">
        <v>16</v>
      </c>
    </row>
    <row r="1840" spans="2:6">
      <c r="B1840" s="40">
        <v>146</v>
      </c>
      <c r="C1840" s="41">
        <v>32.075000000000003</v>
      </c>
      <c r="D1840" s="42">
        <v>0.67257084490740737</v>
      </c>
      <c r="E1840" s="43">
        <v>4682.9500000000007</v>
      </c>
      <c r="F1840" s="44" t="s">
        <v>16</v>
      </c>
    </row>
    <row r="1841" spans="2:6">
      <c r="B1841" s="40">
        <v>60</v>
      </c>
      <c r="C1841" s="41">
        <v>32.075000000000003</v>
      </c>
      <c r="D1841" s="42">
        <v>0.67257084490740737</v>
      </c>
      <c r="E1841" s="43">
        <v>1924.5000000000002</v>
      </c>
      <c r="F1841" s="44" t="s">
        <v>16</v>
      </c>
    </row>
    <row r="1842" spans="2:6">
      <c r="B1842" s="40">
        <v>700</v>
      </c>
      <c r="C1842" s="41">
        <v>32.075000000000003</v>
      </c>
      <c r="D1842" s="42">
        <v>0.67269017361111116</v>
      </c>
      <c r="E1842" s="43">
        <v>22452.500000000004</v>
      </c>
      <c r="F1842" s="44" t="s">
        <v>16</v>
      </c>
    </row>
    <row r="1843" spans="2:6">
      <c r="B1843" s="40">
        <v>187</v>
      </c>
      <c r="C1843" s="41">
        <v>32.075000000000003</v>
      </c>
      <c r="D1843" s="42">
        <v>0.67284995370370371</v>
      </c>
      <c r="E1843" s="43">
        <v>5998.0250000000005</v>
      </c>
      <c r="F1843" s="44" t="s">
        <v>16</v>
      </c>
    </row>
    <row r="1844" spans="2:6">
      <c r="B1844" s="40">
        <v>27</v>
      </c>
      <c r="C1844" s="41">
        <v>32.075000000000003</v>
      </c>
      <c r="D1844" s="42">
        <v>0.67284995370370371</v>
      </c>
      <c r="E1844" s="43">
        <v>866.02500000000009</v>
      </c>
      <c r="F1844" s="44" t="s">
        <v>16</v>
      </c>
    </row>
    <row r="1845" spans="2:6">
      <c r="B1845" s="40">
        <v>100</v>
      </c>
      <c r="C1845" s="41">
        <v>32.07</v>
      </c>
      <c r="D1845" s="42">
        <v>0.67292837962962959</v>
      </c>
      <c r="E1845" s="43">
        <v>3207</v>
      </c>
      <c r="F1845" s="44" t="s">
        <v>16</v>
      </c>
    </row>
    <row r="1846" spans="2:6">
      <c r="B1846" s="40">
        <v>185</v>
      </c>
      <c r="C1846" s="41">
        <v>32.07</v>
      </c>
      <c r="D1846" s="42">
        <v>0.67292831018518517</v>
      </c>
      <c r="E1846" s="43">
        <v>5932.95</v>
      </c>
      <c r="F1846" s="44" t="s">
        <v>16</v>
      </c>
    </row>
    <row r="1847" spans="2:6">
      <c r="B1847" s="40">
        <v>239</v>
      </c>
      <c r="C1847" s="41">
        <v>32.07</v>
      </c>
      <c r="D1847" s="42">
        <v>0.67292831018518517</v>
      </c>
      <c r="E1847" s="43">
        <v>7664.7300000000005</v>
      </c>
      <c r="F1847" s="44" t="s">
        <v>16</v>
      </c>
    </row>
    <row r="1848" spans="2:6">
      <c r="B1848" s="40">
        <v>100</v>
      </c>
      <c r="C1848" s="41">
        <v>32.07</v>
      </c>
      <c r="D1848" s="42">
        <v>0.6729547569444444</v>
      </c>
      <c r="E1848" s="43">
        <v>3207</v>
      </c>
      <c r="F1848" s="44" t="s">
        <v>16</v>
      </c>
    </row>
    <row r="1849" spans="2:6">
      <c r="B1849" s="40">
        <v>78</v>
      </c>
      <c r="C1849" s="41">
        <v>32.075000000000003</v>
      </c>
      <c r="D1849" s="42">
        <v>0.67328314814814816</v>
      </c>
      <c r="E1849" s="43">
        <v>2501.8500000000004</v>
      </c>
      <c r="F1849" s="44" t="s">
        <v>16</v>
      </c>
    </row>
    <row r="1850" spans="2:6">
      <c r="B1850" s="40">
        <v>148</v>
      </c>
      <c r="C1850" s="41">
        <v>32.075000000000003</v>
      </c>
      <c r="D1850" s="42">
        <v>0.67328314814814816</v>
      </c>
      <c r="E1850" s="43">
        <v>4747.1000000000004</v>
      </c>
      <c r="F1850" s="44" t="s">
        <v>16</v>
      </c>
    </row>
    <row r="1851" spans="2:6">
      <c r="B1851" s="40">
        <v>307</v>
      </c>
      <c r="C1851" s="41">
        <v>32.075000000000003</v>
      </c>
      <c r="D1851" s="42">
        <v>0.67328314814814816</v>
      </c>
      <c r="E1851" s="43">
        <v>9847.0250000000015</v>
      </c>
      <c r="F1851" s="44" t="s">
        <v>16</v>
      </c>
    </row>
    <row r="1852" spans="2:6">
      <c r="B1852" s="40">
        <v>200</v>
      </c>
      <c r="C1852" s="41">
        <v>32.075000000000003</v>
      </c>
      <c r="D1852" s="42">
        <v>0.67328314814814816</v>
      </c>
      <c r="E1852" s="43">
        <v>6415.0000000000009</v>
      </c>
      <c r="F1852" s="44" t="s">
        <v>16</v>
      </c>
    </row>
    <row r="1853" spans="2:6">
      <c r="B1853" s="40">
        <v>33</v>
      </c>
      <c r="C1853" s="41">
        <v>32.075000000000003</v>
      </c>
      <c r="D1853" s="42">
        <v>0.67328314814814816</v>
      </c>
      <c r="E1853" s="43">
        <v>1058.4750000000001</v>
      </c>
      <c r="F1853" s="44" t="s">
        <v>16</v>
      </c>
    </row>
    <row r="1854" spans="2:6">
      <c r="B1854" s="40">
        <v>300</v>
      </c>
      <c r="C1854" s="41">
        <v>32.055</v>
      </c>
      <c r="D1854" s="42">
        <v>0.67336121527777781</v>
      </c>
      <c r="E1854" s="43">
        <v>9616.5</v>
      </c>
      <c r="F1854" s="44" t="s">
        <v>16</v>
      </c>
    </row>
    <row r="1855" spans="2:6">
      <c r="B1855" s="40">
        <v>362</v>
      </c>
      <c r="C1855" s="41">
        <v>32.055</v>
      </c>
      <c r="D1855" s="42">
        <v>0.67336121527777781</v>
      </c>
      <c r="E1855" s="43">
        <v>11603.91</v>
      </c>
      <c r="F1855" s="44" t="s">
        <v>16</v>
      </c>
    </row>
    <row r="1856" spans="2:6">
      <c r="B1856" s="40">
        <v>187</v>
      </c>
      <c r="C1856" s="41">
        <v>32.04</v>
      </c>
      <c r="D1856" s="42">
        <v>0.67376534722222226</v>
      </c>
      <c r="E1856" s="43">
        <v>5991.48</v>
      </c>
      <c r="F1856" s="44" t="s">
        <v>16</v>
      </c>
    </row>
    <row r="1857" spans="2:6">
      <c r="B1857" s="40">
        <v>172</v>
      </c>
      <c r="C1857" s="41">
        <v>32.04</v>
      </c>
      <c r="D1857" s="42">
        <v>0.67376534722222226</v>
      </c>
      <c r="E1857" s="43">
        <v>5510.88</v>
      </c>
      <c r="F1857" s="44" t="s">
        <v>16</v>
      </c>
    </row>
    <row r="1858" spans="2:6">
      <c r="B1858" s="40">
        <v>200</v>
      </c>
      <c r="C1858" s="41">
        <v>32.04</v>
      </c>
      <c r="D1858" s="42">
        <v>0.67376534722222226</v>
      </c>
      <c r="E1858" s="43">
        <v>6408</v>
      </c>
      <c r="F1858" s="44" t="s">
        <v>16</v>
      </c>
    </row>
    <row r="1859" spans="2:6">
      <c r="B1859" s="40">
        <v>167</v>
      </c>
      <c r="C1859" s="41">
        <v>32.04</v>
      </c>
      <c r="D1859" s="42">
        <v>0.67376534722222226</v>
      </c>
      <c r="E1859" s="43">
        <v>5350.68</v>
      </c>
      <c r="F1859" s="44" t="s">
        <v>16</v>
      </c>
    </row>
    <row r="1860" spans="2:6">
      <c r="B1860" s="40">
        <v>187</v>
      </c>
      <c r="C1860" s="41">
        <v>32.034999999999997</v>
      </c>
      <c r="D1860" s="42">
        <v>0.67424719907407404</v>
      </c>
      <c r="E1860" s="43">
        <v>5990.5449999999992</v>
      </c>
      <c r="F1860" s="44" t="s">
        <v>16</v>
      </c>
    </row>
    <row r="1861" spans="2:6">
      <c r="B1861" s="40">
        <v>172</v>
      </c>
      <c r="C1861" s="41">
        <v>32.034999999999997</v>
      </c>
      <c r="D1861" s="42">
        <v>0.67424719907407404</v>
      </c>
      <c r="E1861" s="43">
        <v>5510.0199999999995</v>
      </c>
      <c r="F1861" s="44" t="s">
        <v>16</v>
      </c>
    </row>
    <row r="1862" spans="2:6">
      <c r="B1862" s="40">
        <v>200</v>
      </c>
      <c r="C1862" s="41">
        <v>32.034999999999997</v>
      </c>
      <c r="D1862" s="42">
        <v>0.67424719907407404</v>
      </c>
      <c r="E1862" s="43">
        <v>6406.9999999999991</v>
      </c>
      <c r="F1862" s="44" t="s">
        <v>16</v>
      </c>
    </row>
    <row r="1863" spans="2:6">
      <c r="B1863" s="40">
        <v>80</v>
      </c>
      <c r="C1863" s="41">
        <v>32.034999999999997</v>
      </c>
      <c r="D1863" s="42">
        <v>0.67424719907407404</v>
      </c>
      <c r="E1863" s="43">
        <v>2562.7999999999997</v>
      </c>
      <c r="F1863" s="44" t="s">
        <v>16</v>
      </c>
    </row>
    <row r="1864" spans="2:6">
      <c r="B1864" s="40">
        <v>61</v>
      </c>
      <c r="C1864" s="41">
        <v>32.034999999999997</v>
      </c>
      <c r="D1864" s="42">
        <v>0.67424719907407404</v>
      </c>
      <c r="E1864" s="43">
        <v>1954.1349999999998</v>
      </c>
      <c r="F1864" s="44" t="s">
        <v>16</v>
      </c>
    </row>
    <row r="1865" spans="2:6">
      <c r="B1865" s="40">
        <v>644</v>
      </c>
      <c r="C1865" s="41">
        <v>32.045000000000002</v>
      </c>
      <c r="D1865" s="42">
        <v>0.67453233796296297</v>
      </c>
      <c r="E1865" s="43">
        <v>20636.98</v>
      </c>
      <c r="F1865" s="44" t="s">
        <v>16</v>
      </c>
    </row>
    <row r="1866" spans="2:6">
      <c r="B1866" s="40">
        <v>56</v>
      </c>
      <c r="C1866" s="41">
        <v>32.045000000000002</v>
      </c>
      <c r="D1866" s="42">
        <v>0.674532349537037</v>
      </c>
      <c r="E1866" s="43">
        <v>1794.52</v>
      </c>
      <c r="F1866" s="44" t="s">
        <v>16</v>
      </c>
    </row>
    <row r="1867" spans="2:6">
      <c r="B1867" s="40">
        <v>187</v>
      </c>
      <c r="C1867" s="41">
        <v>32.045000000000002</v>
      </c>
      <c r="D1867" s="42">
        <v>0.67453285879629632</v>
      </c>
      <c r="E1867" s="43">
        <v>5992.415</v>
      </c>
      <c r="F1867" s="44" t="s">
        <v>16</v>
      </c>
    </row>
    <row r="1868" spans="2:6">
      <c r="B1868" s="40">
        <v>411</v>
      </c>
      <c r="C1868" s="41">
        <v>32.045000000000002</v>
      </c>
      <c r="D1868" s="42">
        <v>0.67453285879629632</v>
      </c>
      <c r="E1868" s="43">
        <v>13170.495000000001</v>
      </c>
      <c r="F1868" s="44" t="s">
        <v>16</v>
      </c>
    </row>
    <row r="1869" spans="2:6">
      <c r="B1869" s="40">
        <v>40</v>
      </c>
      <c r="C1869" s="41">
        <v>32.045000000000002</v>
      </c>
      <c r="D1869" s="42">
        <v>0.67453285879629632</v>
      </c>
      <c r="E1869" s="43">
        <v>1281.8000000000002</v>
      </c>
      <c r="F1869" s="44" t="s">
        <v>16</v>
      </c>
    </row>
    <row r="1870" spans="2:6">
      <c r="B1870" s="40">
        <v>172</v>
      </c>
      <c r="C1870" s="41">
        <v>32.049999999999997</v>
      </c>
      <c r="D1870" s="42">
        <v>0.67513585648148144</v>
      </c>
      <c r="E1870" s="43">
        <v>5512.5999999999995</v>
      </c>
      <c r="F1870" s="44" t="s">
        <v>16</v>
      </c>
    </row>
    <row r="1871" spans="2:6">
      <c r="B1871" s="40">
        <v>187</v>
      </c>
      <c r="C1871" s="41">
        <v>32.049999999999997</v>
      </c>
      <c r="D1871" s="42">
        <v>0.67513585648148144</v>
      </c>
      <c r="E1871" s="43">
        <v>5993.3499999999995</v>
      </c>
      <c r="F1871" s="44" t="s">
        <v>16</v>
      </c>
    </row>
    <row r="1872" spans="2:6">
      <c r="B1872" s="40">
        <v>201</v>
      </c>
      <c r="C1872" s="41">
        <v>32.049999999999997</v>
      </c>
      <c r="D1872" s="42">
        <v>0.67513585648148144</v>
      </c>
      <c r="E1872" s="43">
        <v>6442.0499999999993</v>
      </c>
      <c r="F1872" s="44" t="s">
        <v>16</v>
      </c>
    </row>
    <row r="1873" spans="2:6">
      <c r="B1873" s="40">
        <v>200</v>
      </c>
      <c r="C1873" s="41">
        <v>32.049999999999997</v>
      </c>
      <c r="D1873" s="42">
        <v>0.67513585648148144</v>
      </c>
      <c r="E1873" s="43">
        <v>6409.9999999999991</v>
      </c>
      <c r="F1873" s="44" t="s">
        <v>16</v>
      </c>
    </row>
    <row r="1874" spans="2:6">
      <c r="B1874" s="40">
        <v>35</v>
      </c>
      <c r="C1874" s="41">
        <v>32.049999999999997</v>
      </c>
      <c r="D1874" s="42">
        <v>0.67513585648148144</v>
      </c>
      <c r="E1874" s="43">
        <v>1121.75</v>
      </c>
      <c r="F1874" s="44" t="s">
        <v>16</v>
      </c>
    </row>
    <row r="1875" spans="2:6">
      <c r="B1875" s="40">
        <v>430</v>
      </c>
      <c r="C1875" s="41">
        <v>32.049999999999997</v>
      </c>
      <c r="D1875" s="42">
        <v>0.67513585648148144</v>
      </c>
      <c r="E1875" s="43">
        <v>13781.499999999998</v>
      </c>
      <c r="F1875" s="44" t="s">
        <v>16</v>
      </c>
    </row>
    <row r="1876" spans="2:6">
      <c r="B1876" s="40">
        <v>115</v>
      </c>
      <c r="C1876" s="41">
        <v>32.055</v>
      </c>
      <c r="D1876" s="42">
        <v>0.67555009259259258</v>
      </c>
      <c r="E1876" s="43">
        <v>3686.3249999999998</v>
      </c>
      <c r="F1876" s="44" t="s">
        <v>16</v>
      </c>
    </row>
    <row r="1877" spans="2:6">
      <c r="B1877" s="40">
        <v>700</v>
      </c>
      <c r="C1877" s="41">
        <v>32.055</v>
      </c>
      <c r="D1877" s="42">
        <v>0.67596127314814813</v>
      </c>
      <c r="E1877" s="43">
        <v>22438.5</v>
      </c>
      <c r="F1877" s="44" t="s">
        <v>16</v>
      </c>
    </row>
    <row r="1878" spans="2:6">
      <c r="B1878" s="40">
        <v>700</v>
      </c>
      <c r="C1878" s="41">
        <v>32.055</v>
      </c>
      <c r="D1878" s="42">
        <v>0.67596127314814813</v>
      </c>
      <c r="E1878" s="43">
        <v>22438.5</v>
      </c>
      <c r="F1878" s="44" t="s">
        <v>16</v>
      </c>
    </row>
    <row r="1879" spans="2:6">
      <c r="B1879" s="40">
        <v>700</v>
      </c>
      <c r="C1879" s="41">
        <v>32.049999999999997</v>
      </c>
      <c r="D1879" s="42">
        <v>0.6765436226851852</v>
      </c>
      <c r="E1879" s="43">
        <v>22434.999999999996</v>
      </c>
      <c r="F1879" s="44" t="s">
        <v>16</v>
      </c>
    </row>
    <row r="1880" spans="2:6">
      <c r="B1880" s="40">
        <v>283</v>
      </c>
      <c r="C1880" s="41">
        <v>32.049999999999997</v>
      </c>
      <c r="D1880" s="42">
        <v>0.67654587962962964</v>
      </c>
      <c r="E1880" s="43">
        <v>9070.15</v>
      </c>
      <c r="F1880" s="44" t="s">
        <v>16</v>
      </c>
    </row>
    <row r="1881" spans="2:6">
      <c r="B1881" s="40">
        <v>417</v>
      </c>
      <c r="C1881" s="41">
        <v>32.049999999999997</v>
      </c>
      <c r="D1881" s="42">
        <v>0.67656782407407412</v>
      </c>
      <c r="E1881" s="43">
        <v>13364.849999999999</v>
      </c>
      <c r="F1881" s="44" t="s">
        <v>16</v>
      </c>
    </row>
    <row r="1882" spans="2:6">
      <c r="B1882" s="40">
        <v>483</v>
      </c>
      <c r="C1882" s="41">
        <v>32.049999999999997</v>
      </c>
      <c r="D1882" s="42">
        <v>0.67656782407407412</v>
      </c>
      <c r="E1882" s="43">
        <v>15480.149999999998</v>
      </c>
      <c r="F1882" s="44" t="s">
        <v>16</v>
      </c>
    </row>
    <row r="1883" spans="2:6">
      <c r="B1883" s="40">
        <v>500</v>
      </c>
      <c r="C1883" s="41">
        <v>32.049999999999997</v>
      </c>
      <c r="D1883" s="42">
        <v>0.67656788194444439</v>
      </c>
      <c r="E1883" s="43">
        <v>16024.999999999998</v>
      </c>
      <c r="F1883" s="44" t="s">
        <v>16</v>
      </c>
    </row>
    <row r="1884" spans="2:6">
      <c r="B1884" s="40">
        <v>446</v>
      </c>
      <c r="C1884" s="41">
        <v>32.049999999999997</v>
      </c>
      <c r="D1884" s="42">
        <v>0.67660574074074076</v>
      </c>
      <c r="E1884" s="43">
        <v>14294.3</v>
      </c>
      <c r="F1884" s="44" t="s">
        <v>16</v>
      </c>
    </row>
    <row r="1885" spans="2:6">
      <c r="B1885" s="40">
        <v>200</v>
      </c>
      <c r="C1885" s="41">
        <v>32.049999999999997</v>
      </c>
      <c r="D1885" s="42">
        <v>0.67660574074074076</v>
      </c>
      <c r="E1885" s="43">
        <v>6409.9999999999991</v>
      </c>
      <c r="F1885" s="44" t="s">
        <v>16</v>
      </c>
    </row>
    <row r="1886" spans="2:6">
      <c r="B1886" s="40">
        <v>187</v>
      </c>
      <c r="C1886" s="41">
        <v>32.049999999999997</v>
      </c>
      <c r="D1886" s="42">
        <v>0.67660574074074076</v>
      </c>
      <c r="E1886" s="43">
        <v>5993.3499999999995</v>
      </c>
      <c r="F1886" s="44" t="s">
        <v>16</v>
      </c>
    </row>
    <row r="1887" spans="2:6">
      <c r="B1887" s="40">
        <v>172</v>
      </c>
      <c r="C1887" s="41">
        <v>32.049999999999997</v>
      </c>
      <c r="D1887" s="42">
        <v>0.67660574074074076</v>
      </c>
      <c r="E1887" s="43">
        <v>5512.5999999999995</v>
      </c>
      <c r="F1887" s="44" t="s">
        <v>16</v>
      </c>
    </row>
    <row r="1888" spans="2:6">
      <c r="B1888" s="40">
        <v>170</v>
      </c>
      <c r="C1888" s="41">
        <v>32.049999999999997</v>
      </c>
      <c r="D1888" s="42">
        <v>0.67660574074074076</v>
      </c>
      <c r="E1888" s="43">
        <v>5448.4999999999991</v>
      </c>
      <c r="F1888" s="44" t="s">
        <v>16</v>
      </c>
    </row>
    <row r="1889" spans="2:6">
      <c r="B1889" s="40">
        <v>79</v>
      </c>
      <c r="C1889" s="41">
        <v>32.049999999999997</v>
      </c>
      <c r="D1889" s="42">
        <v>0.67660574074074076</v>
      </c>
      <c r="E1889" s="43">
        <v>2531.9499999999998</v>
      </c>
      <c r="F1889" s="44" t="s">
        <v>16</v>
      </c>
    </row>
    <row r="1890" spans="2:6">
      <c r="B1890" s="40">
        <v>35</v>
      </c>
      <c r="C1890" s="41">
        <v>32.049999999999997</v>
      </c>
      <c r="D1890" s="42">
        <v>0.67660574074074076</v>
      </c>
      <c r="E1890" s="43">
        <v>1121.75</v>
      </c>
      <c r="F1890" s="44" t="s">
        <v>16</v>
      </c>
    </row>
    <row r="1891" spans="2:6">
      <c r="B1891" s="40">
        <v>216</v>
      </c>
      <c r="C1891" s="41">
        <v>32.045000000000002</v>
      </c>
      <c r="D1891" s="42">
        <v>0.67665540509259259</v>
      </c>
      <c r="E1891" s="43">
        <v>6921.72</v>
      </c>
      <c r="F1891" s="44" t="s">
        <v>16</v>
      </c>
    </row>
    <row r="1892" spans="2:6">
      <c r="B1892" s="40">
        <v>24</v>
      </c>
      <c r="C1892" s="41">
        <v>32.045000000000002</v>
      </c>
      <c r="D1892" s="42">
        <v>0.6766554398148148</v>
      </c>
      <c r="E1892" s="43">
        <v>769.08</v>
      </c>
      <c r="F1892" s="44" t="s">
        <v>16</v>
      </c>
    </row>
    <row r="1893" spans="2:6">
      <c r="B1893" s="40">
        <v>460</v>
      </c>
      <c r="C1893" s="41">
        <v>32.045000000000002</v>
      </c>
      <c r="D1893" s="42">
        <v>0.6766554398148148</v>
      </c>
      <c r="E1893" s="43">
        <v>14740.7</v>
      </c>
      <c r="F1893" s="44" t="s">
        <v>16</v>
      </c>
    </row>
    <row r="1894" spans="2:6">
      <c r="B1894" s="40">
        <v>107</v>
      </c>
      <c r="C1894" s="41">
        <v>32.04</v>
      </c>
      <c r="D1894" s="42">
        <v>0.67684844907407404</v>
      </c>
      <c r="E1894" s="43">
        <v>3428.2799999999997</v>
      </c>
      <c r="F1894" s="44" t="s">
        <v>16</v>
      </c>
    </row>
    <row r="1895" spans="2:6">
      <c r="B1895" s="40">
        <v>203</v>
      </c>
      <c r="C1895" s="41">
        <v>32.04</v>
      </c>
      <c r="D1895" s="42">
        <v>0.67684846064814819</v>
      </c>
      <c r="E1895" s="43">
        <v>6504.12</v>
      </c>
      <c r="F1895" s="44" t="s">
        <v>16</v>
      </c>
    </row>
    <row r="1896" spans="2:6">
      <c r="B1896" s="40">
        <v>234</v>
      </c>
      <c r="C1896" s="41">
        <v>32.04</v>
      </c>
      <c r="D1896" s="42">
        <v>0.6768485300925926</v>
      </c>
      <c r="E1896" s="43">
        <v>7497.36</v>
      </c>
      <c r="F1896" s="44" t="s">
        <v>16</v>
      </c>
    </row>
    <row r="1897" spans="2:6">
      <c r="B1897" s="40">
        <v>187</v>
      </c>
      <c r="C1897" s="41">
        <v>32.045000000000002</v>
      </c>
      <c r="D1897" s="42">
        <v>0.67731298611111113</v>
      </c>
      <c r="E1897" s="43">
        <v>5992.415</v>
      </c>
      <c r="F1897" s="44" t="s">
        <v>16</v>
      </c>
    </row>
    <row r="1898" spans="2:6">
      <c r="B1898" s="40">
        <v>200</v>
      </c>
      <c r="C1898" s="41">
        <v>32.045000000000002</v>
      </c>
      <c r="D1898" s="42">
        <v>0.67807391203703704</v>
      </c>
      <c r="E1898" s="43">
        <v>6409</v>
      </c>
      <c r="F1898" s="44" t="s">
        <v>16</v>
      </c>
    </row>
    <row r="1899" spans="2:6">
      <c r="B1899" s="40">
        <v>148</v>
      </c>
      <c r="C1899" s="41">
        <v>32.045000000000002</v>
      </c>
      <c r="D1899" s="42">
        <v>0.67807391203703704</v>
      </c>
      <c r="E1899" s="43">
        <v>4742.66</v>
      </c>
      <c r="F1899" s="44" t="s">
        <v>16</v>
      </c>
    </row>
    <row r="1900" spans="2:6">
      <c r="B1900" s="40">
        <v>201</v>
      </c>
      <c r="C1900" s="41">
        <v>32.045000000000002</v>
      </c>
      <c r="D1900" s="42">
        <v>0.67807391203703704</v>
      </c>
      <c r="E1900" s="43">
        <v>6441.0450000000001</v>
      </c>
      <c r="F1900" s="44" t="s">
        <v>16</v>
      </c>
    </row>
    <row r="1901" spans="2:6">
      <c r="B1901" s="40">
        <v>187</v>
      </c>
      <c r="C1901" s="41">
        <v>32.045000000000002</v>
      </c>
      <c r="D1901" s="42">
        <v>0.67807391203703704</v>
      </c>
      <c r="E1901" s="43">
        <v>5992.415</v>
      </c>
      <c r="F1901" s="44" t="s">
        <v>16</v>
      </c>
    </row>
    <row r="1902" spans="2:6">
      <c r="B1902" s="40">
        <v>172</v>
      </c>
      <c r="C1902" s="41">
        <v>32.045000000000002</v>
      </c>
      <c r="D1902" s="42">
        <v>0.67807391203703704</v>
      </c>
      <c r="E1902" s="43">
        <v>5511.7400000000007</v>
      </c>
      <c r="F1902" s="44" t="s">
        <v>16</v>
      </c>
    </row>
    <row r="1903" spans="2:6">
      <c r="B1903" s="40">
        <v>280</v>
      </c>
      <c r="C1903" s="41">
        <v>32.045000000000002</v>
      </c>
      <c r="D1903" s="42">
        <v>0.67807391203703704</v>
      </c>
      <c r="E1903" s="43">
        <v>8972.6</v>
      </c>
      <c r="F1903" s="44" t="s">
        <v>16</v>
      </c>
    </row>
    <row r="1904" spans="2:6">
      <c r="B1904" s="40">
        <v>191</v>
      </c>
      <c r="C1904" s="41">
        <v>32.045000000000002</v>
      </c>
      <c r="D1904" s="42">
        <v>0.67807391203703704</v>
      </c>
      <c r="E1904" s="43">
        <v>6120.5950000000003</v>
      </c>
      <c r="F1904" s="44" t="s">
        <v>16</v>
      </c>
    </row>
    <row r="1905" spans="2:6">
      <c r="B1905" s="40">
        <v>700</v>
      </c>
      <c r="C1905" s="41">
        <v>32.04</v>
      </c>
      <c r="D1905" s="42">
        <v>0.6781086458333333</v>
      </c>
      <c r="E1905" s="43">
        <v>22428</v>
      </c>
      <c r="F1905" s="44" t="s">
        <v>16</v>
      </c>
    </row>
    <row r="1906" spans="2:6">
      <c r="B1906" s="40">
        <v>200</v>
      </c>
      <c r="C1906" s="41">
        <v>32.045000000000002</v>
      </c>
      <c r="D1906" s="42">
        <v>0.67820783564814813</v>
      </c>
      <c r="E1906" s="43">
        <v>6409</v>
      </c>
      <c r="F1906" s="44" t="s">
        <v>16</v>
      </c>
    </row>
    <row r="1907" spans="2:6">
      <c r="B1907" s="40">
        <v>248</v>
      </c>
      <c r="C1907" s="41">
        <v>32.045000000000002</v>
      </c>
      <c r="D1907" s="42">
        <v>0.67826489583333338</v>
      </c>
      <c r="E1907" s="43">
        <v>7947.1600000000008</v>
      </c>
      <c r="F1907" s="44" t="s">
        <v>16</v>
      </c>
    </row>
    <row r="1908" spans="2:6">
      <c r="B1908" s="40">
        <v>200</v>
      </c>
      <c r="C1908" s="41">
        <v>32.045000000000002</v>
      </c>
      <c r="D1908" s="42">
        <v>0.67826489583333338</v>
      </c>
      <c r="E1908" s="43">
        <v>6409</v>
      </c>
      <c r="F1908" s="44" t="s">
        <v>16</v>
      </c>
    </row>
    <row r="1909" spans="2:6">
      <c r="B1909" s="40">
        <v>125</v>
      </c>
      <c r="C1909" s="41">
        <v>32.045000000000002</v>
      </c>
      <c r="D1909" s="42">
        <v>0.67826489583333338</v>
      </c>
      <c r="E1909" s="43">
        <v>4005.625</v>
      </c>
      <c r="F1909" s="44" t="s">
        <v>16</v>
      </c>
    </row>
    <row r="1910" spans="2:6">
      <c r="B1910" s="40">
        <v>172</v>
      </c>
      <c r="C1910" s="41">
        <v>32.045000000000002</v>
      </c>
      <c r="D1910" s="42">
        <v>0.67826489583333338</v>
      </c>
      <c r="E1910" s="43">
        <v>5511.7400000000007</v>
      </c>
      <c r="F1910" s="44" t="s">
        <v>16</v>
      </c>
    </row>
    <row r="1911" spans="2:6">
      <c r="B1911" s="40">
        <v>187</v>
      </c>
      <c r="C1911" s="41">
        <v>32.045000000000002</v>
      </c>
      <c r="D1911" s="42">
        <v>0.67826489583333338</v>
      </c>
      <c r="E1911" s="43">
        <v>5992.415</v>
      </c>
      <c r="F1911" s="44" t="s">
        <v>16</v>
      </c>
    </row>
    <row r="1912" spans="2:6">
      <c r="B1912" s="40">
        <v>40</v>
      </c>
      <c r="C1912" s="41">
        <v>32.04</v>
      </c>
      <c r="D1912" s="42">
        <v>0.67832390046296298</v>
      </c>
      <c r="E1912" s="43">
        <v>1281.5999999999999</v>
      </c>
      <c r="F1912" s="44" t="s">
        <v>16</v>
      </c>
    </row>
    <row r="1913" spans="2:6">
      <c r="B1913" s="40">
        <v>660</v>
      </c>
      <c r="C1913" s="41">
        <v>32.04</v>
      </c>
      <c r="D1913" s="42">
        <v>0.67832391203703701</v>
      </c>
      <c r="E1913" s="43">
        <v>21146.399999999998</v>
      </c>
      <c r="F1913" s="44" t="s">
        <v>16</v>
      </c>
    </row>
    <row r="1914" spans="2:6">
      <c r="B1914" s="40">
        <v>251</v>
      </c>
      <c r="C1914" s="41">
        <v>32.04</v>
      </c>
      <c r="D1914" s="42">
        <v>0.67832239583333331</v>
      </c>
      <c r="E1914" s="43">
        <v>8042.04</v>
      </c>
      <c r="F1914" s="44" t="s">
        <v>16</v>
      </c>
    </row>
    <row r="1915" spans="2:6">
      <c r="B1915" s="40">
        <v>246</v>
      </c>
      <c r="C1915" s="41">
        <v>32.04</v>
      </c>
      <c r="D1915" s="42">
        <v>0.67832239583333331</v>
      </c>
      <c r="E1915" s="43">
        <v>7881.84</v>
      </c>
      <c r="F1915" s="44" t="s">
        <v>16</v>
      </c>
    </row>
    <row r="1916" spans="2:6">
      <c r="B1916" s="40">
        <v>187</v>
      </c>
      <c r="C1916" s="41">
        <v>32.04</v>
      </c>
      <c r="D1916" s="42">
        <v>0.6792523958333333</v>
      </c>
      <c r="E1916" s="43">
        <v>5991.48</v>
      </c>
      <c r="F1916" s="44" t="s">
        <v>16</v>
      </c>
    </row>
    <row r="1917" spans="2:6">
      <c r="B1917" s="40">
        <v>170</v>
      </c>
      <c r="C1917" s="41">
        <v>32.04</v>
      </c>
      <c r="D1917" s="42">
        <v>0.67928745370370369</v>
      </c>
      <c r="E1917" s="43">
        <v>5446.8</v>
      </c>
      <c r="F1917" s="44" t="s">
        <v>16</v>
      </c>
    </row>
    <row r="1918" spans="2:6">
      <c r="B1918" s="40">
        <v>172</v>
      </c>
      <c r="C1918" s="41">
        <v>32.04</v>
      </c>
      <c r="D1918" s="42">
        <v>0.67928745370370369</v>
      </c>
      <c r="E1918" s="43">
        <v>5510.88</v>
      </c>
      <c r="F1918" s="44" t="s">
        <v>16</v>
      </c>
    </row>
    <row r="1919" spans="2:6">
      <c r="B1919" s="40">
        <v>286</v>
      </c>
      <c r="C1919" s="41">
        <v>32.04</v>
      </c>
      <c r="D1919" s="42">
        <v>0.67928745370370369</v>
      </c>
      <c r="E1919" s="43">
        <v>9163.44</v>
      </c>
      <c r="F1919" s="44" t="s">
        <v>16</v>
      </c>
    </row>
    <row r="1920" spans="2:6">
      <c r="B1920" s="40">
        <v>187</v>
      </c>
      <c r="C1920" s="41">
        <v>32.04</v>
      </c>
      <c r="D1920" s="42">
        <v>0.67928745370370369</v>
      </c>
      <c r="E1920" s="43">
        <v>5991.48</v>
      </c>
      <c r="F1920" s="44" t="s">
        <v>16</v>
      </c>
    </row>
    <row r="1921" spans="2:6">
      <c r="B1921" s="40">
        <v>200</v>
      </c>
      <c r="C1921" s="41">
        <v>32.04</v>
      </c>
      <c r="D1921" s="42">
        <v>0.67928745370370369</v>
      </c>
      <c r="E1921" s="43">
        <v>6408</v>
      </c>
      <c r="F1921" s="44" t="s">
        <v>16</v>
      </c>
    </row>
    <row r="1922" spans="2:6">
      <c r="B1922" s="40">
        <v>197</v>
      </c>
      <c r="C1922" s="41">
        <v>32.045000000000002</v>
      </c>
      <c r="D1922" s="42">
        <v>0.67928745370370369</v>
      </c>
      <c r="E1922" s="43">
        <v>6312.8650000000007</v>
      </c>
      <c r="F1922" s="44" t="s">
        <v>16</v>
      </c>
    </row>
    <row r="1923" spans="2:6">
      <c r="B1923" s="40">
        <v>187</v>
      </c>
      <c r="C1923" s="41">
        <v>32.045000000000002</v>
      </c>
      <c r="D1923" s="42">
        <v>0.67928745370370369</v>
      </c>
      <c r="E1923" s="43">
        <v>5992.415</v>
      </c>
      <c r="F1923" s="44" t="s">
        <v>16</v>
      </c>
    </row>
    <row r="1924" spans="2:6">
      <c r="B1924" s="40">
        <v>172</v>
      </c>
      <c r="C1924" s="41">
        <v>32.045000000000002</v>
      </c>
      <c r="D1924" s="42">
        <v>0.67928745370370369</v>
      </c>
      <c r="E1924" s="43">
        <v>5511.7400000000007</v>
      </c>
      <c r="F1924" s="44" t="s">
        <v>16</v>
      </c>
    </row>
    <row r="1925" spans="2:6">
      <c r="B1925" s="40">
        <v>200</v>
      </c>
      <c r="C1925" s="41">
        <v>32.045000000000002</v>
      </c>
      <c r="D1925" s="42">
        <v>0.67928745370370369</v>
      </c>
      <c r="E1925" s="43">
        <v>6409</v>
      </c>
      <c r="F1925" s="44" t="s">
        <v>16</v>
      </c>
    </row>
    <row r="1926" spans="2:6">
      <c r="B1926" s="40">
        <v>49</v>
      </c>
      <c r="C1926" s="41">
        <v>32.045000000000002</v>
      </c>
      <c r="D1926" s="42">
        <v>0.67929298611111111</v>
      </c>
      <c r="E1926" s="43">
        <v>1570.2050000000002</v>
      </c>
      <c r="F1926" s="44" t="s">
        <v>16</v>
      </c>
    </row>
    <row r="1927" spans="2:6">
      <c r="B1927" s="40">
        <v>172</v>
      </c>
      <c r="C1927" s="41">
        <v>32.045000000000002</v>
      </c>
      <c r="D1927" s="42">
        <v>0.67929298611111111</v>
      </c>
      <c r="E1927" s="43">
        <v>5511.7400000000007</v>
      </c>
      <c r="F1927" s="44" t="s">
        <v>16</v>
      </c>
    </row>
    <row r="1928" spans="2:6">
      <c r="B1928" s="40">
        <v>187</v>
      </c>
      <c r="C1928" s="41">
        <v>32.045000000000002</v>
      </c>
      <c r="D1928" s="42">
        <v>0.67929298611111111</v>
      </c>
      <c r="E1928" s="43">
        <v>5992.415</v>
      </c>
      <c r="F1928" s="44" t="s">
        <v>16</v>
      </c>
    </row>
    <row r="1929" spans="2:6">
      <c r="B1929" s="40">
        <v>200</v>
      </c>
      <c r="C1929" s="41">
        <v>32.045000000000002</v>
      </c>
      <c r="D1929" s="42">
        <v>0.67929298611111111</v>
      </c>
      <c r="E1929" s="43">
        <v>6409</v>
      </c>
      <c r="F1929" s="44" t="s">
        <v>16</v>
      </c>
    </row>
    <row r="1930" spans="2:6">
      <c r="B1930" s="40">
        <v>636</v>
      </c>
      <c r="C1930" s="41">
        <v>32.045000000000002</v>
      </c>
      <c r="D1930" s="42">
        <v>0.67929298611111111</v>
      </c>
      <c r="E1930" s="43">
        <v>20380.620000000003</v>
      </c>
      <c r="F1930" s="44" t="s">
        <v>16</v>
      </c>
    </row>
    <row r="1931" spans="2:6">
      <c r="B1931" s="40">
        <v>40</v>
      </c>
      <c r="C1931" s="41">
        <v>32.045000000000002</v>
      </c>
      <c r="D1931" s="42">
        <v>0.67929298611111111</v>
      </c>
      <c r="E1931" s="43">
        <v>1281.8000000000002</v>
      </c>
      <c r="F1931" s="44" t="s">
        <v>16</v>
      </c>
    </row>
    <row r="1932" spans="2:6">
      <c r="B1932" s="40">
        <v>104</v>
      </c>
      <c r="C1932" s="41">
        <v>32.045000000000002</v>
      </c>
      <c r="D1932" s="42">
        <v>0.67929298611111111</v>
      </c>
      <c r="E1932" s="43">
        <v>3332.6800000000003</v>
      </c>
      <c r="F1932" s="44" t="s">
        <v>16</v>
      </c>
    </row>
    <row r="1933" spans="2:6">
      <c r="B1933" s="40">
        <v>200</v>
      </c>
      <c r="C1933" s="41">
        <v>32.045000000000002</v>
      </c>
      <c r="D1933" s="42">
        <v>0.67929649305555551</v>
      </c>
      <c r="E1933" s="43">
        <v>6409</v>
      </c>
      <c r="F1933" s="44" t="s">
        <v>16</v>
      </c>
    </row>
    <row r="1934" spans="2:6">
      <c r="B1934" s="40">
        <v>187</v>
      </c>
      <c r="C1934" s="41">
        <v>32.045000000000002</v>
      </c>
      <c r="D1934" s="42">
        <v>0.67929649305555551</v>
      </c>
      <c r="E1934" s="43">
        <v>5992.415</v>
      </c>
      <c r="F1934" s="44" t="s">
        <v>16</v>
      </c>
    </row>
    <row r="1935" spans="2:6">
      <c r="B1935" s="40">
        <v>172</v>
      </c>
      <c r="C1935" s="41">
        <v>32.045000000000002</v>
      </c>
      <c r="D1935" s="42">
        <v>0.67929649305555551</v>
      </c>
      <c r="E1935" s="43">
        <v>5511.7400000000007</v>
      </c>
      <c r="F1935" s="44" t="s">
        <v>16</v>
      </c>
    </row>
    <row r="1936" spans="2:6">
      <c r="B1936" s="40">
        <v>70</v>
      </c>
      <c r="C1936" s="41">
        <v>32.045000000000002</v>
      </c>
      <c r="D1936" s="42">
        <v>0.67929649305555551</v>
      </c>
      <c r="E1936" s="43">
        <v>2243.15</v>
      </c>
      <c r="F1936" s="44" t="s">
        <v>16</v>
      </c>
    </row>
    <row r="1937" spans="2:6">
      <c r="B1937" s="40"/>
      <c r="C1937" s="41"/>
      <c r="D1937" s="42"/>
      <c r="E1937" s="43"/>
      <c r="F1937" s="44"/>
    </row>
    <row r="1938" spans="2:6">
      <c r="B1938" s="40"/>
      <c r="C1938" s="41"/>
      <c r="D1938" s="42"/>
      <c r="E1938" s="43"/>
      <c r="F1938" s="44"/>
    </row>
    <row r="1939" spans="2:6">
      <c r="B1939" s="40"/>
      <c r="C1939" s="41"/>
      <c r="D1939" s="42"/>
      <c r="E1939" s="43"/>
      <c r="F1939" s="44"/>
    </row>
    <row r="1940" spans="2:6">
      <c r="B1940" s="40"/>
      <c r="C1940" s="41"/>
      <c r="D1940" s="42"/>
      <c r="E1940" s="43"/>
      <c r="F1940" s="44"/>
    </row>
    <row r="1941" spans="2:6">
      <c r="B1941" s="40"/>
      <c r="C1941" s="41"/>
      <c r="D1941" s="42"/>
      <c r="E1941" s="43"/>
      <c r="F1941" s="44"/>
    </row>
    <row r="1942" spans="2:6">
      <c r="B1942" s="40"/>
      <c r="C1942" s="41"/>
      <c r="D1942" s="42"/>
      <c r="E1942" s="43"/>
      <c r="F1942" s="44"/>
    </row>
    <row r="1943" spans="2:6">
      <c r="B1943" s="40"/>
      <c r="C1943" s="41"/>
      <c r="D1943" s="42"/>
      <c r="E1943" s="43"/>
      <c r="F1943" s="44"/>
    </row>
    <row r="1944" spans="2:6">
      <c r="B1944" s="40"/>
      <c r="C1944" s="41"/>
      <c r="D1944" s="42"/>
      <c r="E1944" s="43"/>
      <c r="F1944" s="44"/>
    </row>
    <row r="1945" spans="2:6">
      <c r="B1945" s="40"/>
      <c r="C1945" s="41"/>
      <c r="D1945" s="42"/>
      <c r="E1945" s="43"/>
      <c r="F1945" s="44"/>
    </row>
    <row r="1946" spans="2:6">
      <c r="B1946" s="40"/>
      <c r="C1946" s="41"/>
      <c r="D1946" s="42"/>
      <c r="E1946" s="43"/>
      <c r="F1946" s="44"/>
    </row>
    <row r="1947" spans="2:6">
      <c r="B1947" s="40"/>
      <c r="C1947" s="41"/>
      <c r="D1947" s="42"/>
      <c r="E1947" s="43"/>
      <c r="F1947" s="44"/>
    </row>
    <row r="1948" spans="2:6">
      <c r="B1948" s="40"/>
      <c r="C1948" s="41"/>
      <c r="D1948" s="42"/>
      <c r="E1948" s="43"/>
      <c r="F1948" s="44"/>
    </row>
    <row r="1949" spans="2:6">
      <c r="B1949" s="40"/>
      <c r="C1949" s="41"/>
      <c r="D1949" s="42"/>
      <c r="E1949" s="43"/>
      <c r="F1949" s="44"/>
    </row>
    <row r="1950" spans="2:6">
      <c r="B1950" s="40"/>
      <c r="C1950" s="41"/>
      <c r="D1950" s="42"/>
      <c r="E1950" s="43"/>
      <c r="F1950" s="44"/>
    </row>
    <row r="1951" spans="2:6">
      <c r="B1951" s="40"/>
      <c r="C1951" s="41"/>
      <c r="D1951" s="42"/>
      <c r="E1951" s="43"/>
      <c r="F1951" s="44"/>
    </row>
    <row r="1952" spans="2:6">
      <c r="B1952" s="40"/>
      <c r="C1952" s="41"/>
      <c r="D1952" s="42"/>
      <c r="E1952" s="43"/>
      <c r="F1952" s="44"/>
    </row>
    <row r="1953" spans="2:6">
      <c r="B1953" s="40"/>
      <c r="C1953" s="41"/>
      <c r="D1953" s="42"/>
      <c r="E1953" s="43"/>
      <c r="F1953" s="44"/>
    </row>
    <row r="1954" spans="2:6">
      <c r="B1954" s="40"/>
      <c r="C1954" s="41"/>
      <c r="D1954" s="42"/>
      <c r="E1954" s="43"/>
      <c r="F1954" s="44"/>
    </row>
    <row r="1955" spans="2:6">
      <c r="B1955" s="40"/>
      <c r="C1955" s="41"/>
      <c r="D1955" s="42"/>
      <c r="E1955" s="43"/>
      <c r="F1955" s="44"/>
    </row>
    <row r="1956" spans="2:6">
      <c r="B1956" s="40"/>
      <c r="C1956" s="41"/>
      <c r="D1956" s="42"/>
      <c r="E1956" s="43"/>
      <c r="F1956" s="44"/>
    </row>
    <row r="1957" spans="2:6">
      <c r="B1957" s="40"/>
      <c r="C1957" s="41"/>
      <c r="D1957" s="42"/>
      <c r="E1957" s="43"/>
      <c r="F1957" s="44"/>
    </row>
    <row r="1958" spans="2:6">
      <c r="B1958" s="40"/>
      <c r="C1958" s="41"/>
      <c r="D1958" s="42"/>
      <c r="E1958" s="43"/>
      <c r="F1958" s="44"/>
    </row>
    <row r="1959" spans="2:6">
      <c r="B1959" s="40"/>
      <c r="C1959" s="41"/>
      <c r="D1959" s="42"/>
      <c r="E1959" s="43"/>
      <c r="F1959" s="44"/>
    </row>
    <row r="1960" spans="2:6">
      <c r="B1960" s="40"/>
      <c r="C1960" s="41"/>
      <c r="D1960" s="42"/>
      <c r="E1960" s="43"/>
      <c r="F1960" s="44"/>
    </row>
    <row r="1961" spans="2:6">
      <c r="B1961" s="40"/>
      <c r="C1961" s="41"/>
      <c r="D1961" s="42"/>
      <c r="E1961" s="43"/>
      <c r="F1961" s="44"/>
    </row>
    <row r="1962" spans="2:6">
      <c r="B1962" s="40"/>
      <c r="C1962" s="41"/>
      <c r="D1962" s="42"/>
      <c r="E1962" s="43"/>
      <c r="F1962" s="44"/>
    </row>
    <row r="1963" spans="2:6">
      <c r="B1963" s="40"/>
      <c r="C1963" s="41"/>
      <c r="D1963" s="42"/>
      <c r="E1963" s="43"/>
      <c r="F1963" s="44"/>
    </row>
    <row r="1964" spans="2:6">
      <c r="B1964" s="40"/>
      <c r="C1964" s="41"/>
      <c r="D1964" s="42"/>
      <c r="E1964" s="43"/>
      <c r="F1964" s="44"/>
    </row>
    <row r="1965" spans="2:6">
      <c r="B1965" s="40"/>
      <c r="C1965" s="41"/>
      <c r="D1965" s="42"/>
      <c r="E1965" s="43"/>
      <c r="F1965" s="44"/>
    </row>
    <row r="1966" spans="2:6">
      <c r="B1966" s="40"/>
      <c r="C1966" s="41"/>
      <c r="D1966" s="42"/>
      <c r="E1966" s="43"/>
      <c r="F1966" s="44"/>
    </row>
    <row r="1967" spans="2:6">
      <c r="B1967" s="40"/>
      <c r="C1967" s="41"/>
      <c r="D1967" s="42"/>
      <c r="E1967" s="43"/>
      <c r="F1967" s="44"/>
    </row>
    <row r="1968" spans="2:6">
      <c r="B1968" s="40"/>
      <c r="C1968" s="41"/>
      <c r="D1968" s="42"/>
      <c r="E1968" s="43"/>
      <c r="F1968" s="44"/>
    </row>
    <row r="1969" spans="2:6">
      <c r="B1969" s="40"/>
      <c r="C1969" s="41"/>
      <c r="D1969" s="42"/>
      <c r="E1969" s="43"/>
      <c r="F1969" s="44"/>
    </row>
    <row r="1970" spans="2:6">
      <c r="B1970" s="40"/>
      <c r="C1970" s="41"/>
      <c r="D1970" s="42"/>
      <c r="E1970" s="43"/>
      <c r="F1970" s="44"/>
    </row>
    <row r="1971" spans="2:6">
      <c r="B1971" s="40"/>
      <c r="C1971" s="41"/>
      <c r="D1971" s="42"/>
      <c r="E1971" s="43"/>
      <c r="F1971" s="44"/>
    </row>
    <row r="1972" spans="2:6">
      <c r="B1972" s="40"/>
      <c r="C1972" s="41"/>
      <c r="D1972" s="42"/>
      <c r="E1972" s="43"/>
      <c r="F1972" s="44"/>
    </row>
    <row r="1973" spans="2:6">
      <c r="B1973" s="40"/>
      <c r="C1973" s="41"/>
      <c r="D1973" s="42"/>
      <c r="E1973" s="43"/>
      <c r="F1973" s="44"/>
    </row>
    <row r="1974" spans="2:6">
      <c r="B1974" s="40"/>
      <c r="C1974" s="41"/>
      <c r="D1974" s="42"/>
      <c r="E1974" s="43"/>
      <c r="F1974" s="44"/>
    </row>
    <row r="1975" spans="2:6">
      <c r="B1975" s="40"/>
      <c r="C1975" s="41"/>
      <c r="D1975" s="42"/>
      <c r="E1975" s="43"/>
      <c r="F1975" s="44"/>
    </row>
    <row r="1976" spans="2:6">
      <c r="B1976" s="40"/>
      <c r="C1976" s="41"/>
      <c r="D1976" s="42"/>
      <c r="E1976" s="43"/>
      <c r="F1976" s="44"/>
    </row>
    <row r="1977" spans="2:6">
      <c r="B1977" s="40"/>
      <c r="C1977" s="41"/>
      <c r="D1977" s="42"/>
      <c r="E1977" s="43"/>
      <c r="F1977" s="44"/>
    </row>
    <row r="1978" spans="2:6">
      <c r="B1978" s="40"/>
      <c r="C1978" s="41"/>
      <c r="D1978" s="42"/>
      <c r="E1978" s="43"/>
      <c r="F1978" s="44"/>
    </row>
    <row r="1979" spans="2:6">
      <c r="B1979" s="40"/>
      <c r="C1979" s="41"/>
      <c r="D1979" s="42"/>
      <c r="E1979" s="43"/>
      <c r="F1979" s="44"/>
    </row>
    <row r="1980" spans="2:6">
      <c r="B1980" s="40"/>
      <c r="C1980" s="41"/>
      <c r="D1980" s="42"/>
      <c r="E1980" s="43"/>
      <c r="F1980" s="44"/>
    </row>
    <row r="1981" spans="2:6">
      <c r="B1981" s="40"/>
      <c r="C1981" s="41"/>
      <c r="D1981" s="42"/>
      <c r="E1981" s="43"/>
      <c r="F1981" s="44"/>
    </row>
    <row r="1982" spans="2:6">
      <c r="B1982" s="40"/>
      <c r="C1982" s="41"/>
      <c r="D1982" s="42"/>
      <c r="E1982" s="43"/>
      <c r="F1982" s="44"/>
    </row>
    <row r="1983" spans="2:6">
      <c r="B1983" s="40"/>
      <c r="C1983" s="41"/>
      <c r="D1983" s="42"/>
      <c r="E1983" s="43"/>
      <c r="F1983" s="44"/>
    </row>
    <row r="1984" spans="2:6">
      <c r="B1984" s="40"/>
      <c r="C1984" s="41"/>
      <c r="D1984" s="42"/>
      <c r="E1984" s="43"/>
      <c r="F1984" s="44"/>
    </row>
    <row r="1985" spans="2:6">
      <c r="B1985" s="40"/>
      <c r="C1985" s="41"/>
      <c r="D1985" s="42"/>
      <c r="E1985" s="43"/>
      <c r="F1985" s="44"/>
    </row>
    <row r="1986" spans="2:6">
      <c r="B1986" s="40"/>
      <c r="C1986" s="41"/>
      <c r="D1986" s="42"/>
      <c r="E1986" s="43"/>
      <c r="F1986" s="44"/>
    </row>
    <row r="1987" spans="2:6">
      <c r="B1987" s="40"/>
      <c r="C1987" s="41"/>
      <c r="D1987" s="42"/>
      <c r="E1987" s="43"/>
      <c r="F1987" s="44"/>
    </row>
    <row r="1988" spans="2:6">
      <c r="B1988" s="40"/>
      <c r="C1988" s="41"/>
      <c r="D1988" s="42"/>
      <c r="E1988" s="43"/>
      <c r="F1988" s="44"/>
    </row>
    <row r="1989" spans="2:6">
      <c r="B1989" s="40"/>
      <c r="C1989" s="41"/>
      <c r="D1989" s="42"/>
      <c r="E1989" s="43"/>
      <c r="F1989" s="44"/>
    </row>
    <row r="1990" spans="2:6">
      <c r="B1990" s="40"/>
      <c r="C1990" s="41"/>
      <c r="D1990" s="42"/>
      <c r="E1990" s="43"/>
      <c r="F1990" s="44"/>
    </row>
    <row r="1991" spans="2:6">
      <c r="B1991" s="40"/>
      <c r="C1991" s="41"/>
      <c r="D1991" s="42"/>
      <c r="E1991" s="43"/>
      <c r="F1991" s="44"/>
    </row>
    <row r="1992" spans="2:6">
      <c r="B1992" s="40"/>
      <c r="C1992" s="41"/>
      <c r="D1992" s="42"/>
      <c r="E1992" s="43"/>
      <c r="F1992" s="44"/>
    </row>
    <row r="1993" spans="2:6">
      <c r="B1993" s="40"/>
      <c r="C1993" s="41"/>
      <c r="D1993" s="42"/>
      <c r="E1993" s="43"/>
      <c r="F1993" s="44"/>
    </row>
    <row r="1994" spans="2:6">
      <c r="B1994" s="40"/>
      <c r="C1994" s="41"/>
      <c r="D1994" s="42"/>
      <c r="E1994" s="43"/>
      <c r="F1994" s="44"/>
    </row>
    <row r="1995" spans="2:6">
      <c r="B1995" s="40"/>
      <c r="C1995" s="41"/>
      <c r="D1995" s="42"/>
      <c r="E1995" s="43"/>
      <c r="F1995" s="44"/>
    </row>
    <row r="1996" spans="2:6">
      <c r="B1996" s="40"/>
      <c r="C1996" s="41"/>
      <c r="D1996" s="42"/>
      <c r="E1996" s="43"/>
      <c r="F1996" s="44"/>
    </row>
    <row r="1997" spans="2:6">
      <c r="B1997" s="40"/>
      <c r="C1997" s="41"/>
      <c r="D1997" s="42"/>
      <c r="E1997" s="43"/>
      <c r="F1997" s="44"/>
    </row>
    <row r="1998" spans="2:6">
      <c r="B1998" s="40"/>
      <c r="C1998" s="41"/>
      <c r="D1998" s="42"/>
      <c r="E1998" s="43"/>
      <c r="F1998" s="44"/>
    </row>
    <row r="1999" spans="2:6">
      <c r="B1999" s="40"/>
      <c r="C1999" s="41"/>
      <c r="D1999" s="42"/>
      <c r="E1999" s="43"/>
      <c r="F1999" s="44"/>
    </row>
    <row r="2000" spans="2:6">
      <c r="B2000" s="40"/>
      <c r="C2000" s="41"/>
      <c r="D2000" s="42"/>
      <c r="E2000" s="43"/>
      <c r="F2000" s="44"/>
    </row>
    <row r="2001" spans="2:6">
      <c r="B2001" s="40"/>
      <c r="C2001" s="41"/>
      <c r="D2001" s="42"/>
      <c r="E2001" s="43"/>
      <c r="F2001" s="44"/>
    </row>
    <row r="2002" spans="2:6">
      <c r="B2002" s="40"/>
      <c r="C2002" s="41"/>
      <c r="D2002" s="42"/>
      <c r="E2002" s="43"/>
      <c r="F2002" s="44"/>
    </row>
    <row r="2003" spans="2:6">
      <c r="B2003" s="40"/>
      <c r="C2003" s="41"/>
      <c r="D2003" s="42"/>
      <c r="E2003" s="43"/>
      <c r="F2003" s="44"/>
    </row>
    <row r="2004" spans="2:6">
      <c r="B2004" s="40"/>
      <c r="C2004" s="41"/>
      <c r="D2004" s="42"/>
      <c r="E2004" s="43"/>
      <c r="F2004" s="44"/>
    </row>
    <row r="2005" spans="2:6">
      <c r="B2005" s="40"/>
      <c r="C2005" s="41"/>
      <c r="D2005" s="42"/>
      <c r="E2005" s="43"/>
      <c r="F2005" s="44"/>
    </row>
    <row r="2006" spans="2:6">
      <c r="B2006" s="40"/>
      <c r="C2006" s="41"/>
      <c r="D2006" s="42"/>
      <c r="E2006" s="43"/>
      <c r="F2006" s="44"/>
    </row>
    <row r="2007" spans="2:6">
      <c r="B2007" s="40"/>
      <c r="C2007" s="41"/>
      <c r="D2007" s="42"/>
      <c r="E2007" s="43"/>
      <c r="F2007" s="44"/>
    </row>
    <row r="2008" spans="2:6">
      <c r="B2008" s="40"/>
      <c r="C2008" s="41"/>
      <c r="D2008" s="42"/>
      <c r="E2008" s="43"/>
      <c r="F2008" s="44"/>
    </row>
    <row r="2009" spans="2:6">
      <c r="B2009" s="40"/>
      <c r="C2009" s="41"/>
      <c r="D2009" s="42"/>
      <c r="E2009" s="43"/>
      <c r="F2009" s="44"/>
    </row>
    <row r="2010" spans="2:6">
      <c r="B2010" s="40"/>
      <c r="C2010" s="41"/>
      <c r="D2010" s="42"/>
      <c r="E2010" s="43"/>
      <c r="F2010" s="44"/>
    </row>
    <row r="2011" spans="2:6">
      <c r="B2011" s="40"/>
      <c r="C2011" s="41"/>
      <c r="D2011" s="42"/>
      <c r="E2011" s="43"/>
      <c r="F2011" s="44"/>
    </row>
    <row r="2012" spans="2:6">
      <c r="B2012" s="40"/>
      <c r="C2012" s="41"/>
      <c r="D2012" s="42"/>
      <c r="E2012" s="43"/>
      <c r="F2012" s="44"/>
    </row>
    <row r="2013" spans="2:6">
      <c r="B2013" s="40"/>
      <c r="C2013" s="41"/>
      <c r="D2013" s="42"/>
      <c r="E2013" s="43"/>
      <c r="F2013" s="44"/>
    </row>
    <row r="2014" spans="2:6">
      <c r="B2014" s="40"/>
      <c r="C2014" s="41"/>
      <c r="D2014" s="42"/>
      <c r="E2014" s="43"/>
      <c r="F2014" s="44"/>
    </row>
    <row r="2015" spans="2:6">
      <c r="B2015" s="40"/>
      <c r="C2015" s="41"/>
      <c r="D2015" s="42"/>
      <c r="E2015" s="43"/>
      <c r="F2015" s="44"/>
    </row>
    <row r="2016" spans="2:6">
      <c r="B2016" s="40"/>
      <c r="C2016" s="41"/>
      <c r="D2016" s="42"/>
      <c r="E2016" s="43"/>
      <c r="F2016" s="44"/>
    </row>
    <row r="2017" spans="2:6">
      <c r="B2017" s="40"/>
      <c r="C2017" s="41"/>
      <c r="D2017" s="42"/>
      <c r="E2017" s="43"/>
      <c r="F2017" s="44"/>
    </row>
    <row r="2018" spans="2:6">
      <c r="B2018" s="40"/>
      <c r="C2018" s="41"/>
      <c r="D2018" s="42"/>
      <c r="E2018" s="43"/>
      <c r="F2018" s="44"/>
    </row>
    <row r="2019" spans="2:6">
      <c r="B2019" s="40"/>
      <c r="C2019" s="41"/>
      <c r="D2019" s="42"/>
      <c r="E2019" s="43"/>
      <c r="F2019" s="44"/>
    </row>
    <row r="2020" spans="2:6">
      <c r="B2020" s="40"/>
      <c r="C2020" s="41"/>
      <c r="D2020" s="42"/>
      <c r="E2020" s="43"/>
      <c r="F2020" s="44"/>
    </row>
    <row r="2021" spans="2:6">
      <c r="B2021" s="40"/>
      <c r="C2021" s="41"/>
      <c r="D2021" s="42"/>
      <c r="E2021" s="43"/>
      <c r="F2021" s="44"/>
    </row>
    <row r="2022" spans="2:6">
      <c r="B2022" s="40"/>
      <c r="C2022" s="41"/>
      <c r="D2022" s="42"/>
      <c r="E2022" s="43"/>
      <c r="F2022" s="44"/>
    </row>
    <row r="2023" spans="2:6">
      <c r="B2023" s="40"/>
      <c r="C2023" s="41"/>
      <c r="D2023" s="42"/>
      <c r="E2023" s="43"/>
      <c r="F2023" s="44"/>
    </row>
    <row r="2024" spans="2:6">
      <c r="B2024" s="40"/>
      <c r="C2024" s="41"/>
      <c r="D2024" s="42"/>
      <c r="E2024" s="43"/>
      <c r="F2024" s="44"/>
    </row>
    <row r="2025" spans="2:6">
      <c r="B2025" s="40"/>
      <c r="C2025" s="41"/>
      <c r="D2025" s="42"/>
      <c r="E2025" s="43"/>
      <c r="F2025" s="44"/>
    </row>
    <row r="2026" spans="2:6">
      <c r="B2026" s="40"/>
      <c r="C2026" s="41"/>
      <c r="D2026" s="42"/>
      <c r="E2026" s="43"/>
      <c r="F2026" s="44"/>
    </row>
    <row r="2027" spans="2:6">
      <c r="B2027" s="40"/>
      <c r="C2027" s="41"/>
      <c r="D2027" s="42"/>
      <c r="E2027" s="43"/>
      <c r="F2027" s="44"/>
    </row>
    <row r="2028" spans="2:6">
      <c r="B2028" s="40"/>
      <c r="C2028" s="41"/>
      <c r="D2028" s="42"/>
      <c r="E2028" s="43"/>
      <c r="F2028" s="44"/>
    </row>
    <row r="2029" spans="2:6">
      <c r="B2029" s="40"/>
      <c r="C2029" s="41"/>
      <c r="D2029" s="42"/>
      <c r="E2029" s="43"/>
      <c r="F2029" s="44"/>
    </row>
    <row r="2030" spans="2:6">
      <c r="B2030" s="40"/>
      <c r="C2030" s="41"/>
      <c r="D2030" s="42"/>
      <c r="E2030" s="43"/>
      <c r="F2030" s="44"/>
    </row>
    <row r="2031" spans="2:6">
      <c r="B2031" s="40"/>
      <c r="C2031" s="41"/>
      <c r="D2031" s="42"/>
      <c r="E2031" s="43"/>
      <c r="F2031" s="44"/>
    </row>
    <row r="2032" spans="2:6">
      <c r="B2032" s="40"/>
      <c r="C2032" s="41"/>
      <c r="D2032" s="42"/>
      <c r="E2032" s="43"/>
      <c r="F2032" s="44"/>
    </row>
    <row r="2033" spans="2:6">
      <c r="B2033" s="40"/>
      <c r="C2033" s="41"/>
      <c r="D2033" s="42"/>
      <c r="E2033" s="43"/>
      <c r="F2033" s="44"/>
    </row>
    <row r="2034" spans="2:6">
      <c r="B2034" s="40"/>
      <c r="C2034" s="41"/>
      <c r="D2034" s="42"/>
      <c r="E2034" s="43"/>
      <c r="F2034" s="44"/>
    </row>
    <row r="2035" spans="2:6">
      <c r="B2035" s="40"/>
      <c r="C2035" s="41"/>
      <c r="D2035" s="42"/>
      <c r="E2035" s="43"/>
      <c r="F2035" s="44"/>
    </row>
    <row r="2036" spans="2:6">
      <c r="B2036" s="40"/>
      <c r="C2036" s="41"/>
      <c r="D2036" s="42"/>
      <c r="E2036" s="43"/>
      <c r="F2036" s="44"/>
    </row>
    <row r="2037" spans="2:6">
      <c r="B2037" s="40"/>
      <c r="C2037" s="41"/>
      <c r="D2037" s="42"/>
      <c r="E2037" s="43"/>
      <c r="F2037" s="44"/>
    </row>
    <row r="2038" spans="2:6">
      <c r="B2038" s="40"/>
      <c r="C2038" s="41"/>
      <c r="D2038" s="42"/>
      <c r="E2038" s="43"/>
      <c r="F2038" s="44"/>
    </row>
    <row r="2039" spans="2:6">
      <c r="B2039" s="40"/>
      <c r="C2039" s="41"/>
      <c r="D2039" s="42"/>
      <c r="E2039" s="43"/>
      <c r="F2039" s="44"/>
    </row>
    <row r="2040" spans="2:6">
      <c r="B2040" s="40"/>
      <c r="C2040" s="41"/>
      <c r="D2040" s="42"/>
      <c r="E2040" s="43"/>
      <c r="F2040" s="44"/>
    </row>
    <row r="2041" spans="2:6">
      <c r="B2041" s="40"/>
      <c r="C2041" s="41"/>
      <c r="D2041" s="42"/>
      <c r="E2041" s="43"/>
      <c r="F2041" s="44"/>
    </row>
    <row r="2042" spans="2:6">
      <c r="B2042" s="40"/>
      <c r="C2042" s="41"/>
      <c r="D2042" s="42"/>
      <c r="E2042" s="43"/>
      <c r="F2042" s="44"/>
    </row>
    <row r="2043" spans="2:6">
      <c r="B2043" s="40"/>
      <c r="C2043" s="41"/>
      <c r="D2043" s="42"/>
      <c r="E2043" s="43"/>
      <c r="F2043" s="44"/>
    </row>
    <row r="2044" spans="2:6">
      <c r="B2044" s="40"/>
      <c r="C2044" s="41"/>
      <c r="D2044" s="42"/>
      <c r="E2044" s="43"/>
      <c r="F2044" s="44"/>
    </row>
    <row r="2045" spans="2:6">
      <c r="B2045" s="40"/>
      <c r="C2045" s="41"/>
      <c r="D2045" s="42"/>
      <c r="E2045" s="43"/>
      <c r="F2045" s="44"/>
    </row>
    <row r="2046" spans="2:6">
      <c r="B2046" s="40"/>
      <c r="C2046" s="41"/>
      <c r="D2046" s="42"/>
      <c r="E2046" s="43"/>
      <c r="F2046" s="44"/>
    </row>
    <row r="2047" spans="2:6">
      <c r="B2047" s="40"/>
      <c r="C2047" s="41"/>
      <c r="D2047" s="42"/>
      <c r="E2047" s="43"/>
      <c r="F2047" s="44"/>
    </row>
    <row r="2048" spans="2:6">
      <c r="B2048" s="40"/>
      <c r="C2048" s="41"/>
      <c r="D2048" s="42"/>
      <c r="E2048" s="43"/>
      <c r="F2048" s="44"/>
    </row>
    <row r="2049" spans="2:6">
      <c r="B2049" s="40"/>
      <c r="C2049" s="41"/>
      <c r="D2049" s="42"/>
      <c r="E2049" s="43"/>
      <c r="F2049" s="44"/>
    </row>
    <row r="2050" spans="2:6">
      <c r="B2050" s="40"/>
      <c r="C2050" s="41"/>
      <c r="D2050" s="42"/>
      <c r="E2050" s="43"/>
      <c r="F2050" s="44"/>
    </row>
    <row r="2051" spans="2:6">
      <c r="B2051" s="40"/>
      <c r="C2051" s="41"/>
      <c r="D2051" s="42"/>
      <c r="E2051" s="43"/>
      <c r="F2051" s="44"/>
    </row>
    <row r="2052" spans="2:6">
      <c r="B2052" s="40"/>
      <c r="C2052" s="41"/>
      <c r="D2052" s="42"/>
      <c r="E2052" s="43"/>
      <c r="F2052" s="44"/>
    </row>
    <row r="2053" spans="2:6">
      <c r="B2053" s="40"/>
      <c r="C2053" s="41"/>
      <c r="D2053" s="42"/>
      <c r="E2053" s="43"/>
      <c r="F2053" s="44"/>
    </row>
    <row r="2054" spans="2:6">
      <c r="B2054" s="40"/>
      <c r="C2054" s="41"/>
      <c r="D2054" s="42"/>
      <c r="E2054" s="43"/>
      <c r="F2054" s="44"/>
    </row>
    <row r="2055" spans="2:6">
      <c r="B2055" s="40"/>
      <c r="C2055" s="41"/>
      <c r="D2055" s="42"/>
      <c r="E2055" s="43"/>
      <c r="F2055" s="44"/>
    </row>
    <row r="2056" spans="2:6">
      <c r="B2056" s="40"/>
      <c r="C2056" s="41"/>
      <c r="D2056" s="42"/>
      <c r="E2056" s="43"/>
      <c r="F2056" s="44"/>
    </row>
    <row r="2057" spans="2:6">
      <c r="B2057" s="40"/>
      <c r="C2057" s="41"/>
      <c r="D2057" s="42"/>
      <c r="E2057" s="43"/>
      <c r="F2057" s="44"/>
    </row>
    <row r="2058" spans="2:6">
      <c r="B2058" s="40"/>
      <c r="C2058" s="41"/>
      <c r="D2058" s="42"/>
      <c r="E2058" s="43"/>
      <c r="F2058" s="44"/>
    </row>
    <row r="2059" spans="2:6">
      <c r="B2059" s="40"/>
      <c r="C2059" s="41"/>
      <c r="D2059" s="42"/>
      <c r="E2059" s="43"/>
      <c r="F2059" s="44"/>
    </row>
    <row r="2060" spans="2:6">
      <c r="B2060" s="40"/>
      <c r="C2060" s="41"/>
      <c r="D2060" s="42"/>
      <c r="E2060" s="43"/>
      <c r="F2060" s="44"/>
    </row>
    <row r="2061" spans="2:6">
      <c r="B2061" s="40"/>
      <c r="C2061" s="41"/>
      <c r="D2061" s="42"/>
      <c r="E2061" s="43"/>
      <c r="F2061" s="44"/>
    </row>
    <row r="2062" spans="2:6">
      <c r="B2062" s="40"/>
      <c r="C2062" s="41"/>
      <c r="D2062" s="42"/>
      <c r="E2062" s="43"/>
      <c r="F2062" s="44"/>
    </row>
    <row r="2063" spans="2:6">
      <c r="B2063" s="40"/>
      <c r="C2063" s="41"/>
      <c r="D2063" s="42"/>
      <c r="E2063" s="43"/>
      <c r="F2063" s="44"/>
    </row>
    <row r="2064" spans="2:6">
      <c r="B2064" s="40"/>
      <c r="C2064" s="41"/>
      <c r="D2064" s="42"/>
      <c r="E2064" s="43"/>
      <c r="F2064" s="44"/>
    </row>
    <row r="2065" spans="2:6">
      <c r="B2065" s="40"/>
      <c r="C2065" s="41"/>
      <c r="D2065" s="42"/>
      <c r="E2065" s="43"/>
      <c r="F2065" s="44"/>
    </row>
    <row r="2066" spans="2:6">
      <c r="B2066" s="40"/>
      <c r="C2066" s="41"/>
      <c r="D2066" s="42"/>
      <c r="E2066" s="43"/>
      <c r="F2066" s="44"/>
    </row>
    <row r="2067" spans="2:6">
      <c r="B2067" s="40"/>
      <c r="C2067" s="41"/>
      <c r="D2067" s="42"/>
      <c r="E2067" s="43"/>
      <c r="F2067" s="44"/>
    </row>
    <row r="2068" spans="2:6">
      <c r="B2068" s="40"/>
      <c r="C2068" s="41"/>
      <c r="D2068" s="42"/>
      <c r="E2068" s="43"/>
      <c r="F2068" s="44"/>
    </row>
    <row r="2069" spans="2:6">
      <c r="B2069" s="40"/>
      <c r="C2069" s="41"/>
      <c r="D2069" s="42"/>
      <c r="E2069" s="43"/>
      <c r="F2069" s="44"/>
    </row>
    <row r="2070" spans="2:6">
      <c r="B2070" s="40"/>
      <c r="C2070" s="41"/>
      <c r="D2070" s="42"/>
      <c r="E2070" s="43"/>
      <c r="F2070" s="44"/>
    </row>
    <row r="2071" spans="2:6">
      <c r="B2071" s="40"/>
      <c r="C2071" s="41"/>
      <c r="D2071" s="42"/>
      <c r="E2071" s="43"/>
      <c r="F2071" s="44"/>
    </row>
    <row r="2072" spans="2:6">
      <c r="B2072" s="40"/>
      <c r="C2072" s="41"/>
      <c r="D2072" s="42"/>
      <c r="E2072" s="43"/>
      <c r="F2072" s="44"/>
    </row>
    <row r="2073" spans="2:6">
      <c r="B2073" s="40"/>
      <c r="C2073" s="41"/>
      <c r="D2073" s="42"/>
      <c r="E2073" s="43"/>
      <c r="F2073" s="44"/>
    </row>
    <row r="2074" spans="2:6">
      <c r="B2074" s="40"/>
      <c r="C2074" s="41"/>
      <c r="D2074" s="42"/>
      <c r="E2074" s="43"/>
      <c r="F2074" s="44"/>
    </row>
    <row r="2075" spans="2:6">
      <c r="B2075" s="40"/>
      <c r="C2075" s="41"/>
      <c r="D2075" s="42"/>
      <c r="E2075" s="43"/>
      <c r="F2075" s="44"/>
    </row>
    <row r="2076" spans="2:6">
      <c r="B2076" s="40"/>
      <c r="C2076" s="41"/>
      <c r="D2076" s="42"/>
      <c r="E2076" s="43"/>
      <c r="F2076" s="44"/>
    </row>
    <row r="2077" spans="2:6">
      <c r="B2077" s="40"/>
      <c r="C2077" s="41"/>
      <c r="D2077" s="42"/>
      <c r="E2077" s="43"/>
      <c r="F2077" s="44"/>
    </row>
    <row r="2078" spans="2:6">
      <c r="B2078" s="40"/>
      <c r="C2078" s="41"/>
      <c r="D2078" s="42"/>
      <c r="E2078" s="43"/>
      <c r="F2078" s="44"/>
    </row>
    <row r="2079" spans="2:6">
      <c r="B2079" s="40"/>
      <c r="C2079" s="41"/>
      <c r="D2079" s="42"/>
      <c r="E2079" s="43"/>
      <c r="F2079" s="44"/>
    </row>
    <row r="2080" spans="2:6">
      <c r="B2080" s="40"/>
      <c r="C2080" s="41"/>
      <c r="D2080" s="42"/>
      <c r="E2080" s="43"/>
      <c r="F2080" s="44"/>
    </row>
    <row r="2081" spans="2:6">
      <c r="B2081" s="40"/>
      <c r="C2081" s="41"/>
      <c r="D2081" s="42"/>
      <c r="E2081" s="43"/>
      <c r="F2081" s="44"/>
    </row>
    <row r="2082" spans="2:6">
      <c r="B2082" s="40"/>
      <c r="C2082" s="41"/>
      <c r="D2082" s="42"/>
      <c r="E2082" s="43"/>
      <c r="F2082" s="44"/>
    </row>
    <row r="2083" spans="2:6">
      <c r="B2083" s="40"/>
      <c r="C2083" s="41"/>
      <c r="D2083" s="42"/>
      <c r="E2083" s="43"/>
      <c r="F2083" s="44"/>
    </row>
    <row r="2084" spans="2:6">
      <c r="B2084" s="40"/>
      <c r="C2084" s="41"/>
      <c r="D2084" s="42"/>
      <c r="E2084" s="43"/>
      <c r="F2084" s="44"/>
    </row>
    <row r="2085" spans="2:6">
      <c r="B2085" s="40"/>
      <c r="C2085" s="41"/>
      <c r="D2085" s="42"/>
      <c r="E2085" s="43"/>
      <c r="F2085" s="44"/>
    </row>
    <row r="2086" spans="2:6">
      <c r="B2086" s="40"/>
      <c r="C2086" s="41"/>
      <c r="D2086" s="42"/>
      <c r="E2086" s="43"/>
      <c r="F2086" s="44"/>
    </row>
    <row r="2087" spans="2:6">
      <c r="B2087" s="40"/>
      <c r="C2087" s="41"/>
      <c r="D2087" s="42"/>
      <c r="E2087" s="43"/>
      <c r="F2087" s="44"/>
    </row>
    <row r="2088" spans="2:6">
      <c r="B2088" s="40"/>
      <c r="C2088" s="41"/>
      <c r="D2088" s="42"/>
      <c r="E2088" s="43"/>
      <c r="F2088" s="44"/>
    </row>
    <row r="2089" spans="2:6">
      <c r="B2089" s="40"/>
      <c r="C2089" s="41"/>
      <c r="D2089" s="42"/>
      <c r="E2089" s="43"/>
      <c r="F2089" s="44"/>
    </row>
    <row r="2090" spans="2:6">
      <c r="B2090" s="40"/>
      <c r="C2090" s="41"/>
      <c r="D2090" s="42"/>
      <c r="E2090" s="43"/>
      <c r="F2090" s="44"/>
    </row>
    <row r="2091" spans="2:6">
      <c r="B2091" s="40"/>
      <c r="C2091" s="41"/>
      <c r="D2091" s="42"/>
      <c r="E2091" s="43"/>
      <c r="F2091" s="44"/>
    </row>
    <row r="2092" spans="2:6">
      <c r="B2092" s="40"/>
      <c r="C2092" s="41"/>
      <c r="D2092" s="42"/>
      <c r="E2092" s="43"/>
      <c r="F2092" s="44"/>
    </row>
    <row r="2093" spans="2:6">
      <c r="B2093" s="40"/>
      <c r="C2093" s="41"/>
      <c r="D2093" s="42"/>
      <c r="E2093" s="43"/>
      <c r="F2093" s="44"/>
    </row>
    <row r="2094" spans="2:6">
      <c r="B2094" s="40"/>
      <c r="C2094" s="41"/>
      <c r="D2094" s="42"/>
      <c r="E2094" s="43"/>
      <c r="F2094" s="44"/>
    </row>
    <row r="2095" spans="2:6">
      <c r="B2095" s="40"/>
      <c r="C2095" s="41"/>
      <c r="D2095" s="42"/>
      <c r="E2095" s="43"/>
      <c r="F2095" s="44"/>
    </row>
    <row r="2096" spans="2:6">
      <c r="B2096" s="40"/>
      <c r="C2096" s="41"/>
      <c r="D2096" s="42"/>
      <c r="E2096" s="43"/>
      <c r="F2096" s="44"/>
    </row>
    <row r="2097" spans="2:6">
      <c r="B2097" s="40"/>
      <c r="C2097" s="41"/>
      <c r="D2097" s="42"/>
      <c r="E2097" s="43"/>
      <c r="F2097" s="44"/>
    </row>
    <row r="2098" spans="2:6">
      <c r="B2098" s="40"/>
      <c r="C2098" s="41"/>
      <c r="D2098" s="42"/>
      <c r="E2098" s="43"/>
      <c r="F2098" s="44"/>
    </row>
    <row r="2099" spans="2:6">
      <c r="B2099" s="40"/>
      <c r="C2099" s="41"/>
      <c r="D2099" s="42"/>
      <c r="E2099" s="43"/>
      <c r="F2099" s="44"/>
    </row>
    <row r="2100" spans="2:6">
      <c r="B2100" s="40"/>
      <c r="C2100" s="41"/>
      <c r="D2100" s="42"/>
      <c r="E2100" s="43"/>
      <c r="F2100" s="44"/>
    </row>
    <row r="2101" spans="2:6">
      <c r="B2101" s="40"/>
      <c r="C2101" s="41"/>
      <c r="D2101" s="42"/>
      <c r="E2101" s="43"/>
      <c r="F2101" s="44"/>
    </row>
    <row r="2102" spans="2:6">
      <c r="B2102" s="40"/>
      <c r="C2102" s="41"/>
      <c r="D2102" s="42"/>
      <c r="E2102" s="43"/>
      <c r="F2102" s="44"/>
    </row>
    <row r="2103" spans="2:6">
      <c r="B2103" s="40"/>
      <c r="C2103" s="41"/>
      <c r="D2103" s="42"/>
      <c r="E2103" s="43"/>
      <c r="F2103" s="44"/>
    </row>
    <row r="2104" spans="2:6">
      <c r="B2104" s="40"/>
      <c r="C2104" s="41"/>
      <c r="D2104" s="42"/>
      <c r="E2104" s="43"/>
      <c r="F2104" s="44"/>
    </row>
    <row r="2105" spans="2:6">
      <c r="B2105" s="40"/>
      <c r="C2105" s="41"/>
      <c r="D2105" s="42"/>
      <c r="E2105" s="43"/>
      <c r="F2105" s="44"/>
    </row>
    <row r="2106" spans="2:6">
      <c r="B2106" s="40"/>
      <c r="C2106" s="41"/>
      <c r="D2106" s="42"/>
      <c r="E2106" s="43"/>
      <c r="F2106" s="44"/>
    </row>
    <row r="2107" spans="2:6">
      <c r="B2107" s="40"/>
      <c r="C2107" s="41"/>
      <c r="D2107" s="42"/>
      <c r="E2107" s="43"/>
      <c r="F2107" s="44"/>
    </row>
    <row r="2108" spans="2:6">
      <c r="B2108" s="40"/>
      <c r="C2108" s="41"/>
      <c r="D2108" s="42"/>
      <c r="E2108" s="43"/>
      <c r="F2108" s="44"/>
    </row>
    <row r="2109" spans="2:6">
      <c r="B2109" s="40"/>
      <c r="C2109" s="41"/>
      <c r="D2109" s="42"/>
      <c r="E2109" s="43"/>
      <c r="F2109" s="44"/>
    </row>
    <row r="2110" spans="2:6">
      <c r="B2110" s="40"/>
      <c r="C2110" s="41"/>
      <c r="D2110" s="42"/>
      <c r="E2110" s="43"/>
      <c r="F2110" s="44"/>
    </row>
    <row r="2111" spans="2:6">
      <c r="B2111" s="40"/>
      <c r="C2111" s="41"/>
      <c r="D2111" s="42"/>
      <c r="E2111" s="43"/>
      <c r="F2111" s="44"/>
    </row>
    <row r="2112" spans="2:6">
      <c r="B2112" s="40"/>
      <c r="C2112" s="41"/>
      <c r="D2112" s="42"/>
      <c r="E2112" s="43"/>
      <c r="F2112" s="44"/>
    </row>
    <row r="2113" spans="2:6">
      <c r="B2113" s="40"/>
      <c r="C2113" s="41"/>
      <c r="D2113" s="42"/>
      <c r="E2113" s="43"/>
      <c r="F2113" s="44"/>
    </row>
    <row r="2114" spans="2:6">
      <c r="B2114" s="40"/>
      <c r="C2114" s="41"/>
      <c r="D2114" s="42"/>
      <c r="E2114" s="43"/>
      <c r="F2114" s="44"/>
    </row>
    <row r="2115" spans="2:6">
      <c r="B2115" s="40"/>
      <c r="C2115" s="41"/>
      <c r="D2115" s="42"/>
      <c r="E2115" s="43"/>
      <c r="F2115" s="44"/>
    </row>
    <row r="2116" spans="2:6">
      <c r="B2116" s="40"/>
      <c r="C2116" s="41"/>
      <c r="D2116" s="42"/>
      <c r="E2116" s="43"/>
      <c r="F2116" s="44"/>
    </row>
    <row r="2117" spans="2:6">
      <c r="B2117" s="40"/>
      <c r="C2117" s="41"/>
      <c r="D2117" s="42"/>
      <c r="E2117" s="43"/>
      <c r="F2117" s="44"/>
    </row>
    <row r="2118" spans="2:6">
      <c r="B2118" s="40"/>
      <c r="C2118" s="41"/>
      <c r="D2118" s="42"/>
      <c r="E2118" s="43"/>
      <c r="F2118" s="44"/>
    </row>
    <row r="2119" spans="2:6">
      <c r="B2119" s="40"/>
      <c r="C2119" s="41"/>
      <c r="D2119" s="42"/>
      <c r="E2119" s="43"/>
      <c r="F2119" s="44"/>
    </row>
    <row r="2120" spans="2:6">
      <c r="B2120" s="40"/>
      <c r="C2120" s="41"/>
      <c r="D2120" s="42"/>
      <c r="E2120" s="43"/>
      <c r="F2120" s="44"/>
    </row>
    <row r="2121" spans="2:6">
      <c r="B2121" s="40"/>
      <c r="C2121" s="41"/>
      <c r="D2121" s="42"/>
      <c r="E2121" s="43"/>
      <c r="F2121" s="44"/>
    </row>
    <row r="2122" spans="2:6">
      <c r="B2122" s="40"/>
      <c r="C2122" s="41"/>
      <c r="D2122" s="42"/>
      <c r="E2122" s="43"/>
      <c r="F2122" s="44"/>
    </row>
    <row r="2123" spans="2:6">
      <c r="B2123" s="40"/>
      <c r="C2123" s="41"/>
      <c r="D2123" s="42"/>
      <c r="E2123" s="43"/>
      <c r="F2123" s="44"/>
    </row>
    <row r="2124" spans="2:6">
      <c r="B2124" s="40"/>
      <c r="C2124" s="41"/>
      <c r="D2124" s="42"/>
      <c r="E2124" s="43"/>
      <c r="F2124" s="44"/>
    </row>
    <row r="2125" spans="2:6">
      <c r="B2125" s="40"/>
      <c r="C2125" s="41"/>
      <c r="D2125" s="42"/>
      <c r="E2125" s="43"/>
      <c r="F2125" s="44"/>
    </row>
    <row r="2126" spans="2:6">
      <c r="B2126" s="40"/>
      <c r="C2126" s="41"/>
      <c r="D2126" s="42"/>
      <c r="E2126" s="43"/>
      <c r="F2126" s="44"/>
    </row>
    <row r="2127" spans="2:6">
      <c r="B2127" s="40"/>
      <c r="C2127" s="41"/>
      <c r="D2127" s="42"/>
      <c r="E2127" s="43"/>
      <c r="F2127" s="44"/>
    </row>
    <row r="2128" spans="2:6">
      <c r="B2128" s="40"/>
      <c r="C2128" s="41"/>
      <c r="D2128" s="42"/>
      <c r="E2128" s="43"/>
      <c r="F2128" s="44"/>
    </row>
    <row r="2129" spans="2:6">
      <c r="B2129" s="40"/>
      <c r="C2129" s="41"/>
      <c r="D2129" s="42"/>
      <c r="E2129" s="43"/>
      <c r="F2129" s="44"/>
    </row>
    <row r="2130" spans="2:6">
      <c r="B2130" s="40"/>
      <c r="C2130" s="41"/>
      <c r="D2130" s="42"/>
      <c r="E2130" s="43"/>
      <c r="F2130" s="44"/>
    </row>
    <row r="2131" spans="2:6">
      <c r="B2131" s="40"/>
      <c r="C2131" s="41"/>
      <c r="D2131" s="42"/>
      <c r="E2131" s="43"/>
      <c r="F2131" s="44"/>
    </row>
    <row r="2132" spans="2:6">
      <c r="B2132" s="40"/>
      <c r="C2132" s="41"/>
      <c r="D2132" s="42"/>
      <c r="E2132" s="43"/>
      <c r="F2132" s="44"/>
    </row>
    <row r="2133" spans="2:6">
      <c r="B2133" s="40"/>
      <c r="C2133" s="41"/>
      <c r="D2133" s="42"/>
      <c r="E2133" s="43"/>
      <c r="F2133" s="44"/>
    </row>
    <row r="2134" spans="2:6">
      <c r="B2134" s="40"/>
      <c r="C2134" s="41"/>
      <c r="D2134" s="42"/>
      <c r="E2134" s="43"/>
      <c r="F2134" s="44"/>
    </row>
    <row r="2135" spans="2:6">
      <c r="B2135" s="40"/>
      <c r="C2135" s="41"/>
      <c r="D2135" s="42"/>
      <c r="E2135" s="43"/>
      <c r="F2135" s="44"/>
    </row>
    <row r="2136" spans="2:6">
      <c r="B2136" s="40"/>
      <c r="C2136" s="41"/>
      <c r="D2136" s="42"/>
      <c r="E2136" s="43"/>
      <c r="F2136" s="44"/>
    </row>
    <row r="2137" spans="2:6">
      <c r="B2137" s="40"/>
      <c r="C2137" s="41"/>
      <c r="D2137" s="42"/>
      <c r="E2137" s="43"/>
      <c r="F2137" s="44"/>
    </row>
    <row r="2138" spans="2:6">
      <c r="B2138" s="40"/>
      <c r="C2138" s="41"/>
      <c r="D2138" s="42"/>
      <c r="E2138" s="43"/>
      <c r="F2138" s="44"/>
    </row>
    <row r="2139" spans="2:6">
      <c r="B2139" s="40"/>
      <c r="C2139" s="41"/>
      <c r="D2139" s="42"/>
      <c r="E2139" s="43"/>
      <c r="F2139" s="44"/>
    </row>
    <row r="2140" spans="2:6">
      <c r="B2140" s="40"/>
      <c r="C2140" s="41"/>
      <c r="D2140" s="42"/>
      <c r="E2140" s="43"/>
      <c r="F2140" s="44"/>
    </row>
    <row r="2141" spans="2:6">
      <c r="B2141" s="40"/>
      <c r="C2141" s="41"/>
      <c r="D2141" s="42"/>
      <c r="E2141" s="43"/>
      <c r="F2141" s="44"/>
    </row>
    <row r="2142" spans="2:6">
      <c r="B2142" s="40"/>
      <c r="C2142" s="41"/>
      <c r="D2142" s="42"/>
      <c r="E2142" s="43"/>
      <c r="F2142" s="44"/>
    </row>
    <row r="2143" spans="2:6">
      <c r="B2143" s="40"/>
      <c r="C2143" s="41"/>
      <c r="D2143" s="42"/>
      <c r="E2143" s="43"/>
      <c r="F2143" s="44"/>
    </row>
    <row r="2144" spans="2:6">
      <c r="B2144" s="40"/>
      <c r="C2144" s="41"/>
      <c r="D2144" s="42"/>
      <c r="E2144" s="43"/>
      <c r="F2144" s="44"/>
    </row>
    <row r="2145" spans="2:6">
      <c r="B2145" s="40"/>
      <c r="C2145" s="41"/>
      <c r="D2145" s="42"/>
      <c r="E2145" s="43"/>
      <c r="F2145" s="44"/>
    </row>
    <row r="2146" spans="2:6">
      <c r="B2146" s="40"/>
      <c r="C2146" s="41"/>
      <c r="D2146" s="42"/>
      <c r="E2146" s="43"/>
      <c r="F2146" s="44"/>
    </row>
    <row r="2147" spans="2:6">
      <c r="B2147" s="40"/>
      <c r="C2147" s="41"/>
      <c r="D2147" s="42"/>
      <c r="E2147" s="43"/>
      <c r="F2147" s="44"/>
    </row>
    <row r="2148" spans="2:6">
      <c r="B2148" s="40"/>
      <c r="C2148" s="41"/>
      <c r="D2148" s="42"/>
      <c r="E2148" s="43"/>
      <c r="F2148" s="44"/>
    </row>
    <row r="2149" spans="2:6">
      <c r="B2149" s="40"/>
      <c r="C2149" s="41"/>
      <c r="D2149" s="42"/>
      <c r="E2149" s="43"/>
      <c r="F2149" s="44"/>
    </row>
    <row r="2150" spans="2:6">
      <c r="B2150" s="40"/>
      <c r="C2150" s="41"/>
      <c r="D2150" s="42"/>
      <c r="E2150" s="43"/>
      <c r="F2150" s="44"/>
    </row>
    <row r="2151" spans="2:6">
      <c r="B2151" s="40"/>
      <c r="C2151" s="41"/>
      <c r="D2151" s="42"/>
      <c r="E2151" s="43"/>
      <c r="F2151" s="44"/>
    </row>
    <row r="2152" spans="2:6">
      <c r="B2152" s="40"/>
      <c r="C2152" s="41"/>
      <c r="D2152" s="42"/>
      <c r="E2152" s="43"/>
      <c r="F2152" s="44"/>
    </row>
    <row r="2153" spans="2:6">
      <c r="B2153" s="40"/>
      <c r="C2153" s="41"/>
      <c r="D2153" s="42"/>
      <c r="E2153" s="43"/>
      <c r="F2153" s="44"/>
    </row>
    <row r="2154" spans="2:6">
      <c r="B2154" s="40"/>
      <c r="C2154" s="41"/>
      <c r="D2154" s="42"/>
      <c r="E2154" s="43"/>
      <c r="F2154" s="44"/>
    </row>
    <row r="2155" spans="2:6">
      <c r="B2155" s="40"/>
      <c r="C2155" s="41"/>
      <c r="D2155" s="42"/>
      <c r="E2155" s="43"/>
      <c r="F2155" s="44"/>
    </row>
    <row r="2156" spans="2:6">
      <c r="B2156" s="40"/>
      <c r="C2156" s="41"/>
      <c r="D2156" s="42"/>
      <c r="E2156" s="43"/>
      <c r="F2156" s="44"/>
    </row>
    <row r="2157" spans="2:6">
      <c r="B2157" s="40"/>
      <c r="C2157" s="41"/>
      <c r="D2157" s="42"/>
      <c r="E2157" s="43"/>
      <c r="F2157" s="44"/>
    </row>
    <row r="2158" spans="2:6">
      <c r="B2158" s="40"/>
      <c r="C2158" s="41"/>
      <c r="D2158" s="42"/>
      <c r="E2158" s="43"/>
      <c r="F2158" s="44"/>
    </row>
    <row r="2159" spans="2:6">
      <c r="B2159" s="40"/>
      <c r="C2159" s="41"/>
      <c r="D2159" s="42"/>
      <c r="E2159" s="43"/>
      <c r="F2159" s="44"/>
    </row>
    <row r="2160" spans="2:6">
      <c r="B2160" s="40"/>
      <c r="C2160" s="41"/>
      <c r="D2160" s="42"/>
      <c r="E2160" s="43"/>
      <c r="F2160" s="44"/>
    </row>
    <row r="2161" spans="2:6">
      <c r="B2161" s="40"/>
      <c r="C2161" s="41"/>
      <c r="D2161" s="42"/>
      <c r="E2161" s="43"/>
      <c r="F2161" s="44"/>
    </row>
    <row r="2162" spans="2:6">
      <c r="B2162" s="40"/>
      <c r="C2162" s="41"/>
      <c r="D2162" s="42"/>
      <c r="E2162" s="43"/>
      <c r="F2162" s="44"/>
    </row>
    <row r="2163" spans="2:6">
      <c r="B2163" s="40"/>
      <c r="C2163" s="41"/>
      <c r="D2163" s="42"/>
      <c r="E2163" s="43"/>
      <c r="F2163" s="44"/>
    </row>
    <row r="2164" spans="2:6">
      <c r="B2164" s="40"/>
      <c r="C2164" s="41"/>
      <c r="D2164" s="42"/>
      <c r="E2164" s="43"/>
      <c r="F2164" s="44"/>
    </row>
    <row r="2165" spans="2:6">
      <c r="B2165" s="40"/>
      <c r="C2165" s="41"/>
      <c r="D2165" s="42"/>
      <c r="E2165" s="43"/>
      <c r="F2165" s="44"/>
    </row>
    <row r="2166" spans="2:6">
      <c r="B2166" s="40"/>
      <c r="C2166" s="41"/>
      <c r="D2166" s="42"/>
      <c r="E2166" s="43"/>
      <c r="F2166" s="44"/>
    </row>
    <row r="2167" spans="2:6">
      <c r="B2167" s="40"/>
      <c r="C2167" s="41"/>
      <c r="D2167" s="42"/>
      <c r="E2167" s="43"/>
      <c r="F2167" s="44"/>
    </row>
    <row r="2168" spans="2:6">
      <c r="B2168" s="40"/>
      <c r="C2168" s="41"/>
      <c r="D2168" s="42"/>
      <c r="E2168" s="43"/>
      <c r="F2168" s="44"/>
    </row>
    <row r="2169" spans="2:6">
      <c r="B2169" s="40"/>
      <c r="C2169" s="41"/>
      <c r="D2169" s="42"/>
      <c r="E2169" s="43"/>
      <c r="F2169" s="44"/>
    </row>
    <row r="2170" spans="2:6">
      <c r="B2170" s="40"/>
      <c r="C2170" s="41"/>
      <c r="D2170" s="42"/>
      <c r="E2170" s="43"/>
      <c r="F2170" s="44"/>
    </row>
    <row r="2171" spans="2:6">
      <c r="B2171" s="40"/>
      <c r="C2171" s="41"/>
      <c r="D2171" s="42"/>
      <c r="E2171" s="43"/>
      <c r="F2171" s="44"/>
    </row>
    <row r="2172" spans="2:6">
      <c r="B2172" s="40"/>
      <c r="C2172" s="41"/>
      <c r="D2172" s="42"/>
      <c r="E2172" s="43"/>
      <c r="F2172" s="44"/>
    </row>
    <row r="2173" spans="2:6">
      <c r="B2173" s="40"/>
      <c r="C2173" s="41"/>
      <c r="D2173" s="42"/>
      <c r="E2173" s="43"/>
      <c r="F2173" s="44"/>
    </row>
    <row r="2174" spans="2:6">
      <c r="B2174" s="40"/>
      <c r="C2174" s="41"/>
      <c r="D2174" s="42"/>
      <c r="E2174" s="43"/>
      <c r="F2174" s="44"/>
    </row>
    <row r="2175" spans="2:6">
      <c r="B2175" s="40"/>
      <c r="C2175" s="41"/>
      <c r="D2175" s="42"/>
      <c r="E2175" s="43"/>
      <c r="F2175" s="44"/>
    </row>
    <row r="2176" spans="2:6">
      <c r="B2176" s="40"/>
      <c r="C2176" s="41"/>
      <c r="D2176" s="42"/>
      <c r="E2176" s="43"/>
      <c r="F2176" s="44"/>
    </row>
    <row r="2177" spans="2:6">
      <c r="B2177" s="40"/>
      <c r="C2177" s="41"/>
      <c r="D2177" s="42"/>
      <c r="E2177" s="43"/>
      <c r="F2177" s="44"/>
    </row>
    <row r="2178" spans="2:6">
      <c r="B2178" s="40"/>
      <c r="C2178" s="41"/>
      <c r="D2178" s="42"/>
      <c r="E2178" s="43"/>
      <c r="F2178" s="44"/>
    </row>
    <row r="2179" spans="2:6">
      <c r="B2179" s="40"/>
      <c r="C2179" s="41"/>
      <c r="D2179" s="42"/>
      <c r="E2179" s="43"/>
      <c r="F2179" s="44"/>
    </row>
    <row r="2180" spans="2:6">
      <c r="B2180" s="40"/>
      <c r="C2180" s="41"/>
      <c r="D2180" s="42"/>
      <c r="E2180" s="43"/>
      <c r="F2180" s="44"/>
    </row>
    <row r="2181" spans="2:6">
      <c r="B2181" s="40"/>
      <c r="C2181" s="41"/>
      <c r="D2181" s="42"/>
      <c r="E2181" s="43"/>
      <c r="F2181" s="44"/>
    </row>
    <row r="2182" spans="2:6">
      <c r="B2182" s="40"/>
      <c r="C2182" s="41"/>
      <c r="D2182" s="42"/>
      <c r="E2182" s="43"/>
      <c r="F2182" s="44"/>
    </row>
    <row r="2183" spans="2:6">
      <c r="B2183" s="40"/>
      <c r="C2183" s="41"/>
      <c r="D2183" s="42"/>
      <c r="E2183" s="43"/>
      <c r="F2183" s="44"/>
    </row>
    <row r="2184" spans="2:6">
      <c r="B2184" s="40"/>
      <c r="C2184" s="41"/>
      <c r="D2184" s="42"/>
      <c r="E2184" s="43"/>
      <c r="F2184" s="44"/>
    </row>
    <row r="2185" spans="2:6">
      <c r="B2185" s="40"/>
      <c r="C2185" s="41"/>
      <c r="D2185" s="42"/>
      <c r="E2185" s="43"/>
      <c r="F2185" s="44"/>
    </row>
    <row r="2186" spans="2:6">
      <c r="B2186" s="40"/>
      <c r="C2186" s="41"/>
      <c r="D2186" s="42"/>
      <c r="E2186" s="43"/>
      <c r="F2186" s="44"/>
    </row>
    <row r="2187" spans="2:6">
      <c r="B2187" s="40"/>
      <c r="C2187" s="41"/>
      <c r="D2187" s="42"/>
      <c r="E2187" s="43"/>
      <c r="F2187" s="44"/>
    </row>
    <row r="2188" spans="2:6">
      <c r="B2188" s="40"/>
      <c r="C2188" s="41"/>
      <c r="D2188" s="42"/>
      <c r="E2188" s="43"/>
      <c r="F2188" s="44"/>
    </row>
    <row r="2189" spans="2:6">
      <c r="B2189" s="40"/>
      <c r="C2189" s="41"/>
      <c r="D2189" s="42"/>
      <c r="E2189" s="43"/>
      <c r="F2189" s="44"/>
    </row>
    <row r="2190" spans="2:6">
      <c r="B2190" s="40"/>
      <c r="C2190" s="41"/>
      <c r="D2190" s="42"/>
      <c r="E2190" s="43"/>
      <c r="F2190" s="44"/>
    </row>
    <row r="2191" spans="2:6">
      <c r="B2191" s="40"/>
      <c r="C2191" s="41"/>
      <c r="D2191" s="42"/>
      <c r="E2191" s="43"/>
      <c r="F2191" s="44"/>
    </row>
    <row r="2192" spans="2:6">
      <c r="B2192" s="40"/>
      <c r="C2192" s="41"/>
      <c r="D2192" s="42"/>
      <c r="E2192" s="43"/>
      <c r="F2192" s="44"/>
    </row>
    <row r="2193" spans="2:6">
      <c r="B2193" s="40"/>
      <c r="C2193" s="41"/>
      <c r="D2193" s="42"/>
      <c r="E2193" s="43"/>
      <c r="F2193" s="44"/>
    </row>
    <row r="2194" spans="2:6">
      <c r="B2194" s="40"/>
      <c r="C2194" s="41"/>
      <c r="D2194" s="42"/>
      <c r="E2194" s="43"/>
      <c r="F2194" s="44"/>
    </row>
    <row r="2195" spans="2:6">
      <c r="B2195" s="40"/>
      <c r="C2195" s="41"/>
      <c r="D2195" s="42"/>
      <c r="E2195" s="43"/>
      <c r="F2195" s="44"/>
    </row>
    <row r="2196" spans="2:6">
      <c r="B2196" s="40"/>
      <c r="C2196" s="41"/>
      <c r="D2196" s="42"/>
      <c r="E2196" s="43"/>
      <c r="F2196" s="44"/>
    </row>
    <row r="2197" spans="2:6">
      <c r="B2197" s="40"/>
      <c r="C2197" s="41"/>
      <c r="D2197" s="42"/>
      <c r="E2197" s="43"/>
      <c r="F2197" s="44"/>
    </row>
    <row r="2198" spans="2:6">
      <c r="B2198" s="40"/>
      <c r="C2198" s="41"/>
      <c r="D2198" s="42"/>
      <c r="E2198" s="43"/>
      <c r="F2198" s="44"/>
    </row>
    <row r="2199" spans="2:6">
      <c r="B2199" s="40"/>
      <c r="C2199" s="41"/>
      <c r="D2199" s="42"/>
      <c r="E2199" s="43"/>
      <c r="F2199" s="44"/>
    </row>
    <row r="2200" spans="2:6">
      <c r="B2200" s="40"/>
      <c r="C2200" s="41"/>
      <c r="D2200" s="42"/>
      <c r="E2200" s="43"/>
      <c r="F2200" s="44"/>
    </row>
    <row r="2201" spans="2:6">
      <c r="B2201" s="40"/>
      <c r="C2201" s="41"/>
      <c r="D2201" s="42"/>
      <c r="E2201" s="43"/>
      <c r="F2201" s="44"/>
    </row>
    <row r="2202" spans="2:6">
      <c r="B2202" s="40"/>
      <c r="C2202" s="41"/>
      <c r="D2202" s="42"/>
      <c r="E2202" s="43"/>
      <c r="F2202" s="44"/>
    </row>
    <row r="2203" spans="2:6">
      <c r="B2203" s="40"/>
      <c r="C2203" s="41"/>
      <c r="D2203" s="42"/>
      <c r="E2203" s="43"/>
      <c r="F2203" s="44"/>
    </row>
    <row r="2204" spans="2:6">
      <c r="B2204" s="40"/>
      <c r="C2204" s="41"/>
      <c r="D2204" s="42"/>
      <c r="E2204" s="43"/>
      <c r="F2204" s="44"/>
    </row>
    <row r="2205" spans="2:6">
      <c r="B2205" s="40"/>
      <c r="C2205" s="41"/>
      <c r="D2205" s="42"/>
      <c r="E2205" s="43"/>
      <c r="F2205" s="44"/>
    </row>
    <row r="2206" spans="2:6">
      <c r="B2206" s="40"/>
      <c r="C2206" s="41"/>
      <c r="D2206" s="42"/>
      <c r="E2206" s="43"/>
      <c r="F2206" s="44"/>
    </row>
    <row r="2207" spans="2:6">
      <c r="B2207" s="40"/>
      <c r="C2207" s="41"/>
      <c r="D2207" s="42"/>
      <c r="E2207" s="43"/>
      <c r="F2207" s="44"/>
    </row>
    <row r="2208" spans="2:6">
      <c r="B2208" s="40"/>
      <c r="C2208" s="41"/>
      <c r="D2208" s="42"/>
      <c r="E2208" s="43"/>
      <c r="F2208" s="44"/>
    </row>
    <row r="2209" spans="2:6">
      <c r="B2209" s="40"/>
      <c r="C2209" s="41"/>
      <c r="D2209" s="42"/>
      <c r="E2209" s="43"/>
      <c r="F2209" s="44"/>
    </row>
    <row r="2210" spans="2:6">
      <c r="B2210" s="40"/>
      <c r="C2210" s="41"/>
      <c r="D2210" s="42"/>
      <c r="E2210" s="43"/>
      <c r="F2210" s="44"/>
    </row>
    <row r="2211" spans="2:6">
      <c r="B2211" s="40"/>
      <c r="C2211" s="41"/>
      <c r="D2211" s="42"/>
      <c r="E2211" s="43"/>
      <c r="F2211" s="44"/>
    </row>
    <row r="2212" spans="2:6">
      <c r="B2212" s="40"/>
      <c r="C2212" s="41"/>
      <c r="D2212" s="42"/>
      <c r="E2212" s="43"/>
      <c r="F2212" s="44"/>
    </row>
    <row r="2213" spans="2:6">
      <c r="B2213" s="40"/>
      <c r="C2213" s="41"/>
      <c r="D2213" s="42"/>
      <c r="E2213" s="43"/>
      <c r="F2213" s="44"/>
    </row>
    <row r="2214" spans="2:6">
      <c r="B2214" s="40"/>
      <c r="C2214" s="41"/>
      <c r="D2214" s="42"/>
      <c r="E2214" s="43"/>
      <c r="F2214" s="44"/>
    </row>
    <row r="2215" spans="2:6">
      <c r="B2215" s="40"/>
      <c r="C2215" s="41"/>
      <c r="D2215" s="42"/>
      <c r="E2215" s="43"/>
      <c r="F2215" s="44"/>
    </row>
    <row r="2216" spans="2:6">
      <c r="B2216" s="40"/>
      <c r="C2216" s="41"/>
      <c r="D2216" s="42"/>
      <c r="E2216" s="43"/>
      <c r="F2216" s="44"/>
    </row>
    <row r="2217" spans="2:6">
      <c r="B2217" s="40"/>
      <c r="C2217" s="41"/>
      <c r="D2217" s="42"/>
      <c r="E2217" s="43"/>
      <c r="F2217" s="44"/>
    </row>
    <row r="2218" spans="2:6">
      <c r="B2218" s="40"/>
      <c r="C2218" s="41"/>
      <c r="D2218" s="42"/>
      <c r="E2218" s="43"/>
      <c r="F2218" s="44"/>
    </row>
    <row r="2219" spans="2:6">
      <c r="B2219" s="40"/>
      <c r="C2219" s="41"/>
      <c r="D2219" s="42"/>
      <c r="E2219" s="43"/>
      <c r="F2219" s="44"/>
    </row>
    <row r="2220" spans="2:6">
      <c r="B2220" s="40"/>
      <c r="C2220" s="41"/>
      <c r="D2220" s="42"/>
      <c r="E2220" s="43"/>
      <c r="F2220" s="44"/>
    </row>
    <row r="2221" spans="2:6">
      <c r="B2221" s="40"/>
      <c r="C2221" s="41"/>
      <c r="D2221" s="42"/>
      <c r="E2221" s="43"/>
      <c r="F2221" s="44"/>
    </row>
    <row r="2222" spans="2:6">
      <c r="B2222" s="40"/>
      <c r="C2222" s="41"/>
      <c r="D2222" s="42"/>
      <c r="E2222" s="43"/>
      <c r="F2222" s="44"/>
    </row>
    <row r="2223" spans="2:6">
      <c r="B2223" s="40"/>
      <c r="C2223" s="41"/>
      <c r="D2223" s="42"/>
      <c r="E2223" s="43"/>
      <c r="F2223" s="44"/>
    </row>
    <row r="2224" spans="2:6">
      <c r="B2224" s="40"/>
      <c r="C2224" s="41"/>
      <c r="D2224" s="42"/>
      <c r="E2224" s="43"/>
      <c r="F2224" s="44"/>
    </row>
    <row r="2225" spans="2:6">
      <c r="B2225" s="40"/>
      <c r="C2225" s="41"/>
      <c r="D2225" s="42"/>
      <c r="E2225" s="43"/>
      <c r="F2225" s="44"/>
    </row>
    <row r="2226" spans="2:6">
      <c r="B2226" s="40"/>
      <c r="C2226" s="41"/>
      <c r="D2226" s="42"/>
      <c r="E2226" s="43"/>
      <c r="F2226" s="44"/>
    </row>
    <row r="2227" spans="2:6">
      <c r="B2227" s="40"/>
      <c r="C2227" s="41"/>
      <c r="D2227" s="42"/>
      <c r="E2227" s="43"/>
      <c r="F2227" s="44"/>
    </row>
    <row r="2228" spans="2:6">
      <c r="B2228" s="40"/>
      <c r="C2228" s="41"/>
      <c r="D2228" s="42"/>
      <c r="E2228" s="43"/>
      <c r="F2228" s="44"/>
    </row>
    <row r="2229" spans="2:6">
      <c r="B2229" s="40"/>
      <c r="C2229" s="41"/>
      <c r="D2229" s="42"/>
      <c r="E2229" s="43"/>
      <c r="F2229" s="44"/>
    </row>
    <row r="2230" spans="2:6">
      <c r="B2230" s="40"/>
      <c r="C2230" s="41"/>
      <c r="D2230" s="42"/>
      <c r="E2230" s="43"/>
      <c r="F2230" s="44"/>
    </row>
    <row r="2231" spans="2:6">
      <c r="B2231" s="40"/>
      <c r="C2231" s="41"/>
      <c r="D2231" s="42"/>
      <c r="E2231" s="43"/>
      <c r="F2231" s="44"/>
    </row>
    <row r="2232" spans="2:6">
      <c r="B2232" s="40"/>
      <c r="C2232" s="41"/>
      <c r="D2232" s="42"/>
      <c r="E2232" s="43"/>
      <c r="F2232" s="44"/>
    </row>
    <row r="2233" spans="2:6">
      <c r="B2233" s="40"/>
      <c r="C2233" s="41"/>
      <c r="D2233" s="42"/>
      <c r="E2233" s="43"/>
      <c r="F2233" s="44"/>
    </row>
    <row r="2234" spans="2:6">
      <c r="B2234" s="40"/>
      <c r="C2234" s="41"/>
      <c r="D2234" s="42"/>
      <c r="E2234" s="43"/>
      <c r="F2234" s="44"/>
    </row>
    <row r="2235" spans="2:6">
      <c r="B2235" s="40"/>
      <c r="C2235" s="41"/>
      <c r="D2235" s="42"/>
      <c r="E2235" s="43"/>
      <c r="F2235" s="44"/>
    </row>
    <row r="2236" spans="2:6">
      <c r="B2236" s="40"/>
      <c r="C2236" s="41"/>
      <c r="D2236" s="42"/>
      <c r="E2236" s="43"/>
      <c r="F2236" s="44"/>
    </row>
    <row r="2237" spans="2:6">
      <c r="B2237" s="40"/>
      <c r="C2237" s="41"/>
      <c r="D2237" s="42"/>
      <c r="E2237" s="43"/>
      <c r="F2237" s="44"/>
    </row>
    <row r="2238" spans="2:6">
      <c r="B2238" s="40"/>
      <c r="C2238" s="41"/>
      <c r="D2238" s="42"/>
      <c r="E2238" s="43"/>
      <c r="F2238" s="44"/>
    </row>
    <row r="2239" spans="2:6">
      <c r="B2239" s="40"/>
      <c r="C2239" s="41"/>
      <c r="D2239" s="42"/>
      <c r="E2239" s="43"/>
      <c r="F2239" s="44"/>
    </row>
    <row r="2240" spans="2:6">
      <c r="B2240" s="40"/>
      <c r="C2240" s="41"/>
      <c r="D2240" s="42"/>
      <c r="E2240" s="43"/>
      <c r="F2240" s="44"/>
    </row>
    <row r="2241" spans="2:6">
      <c r="B2241" s="40"/>
      <c r="C2241" s="41"/>
      <c r="D2241" s="42"/>
      <c r="E2241" s="43"/>
      <c r="F2241" s="44"/>
    </row>
    <row r="2242" spans="2:6">
      <c r="B2242" s="40"/>
      <c r="C2242" s="41"/>
      <c r="D2242" s="42"/>
      <c r="E2242" s="43"/>
      <c r="F2242" s="44"/>
    </row>
    <row r="2243" spans="2:6">
      <c r="B2243" s="40"/>
      <c r="C2243" s="41"/>
      <c r="D2243" s="42"/>
      <c r="E2243" s="43"/>
      <c r="F2243" s="44"/>
    </row>
    <row r="2244" spans="2:6">
      <c r="B2244" s="40"/>
      <c r="C2244" s="41"/>
      <c r="D2244" s="42"/>
      <c r="E2244" s="43"/>
      <c r="F2244" s="44"/>
    </row>
    <row r="2245" spans="2:6">
      <c r="B2245" s="40"/>
      <c r="C2245" s="41"/>
      <c r="D2245" s="42"/>
      <c r="E2245" s="43"/>
      <c r="F2245" s="44"/>
    </row>
    <row r="2246" spans="2:6">
      <c r="B2246" s="40"/>
      <c r="C2246" s="41"/>
      <c r="D2246" s="42"/>
      <c r="E2246" s="43"/>
      <c r="F2246" s="44"/>
    </row>
    <row r="2247" spans="2:6">
      <c r="B2247" s="40"/>
      <c r="C2247" s="41"/>
      <c r="D2247" s="42"/>
      <c r="E2247" s="43"/>
      <c r="F2247" s="44"/>
    </row>
    <row r="2248" spans="2:6">
      <c r="B2248" s="40"/>
      <c r="C2248" s="41"/>
      <c r="D2248" s="42"/>
      <c r="E2248" s="43"/>
      <c r="F2248" s="44"/>
    </row>
    <row r="2249" spans="2:6">
      <c r="B2249" s="40"/>
      <c r="C2249" s="41"/>
      <c r="D2249" s="42"/>
      <c r="E2249" s="43"/>
      <c r="F2249" s="44"/>
    </row>
    <row r="2250" spans="2:6">
      <c r="B2250" s="40"/>
      <c r="C2250" s="41"/>
      <c r="D2250" s="42"/>
      <c r="E2250" s="43"/>
      <c r="F2250" s="44"/>
    </row>
    <row r="2251" spans="2:6">
      <c r="B2251" s="40"/>
      <c r="C2251" s="41"/>
      <c r="D2251" s="42"/>
      <c r="E2251" s="43"/>
      <c r="F2251" s="44"/>
    </row>
    <row r="2252" spans="2:6">
      <c r="B2252" s="40"/>
      <c r="C2252" s="41"/>
      <c r="D2252" s="42"/>
      <c r="E2252" s="43"/>
      <c r="F2252" s="44"/>
    </row>
    <row r="2253" spans="2:6">
      <c r="B2253" s="40"/>
      <c r="C2253" s="41"/>
      <c r="D2253" s="42"/>
      <c r="E2253" s="43"/>
      <c r="F2253" s="44"/>
    </row>
    <row r="2254" spans="2:6">
      <c r="B2254" s="40"/>
      <c r="C2254" s="41"/>
      <c r="D2254" s="42"/>
      <c r="E2254" s="43"/>
      <c r="F2254" s="44"/>
    </row>
    <row r="2255" spans="2:6">
      <c r="B2255" s="40"/>
      <c r="C2255" s="41"/>
      <c r="D2255" s="42"/>
      <c r="E2255" s="43"/>
      <c r="F2255" s="44"/>
    </row>
    <row r="2256" spans="2:6">
      <c r="B2256" s="40"/>
      <c r="C2256" s="41"/>
      <c r="D2256" s="42"/>
      <c r="E2256" s="43"/>
      <c r="F2256" s="44"/>
    </row>
    <row r="2257" spans="2:6">
      <c r="B2257" s="40"/>
      <c r="C2257" s="41"/>
      <c r="D2257" s="42"/>
      <c r="E2257" s="43"/>
      <c r="F2257" s="44"/>
    </row>
    <row r="2258" spans="2:6">
      <c r="B2258" s="40"/>
      <c r="C2258" s="41"/>
      <c r="D2258" s="42"/>
      <c r="E2258" s="43"/>
      <c r="F2258" s="44"/>
    </row>
    <row r="2259" spans="2:6">
      <c r="B2259" s="40"/>
      <c r="C2259" s="41"/>
      <c r="D2259" s="42"/>
      <c r="E2259" s="43"/>
      <c r="F2259" s="44"/>
    </row>
    <row r="2260" spans="2:6">
      <c r="B2260" s="40"/>
      <c r="C2260" s="41"/>
      <c r="D2260" s="42"/>
      <c r="E2260" s="43"/>
      <c r="F2260" s="44"/>
    </row>
    <row r="2261" spans="2:6">
      <c r="B2261" s="40"/>
      <c r="C2261" s="41"/>
      <c r="D2261" s="42"/>
      <c r="E2261" s="43"/>
      <c r="F2261" s="44"/>
    </row>
    <row r="2262" spans="2:6">
      <c r="B2262" s="40"/>
      <c r="C2262" s="41"/>
      <c r="D2262" s="42"/>
      <c r="E2262" s="43"/>
      <c r="F2262" s="44"/>
    </row>
    <row r="2263" spans="2:6">
      <c r="B2263" s="40"/>
      <c r="C2263" s="41"/>
      <c r="D2263" s="42"/>
      <c r="E2263" s="43"/>
      <c r="F2263" s="44"/>
    </row>
    <row r="2264" spans="2:6">
      <c r="B2264" s="40"/>
      <c r="C2264" s="41"/>
      <c r="D2264" s="42"/>
      <c r="E2264" s="43"/>
      <c r="F2264" s="44"/>
    </row>
    <row r="2265" spans="2:6">
      <c r="B2265" s="40"/>
      <c r="C2265" s="41"/>
      <c r="D2265" s="42"/>
      <c r="E2265" s="43"/>
      <c r="F2265" s="44"/>
    </row>
    <row r="2266" spans="2:6">
      <c r="B2266" s="40"/>
      <c r="C2266" s="41"/>
      <c r="D2266" s="42"/>
      <c r="E2266" s="43"/>
      <c r="F2266" s="44"/>
    </row>
    <row r="2267" spans="2:6">
      <c r="B2267" s="40"/>
      <c r="C2267" s="41"/>
      <c r="D2267" s="42"/>
      <c r="E2267" s="43"/>
      <c r="F2267" s="44"/>
    </row>
    <row r="2268" spans="2:6">
      <c r="B2268" s="40"/>
      <c r="C2268" s="41"/>
      <c r="D2268" s="42"/>
      <c r="E2268" s="43"/>
      <c r="F2268" s="44"/>
    </row>
    <row r="2269" spans="2:6">
      <c r="B2269" s="40"/>
      <c r="C2269" s="41"/>
      <c r="D2269" s="42"/>
      <c r="E2269" s="43"/>
      <c r="F2269" s="44"/>
    </row>
    <row r="2270" spans="2:6">
      <c r="B2270" s="40"/>
      <c r="C2270" s="41"/>
      <c r="D2270" s="42"/>
      <c r="E2270" s="43"/>
      <c r="F2270" s="44"/>
    </row>
    <row r="2271" spans="2:6">
      <c r="B2271" s="40"/>
      <c r="C2271" s="41"/>
      <c r="D2271" s="42"/>
      <c r="E2271" s="43"/>
      <c r="F2271" s="44"/>
    </row>
    <row r="2272" spans="2:6">
      <c r="B2272" s="40"/>
      <c r="C2272" s="41"/>
      <c r="D2272" s="42"/>
      <c r="E2272" s="43"/>
      <c r="F2272" s="44"/>
    </row>
    <row r="2273" spans="2:6">
      <c r="B2273" s="40"/>
      <c r="C2273" s="41"/>
      <c r="D2273" s="42"/>
      <c r="E2273" s="43"/>
      <c r="F2273" s="44"/>
    </row>
    <row r="2274" spans="2:6">
      <c r="B2274" s="40"/>
      <c r="C2274" s="41"/>
      <c r="D2274" s="42"/>
      <c r="E2274" s="43"/>
      <c r="F2274" s="44"/>
    </row>
    <row r="2275" spans="2:6">
      <c r="B2275" s="40"/>
      <c r="C2275" s="41"/>
      <c r="D2275" s="42"/>
      <c r="E2275" s="43"/>
      <c r="F2275" s="44"/>
    </row>
    <row r="2276" spans="2:6">
      <c r="B2276" s="40"/>
      <c r="C2276" s="41"/>
      <c r="D2276" s="42"/>
      <c r="E2276" s="43"/>
      <c r="F2276" s="44"/>
    </row>
    <row r="2277" spans="2:6">
      <c r="B2277" s="40"/>
      <c r="C2277" s="41"/>
      <c r="D2277" s="42"/>
      <c r="E2277" s="43"/>
      <c r="F2277" s="44"/>
    </row>
    <row r="2278" spans="2:6">
      <c r="B2278" s="40"/>
      <c r="C2278" s="41"/>
      <c r="D2278" s="42"/>
      <c r="E2278" s="43"/>
      <c r="F2278" s="44"/>
    </row>
    <row r="2279" spans="2:6">
      <c r="B2279" s="40"/>
      <c r="C2279" s="41"/>
      <c r="D2279" s="42"/>
      <c r="E2279" s="43"/>
      <c r="F2279" s="44"/>
    </row>
    <row r="2280" spans="2:6">
      <c r="B2280" s="40"/>
      <c r="C2280" s="41"/>
      <c r="D2280" s="42"/>
      <c r="E2280" s="43"/>
      <c r="F2280" s="44"/>
    </row>
    <row r="2281" spans="2:6">
      <c r="B2281" s="40"/>
      <c r="C2281" s="41"/>
      <c r="D2281" s="42"/>
      <c r="E2281" s="43"/>
      <c r="F2281" s="44"/>
    </row>
    <row r="2282" spans="2:6">
      <c r="B2282" s="40"/>
      <c r="C2282" s="41"/>
      <c r="D2282" s="42"/>
      <c r="E2282" s="43"/>
      <c r="F2282" s="44"/>
    </row>
    <row r="2283" spans="2:6">
      <c r="B2283" s="40"/>
      <c r="C2283" s="41"/>
      <c r="D2283" s="42"/>
      <c r="E2283" s="43"/>
      <c r="F2283" s="44"/>
    </row>
    <row r="2284" spans="2:6">
      <c r="B2284" s="40"/>
      <c r="C2284" s="41"/>
      <c r="D2284" s="42"/>
      <c r="E2284" s="43"/>
      <c r="F2284" s="44"/>
    </row>
    <row r="2285" spans="2:6">
      <c r="B2285" s="40"/>
      <c r="C2285" s="41"/>
      <c r="D2285" s="42"/>
      <c r="E2285" s="43"/>
      <c r="F2285" s="44"/>
    </row>
    <row r="2286" spans="2:6">
      <c r="B2286" s="40"/>
      <c r="C2286" s="41"/>
      <c r="D2286" s="42"/>
      <c r="E2286" s="43"/>
      <c r="F2286" s="44"/>
    </row>
    <row r="2287" spans="2:6">
      <c r="B2287" s="40"/>
      <c r="C2287" s="41"/>
      <c r="D2287" s="42"/>
      <c r="E2287" s="43"/>
      <c r="F2287" s="44"/>
    </row>
    <row r="2288" spans="2:6">
      <c r="B2288" s="40"/>
      <c r="C2288" s="41"/>
      <c r="D2288" s="42"/>
      <c r="E2288" s="43"/>
      <c r="F2288" s="44"/>
    </row>
    <row r="2289" spans="2:6">
      <c r="B2289" s="40"/>
      <c r="C2289" s="41"/>
      <c r="D2289" s="42"/>
      <c r="E2289" s="43"/>
      <c r="F2289" s="44"/>
    </row>
    <row r="2290" spans="2:6">
      <c r="B2290" s="40"/>
      <c r="C2290" s="41"/>
      <c r="D2290" s="42"/>
      <c r="E2290" s="43"/>
      <c r="F2290" s="44"/>
    </row>
    <row r="2291" spans="2:6">
      <c r="B2291" s="40"/>
      <c r="C2291" s="41"/>
      <c r="D2291" s="42"/>
      <c r="E2291" s="43"/>
      <c r="F2291" s="44"/>
    </row>
    <row r="2292" spans="2:6">
      <c r="B2292" s="40"/>
      <c r="C2292" s="41"/>
      <c r="D2292" s="42"/>
      <c r="E2292" s="43"/>
      <c r="F2292" s="44"/>
    </row>
    <row r="2293" spans="2:6">
      <c r="B2293" s="40"/>
      <c r="C2293" s="41"/>
      <c r="D2293" s="42"/>
      <c r="E2293" s="43"/>
      <c r="F2293" s="44"/>
    </row>
    <row r="2294" spans="2:6">
      <c r="B2294" s="40"/>
      <c r="C2294" s="41"/>
      <c r="D2294" s="42"/>
      <c r="E2294" s="43"/>
      <c r="F2294" s="44"/>
    </row>
    <row r="2295" spans="2:6">
      <c r="B2295" s="40"/>
      <c r="C2295" s="41"/>
      <c r="D2295" s="42"/>
      <c r="E2295" s="43"/>
      <c r="F2295" s="44"/>
    </row>
    <row r="2296" spans="2:6">
      <c r="B2296" s="40"/>
      <c r="C2296" s="41"/>
      <c r="D2296" s="42"/>
      <c r="E2296" s="43"/>
      <c r="F2296" s="44"/>
    </row>
    <row r="2297" spans="2:6">
      <c r="B2297" s="40"/>
      <c r="C2297" s="41"/>
      <c r="D2297" s="42"/>
      <c r="E2297" s="43"/>
      <c r="F2297" s="44"/>
    </row>
    <row r="2298" spans="2:6">
      <c r="B2298" s="40"/>
      <c r="C2298" s="41"/>
      <c r="D2298" s="42"/>
      <c r="E2298" s="43"/>
      <c r="F2298" s="44"/>
    </row>
    <row r="2299" spans="2:6">
      <c r="B2299" s="40"/>
      <c r="C2299" s="41"/>
      <c r="D2299" s="42"/>
      <c r="E2299" s="43"/>
      <c r="F2299" s="44"/>
    </row>
    <row r="2300" spans="2:6">
      <c r="B2300" s="40"/>
      <c r="C2300" s="41"/>
      <c r="D2300" s="42"/>
      <c r="E2300" s="43"/>
      <c r="F2300" s="44"/>
    </row>
    <row r="2301" spans="2:6">
      <c r="B2301" s="40"/>
      <c r="C2301" s="41"/>
      <c r="D2301" s="42"/>
      <c r="E2301" s="43"/>
      <c r="F2301" s="44"/>
    </row>
    <row r="2302" spans="2:6">
      <c r="B2302" s="40"/>
      <c r="C2302" s="41"/>
      <c r="D2302" s="42"/>
      <c r="E2302" s="43"/>
      <c r="F2302" s="44"/>
    </row>
    <row r="2303" spans="2:6">
      <c r="B2303" s="40"/>
      <c r="C2303" s="41"/>
      <c r="D2303" s="42"/>
      <c r="E2303" s="43"/>
      <c r="F2303" s="44"/>
    </row>
    <row r="2304" spans="2:6">
      <c r="B2304" s="40"/>
      <c r="C2304" s="41"/>
      <c r="D2304" s="42"/>
      <c r="E2304" s="43"/>
      <c r="F2304" s="44"/>
    </row>
    <row r="2305" spans="2:6">
      <c r="B2305" s="40"/>
      <c r="C2305" s="41"/>
      <c r="D2305" s="42"/>
      <c r="E2305" s="43"/>
      <c r="F2305" s="44"/>
    </row>
    <row r="2306" spans="2:6">
      <c r="B2306" s="40"/>
      <c r="C2306" s="41"/>
      <c r="D2306" s="42"/>
      <c r="E2306" s="43"/>
      <c r="F2306" s="44"/>
    </row>
    <row r="2307" spans="2:6">
      <c r="B2307" s="40"/>
      <c r="C2307" s="41"/>
      <c r="D2307" s="42"/>
      <c r="E2307" s="43"/>
      <c r="F2307" s="44"/>
    </row>
    <row r="2308" spans="2:6">
      <c r="B2308" s="40"/>
      <c r="C2308" s="41"/>
      <c r="D2308" s="42"/>
      <c r="E2308" s="43"/>
      <c r="F2308" s="44"/>
    </row>
    <row r="2309" spans="2:6">
      <c r="B2309" s="40"/>
      <c r="C2309" s="41"/>
      <c r="D2309" s="42"/>
      <c r="E2309" s="43"/>
      <c r="F2309" s="44"/>
    </row>
    <row r="2310" spans="2:6">
      <c r="B2310" s="40"/>
      <c r="C2310" s="41"/>
      <c r="D2310" s="42"/>
      <c r="E2310" s="43"/>
      <c r="F2310" s="44"/>
    </row>
    <row r="2311" spans="2:6">
      <c r="B2311" s="40"/>
      <c r="C2311" s="41"/>
      <c r="D2311" s="42"/>
      <c r="E2311" s="43"/>
      <c r="F2311" s="44"/>
    </row>
    <row r="2312" spans="2:6">
      <c r="B2312" s="40"/>
      <c r="C2312" s="41"/>
      <c r="D2312" s="42"/>
      <c r="E2312" s="43"/>
      <c r="F2312" s="44"/>
    </row>
    <row r="2313" spans="2:6">
      <c r="B2313" s="40"/>
      <c r="C2313" s="41"/>
      <c r="D2313" s="42"/>
      <c r="E2313" s="43"/>
      <c r="F2313" s="44"/>
    </row>
    <row r="2314" spans="2:6">
      <c r="B2314" s="40"/>
      <c r="C2314" s="41"/>
      <c r="D2314" s="42"/>
      <c r="E2314" s="43"/>
      <c r="F2314" s="44"/>
    </row>
    <row r="2315" spans="2:6">
      <c r="B2315" s="40"/>
      <c r="C2315" s="41"/>
      <c r="D2315" s="42"/>
      <c r="E2315" s="43"/>
      <c r="F2315" s="44"/>
    </row>
    <row r="2316" spans="2:6">
      <c r="B2316" s="40"/>
      <c r="C2316" s="41"/>
      <c r="D2316" s="42"/>
      <c r="E2316" s="43"/>
      <c r="F2316" s="44"/>
    </row>
    <row r="2317" spans="2:6">
      <c r="B2317" s="40"/>
      <c r="C2317" s="41"/>
      <c r="D2317" s="42"/>
      <c r="E2317" s="43"/>
      <c r="F2317" s="44"/>
    </row>
    <row r="2318" spans="2:6">
      <c r="B2318" s="40"/>
      <c r="C2318" s="41"/>
      <c r="D2318" s="42"/>
      <c r="E2318" s="43"/>
      <c r="F2318" s="44"/>
    </row>
    <row r="2319" spans="2:6">
      <c r="B2319" s="40"/>
      <c r="C2319" s="41"/>
      <c r="D2319" s="42"/>
      <c r="E2319" s="43"/>
      <c r="F2319" s="44"/>
    </row>
    <row r="2320" spans="2:6">
      <c r="B2320" s="40"/>
      <c r="C2320" s="41"/>
      <c r="D2320" s="42"/>
      <c r="E2320" s="43"/>
      <c r="F2320" s="44"/>
    </row>
    <row r="2321" spans="2:6">
      <c r="B2321" s="40"/>
      <c r="C2321" s="41"/>
      <c r="D2321" s="42"/>
      <c r="E2321" s="43"/>
      <c r="F2321" s="44"/>
    </row>
    <row r="2322" spans="2:6">
      <c r="B2322" s="40"/>
      <c r="C2322" s="41"/>
      <c r="D2322" s="42"/>
      <c r="E2322" s="43"/>
      <c r="F2322" s="44"/>
    </row>
    <row r="2323" spans="2:6">
      <c r="B2323" s="40"/>
      <c r="C2323" s="41"/>
      <c r="D2323" s="42"/>
      <c r="E2323" s="43"/>
      <c r="F2323" s="44"/>
    </row>
    <row r="2324" spans="2:6">
      <c r="B2324" s="40"/>
      <c r="C2324" s="41"/>
      <c r="D2324" s="42"/>
      <c r="E2324" s="43"/>
      <c r="F2324" s="44"/>
    </row>
    <row r="2325" spans="2:6">
      <c r="B2325" s="40"/>
      <c r="C2325" s="41"/>
      <c r="D2325" s="42"/>
      <c r="E2325" s="43"/>
      <c r="F2325" s="44"/>
    </row>
    <row r="2326" spans="2:6">
      <c r="B2326" s="40"/>
      <c r="C2326" s="41"/>
      <c r="D2326" s="42"/>
      <c r="E2326" s="43"/>
      <c r="F2326" s="44"/>
    </row>
    <row r="2327" spans="2:6">
      <c r="B2327" s="40"/>
      <c r="C2327" s="41"/>
      <c r="D2327" s="42"/>
      <c r="E2327" s="43"/>
      <c r="F2327" s="44"/>
    </row>
    <row r="2328" spans="2:6">
      <c r="B2328" s="40"/>
      <c r="C2328" s="41"/>
      <c r="D2328" s="42"/>
      <c r="E2328" s="43"/>
      <c r="F2328" s="44"/>
    </row>
    <row r="2329" spans="2:6">
      <c r="B2329" s="40"/>
      <c r="C2329" s="41"/>
      <c r="D2329" s="42"/>
      <c r="E2329" s="43"/>
      <c r="F2329" s="44"/>
    </row>
    <row r="2330" spans="2:6">
      <c r="B2330" s="40"/>
      <c r="C2330" s="41"/>
      <c r="D2330" s="42"/>
      <c r="E2330" s="43"/>
      <c r="F2330" s="44"/>
    </row>
    <row r="2331" spans="2:6">
      <c r="B2331" s="40"/>
      <c r="C2331" s="41"/>
      <c r="D2331" s="42"/>
      <c r="E2331" s="43"/>
      <c r="F2331" s="44"/>
    </row>
    <row r="2332" spans="2:6">
      <c r="B2332" s="40"/>
      <c r="C2332" s="41"/>
      <c r="D2332" s="42"/>
      <c r="E2332" s="43"/>
      <c r="F2332" s="44"/>
    </row>
    <row r="2333" spans="2:6">
      <c r="B2333" s="40"/>
      <c r="C2333" s="41"/>
      <c r="D2333" s="42"/>
      <c r="E2333" s="43"/>
      <c r="F2333" s="44"/>
    </row>
    <row r="2334" spans="2:6">
      <c r="B2334" s="40"/>
      <c r="C2334" s="41"/>
      <c r="D2334" s="42"/>
      <c r="E2334" s="43"/>
      <c r="F2334" s="44"/>
    </row>
    <row r="2335" spans="2:6">
      <c r="B2335" s="40"/>
      <c r="C2335" s="41"/>
      <c r="D2335" s="42"/>
      <c r="E2335" s="43"/>
      <c r="F2335" s="44"/>
    </row>
    <row r="2336" spans="2:6">
      <c r="B2336" s="40"/>
      <c r="C2336" s="41"/>
      <c r="D2336" s="42"/>
      <c r="E2336" s="43"/>
      <c r="F2336" s="44"/>
    </row>
    <row r="2337" spans="2:6">
      <c r="B2337" s="40"/>
      <c r="C2337" s="41"/>
      <c r="D2337" s="42"/>
      <c r="E2337" s="43"/>
      <c r="F2337" s="44"/>
    </row>
    <row r="2338" spans="2:6">
      <c r="B2338" s="40"/>
      <c r="C2338" s="41"/>
      <c r="D2338" s="42"/>
      <c r="E2338" s="43"/>
      <c r="F2338" s="44"/>
    </row>
    <row r="2339" spans="2:6">
      <c r="B2339" s="40"/>
      <c r="C2339" s="41"/>
      <c r="D2339" s="42"/>
      <c r="E2339" s="43"/>
      <c r="F2339" s="44"/>
    </row>
    <row r="2340" spans="2:6">
      <c r="B2340" s="40"/>
      <c r="C2340" s="41"/>
      <c r="D2340" s="42"/>
      <c r="E2340" s="43"/>
      <c r="F2340" s="44"/>
    </row>
    <row r="2341" spans="2:6">
      <c r="B2341" s="40"/>
      <c r="C2341" s="41"/>
      <c r="D2341" s="42"/>
      <c r="E2341" s="43"/>
      <c r="F2341" s="44"/>
    </row>
    <row r="2342" spans="2:6">
      <c r="B2342" s="40"/>
      <c r="C2342" s="41"/>
      <c r="D2342" s="42"/>
      <c r="E2342" s="43"/>
      <c r="F2342" s="44"/>
    </row>
    <row r="2343" spans="2:6">
      <c r="B2343" s="40"/>
      <c r="C2343" s="41"/>
      <c r="D2343" s="42"/>
      <c r="E2343" s="43"/>
      <c r="F2343" s="44"/>
    </row>
    <row r="2344" spans="2:6">
      <c r="B2344" s="40"/>
      <c r="C2344" s="41"/>
      <c r="D2344" s="42"/>
      <c r="E2344" s="43"/>
      <c r="F2344" s="44"/>
    </row>
    <row r="2345" spans="2:6">
      <c r="B2345" s="40"/>
      <c r="C2345" s="41"/>
      <c r="D2345" s="42"/>
      <c r="E2345" s="43"/>
      <c r="F2345" s="44"/>
    </row>
    <row r="2346" spans="2:6">
      <c r="B2346" s="40"/>
      <c r="C2346" s="41"/>
      <c r="D2346" s="42"/>
      <c r="E2346" s="43"/>
      <c r="F2346" s="44"/>
    </row>
    <row r="2347" spans="2:6">
      <c r="B2347" s="40"/>
      <c r="C2347" s="41"/>
      <c r="D2347" s="42"/>
      <c r="E2347" s="43"/>
      <c r="F2347" s="44"/>
    </row>
    <row r="2348" spans="2:6">
      <c r="B2348" s="40"/>
      <c r="C2348" s="41"/>
      <c r="D2348" s="42"/>
      <c r="E2348" s="43"/>
      <c r="F2348" s="44"/>
    </row>
    <row r="2349" spans="2:6">
      <c r="B2349" s="40"/>
      <c r="C2349" s="41"/>
      <c r="D2349" s="42"/>
      <c r="E2349" s="43"/>
      <c r="F2349" s="44"/>
    </row>
    <row r="2350" spans="2:6">
      <c r="B2350" s="40"/>
      <c r="C2350" s="41"/>
      <c r="D2350" s="42"/>
      <c r="E2350" s="43"/>
      <c r="F2350" s="44"/>
    </row>
    <row r="2351" spans="2:6">
      <c r="B2351" s="40"/>
      <c r="C2351" s="41"/>
      <c r="D2351" s="42"/>
      <c r="E2351" s="43"/>
      <c r="F2351" s="44"/>
    </row>
    <row r="2352" spans="2:6">
      <c r="B2352" s="40"/>
      <c r="C2352" s="41"/>
      <c r="D2352" s="42"/>
      <c r="E2352" s="43"/>
      <c r="F2352" s="44"/>
    </row>
    <row r="2353" spans="2:6">
      <c r="B2353" s="40"/>
      <c r="C2353" s="41"/>
      <c r="D2353" s="42"/>
      <c r="E2353" s="43"/>
      <c r="F2353" s="44"/>
    </row>
    <row r="2354" spans="2:6">
      <c r="B2354" s="40"/>
      <c r="C2354" s="41"/>
      <c r="D2354" s="42"/>
      <c r="E2354" s="43"/>
      <c r="F2354" s="44"/>
    </row>
    <row r="2355" spans="2:6">
      <c r="B2355" s="40"/>
      <c r="C2355" s="41"/>
      <c r="D2355" s="42"/>
      <c r="E2355" s="43"/>
      <c r="F2355" s="44"/>
    </row>
    <row r="2356" spans="2:6">
      <c r="B2356" s="40"/>
      <c r="C2356" s="41"/>
      <c r="D2356" s="42"/>
      <c r="E2356" s="43"/>
      <c r="F2356" s="44"/>
    </row>
    <row r="2357" spans="2:6">
      <c r="B2357" s="40"/>
      <c r="C2357" s="41"/>
      <c r="D2357" s="42"/>
      <c r="E2357" s="43"/>
      <c r="F2357" s="44"/>
    </row>
    <row r="2358" spans="2:6">
      <c r="B2358" s="40"/>
      <c r="C2358" s="41"/>
      <c r="D2358" s="42"/>
      <c r="E2358" s="43"/>
      <c r="F2358" s="44"/>
    </row>
    <row r="2359" spans="2:6">
      <c r="B2359" s="40"/>
      <c r="C2359" s="41"/>
      <c r="D2359" s="42"/>
      <c r="E2359" s="43"/>
      <c r="F2359" s="44"/>
    </row>
    <row r="2360" spans="2:6">
      <c r="B2360" s="40"/>
      <c r="C2360" s="41"/>
      <c r="D2360" s="42"/>
      <c r="E2360" s="43"/>
      <c r="F2360" s="44"/>
    </row>
    <row r="2361" spans="2:6">
      <c r="B2361" s="40"/>
      <c r="C2361" s="41"/>
      <c r="D2361" s="42"/>
      <c r="E2361" s="43"/>
      <c r="F2361" s="44"/>
    </row>
    <row r="2362" spans="2:6">
      <c r="B2362" s="40"/>
      <c r="C2362" s="41"/>
      <c r="D2362" s="42"/>
      <c r="E2362" s="43"/>
      <c r="F2362" s="44"/>
    </row>
    <row r="2363" spans="2:6">
      <c r="B2363" s="40"/>
      <c r="C2363" s="41"/>
      <c r="D2363" s="42"/>
      <c r="E2363" s="43"/>
      <c r="F2363" s="44"/>
    </row>
    <row r="2364" spans="2:6">
      <c r="B2364" s="40"/>
      <c r="C2364" s="41"/>
      <c r="D2364" s="42"/>
      <c r="E2364" s="43"/>
      <c r="F2364" s="44"/>
    </row>
    <row r="2365" spans="2:6">
      <c r="B2365" s="40"/>
      <c r="C2365" s="41"/>
      <c r="D2365" s="42"/>
      <c r="E2365" s="43"/>
      <c r="F2365" s="44"/>
    </row>
    <row r="2366" spans="2:6">
      <c r="B2366" s="40"/>
      <c r="C2366" s="41"/>
      <c r="D2366" s="42"/>
      <c r="E2366" s="43"/>
      <c r="F2366" s="44"/>
    </row>
    <row r="2367" spans="2:6">
      <c r="B2367" s="40"/>
      <c r="C2367" s="41"/>
      <c r="D2367" s="42"/>
      <c r="E2367" s="43"/>
      <c r="F2367" s="44"/>
    </row>
    <row r="2368" spans="2:6">
      <c r="B2368" s="40"/>
      <c r="C2368" s="41"/>
      <c r="D2368" s="42"/>
      <c r="E2368" s="43"/>
      <c r="F2368" s="44"/>
    </row>
    <row r="2369" spans="2:6">
      <c r="B2369" s="40"/>
      <c r="C2369" s="41"/>
      <c r="D2369" s="42"/>
      <c r="E2369" s="43"/>
      <c r="F2369" s="44"/>
    </row>
    <row r="2370" spans="2:6">
      <c r="B2370" s="40"/>
      <c r="C2370" s="41"/>
      <c r="D2370" s="42"/>
      <c r="E2370" s="43"/>
      <c r="F2370" s="44"/>
    </row>
    <row r="2371" spans="2:6">
      <c r="B2371" s="40"/>
      <c r="C2371" s="41"/>
      <c r="D2371" s="42"/>
      <c r="E2371" s="43"/>
      <c r="F2371" s="44"/>
    </row>
    <row r="2372" spans="2:6">
      <c r="B2372" s="40"/>
      <c r="C2372" s="41"/>
      <c r="D2372" s="42"/>
      <c r="E2372" s="43"/>
      <c r="F2372" s="44"/>
    </row>
    <row r="2373" spans="2:6">
      <c r="B2373" s="40"/>
      <c r="C2373" s="41"/>
      <c r="D2373" s="42"/>
      <c r="E2373" s="43"/>
      <c r="F2373" s="44"/>
    </row>
    <row r="2374" spans="2:6">
      <c r="B2374" s="40"/>
      <c r="C2374" s="41"/>
      <c r="D2374" s="42"/>
      <c r="E2374" s="43"/>
      <c r="F2374" s="44"/>
    </row>
    <row r="2375" spans="2:6">
      <c r="B2375" s="40"/>
      <c r="C2375" s="41"/>
      <c r="D2375" s="42"/>
      <c r="E2375" s="43"/>
      <c r="F2375" s="44"/>
    </row>
    <row r="2376" spans="2:6">
      <c r="B2376" s="40"/>
      <c r="C2376" s="41"/>
      <c r="D2376" s="42"/>
      <c r="E2376" s="43"/>
      <c r="F2376" s="44"/>
    </row>
    <row r="2377" spans="2:6">
      <c r="B2377" s="40"/>
      <c r="C2377" s="41"/>
      <c r="D2377" s="42"/>
      <c r="E2377" s="43"/>
      <c r="F2377" s="44"/>
    </row>
    <row r="2378" spans="2:6">
      <c r="B2378" s="40"/>
      <c r="C2378" s="41"/>
      <c r="D2378" s="42"/>
      <c r="E2378" s="43"/>
      <c r="F2378" s="44"/>
    </row>
    <row r="2379" spans="2:6">
      <c r="B2379" s="40"/>
      <c r="C2379" s="41"/>
      <c r="D2379" s="42"/>
      <c r="E2379" s="43"/>
      <c r="F2379" s="44"/>
    </row>
    <row r="2380" spans="2:6">
      <c r="B2380" s="40"/>
      <c r="C2380" s="41"/>
      <c r="D2380" s="42"/>
      <c r="E2380" s="43"/>
      <c r="F2380" s="44"/>
    </row>
    <row r="2381" spans="2:6">
      <c r="B2381" s="40"/>
      <c r="C2381" s="41"/>
      <c r="D2381" s="42"/>
      <c r="E2381" s="43"/>
      <c r="F2381" s="44"/>
    </row>
    <row r="2382" spans="2:6">
      <c r="B2382" s="40"/>
      <c r="C2382" s="41"/>
      <c r="D2382" s="42"/>
      <c r="E2382" s="43"/>
      <c r="F2382" s="44"/>
    </row>
    <row r="2383" spans="2:6">
      <c r="B2383" s="40"/>
      <c r="C2383" s="41"/>
      <c r="D2383" s="42"/>
      <c r="E2383" s="43"/>
      <c r="F2383" s="44"/>
    </row>
    <row r="2384" spans="2:6">
      <c r="B2384" s="40"/>
      <c r="C2384" s="41"/>
      <c r="D2384" s="42"/>
      <c r="E2384" s="43"/>
      <c r="F2384" s="44"/>
    </row>
    <row r="2385" spans="2:6">
      <c r="B2385" s="40"/>
      <c r="C2385" s="41"/>
      <c r="D2385" s="42"/>
      <c r="E2385" s="43"/>
      <c r="F2385" s="44"/>
    </row>
    <row r="2386" spans="2:6">
      <c r="B2386" s="40"/>
      <c r="C2386" s="41"/>
      <c r="D2386" s="42"/>
      <c r="E2386" s="43"/>
      <c r="F2386" s="44"/>
    </row>
    <row r="2387" spans="2:6">
      <c r="B2387" s="40"/>
      <c r="C2387" s="41"/>
      <c r="D2387" s="42"/>
      <c r="E2387" s="43"/>
      <c r="F2387" s="44"/>
    </row>
    <row r="2388" spans="2:6">
      <c r="B2388" s="40"/>
      <c r="C2388" s="41"/>
      <c r="D2388" s="42"/>
      <c r="E2388" s="43"/>
      <c r="F2388" s="44"/>
    </row>
    <row r="2389" spans="2:6">
      <c r="B2389" s="40"/>
      <c r="C2389" s="41"/>
      <c r="D2389" s="42"/>
      <c r="E2389" s="43"/>
      <c r="F2389" s="44"/>
    </row>
    <row r="2390" spans="2:6">
      <c r="B2390" s="40"/>
      <c r="C2390" s="41"/>
      <c r="D2390" s="42"/>
      <c r="E2390" s="43"/>
      <c r="F2390" s="44"/>
    </row>
    <row r="2391" spans="2:6">
      <c r="B2391" s="40"/>
      <c r="C2391" s="41"/>
      <c r="D2391" s="42"/>
      <c r="E2391" s="43"/>
      <c r="F2391" s="44"/>
    </row>
    <row r="2392" spans="2:6">
      <c r="B2392" s="40"/>
      <c r="C2392" s="41"/>
      <c r="D2392" s="42"/>
      <c r="E2392" s="43"/>
      <c r="F2392" s="44"/>
    </row>
    <row r="2393" spans="2:6">
      <c r="B2393" s="40"/>
      <c r="C2393" s="41"/>
      <c r="D2393" s="42"/>
      <c r="E2393" s="43"/>
      <c r="F2393" s="44"/>
    </row>
    <row r="2394" spans="2:6">
      <c r="B2394" s="40"/>
      <c r="C2394" s="41"/>
      <c r="D2394" s="42"/>
      <c r="E2394" s="43"/>
      <c r="F2394" s="44"/>
    </row>
    <row r="2395" spans="2:6">
      <c r="B2395" s="40"/>
      <c r="C2395" s="41"/>
      <c r="D2395" s="42"/>
      <c r="E2395" s="43"/>
      <c r="F2395" s="44"/>
    </row>
    <row r="2396" spans="2:6">
      <c r="B2396" s="40"/>
      <c r="C2396" s="41"/>
      <c r="D2396" s="42"/>
      <c r="E2396" s="43"/>
      <c r="F2396" s="44"/>
    </row>
    <row r="2397" spans="2:6">
      <c r="B2397" s="40"/>
      <c r="C2397" s="41"/>
      <c r="D2397" s="42"/>
      <c r="E2397" s="43"/>
      <c r="F2397" s="44"/>
    </row>
    <row r="2398" spans="2:6">
      <c r="B2398" s="40"/>
      <c r="C2398" s="41"/>
      <c r="D2398" s="42"/>
      <c r="E2398" s="43"/>
      <c r="F2398" s="44"/>
    </row>
    <row r="2399" spans="2:6">
      <c r="B2399" s="40"/>
      <c r="C2399" s="41"/>
      <c r="D2399" s="42"/>
      <c r="E2399" s="43"/>
      <c r="F2399" s="44"/>
    </row>
    <row r="2400" spans="2:6">
      <c r="B2400" s="40"/>
      <c r="C2400" s="41"/>
      <c r="D2400" s="42"/>
      <c r="E2400" s="43"/>
      <c r="F2400" s="44"/>
    </row>
    <row r="2401" spans="2:6">
      <c r="B2401" s="40"/>
      <c r="C2401" s="41"/>
      <c r="D2401" s="42"/>
      <c r="E2401" s="43"/>
      <c r="F2401" s="44"/>
    </row>
    <row r="2402" spans="2:6">
      <c r="B2402" s="40"/>
      <c r="C2402" s="41"/>
      <c r="D2402" s="42"/>
      <c r="E2402" s="43"/>
      <c r="F2402" s="44"/>
    </row>
    <row r="2403" spans="2:6">
      <c r="B2403" s="40"/>
      <c r="C2403" s="41"/>
      <c r="D2403" s="42"/>
      <c r="E2403" s="43"/>
      <c r="F2403" s="44"/>
    </row>
    <row r="2404" spans="2:6">
      <c r="B2404" s="40"/>
      <c r="C2404" s="41"/>
      <c r="D2404" s="42"/>
      <c r="E2404" s="43"/>
      <c r="F2404" s="44"/>
    </row>
    <row r="2405" spans="2:6">
      <c r="B2405" s="40"/>
      <c r="C2405" s="41"/>
      <c r="D2405" s="42"/>
      <c r="E2405" s="43"/>
      <c r="F2405" s="44"/>
    </row>
    <row r="2406" spans="2:6">
      <c r="B2406" s="40"/>
      <c r="C2406" s="41"/>
      <c r="D2406" s="42"/>
      <c r="E2406" s="43"/>
      <c r="F2406" s="44"/>
    </row>
    <row r="2407" spans="2:6">
      <c r="B2407" s="40"/>
      <c r="C2407" s="41"/>
      <c r="D2407" s="42"/>
      <c r="E2407" s="43"/>
      <c r="F2407" s="44"/>
    </row>
    <row r="2408" spans="2:6">
      <c r="B2408" s="40"/>
      <c r="C2408" s="41"/>
      <c r="D2408" s="42"/>
      <c r="E2408" s="43"/>
      <c r="F2408" s="44"/>
    </row>
    <row r="2409" spans="2:6">
      <c r="B2409" s="40"/>
      <c r="C2409" s="41"/>
      <c r="D2409" s="42"/>
      <c r="E2409" s="43"/>
      <c r="F2409" s="44"/>
    </row>
    <row r="2410" spans="2:6">
      <c r="B2410" s="40"/>
      <c r="C2410" s="41"/>
      <c r="D2410" s="42"/>
      <c r="E2410" s="43"/>
      <c r="F2410" s="44"/>
    </row>
    <row r="2411" spans="2:6">
      <c r="B2411" s="40"/>
      <c r="C2411" s="41"/>
      <c r="D2411" s="42"/>
      <c r="E2411" s="43"/>
      <c r="F2411" s="44"/>
    </row>
    <row r="2412" spans="2:6">
      <c r="B2412" s="40"/>
      <c r="C2412" s="41"/>
      <c r="D2412" s="42"/>
      <c r="E2412" s="43"/>
      <c r="F2412" s="44"/>
    </row>
    <row r="2413" spans="2:6">
      <c r="B2413" s="40"/>
      <c r="C2413" s="41"/>
      <c r="D2413" s="42"/>
      <c r="E2413" s="43"/>
      <c r="F2413" s="44"/>
    </row>
    <row r="2414" spans="2:6">
      <c r="B2414" s="40"/>
      <c r="C2414" s="41"/>
      <c r="D2414" s="42"/>
      <c r="E2414" s="43"/>
      <c r="F2414" s="44"/>
    </row>
    <row r="2415" spans="2:6">
      <c r="B2415" s="40"/>
      <c r="C2415" s="41"/>
      <c r="D2415" s="42"/>
      <c r="E2415" s="43"/>
      <c r="F2415" s="44"/>
    </row>
    <row r="2416" spans="2:6">
      <c r="B2416" s="40"/>
      <c r="C2416" s="41"/>
      <c r="D2416" s="42"/>
      <c r="E2416" s="43"/>
      <c r="F2416" s="44"/>
    </row>
    <row r="2417" spans="2:6">
      <c r="B2417" s="40"/>
      <c r="C2417" s="41"/>
      <c r="D2417" s="42"/>
      <c r="E2417" s="43"/>
      <c r="F2417" s="44"/>
    </row>
    <row r="2418" spans="2:6">
      <c r="B2418" s="40"/>
      <c r="C2418" s="41"/>
      <c r="D2418" s="42"/>
      <c r="E2418" s="43"/>
      <c r="F2418" s="44"/>
    </row>
    <row r="2419" spans="2:6">
      <c r="B2419" s="40"/>
      <c r="C2419" s="41"/>
      <c r="D2419" s="42"/>
      <c r="E2419" s="43"/>
      <c r="F2419" s="44"/>
    </row>
    <row r="2420" spans="2:6">
      <c r="B2420" s="40"/>
      <c r="C2420" s="41"/>
      <c r="D2420" s="42"/>
      <c r="E2420" s="43"/>
      <c r="F2420" s="44"/>
    </row>
    <row r="2421" spans="2:6">
      <c r="B2421" s="40"/>
      <c r="C2421" s="41"/>
      <c r="D2421" s="42"/>
      <c r="E2421" s="43"/>
      <c r="F2421" s="44"/>
    </row>
    <row r="2422" spans="2:6">
      <c r="B2422" s="40"/>
      <c r="C2422" s="41"/>
      <c r="D2422" s="42"/>
      <c r="E2422" s="43"/>
      <c r="F2422" s="44"/>
    </row>
    <row r="2423" spans="2:6">
      <c r="B2423" s="40"/>
      <c r="C2423" s="41"/>
      <c r="D2423" s="42"/>
      <c r="E2423" s="43"/>
      <c r="F2423" s="44"/>
    </row>
    <row r="2424" spans="2:6">
      <c r="B2424" s="40"/>
      <c r="C2424" s="41"/>
      <c r="D2424" s="42"/>
      <c r="E2424" s="43"/>
      <c r="F2424" s="44"/>
    </row>
    <row r="2425" spans="2:6">
      <c r="B2425" s="40"/>
      <c r="C2425" s="41"/>
      <c r="D2425" s="42"/>
      <c r="E2425" s="43"/>
      <c r="F2425" s="44"/>
    </row>
    <row r="2426" spans="2:6">
      <c r="B2426" s="40"/>
      <c r="C2426" s="41"/>
      <c r="D2426" s="42"/>
      <c r="E2426" s="43"/>
      <c r="F2426" s="44"/>
    </row>
    <row r="2427" spans="2:6">
      <c r="B2427" s="40"/>
      <c r="C2427" s="41"/>
      <c r="D2427" s="42"/>
      <c r="E2427" s="43"/>
      <c r="F2427" s="44"/>
    </row>
    <row r="2428" spans="2:6">
      <c r="B2428" s="40"/>
      <c r="C2428" s="41"/>
      <c r="D2428" s="42"/>
      <c r="E2428" s="43"/>
      <c r="F2428" s="44"/>
    </row>
    <row r="2429" spans="2:6">
      <c r="B2429" s="40"/>
      <c r="C2429" s="41"/>
      <c r="D2429" s="42"/>
      <c r="E2429" s="43"/>
      <c r="F2429" s="44"/>
    </row>
    <row r="2430" spans="2:6">
      <c r="B2430" s="40"/>
      <c r="C2430" s="41"/>
      <c r="D2430" s="42"/>
      <c r="E2430" s="43"/>
      <c r="F2430" s="44"/>
    </row>
    <row r="2431" spans="2:6">
      <c r="B2431" s="40"/>
      <c r="C2431" s="41"/>
      <c r="D2431" s="42"/>
      <c r="E2431" s="43"/>
      <c r="F2431" s="44"/>
    </row>
    <row r="2432" spans="2:6">
      <c r="B2432" s="40"/>
      <c r="C2432" s="41"/>
      <c r="D2432" s="42"/>
      <c r="E2432" s="43"/>
      <c r="F2432" s="44"/>
    </row>
    <row r="2433" spans="2:6">
      <c r="B2433" s="40"/>
      <c r="C2433" s="41"/>
      <c r="D2433" s="42"/>
      <c r="E2433" s="43"/>
      <c r="F2433" s="44"/>
    </row>
    <row r="2434" spans="2:6">
      <c r="B2434" s="40"/>
      <c r="C2434" s="41"/>
      <c r="D2434" s="42"/>
      <c r="E2434" s="43"/>
      <c r="F2434" s="44"/>
    </row>
    <row r="2435" spans="2:6">
      <c r="B2435" s="40"/>
      <c r="C2435" s="41"/>
      <c r="D2435" s="42"/>
      <c r="E2435" s="43"/>
      <c r="F2435" s="44"/>
    </row>
    <row r="2436" spans="2:6">
      <c r="B2436" s="40"/>
      <c r="C2436" s="41"/>
      <c r="D2436" s="42"/>
      <c r="E2436" s="43"/>
      <c r="F2436" s="44"/>
    </row>
    <row r="2437" spans="2:6">
      <c r="B2437" s="40"/>
      <c r="C2437" s="41"/>
      <c r="D2437" s="42"/>
      <c r="E2437" s="43"/>
      <c r="F2437" s="44"/>
    </row>
    <row r="2438" spans="2:6">
      <c r="B2438" s="40"/>
      <c r="C2438" s="41"/>
      <c r="D2438" s="42"/>
      <c r="E2438" s="43"/>
      <c r="F2438" s="44"/>
    </row>
    <row r="2439" spans="2:6">
      <c r="B2439" s="40"/>
      <c r="C2439" s="41"/>
      <c r="D2439" s="42"/>
      <c r="E2439" s="43"/>
      <c r="F2439" s="44"/>
    </row>
    <row r="2440" spans="2:6">
      <c r="B2440" s="40"/>
      <c r="C2440" s="41"/>
      <c r="D2440" s="42"/>
      <c r="E2440" s="43"/>
      <c r="F2440" s="44"/>
    </row>
    <row r="2441" spans="2:6">
      <c r="B2441" s="40"/>
      <c r="C2441" s="41"/>
      <c r="D2441" s="42"/>
      <c r="E2441" s="43"/>
      <c r="F2441" s="44"/>
    </row>
    <row r="2442" spans="2:6">
      <c r="B2442" s="40"/>
      <c r="C2442" s="41"/>
      <c r="D2442" s="42"/>
      <c r="E2442" s="43"/>
      <c r="F2442" s="44"/>
    </row>
    <row r="2443" spans="2:6">
      <c r="B2443" s="40"/>
      <c r="C2443" s="41"/>
      <c r="D2443" s="42"/>
      <c r="E2443" s="43"/>
      <c r="F2443" s="44"/>
    </row>
    <row r="2444" spans="2:6">
      <c r="B2444" s="40"/>
      <c r="C2444" s="41"/>
      <c r="D2444" s="42"/>
      <c r="E2444" s="43"/>
      <c r="F2444" s="44"/>
    </row>
    <row r="2445" spans="2:6">
      <c r="B2445" s="40"/>
      <c r="C2445" s="41"/>
      <c r="D2445" s="42"/>
      <c r="E2445" s="43"/>
      <c r="F2445" s="44"/>
    </row>
    <row r="2446" spans="2:6">
      <c r="B2446" s="40"/>
      <c r="C2446" s="41"/>
      <c r="D2446" s="42"/>
      <c r="E2446" s="43"/>
      <c r="F2446" s="44"/>
    </row>
    <row r="2447" spans="2:6">
      <c r="B2447" s="40"/>
      <c r="C2447" s="41"/>
      <c r="D2447" s="42"/>
      <c r="E2447" s="43"/>
      <c r="F2447" s="44"/>
    </row>
    <row r="2448" spans="2:6">
      <c r="B2448" s="40"/>
      <c r="C2448" s="41"/>
      <c r="D2448" s="42"/>
      <c r="E2448" s="43"/>
      <c r="F2448" s="44"/>
    </row>
    <row r="2449" spans="2:6">
      <c r="B2449" s="40"/>
      <c r="C2449" s="41"/>
      <c r="D2449" s="42"/>
      <c r="E2449" s="43"/>
      <c r="F2449" s="44"/>
    </row>
    <row r="2450" spans="2:6">
      <c r="B2450" s="40"/>
      <c r="C2450" s="41"/>
      <c r="D2450" s="42"/>
      <c r="E2450" s="43"/>
      <c r="F2450" s="44"/>
    </row>
    <row r="2451" spans="2:6">
      <c r="B2451" s="40"/>
      <c r="C2451" s="41"/>
      <c r="D2451" s="42"/>
      <c r="E2451" s="43"/>
      <c r="F2451" s="44"/>
    </row>
    <row r="2452" spans="2:6">
      <c r="B2452" s="40"/>
      <c r="C2452" s="41"/>
      <c r="D2452" s="42"/>
      <c r="E2452" s="43"/>
      <c r="F2452" s="44"/>
    </row>
    <row r="2453" spans="2:6">
      <c r="B2453" s="40"/>
      <c r="C2453" s="41"/>
      <c r="D2453" s="42"/>
      <c r="E2453" s="43"/>
      <c r="F2453" s="44"/>
    </row>
    <row r="2454" spans="2:6">
      <c r="B2454" s="40"/>
      <c r="C2454" s="41"/>
      <c r="D2454" s="42"/>
      <c r="E2454" s="43"/>
      <c r="F2454" s="44"/>
    </row>
    <row r="2455" spans="2:6">
      <c r="B2455" s="40"/>
      <c r="C2455" s="41"/>
      <c r="D2455" s="42"/>
      <c r="E2455" s="43"/>
      <c r="F2455" s="44"/>
    </row>
    <row r="2456" spans="2:6">
      <c r="B2456" s="40"/>
      <c r="C2456" s="41"/>
      <c r="D2456" s="42"/>
      <c r="E2456" s="43"/>
      <c r="F2456" s="44"/>
    </row>
    <row r="2457" spans="2:6">
      <c r="B2457" s="40"/>
      <c r="C2457" s="41"/>
      <c r="D2457" s="42"/>
      <c r="E2457" s="43"/>
      <c r="F2457" s="44"/>
    </row>
    <row r="2458" spans="2:6">
      <c r="B2458" s="40"/>
      <c r="C2458" s="41"/>
      <c r="D2458" s="42"/>
      <c r="E2458" s="43"/>
      <c r="F2458" s="44"/>
    </row>
    <row r="2459" spans="2:6">
      <c r="B2459" s="40"/>
      <c r="C2459" s="41"/>
      <c r="D2459" s="42"/>
      <c r="E2459" s="43"/>
      <c r="F2459" s="44"/>
    </row>
    <row r="2460" spans="2:6">
      <c r="B2460" s="40"/>
      <c r="C2460" s="41"/>
      <c r="D2460" s="42"/>
      <c r="E2460" s="43"/>
      <c r="F2460" s="44"/>
    </row>
    <row r="2461" spans="2:6">
      <c r="B2461" s="40"/>
      <c r="C2461" s="41"/>
      <c r="D2461" s="42"/>
      <c r="E2461" s="43"/>
      <c r="F2461" s="44"/>
    </row>
    <row r="2462" spans="2:6">
      <c r="B2462" s="40"/>
      <c r="C2462" s="41"/>
      <c r="D2462" s="42"/>
      <c r="E2462" s="43"/>
      <c r="F2462" s="44"/>
    </row>
    <row r="2463" spans="2:6">
      <c r="B2463" s="40"/>
      <c r="C2463" s="41"/>
      <c r="D2463" s="42"/>
      <c r="E2463" s="43"/>
      <c r="F2463" s="44"/>
    </row>
    <row r="2464" spans="2:6">
      <c r="B2464" s="40"/>
      <c r="C2464" s="41"/>
      <c r="D2464" s="42"/>
      <c r="E2464" s="43"/>
      <c r="F2464" s="44"/>
    </row>
    <row r="2465" spans="2:6">
      <c r="B2465" s="40"/>
      <c r="C2465" s="41"/>
      <c r="D2465" s="42"/>
      <c r="E2465" s="43"/>
      <c r="F2465" s="44"/>
    </row>
    <row r="2466" spans="2:6">
      <c r="B2466" s="40"/>
      <c r="C2466" s="41"/>
      <c r="D2466" s="42"/>
      <c r="E2466" s="43"/>
      <c r="F2466" s="44"/>
    </row>
    <row r="2467" spans="2:6">
      <c r="B2467" s="40"/>
      <c r="C2467" s="41"/>
      <c r="D2467" s="42"/>
      <c r="E2467" s="43"/>
      <c r="F2467" s="44"/>
    </row>
    <row r="2468" spans="2:6">
      <c r="B2468" s="40"/>
      <c r="C2468" s="41"/>
      <c r="D2468" s="42"/>
      <c r="E2468" s="43"/>
      <c r="F2468" s="44"/>
    </row>
    <row r="2469" spans="2:6">
      <c r="B2469" s="40"/>
      <c r="C2469" s="41"/>
      <c r="D2469" s="42"/>
      <c r="E2469" s="43"/>
      <c r="F2469" s="44"/>
    </row>
    <row r="2470" spans="2:6">
      <c r="B2470" s="40"/>
      <c r="C2470" s="41"/>
      <c r="D2470" s="42"/>
      <c r="E2470" s="43"/>
      <c r="F2470" s="44"/>
    </row>
    <row r="2471" spans="2:6">
      <c r="B2471" s="40"/>
      <c r="C2471" s="41"/>
      <c r="D2471" s="42"/>
      <c r="E2471" s="43"/>
      <c r="F2471" s="44"/>
    </row>
    <row r="2472" spans="2:6">
      <c r="B2472" s="40"/>
      <c r="C2472" s="41"/>
      <c r="D2472" s="42"/>
      <c r="E2472" s="43"/>
      <c r="F2472" s="44"/>
    </row>
    <row r="2473" spans="2:6">
      <c r="B2473" s="40"/>
      <c r="C2473" s="41"/>
      <c r="D2473" s="42"/>
      <c r="E2473" s="43"/>
      <c r="F2473" s="44"/>
    </row>
    <row r="2474" spans="2:6">
      <c r="B2474" s="40"/>
      <c r="C2474" s="41"/>
      <c r="D2474" s="42"/>
      <c r="E2474" s="43"/>
      <c r="F2474" s="44"/>
    </row>
    <row r="2475" spans="2:6">
      <c r="B2475" s="40"/>
      <c r="C2475" s="41"/>
      <c r="D2475" s="42"/>
      <c r="E2475" s="43"/>
      <c r="F2475" s="44"/>
    </row>
    <row r="2476" spans="2:6">
      <c r="B2476" s="40"/>
      <c r="C2476" s="41"/>
      <c r="D2476" s="42"/>
      <c r="E2476" s="43"/>
      <c r="F2476" s="44"/>
    </row>
    <row r="2477" spans="2:6">
      <c r="B2477" s="40"/>
      <c r="C2477" s="41"/>
      <c r="D2477" s="42"/>
      <c r="E2477" s="43"/>
      <c r="F2477" s="44"/>
    </row>
    <row r="2478" spans="2:6">
      <c r="B2478" s="40"/>
      <c r="C2478" s="41"/>
      <c r="D2478" s="42"/>
      <c r="E2478" s="43"/>
      <c r="F2478" s="44"/>
    </row>
    <row r="2479" spans="2:6">
      <c r="B2479" s="40"/>
      <c r="C2479" s="41"/>
      <c r="D2479" s="42"/>
      <c r="E2479" s="43"/>
      <c r="F2479" s="44"/>
    </row>
    <row r="2480" spans="2:6">
      <c r="B2480" s="40"/>
      <c r="C2480" s="41"/>
      <c r="D2480" s="42"/>
      <c r="E2480" s="43"/>
      <c r="F2480" s="44"/>
    </row>
    <row r="2481" spans="2:6">
      <c r="B2481" s="40"/>
      <c r="C2481" s="41"/>
      <c r="D2481" s="42"/>
      <c r="E2481" s="43"/>
      <c r="F2481" s="44"/>
    </row>
    <row r="2482" spans="2:6">
      <c r="B2482" s="40"/>
      <c r="C2482" s="41"/>
      <c r="D2482" s="42"/>
      <c r="E2482" s="43"/>
      <c r="F2482" s="44"/>
    </row>
    <row r="2483" spans="2:6">
      <c r="B2483" s="40"/>
      <c r="C2483" s="41"/>
      <c r="D2483" s="42"/>
      <c r="E2483" s="43"/>
      <c r="F2483" s="44"/>
    </row>
    <row r="2484" spans="2:6">
      <c r="B2484" s="40"/>
      <c r="C2484" s="41"/>
      <c r="D2484" s="42"/>
      <c r="E2484" s="43"/>
      <c r="F2484" s="44"/>
    </row>
    <row r="2485" spans="2:6">
      <c r="B2485" s="40"/>
      <c r="C2485" s="41"/>
      <c r="D2485" s="42"/>
      <c r="E2485" s="43"/>
      <c r="F2485" s="44"/>
    </row>
    <row r="2486" spans="2:6">
      <c r="B2486" s="40"/>
      <c r="C2486" s="41"/>
      <c r="D2486" s="42"/>
      <c r="E2486" s="43"/>
      <c r="F2486" s="44"/>
    </row>
    <row r="2487" spans="2:6">
      <c r="B2487" s="40"/>
      <c r="C2487" s="41"/>
      <c r="D2487" s="42"/>
      <c r="E2487" s="43"/>
      <c r="F2487" s="44"/>
    </row>
    <row r="2488" spans="2:6">
      <c r="B2488" s="40"/>
      <c r="C2488" s="41"/>
      <c r="D2488" s="42"/>
      <c r="E2488" s="43"/>
      <c r="F2488" s="44"/>
    </row>
    <row r="2489" spans="2:6">
      <c r="B2489" s="40"/>
      <c r="C2489" s="41"/>
      <c r="D2489" s="42"/>
      <c r="E2489" s="43"/>
      <c r="F2489" s="44"/>
    </row>
    <row r="2490" spans="2:6">
      <c r="B2490" s="40"/>
      <c r="C2490" s="41"/>
      <c r="D2490" s="42"/>
      <c r="E2490" s="43"/>
      <c r="F2490" s="44"/>
    </row>
    <row r="2491" spans="2:6">
      <c r="B2491" s="40"/>
      <c r="C2491" s="41"/>
      <c r="D2491" s="42"/>
      <c r="E2491" s="43"/>
      <c r="F2491" s="44"/>
    </row>
    <row r="2492" spans="2:6">
      <c r="B2492" s="40"/>
      <c r="C2492" s="41"/>
      <c r="D2492" s="42"/>
      <c r="E2492" s="43"/>
      <c r="F2492" s="44"/>
    </row>
    <row r="2493" spans="2:6">
      <c r="B2493" s="40"/>
      <c r="C2493" s="41"/>
      <c r="D2493" s="42"/>
      <c r="E2493" s="43"/>
      <c r="F2493" s="44"/>
    </row>
    <row r="2494" spans="2:6">
      <c r="B2494" s="40"/>
      <c r="C2494" s="41"/>
      <c r="D2494" s="42"/>
      <c r="E2494" s="43"/>
      <c r="F2494" s="44"/>
    </row>
    <row r="2495" spans="2:6">
      <c r="B2495" s="40"/>
      <c r="C2495" s="41"/>
      <c r="D2495" s="42"/>
      <c r="E2495" s="43"/>
      <c r="F2495" s="44"/>
    </row>
    <row r="2496" spans="2:6">
      <c r="B2496" s="40"/>
      <c r="C2496" s="41"/>
      <c r="D2496" s="42"/>
      <c r="E2496" s="43"/>
      <c r="F2496" s="44"/>
    </row>
    <row r="2497" spans="2:6">
      <c r="B2497" s="40"/>
      <c r="C2497" s="41"/>
      <c r="D2497" s="42"/>
      <c r="E2497" s="43"/>
      <c r="F2497" s="44"/>
    </row>
    <row r="2498" spans="2:6">
      <c r="B2498" s="40"/>
      <c r="C2498" s="41"/>
      <c r="D2498" s="42"/>
      <c r="E2498" s="43"/>
      <c r="F2498" s="44"/>
    </row>
    <row r="2499" spans="2:6">
      <c r="B2499" s="40"/>
      <c r="C2499" s="41"/>
      <c r="D2499" s="42"/>
      <c r="E2499" s="43"/>
      <c r="F2499" s="44"/>
    </row>
    <row r="2500" spans="2:6">
      <c r="B2500" s="40"/>
      <c r="C2500" s="41"/>
      <c r="D2500" s="42"/>
      <c r="E2500" s="43"/>
      <c r="F2500" s="44"/>
    </row>
    <row r="2501" spans="2:6">
      <c r="B2501" s="40"/>
      <c r="C2501" s="41"/>
      <c r="D2501" s="42"/>
      <c r="E2501" s="43"/>
      <c r="F2501" s="44"/>
    </row>
    <row r="2502" spans="2:6">
      <c r="B2502" s="40"/>
      <c r="C2502" s="41"/>
      <c r="D2502" s="42"/>
      <c r="E2502" s="43"/>
      <c r="F2502" s="44"/>
    </row>
    <row r="2503" spans="2:6">
      <c r="B2503" s="40"/>
      <c r="C2503" s="41"/>
      <c r="D2503" s="42"/>
      <c r="E2503" s="43"/>
      <c r="F2503" s="44"/>
    </row>
    <row r="2504" spans="2:6">
      <c r="B2504" s="40"/>
      <c r="C2504" s="41"/>
      <c r="D2504" s="42"/>
      <c r="E2504" s="43"/>
      <c r="F2504" s="44"/>
    </row>
    <row r="2505" spans="2:6">
      <c r="B2505" s="40"/>
      <c r="C2505" s="41"/>
      <c r="D2505" s="42"/>
      <c r="E2505" s="43"/>
      <c r="F2505" s="44"/>
    </row>
    <row r="2506" spans="2:6">
      <c r="B2506" s="40"/>
      <c r="C2506" s="41"/>
      <c r="D2506" s="42"/>
      <c r="E2506" s="43"/>
      <c r="F2506" s="44"/>
    </row>
    <row r="2507" spans="2:6">
      <c r="B2507" s="40"/>
      <c r="C2507" s="41"/>
      <c r="D2507" s="42"/>
      <c r="E2507" s="43"/>
      <c r="F2507" s="44"/>
    </row>
    <row r="2508" spans="2:6">
      <c r="B2508" s="40"/>
      <c r="C2508" s="41"/>
      <c r="D2508" s="42"/>
      <c r="E2508" s="43"/>
      <c r="F2508" s="44"/>
    </row>
    <row r="2509" spans="2:6">
      <c r="B2509" s="40"/>
      <c r="C2509" s="41"/>
      <c r="D2509" s="42"/>
      <c r="E2509" s="43"/>
      <c r="F2509" s="44"/>
    </row>
    <row r="2510" spans="2:6">
      <c r="B2510" s="40"/>
      <c r="C2510" s="41"/>
      <c r="D2510" s="42"/>
      <c r="E2510" s="43"/>
      <c r="F2510" s="44"/>
    </row>
    <row r="2511" spans="2:6">
      <c r="B2511" s="40"/>
      <c r="C2511" s="41"/>
      <c r="D2511" s="42"/>
      <c r="E2511" s="43"/>
      <c r="F2511" s="44"/>
    </row>
    <row r="2512" spans="2:6">
      <c r="B2512" s="40"/>
      <c r="C2512" s="41"/>
      <c r="D2512" s="42"/>
      <c r="E2512" s="43"/>
      <c r="F2512" s="44"/>
    </row>
    <row r="2513" spans="2:6">
      <c r="B2513" s="40"/>
      <c r="C2513" s="41"/>
      <c r="D2513" s="42"/>
      <c r="E2513" s="43"/>
      <c r="F2513" s="44"/>
    </row>
    <row r="2514" spans="2:6">
      <c r="B2514" s="40"/>
      <c r="C2514" s="41"/>
      <c r="D2514" s="42"/>
      <c r="E2514" s="43"/>
      <c r="F2514" s="44"/>
    </row>
    <row r="2515" spans="2:6">
      <c r="B2515" s="40"/>
      <c r="C2515" s="41"/>
      <c r="D2515" s="42"/>
      <c r="E2515" s="43"/>
      <c r="F2515" s="44"/>
    </row>
    <row r="2516" spans="2:6">
      <c r="B2516" s="40"/>
      <c r="C2516" s="41"/>
      <c r="D2516" s="42"/>
      <c r="E2516" s="43"/>
      <c r="F2516" s="44"/>
    </row>
    <row r="2517" spans="2:6">
      <c r="B2517" s="40"/>
      <c r="C2517" s="41"/>
      <c r="D2517" s="42"/>
      <c r="E2517" s="43"/>
      <c r="F2517" s="44"/>
    </row>
    <row r="2518" spans="2:6">
      <c r="B2518" s="40"/>
      <c r="C2518" s="41"/>
      <c r="D2518" s="42"/>
      <c r="E2518" s="43"/>
      <c r="F2518" s="44"/>
    </row>
    <row r="2519" spans="2:6">
      <c r="B2519" s="40"/>
      <c r="C2519" s="41"/>
      <c r="D2519" s="42"/>
      <c r="E2519" s="43"/>
      <c r="F2519" s="44"/>
    </row>
    <row r="2520" spans="2:6">
      <c r="B2520" s="40"/>
      <c r="C2520" s="41"/>
      <c r="D2520" s="42"/>
      <c r="E2520" s="43"/>
      <c r="F2520" s="44"/>
    </row>
    <row r="2521" spans="2:6">
      <c r="B2521" s="40"/>
      <c r="C2521" s="41"/>
      <c r="D2521" s="42"/>
      <c r="E2521" s="43"/>
      <c r="F2521" s="44"/>
    </row>
    <row r="2522" spans="2:6">
      <c r="B2522" s="40"/>
      <c r="C2522" s="41"/>
      <c r="D2522" s="42"/>
      <c r="E2522" s="43"/>
      <c r="F2522" s="44"/>
    </row>
    <row r="2523" spans="2:6">
      <c r="B2523" s="40"/>
      <c r="C2523" s="41"/>
      <c r="D2523" s="42"/>
      <c r="E2523" s="43"/>
      <c r="F2523" s="44"/>
    </row>
    <row r="2524" spans="2:6">
      <c r="B2524" s="40"/>
      <c r="C2524" s="41"/>
      <c r="D2524" s="42"/>
      <c r="E2524" s="43"/>
      <c r="F2524" s="44"/>
    </row>
    <row r="2525" spans="2:6">
      <c r="B2525" s="40"/>
      <c r="C2525" s="41"/>
      <c r="D2525" s="42"/>
      <c r="E2525" s="43"/>
      <c r="F2525" s="44"/>
    </row>
    <row r="2526" spans="2:6">
      <c r="B2526" s="40"/>
      <c r="C2526" s="41"/>
      <c r="D2526" s="42"/>
      <c r="E2526" s="43"/>
      <c r="F2526" s="44"/>
    </row>
    <row r="2527" spans="2:6">
      <c r="B2527" s="40"/>
      <c r="C2527" s="41"/>
      <c r="D2527" s="42"/>
      <c r="E2527" s="43"/>
      <c r="F2527" s="44"/>
    </row>
    <row r="2528" spans="2:6">
      <c r="B2528" s="40"/>
      <c r="C2528" s="41"/>
      <c r="D2528" s="42"/>
      <c r="E2528" s="43"/>
      <c r="F2528" s="44"/>
    </row>
    <row r="2529" spans="2:6">
      <c r="B2529" s="40"/>
      <c r="C2529" s="41"/>
      <c r="D2529" s="42"/>
      <c r="E2529" s="43"/>
      <c r="F2529" s="44"/>
    </row>
    <row r="2530" spans="2:6">
      <c r="B2530" s="40"/>
      <c r="C2530" s="41"/>
      <c r="D2530" s="42"/>
      <c r="E2530" s="43"/>
      <c r="F2530" s="44"/>
    </row>
    <row r="2531" spans="2:6">
      <c r="B2531" s="40"/>
      <c r="C2531" s="41"/>
      <c r="D2531" s="42"/>
      <c r="E2531" s="43"/>
      <c r="F2531" s="44"/>
    </row>
    <row r="2532" spans="2:6">
      <c r="B2532" s="40"/>
      <c r="C2532" s="41"/>
      <c r="D2532" s="42"/>
      <c r="E2532" s="43"/>
      <c r="F2532" s="44"/>
    </row>
    <row r="2533" spans="2:6">
      <c r="B2533" s="40"/>
      <c r="C2533" s="41"/>
      <c r="D2533" s="42"/>
      <c r="E2533" s="43"/>
      <c r="F2533" s="44"/>
    </row>
    <row r="2534" spans="2:6">
      <c r="B2534" s="40"/>
      <c r="C2534" s="41"/>
      <c r="D2534" s="42"/>
      <c r="E2534" s="43"/>
      <c r="F2534" s="44"/>
    </row>
    <row r="2535" spans="2:6">
      <c r="B2535" s="40"/>
      <c r="C2535" s="41"/>
      <c r="D2535" s="42"/>
      <c r="E2535" s="43"/>
      <c r="F2535" s="44"/>
    </row>
    <row r="2536" spans="2:6">
      <c r="B2536" s="40"/>
      <c r="C2536" s="41"/>
      <c r="D2536" s="42"/>
      <c r="E2536" s="43"/>
      <c r="F2536" s="44"/>
    </row>
    <row r="2537" spans="2:6">
      <c r="B2537" s="40"/>
      <c r="C2537" s="41"/>
      <c r="D2537" s="42"/>
      <c r="E2537" s="43"/>
      <c r="F2537" s="44"/>
    </row>
    <row r="2538" spans="2:6">
      <c r="B2538" s="40"/>
      <c r="C2538" s="41"/>
      <c r="D2538" s="42"/>
      <c r="E2538" s="43"/>
      <c r="F2538" s="44"/>
    </row>
    <row r="2539" spans="2:6">
      <c r="B2539" s="40"/>
      <c r="C2539" s="41"/>
      <c r="D2539" s="42"/>
      <c r="E2539" s="43"/>
      <c r="F2539" s="44"/>
    </row>
    <row r="2540" spans="2:6">
      <c r="B2540" s="40"/>
      <c r="C2540" s="41"/>
      <c r="D2540" s="42"/>
      <c r="E2540" s="43"/>
      <c r="F2540" s="44"/>
    </row>
    <row r="2541" spans="2:6">
      <c r="B2541" s="40"/>
      <c r="C2541" s="41"/>
      <c r="D2541" s="42"/>
      <c r="E2541" s="43"/>
      <c r="F2541" s="44"/>
    </row>
    <row r="2542" spans="2:6">
      <c r="B2542" s="40"/>
      <c r="C2542" s="41"/>
      <c r="D2542" s="42"/>
      <c r="E2542" s="43"/>
      <c r="F2542" s="44"/>
    </row>
    <row r="2543" spans="2:6">
      <c r="B2543" s="40"/>
      <c r="C2543" s="41"/>
      <c r="D2543" s="42"/>
      <c r="E2543" s="43"/>
      <c r="F2543" s="44"/>
    </row>
    <row r="2544" spans="2:6">
      <c r="B2544" s="40"/>
      <c r="C2544" s="41"/>
      <c r="D2544" s="42"/>
      <c r="E2544" s="43"/>
      <c r="F2544" s="44"/>
    </row>
    <row r="2545" spans="2:6">
      <c r="B2545" s="40"/>
      <c r="C2545" s="41"/>
      <c r="D2545" s="42"/>
      <c r="E2545" s="43"/>
      <c r="F2545" s="44"/>
    </row>
    <row r="2546" spans="2:6">
      <c r="B2546" s="40"/>
      <c r="C2546" s="41"/>
      <c r="D2546" s="42"/>
      <c r="E2546" s="43"/>
      <c r="F2546" s="44"/>
    </row>
    <row r="2547" spans="2:6">
      <c r="B2547" s="40"/>
      <c r="C2547" s="41"/>
      <c r="D2547" s="42"/>
      <c r="E2547" s="43"/>
      <c r="F2547" s="44"/>
    </row>
    <row r="2548" spans="2:6">
      <c r="B2548" s="40"/>
      <c r="C2548" s="41"/>
      <c r="D2548" s="42"/>
      <c r="E2548" s="43"/>
      <c r="F2548" s="44"/>
    </row>
    <row r="2549" spans="2:6">
      <c r="B2549" s="40"/>
      <c r="C2549" s="41"/>
      <c r="D2549" s="42"/>
      <c r="E2549" s="43"/>
      <c r="F2549" s="44"/>
    </row>
    <row r="2550" spans="2:6">
      <c r="B2550" s="40"/>
      <c r="C2550" s="41"/>
      <c r="D2550" s="42"/>
      <c r="E2550" s="43"/>
      <c r="F2550" s="44"/>
    </row>
    <row r="2551" spans="2:6">
      <c r="B2551" s="40"/>
      <c r="C2551" s="41"/>
      <c r="D2551" s="42"/>
      <c r="E2551" s="43"/>
      <c r="F2551" s="44"/>
    </row>
    <row r="2552" spans="2:6">
      <c r="B2552" s="40"/>
      <c r="C2552" s="41"/>
      <c r="D2552" s="42"/>
      <c r="E2552" s="43"/>
      <c r="F2552" s="44"/>
    </row>
    <row r="2553" spans="2:6">
      <c r="B2553" s="40"/>
      <c r="C2553" s="41"/>
      <c r="D2553" s="42"/>
      <c r="E2553" s="43"/>
      <c r="F2553" s="44"/>
    </row>
    <row r="2554" spans="2:6">
      <c r="B2554" s="40"/>
      <c r="C2554" s="41"/>
      <c r="D2554" s="42"/>
      <c r="E2554" s="43"/>
      <c r="F2554" s="44"/>
    </row>
    <row r="2555" spans="2:6">
      <c r="B2555" s="40"/>
      <c r="C2555" s="41"/>
      <c r="D2555" s="42"/>
      <c r="E2555" s="43"/>
      <c r="F2555" s="44"/>
    </row>
    <row r="2556" spans="2:6">
      <c r="B2556" s="40"/>
      <c r="C2556" s="41"/>
      <c r="D2556" s="42"/>
      <c r="E2556" s="43"/>
      <c r="F2556" s="44"/>
    </row>
    <row r="2557" spans="2:6">
      <c r="B2557" s="40"/>
      <c r="C2557" s="41"/>
      <c r="D2557" s="42"/>
      <c r="E2557" s="43"/>
      <c r="F2557" s="44"/>
    </row>
    <row r="2558" spans="2:6">
      <c r="B2558" s="40"/>
      <c r="C2558" s="41"/>
      <c r="D2558" s="42"/>
      <c r="E2558" s="43"/>
      <c r="F2558" s="44"/>
    </row>
    <row r="2559" spans="2:6">
      <c r="B2559" s="40"/>
      <c r="C2559" s="41"/>
      <c r="D2559" s="42"/>
      <c r="E2559" s="43"/>
      <c r="F2559" s="44"/>
    </row>
    <row r="2560" spans="2:6">
      <c r="B2560" s="40"/>
      <c r="C2560" s="41"/>
      <c r="D2560" s="42"/>
      <c r="E2560" s="43"/>
      <c r="F2560" s="44"/>
    </row>
    <row r="2561" spans="2:6">
      <c r="B2561" s="40"/>
      <c r="C2561" s="41"/>
      <c r="D2561" s="42"/>
      <c r="E2561" s="43"/>
      <c r="F2561" s="44"/>
    </row>
    <row r="2562" spans="2:6">
      <c r="B2562" s="40"/>
      <c r="C2562" s="41"/>
      <c r="D2562" s="42"/>
      <c r="E2562" s="43"/>
      <c r="F2562" s="44"/>
    </row>
    <row r="2563" spans="2:6">
      <c r="B2563" s="40"/>
      <c r="C2563" s="41"/>
      <c r="D2563" s="42"/>
      <c r="E2563" s="43"/>
      <c r="F2563" s="44"/>
    </row>
    <row r="2564" spans="2:6">
      <c r="B2564" s="40"/>
      <c r="C2564" s="41"/>
      <c r="D2564" s="42"/>
      <c r="E2564" s="43"/>
      <c r="F2564" s="44"/>
    </row>
    <row r="2565" spans="2:6">
      <c r="B2565" s="40"/>
      <c r="C2565" s="41"/>
      <c r="D2565" s="42"/>
      <c r="E2565" s="43"/>
      <c r="F2565" s="44"/>
    </row>
    <row r="2566" spans="2:6">
      <c r="B2566" s="40"/>
      <c r="C2566" s="41"/>
      <c r="D2566" s="42"/>
      <c r="E2566" s="43"/>
      <c r="F2566" s="44"/>
    </row>
    <row r="2567" spans="2:6">
      <c r="B2567" s="40"/>
      <c r="C2567" s="41"/>
      <c r="D2567" s="42"/>
      <c r="E2567" s="43"/>
      <c r="F2567" s="44"/>
    </row>
    <row r="2568" spans="2:6">
      <c r="B2568" s="40"/>
      <c r="C2568" s="41"/>
      <c r="D2568" s="42"/>
      <c r="E2568" s="43"/>
      <c r="F2568" s="44"/>
    </row>
    <row r="2569" spans="2:6">
      <c r="B2569" s="40"/>
      <c r="C2569" s="41"/>
      <c r="D2569" s="42"/>
      <c r="E2569" s="43"/>
      <c r="F2569" s="44"/>
    </row>
    <row r="2570" spans="2:6">
      <c r="B2570" s="40"/>
      <c r="C2570" s="41"/>
      <c r="D2570" s="42"/>
      <c r="E2570" s="43"/>
      <c r="F2570" s="44"/>
    </row>
    <row r="2571" spans="2:6">
      <c r="B2571" s="40"/>
      <c r="C2571" s="41"/>
      <c r="D2571" s="42"/>
      <c r="E2571" s="43"/>
      <c r="F2571" s="44"/>
    </row>
    <row r="2572" spans="2:6">
      <c r="B2572" s="40"/>
      <c r="C2572" s="41"/>
      <c r="D2572" s="42"/>
      <c r="E2572" s="43"/>
      <c r="F2572" s="44"/>
    </row>
    <row r="2573" spans="2:6">
      <c r="B2573" s="40"/>
      <c r="C2573" s="41"/>
      <c r="D2573" s="42"/>
      <c r="E2573" s="43"/>
      <c r="F2573" s="44"/>
    </row>
    <row r="2574" spans="2:6">
      <c r="B2574" s="40"/>
      <c r="C2574" s="41"/>
      <c r="D2574" s="42"/>
      <c r="E2574" s="43"/>
      <c r="F2574" s="44"/>
    </row>
    <row r="2575" spans="2:6">
      <c r="B2575" s="40"/>
      <c r="C2575" s="41"/>
      <c r="D2575" s="42"/>
      <c r="E2575" s="43"/>
      <c r="F2575" s="44"/>
    </row>
    <row r="2576" spans="2:6">
      <c r="B2576" s="40"/>
      <c r="C2576" s="41"/>
      <c r="D2576" s="42"/>
      <c r="E2576" s="43"/>
      <c r="F2576" s="44"/>
    </row>
    <row r="2577" spans="2:6">
      <c r="B2577" s="40"/>
      <c r="C2577" s="41"/>
      <c r="D2577" s="42"/>
      <c r="E2577" s="43"/>
      <c r="F2577" s="44"/>
    </row>
    <row r="2578" spans="2:6">
      <c r="B2578" s="40"/>
      <c r="C2578" s="41"/>
      <c r="D2578" s="42"/>
      <c r="E2578" s="43"/>
      <c r="F2578" s="44"/>
    </row>
    <row r="2579" spans="2:6">
      <c r="B2579" s="40"/>
      <c r="C2579" s="41"/>
      <c r="D2579" s="42"/>
      <c r="E2579" s="43"/>
      <c r="F2579" s="44"/>
    </row>
    <row r="2580" spans="2:6">
      <c r="B2580" s="40"/>
      <c r="C2580" s="41"/>
      <c r="D2580" s="42"/>
      <c r="E2580" s="43"/>
      <c r="F2580" s="44"/>
    </row>
    <row r="2581" spans="2:6">
      <c r="B2581" s="40"/>
      <c r="C2581" s="41"/>
      <c r="D2581" s="42"/>
      <c r="E2581" s="43"/>
      <c r="F2581" s="44"/>
    </row>
    <row r="2582" spans="2:6">
      <c r="B2582" s="40"/>
      <c r="C2582" s="41"/>
      <c r="D2582" s="42"/>
      <c r="E2582" s="43"/>
      <c r="F2582" s="44"/>
    </row>
    <row r="2583" spans="2:6">
      <c r="B2583" s="40"/>
      <c r="C2583" s="41"/>
      <c r="D2583" s="42"/>
      <c r="E2583" s="43"/>
      <c r="F2583" s="44"/>
    </row>
    <row r="2584" spans="2:6">
      <c r="B2584" s="40"/>
      <c r="C2584" s="41"/>
      <c r="D2584" s="42"/>
      <c r="E2584" s="43"/>
      <c r="F2584" s="44"/>
    </row>
    <row r="2585" spans="2:6">
      <c r="B2585" s="40"/>
      <c r="C2585" s="41"/>
      <c r="D2585" s="42"/>
      <c r="E2585" s="43"/>
      <c r="F2585" s="44"/>
    </row>
    <row r="2586" spans="2:6">
      <c r="B2586" s="40"/>
      <c r="C2586" s="41"/>
      <c r="D2586" s="42"/>
      <c r="E2586" s="43"/>
      <c r="F2586" s="44"/>
    </row>
    <row r="2587" spans="2:6">
      <c r="B2587" s="40"/>
      <c r="C2587" s="41"/>
      <c r="D2587" s="42"/>
      <c r="E2587" s="43"/>
      <c r="F2587" s="44"/>
    </row>
    <row r="2588" spans="2:6">
      <c r="B2588" s="40"/>
      <c r="C2588" s="41"/>
      <c r="D2588" s="42"/>
      <c r="E2588" s="43"/>
      <c r="F2588" s="44"/>
    </row>
    <row r="2589" spans="2:6">
      <c r="B2589" s="40"/>
      <c r="C2589" s="41"/>
      <c r="D2589" s="42"/>
      <c r="E2589" s="43"/>
      <c r="F2589" s="44"/>
    </row>
    <row r="2590" spans="2:6">
      <c r="B2590" s="40"/>
      <c r="C2590" s="41"/>
      <c r="D2590" s="42"/>
      <c r="E2590" s="43"/>
      <c r="F2590" s="44"/>
    </row>
    <row r="2591" spans="2:6">
      <c r="B2591" s="40"/>
      <c r="C2591" s="41"/>
      <c r="D2591" s="42"/>
      <c r="E2591" s="43"/>
      <c r="F2591" s="44"/>
    </row>
    <row r="2592" spans="2:6">
      <c r="B2592" s="40"/>
      <c r="C2592" s="41"/>
      <c r="D2592" s="42"/>
      <c r="E2592" s="43"/>
      <c r="F2592" s="44"/>
    </row>
    <row r="2593" spans="2:6">
      <c r="B2593" s="40"/>
      <c r="C2593" s="41"/>
      <c r="D2593" s="42"/>
      <c r="E2593" s="43"/>
      <c r="F2593" s="44"/>
    </row>
    <row r="2594" spans="2:6">
      <c r="B2594" s="40"/>
      <c r="C2594" s="41"/>
      <c r="D2594" s="42"/>
      <c r="E2594" s="43"/>
      <c r="F2594" s="44"/>
    </row>
    <row r="2595" spans="2:6">
      <c r="B2595" s="40"/>
      <c r="C2595" s="41"/>
      <c r="D2595" s="42"/>
      <c r="E2595" s="43"/>
      <c r="F2595" s="44"/>
    </row>
    <row r="2596" spans="2:6">
      <c r="B2596" s="40"/>
      <c r="C2596" s="41"/>
      <c r="D2596" s="42"/>
      <c r="E2596" s="43"/>
      <c r="F2596" s="44"/>
    </row>
    <row r="2597" spans="2:6">
      <c r="B2597" s="40"/>
      <c r="C2597" s="41"/>
      <c r="D2597" s="42"/>
      <c r="E2597" s="43"/>
      <c r="F2597" s="44"/>
    </row>
    <row r="2598" spans="2:6">
      <c r="B2598" s="40"/>
      <c r="C2598" s="41"/>
      <c r="D2598" s="42"/>
      <c r="E2598" s="43"/>
      <c r="F2598" s="44"/>
    </row>
    <row r="2599" spans="2:6">
      <c r="B2599" s="40"/>
      <c r="C2599" s="41"/>
      <c r="D2599" s="42"/>
      <c r="E2599" s="43"/>
      <c r="F2599" s="44"/>
    </row>
    <row r="2600" spans="2:6">
      <c r="B2600" s="40"/>
      <c r="C2600" s="41"/>
      <c r="D2600" s="42"/>
      <c r="E2600" s="43"/>
      <c r="F2600" s="44"/>
    </row>
    <row r="2601" spans="2:6">
      <c r="B2601" s="40"/>
      <c r="C2601" s="41"/>
      <c r="D2601" s="42"/>
      <c r="E2601" s="43"/>
      <c r="F2601" s="44"/>
    </row>
    <row r="2602" spans="2:6">
      <c r="B2602" s="40"/>
      <c r="C2602" s="41"/>
      <c r="D2602" s="42"/>
      <c r="E2602" s="43"/>
      <c r="F2602" s="44"/>
    </row>
    <row r="2603" spans="2:6">
      <c r="B2603" s="40"/>
      <c r="C2603" s="41"/>
      <c r="D2603" s="42"/>
      <c r="E2603" s="43"/>
      <c r="F2603" s="44"/>
    </row>
    <row r="2604" spans="2:6">
      <c r="B2604" s="40"/>
      <c r="C2604" s="41"/>
      <c r="D2604" s="42"/>
      <c r="E2604" s="43"/>
      <c r="F2604" s="44"/>
    </row>
    <row r="2605" spans="2:6">
      <c r="B2605" s="40"/>
      <c r="C2605" s="41"/>
      <c r="D2605" s="42"/>
      <c r="E2605" s="43"/>
      <c r="F2605" s="44"/>
    </row>
    <row r="2606" spans="2:6">
      <c r="B2606" s="40"/>
      <c r="C2606" s="41"/>
      <c r="D2606" s="42"/>
      <c r="E2606" s="43"/>
      <c r="F2606" s="44"/>
    </row>
    <row r="2607" spans="2:6">
      <c r="B2607" s="40"/>
      <c r="C2607" s="41"/>
      <c r="D2607" s="42"/>
      <c r="E2607" s="43"/>
      <c r="F2607" s="44"/>
    </row>
    <row r="2608" spans="2:6">
      <c r="B2608" s="40"/>
      <c r="C2608" s="41"/>
      <c r="D2608" s="42"/>
      <c r="E2608" s="43"/>
      <c r="F2608" s="44"/>
    </row>
    <row r="2609" spans="2:6">
      <c r="B2609" s="40"/>
      <c r="C2609" s="41"/>
      <c r="D2609" s="42"/>
      <c r="E2609" s="43"/>
      <c r="F2609" s="44"/>
    </row>
    <row r="2610" spans="2:6">
      <c r="B2610" s="40"/>
      <c r="C2610" s="41"/>
      <c r="D2610" s="42"/>
      <c r="E2610" s="43"/>
      <c r="F2610" s="44"/>
    </row>
    <row r="2611" spans="2:6">
      <c r="B2611" s="40"/>
      <c r="C2611" s="41"/>
      <c r="D2611" s="42"/>
      <c r="E2611" s="43"/>
      <c r="F2611" s="44"/>
    </row>
    <row r="2612" spans="2:6">
      <c r="B2612" s="40"/>
      <c r="C2612" s="41"/>
      <c r="D2612" s="42"/>
      <c r="E2612" s="43"/>
      <c r="F2612" s="44"/>
    </row>
    <row r="2613" spans="2:6">
      <c r="B2613" s="40"/>
      <c r="C2613" s="41"/>
      <c r="D2613" s="42"/>
      <c r="E2613" s="43"/>
      <c r="F2613" s="44"/>
    </row>
    <row r="2614" spans="2:6">
      <c r="B2614" s="40"/>
      <c r="C2614" s="41"/>
      <c r="D2614" s="42"/>
      <c r="E2614" s="43"/>
      <c r="F2614" s="44"/>
    </row>
    <row r="2615" spans="2:6">
      <c r="B2615" s="40"/>
      <c r="C2615" s="41"/>
      <c r="D2615" s="42"/>
      <c r="E2615" s="43"/>
      <c r="F2615" s="44"/>
    </row>
    <row r="2616" spans="2:6">
      <c r="B2616" s="40"/>
      <c r="C2616" s="41"/>
      <c r="D2616" s="42"/>
      <c r="E2616" s="43"/>
      <c r="F2616" s="44"/>
    </row>
    <row r="2617" spans="2:6">
      <c r="B2617" s="40"/>
      <c r="C2617" s="41"/>
      <c r="D2617" s="42"/>
      <c r="E2617" s="43"/>
      <c r="F2617" s="44"/>
    </row>
    <row r="2618" spans="2:6">
      <c r="B2618" s="40"/>
      <c r="C2618" s="41"/>
      <c r="D2618" s="42"/>
      <c r="E2618" s="43"/>
      <c r="F2618" s="44"/>
    </row>
    <row r="2619" spans="2:6">
      <c r="B2619" s="40"/>
      <c r="C2619" s="41"/>
      <c r="D2619" s="42"/>
      <c r="E2619" s="43"/>
      <c r="F2619" s="44"/>
    </row>
    <row r="2620" spans="2:6">
      <c r="B2620" s="40"/>
      <c r="C2620" s="41"/>
      <c r="D2620" s="42"/>
      <c r="E2620" s="43"/>
      <c r="F2620" s="44"/>
    </row>
    <row r="2621" spans="2:6">
      <c r="B2621" s="40"/>
      <c r="C2621" s="41"/>
      <c r="D2621" s="42"/>
      <c r="E2621" s="43"/>
      <c r="F2621" s="44"/>
    </row>
    <row r="2622" spans="2:6">
      <c r="B2622" s="40"/>
      <c r="C2622" s="41"/>
      <c r="D2622" s="42"/>
      <c r="E2622" s="43"/>
      <c r="F2622" s="44"/>
    </row>
    <row r="2623" spans="2:6">
      <c r="B2623" s="40"/>
      <c r="C2623" s="41"/>
      <c r="D2623" s="42"/>
      <c r="E2623" s="43"/>
      <c r="F2623" s="44"/>
    </row>
    <row r="2624" spans="2:6">
      <c r="B2624" s="40"/>
      <c r="C2624" s="41"/>
      <c r="D2624" s="42"/>
      <c r="E2624" s="43"/>
      <c r="F2624" s="44"/>
    </row>
    <row r="2625" spans="2:6">
      <c r="B2625" s="40"/>
      <c r="C2625" s="41"/>
      <c r="D2625" s="42"/>
      <c r="E2625" s="43"/>
      <c r="F2625" s="44"/>
    </row>
    <row r="2626" spans="2:6">
      <c r="B2626" s="40"/>
      <c r="C2626" s="41"/>
      <c r="D2626" s="42"/>
      <c r="E2626" s="43"/>
      <c r="F2626" s="44"/>
    </row>
    <row r="2627" spans="2:6">
      <c r="B2627" s="40"/>
      <c r="C2627" s="41"/>
      <c r="D2627" s="42"/>
      <c r="E2627" s="43"/>
      <c r="F2627" s="44"/>
    </row>
    <row r="2628" spans="2:6">
      <c r="B2628" s="40"/>
      <c r="C2628" s="41"/>
      <c r="D2628" s="42"/>
      <c r="E2628" s="43"/>
      <c r="F2628" s="44"/>
    </row>
    <row r="2629" spans="2:6">
      <c r="B2629" s="40"/>
      <c r="C2629" s="41"/>
      <c r="D2629" s="42"/>
      <c r="E2629" s="43"/>
      <c r="F2629" s="44"/>
    </row>
    <row r="2630" spans="2:6">
      <c r="B2630" s="40"/>
      <c r="C2630" s="41"/>
      <c r="D2630" s="42"/>
      <c r="E2630" s="43"/>
      <c r="F2630" s="44"/>
    </row>
    <row r="2631" spans="2:6">
      <c r="B2631" s="40"/>
      <c r="C2631" s="41"/>
      <c r="D2631" s="42"/>
      <c r="E2631" s="43"/>
      <c r="F2631" s="44"/>
    </row>
    <row r="2632" spans="2:6">
      <c r="B2632" s="40"/>
      <c r="C2632" s="41"/>
      <c r="D2632" s="42"/>
      <c r="E2632" s="43"/>
      <c r="F2632" s="44"/>
    </row>
    <row r="2633" spans="2:6">
      <c r="B2633" s="40"/>
      <c r="C2633" s="41"/>
      <c r="D2633" s="42"/>
      <c r="E2633" s="43"/>
      <c r="F2633" s="44"/>
    </row>
    <row r="2634" spans="2:6">
      <c r="B2634" s="40"/>
      <c r="C2634" s="41"/>
      <c r="D2634" s="42"/>
      <c r="E2634" s="43"/>
      <c r="F2634" s="44"/>
    </row>
    <row r="2635" spans="2:6">
      <c r="B2635" s="40"/>
      <c r="C2635" s="41"/>
      <c r="D2635" s="42"/>
      <c r="E2635" s="43"/>
      <c r="F2635" s="44"/>
    </row>
    <row r="2636" spans="2:6">
      <c r="B2636" s="40"/>
      <c r="C2636" s="41"/>
      <c r="D2636" s="42"/>
      <c r="E2636" s="43"/>
      <c r="F2636" s="44"/>
    </row>
    <row r="2637" spans="2:6">
      <c r="B2637" s="40"/>
      <c r="C2637" s="41"/>
      <c r="D2637" s="42"/>
      <c r="E2637" s="43"/>
      <c r="F2637" s="44"/>
    </row>
    <row r="2638" spans="2:6">
      <c r="B2638" s="40"/>
      <c r="C2638" s="41"/>
      <c r="D2638" s="42"/>
      <c r="E2638" s="43"/>
      <c r="F2638" s="44"/>
    </row>
    <row r="2639" spans="2:6">
      <c r="B2639" s="40"/>
      <c r="C2639" s="41"/>
      <c r="D2639" s="42"/>
      <c r="E2639" s="43"/>
      <c r="F2639" s="44"/>
    </row>
    <row r="2640" spans="2:6">
      <c r="B2640" s="40"/>
      <c r="C2640" s="41"/>
      <c r="D2640" s="42"/>
      <c r="E2640" s="43"/>
      <c r="F2640" s="44"/>
    </row>
    <row r="2641" spans="2:6">
      <c r="B2641" s="40"/>
      <c r="C2641" s="41"/>
      <c r="D2641" s="42"/>
      <c r="E2641" s="43"/>
      <c r="F2641" s="44"/>
    </row>
    <row r="2642" spans="2:6">
      <c r="B2642" s="40"/>
      <c r="C2642" s="41"/>
      <c r="D2642" s="42"/>
      <c r="E2642" s="43"/>
      <c r="F2642" s="44"/>
    </row>
    <row r="2643" spans="2:6">
      <c r="B2643" s="40"/>
      <c r="C2643" s="41"/>
      <c r="D2643" s="42"/>
      <c r="E2643" s="43"/>
      <c r="F2643" s="44"/>
    </row>
    <row r="2644" spans="2:6">
      <c r="B2644" s="40"/>
      <c r="C2644" s="41"/>
      <c r="D2644" s="42"/>
      <c r="E2644" s="43"/>
      <c r="F2644" s="44"/>
    </row>
    <row r="2645" spans="2:6">
      <c r="B2645" s="40"/>
      <c r="C2645" s="41"/>
      <c r="D2645" s="42"/>
      <c r="E2645" s="43"/>
      <c r="F2645" s="44"/>
    </row>
    <row r="2646" spans="2:6">
      <c r="B2646" s="40"/>
      <c r="C2646" s="41"/>
      <c r="D2646" s="42"/>
      <c r="E2646" s="43"/>
      <c r="F2646" s="44"/>
    </row>
    <row r="2647" spans="2:6">
      <c r="B2647" s="40"/>
      <c r="C2647" s="41"/>
      <c r="D2647" s="42"/>
      <c r="E2647" s="43"/>
      <c r="F2647" s="44"/>
    </row>
    <row r="2648" spans="2:6">
      <c r="B2648" s="40"/>
      <c r="C2648" s="41"/>
      <c r="D2648" s="42"/>
      <c r="E2648" s="43"/>
      <c r="F2648" s="44"/>
    </row>
    <row r="2649" spans="2:6">
      <c r="B2649" s="40"/>
      <c r="C2649" s="41"/>
      <c r="D2649" s="42"/>
      <c r="E2649" s="43"/>
      <c r="F2649" s="44"/>
    </row>
    <row r="2650" spans="2:6">
      <c r="B2650" s="40"/>
      <c r="C2650" s="41"/>
      <c r="D2650" s="42"/>
      <c r="E2650" s="43"/>
      <c r="F2650" s="44"/>
    </row>
    <row r="2651" spans="2:6">
      <c r="B2651" s="40"/>
      <c r="C2651" s="41"/>
      <c r="D2651" s="42"/>
      <c r="E2651" s="43"/>
      <c r="F2651" s="44"/>
    </row>
    <row r="2652" spans="2:6">
      <c r="B2652" s="40"/>
      <c r="C2652" s="41"/>
      <c r="D2652" s="42"/>
      <c r="E2652" s="43"/>
      <c r="F2652" s="44"/>
    </row>
    <row r="2653" spans="2:6">
      <c r="B2653" s="40"/>
      <c r="C2653" s="41"/>
      <c r="D2653" s="42"/>
      <c r="E2653" s="43"/>
      <c r="F2653" s="44"/>
    </row>
    <row r="2654" spans="2:6">
      <c r="B2654" s="40"/>
      <c r="C2654" s="41"/>
      <c r="D2654" s="42"/>
      <c r="E2654" s="43"/>
      <c r="F2654" s="44"/>
    </row>
    <row r="2655" spans="2:6">
      <c r="B2655" s="40"/>
      <c r="C2655" s="41"/>
      <c r="D2655" s="42"/>
      <c r="E2655" s="43"/>
      <c r="F2655" s="44"/>
    </row>
    <row r="2656" spans="2:6">
      <c r="B2656" s="40"/>
      <c r="C2656" s="41"/>
      <c r="D2656" s="42"/>
      <c r="E2656" s="43"/>
      <c r="F2656" s="44"/>
    </row>
    <row r="2657" spans="2:6">
      <c r="B2657" s="40"/>
      <c r="C2657" s="41"/>
      <c r="D2657" s="42"/>
      <c r="E2657" s="43"/>
      <c r="F2657" s="44"/>
    </row>
    <row r="2658" spans="2:6">
      <c r="B2658" s="40"/>
      <c r="C2658" s="41"/>
      <c r="D2658" s="42"/>
      <c r="E2658" s="43"/>
      <c r="F2658" s="44"/>
    </row>
    <row r="2659" spans="2:6">
      <c r="B2659" s="40"/>
      <c r="C2659" s="41"/>
      <c r="D2659" s="42"/>
      <c r="E2659" s="43"/>
      <c r="F2659" s="44"/>
    </row>
    <row r="2660" spans="2:6">
      <c r="B2660" s="40"/>
      <c r="C2660" s="41"/>
      <c r="D2660" s="42"/>
      <c r="E2660" s="43"/>
      <c r="F2660" s="44"/>
    </row>
    <row r="2661" spans="2:6">
      <c r="B2661" s="40"/>
      <c r="C2661" s="41"/>
      <c r="D2661" s="42"/>
      <c r="E2661" s="43"/>
      <c r="F2661" s="44"/>
    </row>
    <row r="2662" spans="2:6">
      <c r="B2662" s="40"/>
      <c r="C2662" s="41"/>
      <c r="D2662" s="42"/>
      <c r="E2662" s="43"/>
      <c r="F2662" s="44"/>
    </row>
    <row r="2663" spans="2:6">
      <c r="B2663" s="40"/>
      <c r="C2663" s="41"/>
      <c r="D2663" s="42"/>
      <c r="E2663" s="43"/>
      <c r="F2663" s="44"/>
    </row>
    <row r="2664" spans="2:6">
      <c r="B2664" s="40"/>
      <c r="C2664" s="41"/>
      <c r="D2664" s="42"/>
      <c r="E2664" s="43"/>
      <c r="F2664" s="44"/>
    </row>
    <row r="2665" spans="2:6">
      <c r="B2665" s="40"/>
      <c r="C2665" s="41"/>
      <c r="D2665" s="42"/>
      <c r="E2665" s="43"/>
      <c r="F2665" s="44"/>
    </row>
    <row r="2666" spans="2:6">
      <c r="B2666" s="40"/>
      <c r="C2666" s="41"/>
      <c r="D2666" s="42"/>
      <c r="E2666" s="43"/>
      <c r="F2666" s="44"/>
    </row>
    <row r="2667" spans="2:6">
      <c r="B2667" s="40"/>
      <c r="C2667" s="41"/>
      <c r="D2667" s="42"/>
      <c r="E2667" s="43"/>
      <c r="F2667" s="44"/>
    </row>
    <row r="2668" spans="2:6">
      <c r="B2668" s="40"/>
      <c r="C2668" s="41"/>
      <c r="D2668" s="42"/>
      <c r="E2668" s="43"/>
      <c r="F2668" s="44"/>
    </row>
    <row r="2669" spans="2:6">
      <c r="B2669" s="40"/>
      <c r="C2669" s="41"/>
      <c r="D2669" s="42"/>
      <c r="E2669" s="43"/>
      <c r="F2669" s="44"/>
    </row>
    <row r="2670" spans="2:6">
      <c r="B2670" s="40"/>
      <c r="C2670" s="41"/>
      <c r="D2670" s="42"/>
      <c r="E2670" s="43"/>
      <c r="F2670" s="44"/>
    </row>
    <row r="2671" spans="2:6">
      <c r="B2671" s="40"/>
      <c r="C2671" s="41"/>
      <c r="D2671" s="42"/>
      <c r="E2671" s="43"/>
      <c r="F2671" s="44"/>
    </row>
    <row r="2672" spans="2:6">
      <c r="B2672" s="40"/>
      <c r="C2672" s="41"/>
      <c r="D2672" s="42"/>
      <c r="E2672" s="43"/>
      <c r="F2672" s="44"/>
    </row>
    <row r="2673" spans="2:6">
      <c r="B2673" s="40"/>
      <c r="C2673" s="41"/>
      <c r="D2673" s="42"/>
      <c r="E2673" s="43"/>
      <c r="F2673" s="44"/>
    </row>
    <row r="2674" spans="2:6">
      <c r="B2674" s="40"/>
      <c r="C2674" s="41"/>
      <c r="D2674" s="42"/>
      <c r="E2674" s="43"/>
      <c r="F2674" s="44"/>
    </row>
    <row r="2675" spans="2:6">
      <c r="B2675" s="40"/>
      <c r="C2675" s="41"/>
      <c r="D2675" s="42"/>
      <c r="E2675" s="43"/>
      <c r="F2675" s="44"/>
    </row>
    <row r="2676" spans="2:6">
      <c r="B2676" s="40"/>
      <c r="C2676" s="41"/>
      <c r="D2676" s="42"/>
      <c r="E2676" s="43"/>
      <c r="F2676" s="44"/>
    </row>
    <row r="2677" spans="2:6">
      <c r="B2677" s="40"/>
      <c r="C2677" s="41"/>
      <c r="D2677" s="42"/>
      <c r="E2677" s="43"/>
      <c r="F2677" s="44"/>
    </row>
    <row r="2678" spans="2:6">
      <c r="B2678" s="40"/>
      <c r="C2678" s="41"/>
      <c r="D2678" s="42"/>
      <c r="E2678" s="43"/>
      <c r="F2678" s="44"/>
    </row>
    <row r="2679" spans="2:6">
      <c r="B2679" s="40"/>
      <c r="C2679" s="41"/>
      <c r="D2679" s="42"/>
      <c r="E2679" s="43"/>
      <c r="F2679" s="44"/>
    </row>
    <row r="2680" spans="2:6">
      <c r="B2680" s="40"/>
      <c r="C2680" s="41"/>
      <c r="D2680" s="42"/>
      <c r="E2680" s="43"/>
      <c r="F2680" s="44"/>
    </row>
    <row r="2681" spans="2:6">
      <c r="B2681" s="40"/>
      <c r="C2681" s="41"/>
      <c r="D2681" s="42"/>
      <c r="E2681" s="43"/>
      <c r="F2681" s="44"/>
    </row>
    <row r="2682" spans="2:6">
      <c r="B2682" s="40"/>
      <c r="C2682" s="41"/>
      <c r="D2682" s="42"/>
      <c r="E2682" s="43"/>
      <c r="F2682" s="44"/>
    </row>
    <row r="2683" spans="2:6">
      <c r="B2683" s="40"/>
      <c r="C2683" s="41"/>
      <c r="D2683" s="42"/>
      <c r="E2683" s="43"/>
      <c r="F2683" s="44"/>
    </row>
    <row r="2684" spans="2:6">
      <c r="B2684" s="40"/>
      <c r="C2684" s="41"/>
      <c r="D2684" s="42"/>
      <c r="E2684" s="43"/>
      <c r="F2684" s="44"/>
    </row>
    <row r="2685" spans="2:6">
      <c r="B2685" s="40"/>
      <c r="C2685" s="41"/>
      <c r="D2685" s="42"/>
      <c r="E2685" s="43"/>
      <c r="F2685" s="44"/>
    </row>
    <row r="2686" spans="2:6">
      <c r="B2686" s="40"/>
      <c r="C2686" s="41"/>
      <c r="D2686" s="42"/>
      <c r="E2686" s="43"/>
      <c r="F2686" s="44"/>
    </row>
    <row r="2687" spans="2:6">
      <c r="B2687" s="40"/>
      <c r="C2687" s="41"/>
      <c r="D2687" s="42"/>
      <c r="E2687" s="43"/>
      <c r="F2687" s="44"/>
    </row>
    <row r="2688" spans="2:6">
      <c r="B2688" s="40"/>
      <c r="C2688" s="41"/>
      <c r="D2688" s="42"/>
      <c r="E2688" s="43"/>
      <c r="F2688" s="44"/>
    </row>
    <row r="2689" spans="2:6">
      <c r="B2689" s="40"/>
      <c r="C2689" s="41"/>
      <c r="D2689" s="42"/>
      <c r="E2689" s="43"/>
      <c r="F2689" s="44"/>
    </row>
    <row r="2690" spans="2:6">
      <c r="B2690" s="40"/>
      <c r="C2690" s="41"/>
      <c r="D2690" s="42"/>
      <c r="E2690" s="43"/>
      <c r="F2690" s="44"/>
    </row>
    <row r="2691" spans="2:6">
      <c r="B2691" s="40"/>
      <c r="C2691" s="41"/>
      <c r="D2691" s="42"/>
      <c r="E2691" s="43"/>
      <c r="F2691" s="44"/>
    </row>
    <row r="2692" spans="2:6">
      <c r="B2692" s="40"/>
      <c r="C2692" s="41"/>
      <c r="D2692" s="42"/>
      <c r="E2692" s="43"/>
      <c r="F2692" s="44"/>
    </row>
    <row r="2693" spans="2:6">
      <c r="B2693" s="40"/>
      <c r="C2693" s="41"/>
      <c r="D2693" s="42"/>
      <c r="E2693" s="43"/>
      <c r="F2693" s="44"/>
    </row>
    <row r="2694" spans="2:6">
      <c r="B2694" s="40"/>
      <c r="C2694" s="41"/>
      <c r="D2694" s="42"/>
      <c r="E2694" s="43"/>
      <c r="F2694" s="44"/>
    </row>
    <row r="2695" spans="2:6">
      <c r="B2695" s="40"/>
      <c r="C2695" s="41"/>
      <c r="D2695" s="42"/>
      <c r="E2695" s="43"/>
      <c r="F2695" s="44"/>
    </row>
    <row r="2696" spans="2:6">
      <c r="B2696" s="40"/>
      <c r="C2696" s="41"/>
      <c r="D2696" s="42"/>
      <c r="E2696" s="43"/>
      <c r="F2696" s="44"/>
    </row>
    <row r="2697" spans="2:6">
      <c r="B2697" s="40"/>
      <c r="C2697" s="41"/>
      <c r="D2697" s="42"/>
      <c r="E2697" s="43"/>
      <c r="F2697" s="44"/>
    </row>
    <row r="2698" spans="2:6">
      <c r="B2698" s="40"/>
      <c r="C2698" s="41"/>
      <c r="D2698" s="42"/>
      <c r="E2698" s="43"/>
      <c r="F2698" s="44"/>
    </row>
    <row r="2699" spans="2:6">
      <c r="B2699" s="40"/>
      <c r="C2699" s="41"/>
      <c r="D2699" s="42"/>
      <c r="E2699" s="43"/>
      <c r="F2699" s="44"/>
    </row>
    <row r="2700" spans="2:6">
      <c r="B2700" s="40"/>
      <c r="C2700" s="41"/>
      <c r="D2700" s="42"/>
      <c r="E2700" s="43"/>
      <c r="F2700" s="44"/>
    </row>
    <row r="2701" spans="2:6">
      <c r="B2701" s="40"/>
      <c r="C2701" s="41"/>
      <c r="D2701" s="42"/>
      <c r="E2701" s="43"/>
      <c r="F2701" s="44"/>
    </row>
    <row r="2702" spans="2:6">
      <c r="B2702" s="40"/>
      <c r="C2702" s="41"/>
      <c r="D2702" s="42"/>
      <c r="E2702" s="43"/>
      <c r="F2702" s="44"/>
    </row>
    <row r="2703" spans="2:6">
      <c r="B2703" s="40"/>
      <c r="C2703" s="41"/>
      <c r="D2703" s="42"/>
      <c r="E2703" s="43"/>
      <c r="F2703" s="44"/>
    </row>
    <row r="2704" spans="2:6">
      <c r="B2704" s="40"/>
      <c r="C2704" s="41"/>
      <c r="D2704" s="42"/>
      <c r="E2704" s="43"/>
      <c r="F2704" s="44"/>
    </row>
    <row r="2705" spans="2:6">
      <c r="B2705" s="40"/>
      <c r="C2705" s="41"/>
      <c r="D2705" s="42"/>
      <c r="E2705" s="43"/>
      <c r="F2705" s="44"/>
    </row>
    <row r="2706" spans="2:6">
      <c r="B2706" s="40"/>
      <c r="C2706" s="41"/>
      <c r="D2706" s="42"/>
      <c r="E2706" s="43"/>
      <c r="F2706" s="44"/>
    </row>
    <row r="2707" spans="2:6">
      <c r="B2707" s="40"/>
      <c r="C2707" s="41"/>
      <c r="D2707" s="42"/>
      <c r="E2707" s="43"/>
      <c r="F2707" s="44"/>
    </row>
    <row r="2708" spans="2:6">
      <c r="B2708" s="40"/>
      <c r="C2708" s="41"/>
      <c r="D2708" s="42"/>
      <c r="E2708" s="43"/>
      <c r="F2708" s="44"/>
    </row>
    <row r="2709" spans="2:6">
      <c r="B2709" s="40"/>
      <c r="C2709" s="41"/>
      <c r="D2709" s="42"/>
      <c r="E2709" s="43"/>
      <c r="F2709" s="44"/>
    </row>
    <row r="2710" spans="2:6">
      <c r="B2710" s="40"/>
      <c r="C2710" s="41"/>
      <c r="D2710" s="42"/>
      <c r="E2710" s="43"/>
      <c r="F2710" s="44"/>
    </row>
    <row r="2711" spans="2:6">
      <c r="B2711" s="40"/>
      <c r="C2711" s="41"/>
      <c r="D2711" s="42"/>
      <c r="E2711" s="43"/>
      <c r="F2711" s="44"/>
    </row>
    <row r="2712" spans="2:6">
      <c r="B2712" s="40"/>
      <c r="C2712" s="41"/>
      <c r="D2712" s="42"/>
      <c r="E2712" s="43"/>
      <c r="F2712" s="44"/>
    </row>
    <row r="2713" spans="2:6">
      <c r="B2713" s="40"/>
      <c r="C2713" s="41"/>
      <c r="D2713" s="42"/>
      <c r="E2713" s="43"/>
      <c r="F2713" s="44"/>
    </row>
    <row r="2714" spans="2:6">
      <c r="B2714" s="40"/>
      <c r="C2714" s="41"/>
      <c r="D2714" s="42"/>
      <c r="E2714" s="43"/>
      <c r="F2714" s="44"/>
    </row>
    <row r="2715" spans="2:6">
      <c r="B2715" s="40"/>
      <c r="C2715" s="41"/>
      <c r="D2715" s="42"/>
      <c r="E2715" s="43"/>
      <c r="F2715" s="44"/>
    </row>
    <row r="2716" spans="2:6">
      <c r="B2716" s="40"/>
      <c r="C2716" s="41"/>
      <c r="D2716" s="42"/>
      <c r="E2716" s="43"/>
      <c r="F2716" s="44"/>
    </row>
    <row r="2717" spans="2:6">
      <c r="B2717" s="40"/>
      <c r="C2717" s="41"/>
      <c r="D2717" s="42"/>
      <c r="E2717" s="43"/>
      <c r="F2717" s="44"/>
    </row>
    <row r="2718" spans="2:6">
      <c r="B2718" s="40"/>
      <c r="C2718" s="41"/>
      <c r="D2718" s="42"/>
      <c r="E2718" s="43"/>
      <c r="F2718" s="44"/>
    </row>
    <row r="2719" spans="2:6">
      <c r="B2719" s="40"/>
      <c r="C2719" s="41"/>
      <c r="D2719" s="42"/>
      <c r="E2719" s="43"/>
      <c r="F2719" s="44"/>
    </row>
    <row r="2720" spans="2:6">
      <c r="B2720" s="40"/>
      <c r="C2720" s="41"/>
      <c r="D2720" s="42"/>
      <c r="E2720" s="43"/>
      <c r="F2720" s="44"/>
    </row>
    <row r="2721" spans="2:6">
      <c r="B2721" s="40"/>
      <c r="C2721" s="41"/>
      <c r="D2721" s="42"/>
      <c r="E2721" s="43"/>
      <c r="F2721" s="44"/>
    </row>
    <row r="2722" spans="2:6">
      <c r="B2722" s="40"/>
      <c r="C2722" s="41"/>
      <c r="D2722" s="42"/>
      <c r="E2722" s="43"/>
      <c r="F2722" s="44"/>
    </row>
    <row r="2723" spans="2:6">
      <c r="B2723" s="40"/>
      <c r="C2723" s="41"/>
      <c r="D2723" s="42"/>
      <c r="E2723" s="43"/>
      <c r="F2723" s="44"/>
    </row>
    <row r="2724" spans="2:6">
      <c r="B2724" s="40"/>
      <c r="C2724" s="41"/>
      <c r="D2724" s="42"/>
      <c r="E2724" s="43"/>
      <c r="F2724" s="44"/>
    </row>
    <row r="2725" spans="2:6">
      <c r="B2725" s="40"/>
      <c r="C2725" s="41"/>
      <c r="D2725" s="42"/>
      <c r="E2725" s="43"/>
      <c r="F2725" s="44"/>
    </row>
    <row r="2726" spans="2:6">
      <c r="B2726" s="40"/>
      <c r="C2726" s="41"/>
      <c r="D2726" s="42"/>
      <c r="E2726" s="43"/>
      <c r="F2726" s="44"/>
    </row>
    <row r="2727" spans="2:6">
      <c r="B2727" s="40"/>
      <c r="C2727" s="41"/>
      <c r="D2727" s="42"/>
      <c r="E2727" s="43"/>
      <c r="F2727" s="44"/>
    </row>
    <row r="2728" spans="2:6">
      <c r="B2728" s="40"/>
      <c r="C2728" s="41"/>
      <c r="D2728" s="42"/>
      <c r="E2728" s="43"/>
      <c r="F2728" s="44"/>
    </row>
    <row r="2729" spans="2:6">
      <c r="B2729" s="40"/>
      <c r="C2729" s="41"/>
      <c r="D2729" s="42"/>
      <c r="E2729" s="43"/>
      <c r="F2729" s="44"/>
    </row>
    <row r="2730" spans="2:6">
      <c r="B2730" s="40"/>
      <c r="C2730" s="41"/>
      <c r="D2730" s="42"/>
      <c r="E2730" s="43"/>
      <c r="F2730" s="44"/>
    </row>
    <row r="2731" spans="2:6">
      <c r="B2731" s="40"/>
      <c r="C2731" s="41"/>
      <c r="D2731" s="42"/>
      <c r="E2731" s="43"/>
      <c r="F2731" s="44"/>
    </row>
    <row r="2732" spans="2:6">
      <c r="B2732" s="40"/>
      <c r="C2732" s="41"/>
      <c r="D2732" s="42"/>
      <c r="E2732" s="43"/>
      <c r="F2732" s="44"/>
    </row>
    <row r="2733" spans="2:6">
      <c r="B2733" s="40"/>
      <c r="C2733" s="41"/>
      <c r="D2733" s="42"/>
      <c r="E2733" s="43"/>
      <c r="F2733" s="44"/>
    </row>
    <row r="2734" spans="2:6">
      <c r="B2734" s="40"/>
      <c r="C2734" s="41"/>
      <c r="D2734" s="42"/>
      <c r="E2734" s="43"/>
      <c r="F2734" s="44"/>
    </row>
    <row r="2735" spans="2:6">
      <c r="B2735" s="40"/>
      <c r="C2735" s="41"/>
      <c r="D2735" s="42"/>
      <c r="E2735" s="43"/>
      <c r="F2735" s="44"/>
    </row>
    <row r="2736" spans="2:6">
      <c r="B2736" s="40"/>
      <c r="C2736" s="41"/>
      <c r="D2736" s="42"/>
      <c r="E2736" s="43"/>
      <c r="F2736" s="44"/>
    </row>
    <row r="2737" spans="2:6">
      <c r="B2737" s="40"/>
      <c r="C2737" s="41"/>
      <c r="D2737" s="42"/>
      <c r="E2737" s="43"/>
      <c r="F2737" s="44"/>
    </row>
    <row r="2738" spans="2:6">
      <c r="B2738" s="40"/>
      <c r="C2738" s="41"/>
      <c r="D2738" s="42"/>
      <c r="E2738" s="43"/>
      <c r="F2738" s="44"/>
    </row>
    <row r="2739" spans="2:6">
      <c r="B2739" s="40"/>
      <c r="C2739" s="41"/>
      <c r="D2739" s="42"/>
      <c r="E2739" s="43"/>
      <c r="F2739" s="44"/>
    </row>
    <row r="2740" spans="2:6">
      <c r="B2740" s="40"/>
      <c r="C2740" s="41"/>
      <c r="D2740" s="42"/>
      <c r="E2740" s="43"/>
      <c r="F2740" s="44"/>
    </row>
    <row r="2741" spans="2:6">
      <c r="B2741" s="40"/>
      <c r="C2741" s="41"/>
      <c r="D2741" s="42"/>
      <c r="E2741" s="43"/>
      <c r="F2741" s="44"/>
    </row>
    <row r="2742" spans="2:6">
      <c r="B2742" s="40"/>
      <c r="C2742" s="41"/>
      <c r="D2742" s="42"/>
      <c r="E2742" s="43"/>
      <c r="F2742" s="44"/>
    </row>
    <row r="2743" spans="2:6">
      <c r="B2743" s="40"/>
      <c r="C2743" s="41"/>
      <c r="D2743" s="42"/>
      <c r="E2743" s="43"/>
      <c r="F2743" s="44"/>
    </row>
    <row r="2744" spans="2:6">
      <c r="B2744" s="40"/>
      <c r="C2744" s="41"/>
      <c r="D2744" s="42"/>
      <c r="E2744" s="43"/>
      <c r="F2744" s="44"/>
    </row>
    <row r="2745" spans="2:6">
      <c r="B2745" s="40"/>
      <c r="C2745" s="41"/>
      <c r="D2745" s="42"/>
      <c r="E2745" s="43"/>
      <c r="F2745" s="44"/>
    </row>
    <row r="2746" spans="2:6">
      <c r="B2746" s="40"/>
      <c r="C2746" s="41"/>
      <c r="D2746" s="42"/>
      <c r="E2746" s="43"/>
      <c r="F2746" s="44"/>
    </row>
    <row r="2747" spans="2:6">
      <c r="B2747" s="40"/>
      <c r="C2747" s="41"/>
      <c r="D2747" s="42"/>
      <c r="E2747" s="43"/>
      <c r="F2747" s="44"/>
    </row>
    <row r="2748" spans="2:6">
      <c r="B2748" s="40"/>
      <c r="C2748" s="41"/>
      <c r="D2748" s="42"/>
      <c r="E2748" s="43"/>
      <c r="F2748" s="44"/>
    </row>
    <row r="2749" spans="2:6">
      <c r="B2749" s="40"/>
      <c r="C2749" s="41"/>
      <c r="D2749" s="42"/>
      <c r="E2749" s="43"/>
      <c r="F2749" s="44"/>
    </row>
    <row r="2750" spans="2:6">
      <c r="B2750" s="40"/>
      <c r="C2750" s="41"/>
      <c r="D2750" s="42"/>
      <c r="E2750" s="43"/>
      <c r="F2750" s="44"/>
    </row>
    <row r="2751" spans="2:6">
      <c r="B2751" s="40"/>
      <c r="C2751" s="41"/>
      <c r="D2751" s="42"/>
      <c r="E2751" s="43"/>
      <c r="F2751" s="44"/>
    </row>
    <row r="2752" spans="2:6">
      <c r="B2752" s="40"/>
      <c r="C2752" s="41"/>
      <c r="D2752" s="42"/>
      <c r="E2752" s="43"/>
      <c r="F2752" s="44"/>
    </row>
    <row r="2753" spans="2:6">
      <c r="B2753" s="40"/>
      <c r="C2753" s="41"/>
      <c r="D2753" s="42"/>
      <c r="E2753" s="43"/>
      <c r="F2753" s="44"/>
    </row>
    <row r="2754" spans="2:6">
      <c r="B2754" s="40"/>
      <c r="C2754" s="41"/>
      <c r="D2754" s="42"/>
      <c r="E2754" s="43"/>
      <c r="F2754" s="44"/>
    </row>
    <row r="2755" spans="2:6">
      <c r="B2755" s="40"/>
      <c r="C2755" s="41"/>
      <c r="D2755" s="42"/>
      <c r="E2755" s="43"/>
      <c r="F2755" s="44"/>
    </row>
    <row r="2756" spans="2:6">
      <c r="B2756" s="40"/>
      <c r="C2756" s="41"/>
      <c r="D2756" s="42"/>
      <c r="E2756" s="43"/>
      <c r="F2756" s="44"/>
    </row>
    <row r="2757" spans="2:6">
      <c r="B2757" s="40"/>
      <c r="C2757" s="41"/>
      <c r="D2757" s="42"/>
      <c r="E2757" s="43"/>
      <c r="F2757" s="44"/>
    </row>
    <row r="2758" spans="2:6">
      <c r="B2758" s="40"/>
      <c r="C2758" s="41"/>
      <c r="D2758" s="42"/>
      <c r="E2758" s="43"/>
      <c r="F2758" s="44"/>
    </row>
    <row r="2759" spans="2:6">
      <c r="B2759" s="40"/>
      <c r="C2759" s="41"/>
      <c r="D2759" s="42"/>
      <c r="E2759" s="43"/>
      <c r="F2759" s="44"/>
    </row>
    <row r="2760" spans="2:6">
      <c r="B2760" s="40"/>
      <c r="C2760" s="41"/>
      <c r="D2760" s="42"/>
      <c r="E2760" s="43"/>
      <c r="F2760" s="44"/>
    </row>
    <row r="2761" spans="2:6">
      <c r="B2761" s="40"/>
      <c r="C2761" s="41"/>
      <c r="D2761" s="42"/>
      <c r="E2761" s="43"/>
      <c r="F2761" s="44"/>
    </row>
    <row r="2762" spans="2:6">
      <c r="B2762" s="40"/>
      <c r="C2762" s="41"/>
      <c r="D2762" s="42"/>
      <c r="E2762" s="43"/>
      <c r="F2762" s="44"/>
    </row>
    <row r="2763" spans="2:6">
      <c r="B2763" s="40"/>
      <c r="C2763" s="41"/>
      <c r="D2763" s="42"/>
      <c r="E2763" s="43"/>
      <c r="F2763" s="44"/>
    </row>
    <row r="2764" spans="2:6">
      <c r="B2764" s="40"/>
      <c r="C2764" s="41"/>
      <c r="D2764" s="42"/>
      <c r="E2764" s="43"/>
      <c r="F2764" s="44"/>
    </row>
    <row r="2765" spans="2:6">
      <c r="B2765" s="40"/>
      <c r="C2765" s="41"/>
      <c r="D2765" s="42"/>
      <c r="E2765" s="43"/>
      <c r="F2765" s="44"/>
    </row>
    <row r="2766" spans="2:6">
      <c r="B2766" s="40"/>
      <c r="C2766" s="41"/>
      <c r="D2766" s="42"/>
      <c r="E2766" s="43"/>
      <c r="F2766" s="44"/>
    </row>
    <row r="2767" spans="2:6">
      <c r="B2767" s="40"/>
      <c r="C2767" s="41"/>
      <c r="D2767" s="42"/>
      <c r="E2767" s="43"/>
      <c r="F2767" s="44"/>
    </row>
    <row r="2768" spans="2:6">
      <c r="B2768" s="40"/>
      <c r="C2768" s="41"/>
      <c r="D2768" s="42"/>
      <c r="E2768" s="43"/>
      <c r="F2768" s="44"/>
    </row>
    <row r="2769" spans="2:6">
      <c r="B2769" s="40"/>
      <c r="C2769" s="41"/>
      <c r="D2769" s="42"/>
      <c r="E2769" s="43"/>
      <c r="F2769" s="44"/>
    </row>
    <row r="2770" spans="2:6">
      <c r="B2770" s="40"/>
      <c r="C2770" s="41"/>
      <c r="D2770" s="42"/>
      <c r="E2770" s="43"/>
      <c r="F2770" s="44"/>
    </row>
    <row r="2771" spans="2:6">
      <c r="B2771" s="40"/>
      <c r="C2771" s="41"/>
      <c r="D2771" s="42"/>
      <c r="E2771" s="43"/>
      <c r="F2771" s="44"/>
    </row>
    <row r="2772" spans="2:6">
      <c r="B2772" s="40"/>
      <c r="C2772" s="41"/>
      <c r="D2772" s="42"/>
      <c r="E2772" s="43"/>
      <c r="F2772" s="44"/>
    </row>
    <row r="2773" spans="2:6">
      <c r="B2773" s="40"/>
      <c r="C2773" s="41"/>
      <c r="D2773" s="42"/>
      <c r="E2773" s="43"/>
      <c r="F2773" s="44"/>
    </row>
    <row r="2774" spans="2:6">
      <c r="B2774" s="40"/>
      <c r="C2774" s="41"/>
      <c r="D2774" s="42"/>
      <c r="E2774" s="43"/>
      <c r="F2774" s="44"/>
    </row>
    <row r="2775" spans="2:6">
      <c r="B2775" s="40"/>
      <c r="C2775" s="41"/>
      <c r="D2775" s="42"/>
      <c r="E2775" s="43"/>
      <c r="F2775" s="44"/>
    </row>
    <row r="2776" spans="2:6">
      <c r="B2776" s="40"/>
      <c r="C2776" s="41"/>
      <c r="D2776" s="42"/>
      <c r="E2776" s="43"/>
      <c r="F2776" s="44"/>
    </row>
    <row r="2777" spans="2:6">
      <c r="B2777" s="40"/>
      <c r="C2777" s="41"/>
      <c r="D2777" s="42"/>
      <c r="E2777" s="43"/>
      <c r="F2777" s="44"/>
    </row>
    <row r="2778" spans="2:6">
      <c r="B2778" s="40"/>
      <c r="C2778" s="41"/>
      <c r="D2778" s="42"/>
      <c r="E2778" s="43"/>
      <c r="F2778" s="44"/>
    </row>
    <row r="2779" spans="2:6">
      <c r="B2779" s="40"/>
      <c r="C2779" s="41"/>
      <c r="D2779" s="42"/>
      <c r="E2779" s="43"/>
      <c r="F2779" s="44"/>
    </row>
    <row r="2780" spans="2:6">
      <c r="B2780" s="40"/>
      <c r="C2780" s="41"/>
      <c r="D2780" s="42"/>
      <c r="E2780" s="43"/>
      <c r="F2780" s="44"/>
    </row>
    <row r="2781" spans="2:6">
      <c r="B2781" s="40"/>
      <c r="C2781" s="41"/>
      <c r="D2781" s="42"/>
      <c r="E2781" s="43"/>
      <c r="F2781" s="44"/>
    </row>
    <row r="2782" spans="2:6">
      <c r="B2782" s="40"/>
      <c r="C2782" s="41"/>
      <c r="D2782" s="42"/>
      <c r="E2782" s="43"/>
      <c r="F2782" s="44"/>
    </row>
    <row r="2783" spans="2:6">
      <c r="B2783" s="40"/>
      <c r="C2783" s="41"/>
      <c r="D2783" s="42"/>
      <c r="E2783" s="43"/>
      <c r="F2783" s="44"/>
    </row>
    <row r="2784" spans="2:6">
      <c r="B2784" s="40"/>
      <c r="C2784" s="41"/>
      <c r="D2784" s="42"/>
      <c r="E2784" s="43"/>
      <c r="F2784" s="44"/>
    </row>
    <row r="2785" spans="2:6">
      <c r="B2785" s="40"/>
      <c r="C2785" s="41"/>
      <c r="D2785" s="42"/>
      <c r="E2785" s="43"/>
      <c r="F2785" s="44"/>
    </row>
    <row r="2786" spans="2:6">
      <c r="B2786" s="40"/>
      <c r="C2786" s="41"/>
      <c r="D2786" s="42"/>
      <c r="E2786" s="43"/>
      <c r="F2786" s="44"/>
    </row>
    <row r="2787" spans="2:6">
      <c r="B2787" s="40"/>
      <c r="C2787" s="41"/>
      <c r="D2787" s="42"/>
      <c r="E2787" s="43"/>
      <c r="F2787" s="44"/>
    </row>
    <row r="2788" spans="2:6">
      <c r="B2788" s="40"/>
      <c r="C2788" s="41"/>
      <c r="D2788" s="42"/>
      <c r="E2788" s="43"/>
      <c r="F2788" s="44"/>
    </row>
    <row r="2789" spans="2:6">
      <c r="B2789" s="40"/>
      <c r="C2789" s="41"/>
      <c r="D2789" s="42"/>
      <c r="E2789" s="43"/>
      <c r="F2789" s="44"/>
    </row>
    <row r="2790" spans="2:6">
      <c r="B2790" s="40"/>
      <c r="C2790" s="41"/>
      <c r="D2790" s="42"/>
      <c r="E2790" s="43"/>
      <c r="F2790" s="44"/>
    </row>
    <row r="2791" spans="2:6">
      <c r="B2791" s="40"/>
      <c r="C2791" s="41"/>
      <c r="D2791" s="42"/>
      <c r="E2791" s="43"/>
      <c r="F2791" s="44"/>
    </row>
    <row r="2792" spans="2:6">
      <c r="B2792" s="40"/>
      <c r="C2792" s="41"/>
      <c r="D2792" s="42"/>
      <c r="E2792" s="43"/>
      <c r="F2792" s="44"/>
    </row>
    <row r="2793" spans="2:6">
      <c r="B2793" s="40"/>
      <c r="C2793" s="41"/>
      <c r="D2793" s="42"/>
      <c r="E2793" s="43"/>
      <c r="F2793" s="44"/>
    </row>
    <row r="2794" spans="2:6">
      <c r="B2794" s="40"/>
      <c r="C2794" s="41"/>
      <c r="D2794" s="42"/>
      <c r="E2794" s="43"/>
      <c r="F2794" s="44"/>
    </row>
    <row r="2795" spans="2:6">
      <c r="B2795" s="40"/>
      <c r="C2795" s="41"/>
      <c r="D2795" s="42"/>
      <c r="E2795" s="43"/>
      <c r="F2795" s="44"/>
    </row>
    <row r="2796" spans="2:6">
      <c r="B2796" s="40"/>
      <c r="C2796" s="41"/>
      <c r="D2796" s="42"/>
      <c r="E2796" s="43"/>
      <c r="F2796" s="44"/>
    </row>
    <row r="2797" spans="2:6">
      <c r="B2797" s="40"/>
      <c r="C2797" s="41"/>
      <c r="D2797" s="42"/>
      <c r="E2797" s="43"/>
      <c r="F2797" s="44"/>
    </row>
    <row r="2798" spans="2:6">
      <c r="B2798" s="40"/>
      <c r="C2798" s="41"/>
      <c r="D2798" s="42"/>
      <c r="E2798" s="43"/>
      <c r="F2798" s="44"/>
    </row>
    <row r="2799" spans="2:6">
      <c r="B2799" s="40"/>
      <c r="C2799" s="41"/>
      <c r="D2799" s="42"/>
      <c r="E2799" s="43"/>
      <c r="F2799" s="44"/>
    </row>
    <row r="2800" spans="2:6">
      <c r="B2800" s="40"/>
      <c r="C2800" s="41"/>
      <c r="D2800" s="42"/>
      <c r="E2800" s="43"/>
      <c r="F2800" s="44"/>
    </row>
    <row r="2801" spans="2:6">
      <c r="B2801" s="40"/>
      <c r="C2801" s="41"/>
      <c r="D2801" s="42"/>
      <c r="E2801" s="43"/>
      <c r="F2801" s="44"/>
    </row>
    <row r="2802" spans="2:6">
      <c r="B2802" s="40"/>
      <c r="C2802" s="41"/>
      <c r="D2802" s="42"/>
      <c r="E2802" s="43"/>
      <c r="F2802" s="44"/>
    </row>
    <row r="2803" spans="2:6">
      <c r="B2803" s="40"/>
      <c r="C2803" s="41"/>
      <c r="D2803" s="42"/>
      <c r="E2803" s="43"/>
      <c r="F2803" s="44"/>
    </row>
    <row r="2804" spans="2:6">
      <c r="B2804" s="40"/>
      <c r="C2804" s="41"/>
      <c r="D2804" s="42"/>
      <c r="E2804" s="43"/>
      <c r="F2804" s="44"/>
    </row>
    <row r="2805" spans="2:6">
      <c r="B2805" s="40"/>
      <c r="C2805" s="41"/>
      <c r="D2805" s="42"/>
      <c r="E2805" s="43"/>
      <c r="F2805" s="44"/>
    </row>
    <row r="2806" spans="2:6">
      <c r="B2806" s="40"/>
      <c r="C2806" s="41"/>
      <c r="D2806" s="42"/>
      <c r="E2806" s="43"/>
      <c r="F2806" s="44"/>
    </row>
    <row r="2807" spans="2:6">
      <c r="B2807" s="40"/>
      <c r="C2807" s="41"/>
      <c r="D2807" s="42"/>
      <c r="E2807" s="43"/>
      <c r="F2807" s="44"/>
    </row>
    <row r="2808" spans="2:6">
      <c r="B2808" s="40"/>
      <c r="C2808" s="41"/>
      <c r="D2808" s="42"/>
      <c r="E2808" s="43"/>
      <c r="F2808" s="44"/>
    </row>
    <row r="2809" spans="2:6">
      <c r="B2809" s="40"/>
      <c r="C2809" s="41"/>
      <c r="D2809" s="42"/>
      <c r="E2809" s="43"/>
      <c r="F2809" s="44"/>
    </row>
    <row r="2810" spans="2:6">
      <c r="B2810" s="40"/>
      <c r="C2810" s="41"/>
      <c r="D2810" s="42"/>
      <c r="E2810" s="43"/>
      <c r="F2810" s="44"/>
    </row>
    <row r="2811" spans="2:6">
      <c r="B2811" s="40"/>
      <c r="C2811" s="41"/>
      <c r="D2811" s="42"/>
      <c r="E2811" s="43"/>
      <c r="F2811" s="44"/>
    </row>
    <row r="2812" spans="2:6">
      <c r="B2812" s="40"/>
      <c r="C2812" s="41"/>
      <c r="D2812" s="42"/>
      <c r="E2812" s="43"/>
      <c r="F2812" s="44"/>
    </row>
    <row r="2813" spans="2:6">
      <c r="B2813" s="40"/>
      <c r="C2813" s="41"/>
      <c r="D2813" s="42"/>
      <c r="E2813" s="43"/>
      <c r="F2813" s="44"/>
    </row>
    <row r="2814" spans="2:6">
      <c r="B2814" s="40"/>
      <c r="C2814" s="41"/>
      <c r="D2814" s="42"/>
      <c r="E2814" s="43"/>
      <c r="F2814" s="44"/>
    </row>
    <row r="2815" spans="2:6">
      <c r="B2815" s="40"/>
      <c r="C2815" s="41"/>
      <c r="D2815" s="42"/>
      <c r="E2815" s="43"/>
      <c r="F2815" s="44"/>
    </row>
    <row r="2816" spans="2:6">
      <c r="B2816" s="40"/>
      <c r="C2816" s="41"/>
      <c r="D2816" s="42"/>
      <c r="E2816" s="43"/>
      <c r="F2816" s="44"/>
    </row>
    <row r="2817" spans="2:6">
      <c r="B2817" s="40"/>
      <c r="C2817" s="41"/>
      <c r="D2817" s="42"/>
      <c r="E2817" s="43"/>
      <c r="F2817" s="44"/>
    </row>
    <row r="2818" spans="2:6">
      <c r="B2818" s="40"/>
      <c r="C2818" s="41"/>
      <c r="D2818" s="42"/>
      <c r="E2818" s="43"/>
      <c r="F2818" s="44"/>
    </row>
    <row r="2819" spans="2:6">
      <c r="B2819" s="40"/>
      <c r="C2819" s="41"/>
      <c r="D2819" s="42"/>
      <c r="E2819" s="43"/>
      <c r="F2819" s="44"/>
    </row>
    <row r="2820" spans="2:6">
      <c r="B2820" s="40"/>
      <c r="C2820" s="41"/>
      <c r="D2820" s="42"/>
      <c r="E2820" s="43"/>
      <c r="F2820" s="44"/>
    </row>
    <row r="2821" spans="2:6">
      <c r="B2821" s="40"/>
      <c r="C2821" s="41"/>
      <c r="D2821" s="42"/>
      <c r="E2821" s="43"/>
      <c r="F2821" s="44"/>
    </row>
    <row r="2822" spans="2:6">
      <c r="B2822" s="40"/>
      <c r="C2822" s="41"/>
      <c r="D2822" s="42"/>
      <c r="E2822" s="43"/>
      <c r="F2822" s="44"/>
    </row>
    <row r="2823" spans="2:6">
      <c r="B2823" s="40"/>
      <c r="C2823" s="41"/>
      <c r="D2823" s="42"/>
      <c r="E2823" s="43"/>
      <c r="F2823" s="44"/>
    </row>
    <row r="2824" spans="2:6">
      <c r="B2824" s="40"/>
      <c r="C2824" s="41"/>
      <c r="D2824" s="42"/>
      <c r="E2824" s="43"/>
      <c r="F2824" s="44"/>
    </row>
    <row r="2825" spans="2:6">
      <c r="B2825" s="40"/>
      <c r="C2825" s="41"/>
      <c r="D2825" s="42"/>
      <c r="E2825" s="43"/>
      <c r="F2825" s="44"/>
    </row>
    <row r="2826" spans="2:6">
      <c r="B2826" s="40"/>
      <c r="C2826" s="41"/>
      <c r="D2826" s="42"/>
      <c r="E2826" s="43"/>
      <c r="F2826" s="44"/>
    </row>
    <row r="2827" spans="2:6">
      <c r="B2827" s="40"/>
      <c r="C2827" s="41"/>
      <c r="D2827" s="42"/>
      <c r="E2827" s="43"/>
      <c r="F2827" s="44"/>
    </row>
    <row r="2828" spans="2:6">
      <c r="B2828" s="40"/>
      <c r="C2828" s="41"/>
      <c r="D2828" s="42"/>
      <c r="E2828" s="43"/>
      <c r="F2828" s="44"/>
    </row>
    <row r="2829" spans="2:6">
      <c r="B2829" s="40"/>
      <c r="C2829" s="41"/>
      <c r="D2829" s="42"/>
      <c r="E2829" s="43"/>
      <c r="F2829" s="44"/>
    </row>
    <row r="2830" spans="2:6">
      <c r="B2830" s="40"/>
      <c r="C2830" s="41"/>
      <c r="D2830" s="42"/>
      <c r="E2830" s="43"/>
      <c r="F2830" s="44"/>
    </row>
    <row r="2831" spans="2:6">
      <c r="B2831" s="40"/>
      <c r="C2831" s="41"/>
      <c r="D2831" s="42"/>
      <c r="E2831" s="43"/>
      <c r="F2831" s="44"/>
    </row>
    <row r="2832" spans="2:6">
      <c r="B2832" s="40"/>
      <c r="C2832" s="41"/>
      <c r="D2832" s="42"/>
      <c r="E2832" s="43"/>
      <c r="F2832" s="44"/>
    </row>
    <row r="2833" spans="2:6">
      <c r="B2833" s="40"/>
      <c r="C2833" s="41"/>
      <c r="D2833" s="42"/>
      <c r="E2833" s="43"/>
      <c r="F2833" s="44"/>
    </row>
    <row r="2834" spans="2:6">
      <c r="B2834" s="40"/>
      <c r="C2834" s="41"/>
      <c r="D2834" s="42"/>
      <c r="E2834" s="43"/>
      <c r="F2834" s="44"/>
    </row>
    <row r="2835" spans="2:6">
      <c r="B2835" s="40"/>
      <c r="C2835" s="41"/>
      <c r="D2835" s="42"/>
      <c r="E2835" s="43"/>
      <c r="F2835" s="44"/>
    </row>
    <row r="2836" spans="2:6">
      <c r="B2836" s="40"/>
      <c r="C2836" s="41"/>
      <c r="D2836" s="42"/>
      <c r="E2836" s="43"/>
      <c r="F2836" s="44"/>
    </row>
    <row r="2837" spans="2:6">
      <c r="B2837" s="40"/>
      <c r="C2837" s="41"/>
      <c r="D2837" s="42"/>
      <c r="E2837" s="43"/>
      <c r="F2837" s="44"/>
    </row>
    <row r="2838" spans="2:6">
      <c r="B2838" s="40"/>
      <c r="C2838" s="41"/>
      <c r="D2838" s="42"/>
      <c r="E2838" s="43"/>
      <c r="F2838" s="44"/>
    </row>
    <row r="2839" spans="2:6">
      <c r="B2839" s="40"/>
      <c r="C2839" s="41"/>
      <c r="D2839" s="42"/>
      <c r="E2839" s="43"/>
      <c r="F2839" s="44"/>
    </row>
    <row r="2840" spans="2:6">
      <c r="B2840" s="40"/>
      <c r="C2840" s="41"/>
      <c r="D2840" s="42"/>
      <c r="E2840" s="43"/>
      <c r="F2840" s="44"/>
    </row>
    <row r="2841" spans="2:6">
      <c r="B2841" s="40"/>
      <c r="C2841" s="41"/>
      <c r="D2841" s="42"/>
      <c r="E2841" s="43"/>
      <c r="F2841" s="44"/>
    </row>
    <row r="2842" spans="2:6">
      <c r="B2842" s="40"/>
      <c r="C2842" s="41"/>
      <c r="D2842" s="42"/>
      <c r="E2842" s="43"/>
      <c r="F2842" s="44"/>
    </row>
    <row r="2843" spans="2:6">
      <c r="B2843" s="40"/>
      <c r="C2843" s="41"/>
      <c r="D2843" s="42"/>
      <c r="E2843" s="43"/>
      <c r="F2843" s="44"/>
    </row>
    <row r="2844" spans="2:6">
      <c r="B2844" s="40"/>
      <c r="C2844" s="41"/>
      <c r="D2844" s="42"/>
      <c r="E2844" s="43"/>
      <c r="F2844" s="44"/>
    </row>
    <row r="2845" spans="2:6">
      <c r="B2845" s="40"/>
      <c r="C2845" s="41"/>
      <c r="D2845" s="42"/>
      <c r="E2845" s="43"/>
      <c r="F2845" s="44"/>
    </row>
    <row r="2846" spans="2:6">
      <c r="B2846" s="40"/>
      <c r="C2846" s="41"/>
      <c r="D2846" s="42"/>
      <c r="E2846" s="43"/>
      <c r="F2846" s="44"/>
    </row>
    <row r="2847" spans="2:6">
      <c r="B2847" s="40"/>
      <c r="C2847" s="41"/>
      <c r="D2847" s="42"/>
      <c r="E2847" s="43"/>
      <c r="F2847" s="44"/>
    </row>
    <row r="2848" spans="2:6">
      <c r="B2848" s="40"/>
      <c r="C2848" s="41"/>
      <c r="D2848" s="42"/>
      <c r="E2848" s="43"/>
      <c r="F2848" s="44"/>
    </row>
    <row r="2849" spans="2:6">
      <c r="B2849" s="40"/>
      <c r="C2849" s="41"/>
      <c r="D2849" s="42"/>
      <c r="E2849" s="43"/>
      <c r="F2849" s="44"/>
    </row>
    <row r="2850" spans="2:6">
      <c r="B2850" s="40"/>
      <c r="C2850" s="41"/>
      <c r="D2850" s="42"/>
      <c r="E2850" s="43"/>
      <c r="F2850" s="44"/>
    </row>
    <row r="2851" spans="2:6">
      <c r="B2851" s="40"/>
      <c r="C2851" s="41"/>
      <c r="D2851" s="42"/>
      <c r="E2851" s="43"/>
      <c r="F2851" s="44"/>
    </row>
    <row r="2852" spans="2:6">
      <c r="B2852" s="40"/>
      <c r="C2852" s="41"/>
      <c r="D2852" s="42"/>
      <c r="E2852" s="43"/>
      <c r="F2852" s="44"/>
    </row>
    <row r="2853" spans="2:6">
      <c r="B2853" s="40"/>
      <c r="C2853" s="41"/>
      <c r="D2853" s="42"/>
      <c r="E2853" s="43"/>
      <c r="F2853" s="44"/>
    </row>
    <row r="2854" spans="2:6">
      <c r="B2854" s="40"/>
      <c r="C2854" s="41"/>
      <c r="D2854" s="42"/>
      <c r="E2854" s="43"/>
      <c r="F2854" s="44"/>
    </row>
    <row r="2855" spans="2:6">
      <c r="B2855" s="40"/>
      <c r="C2855" s="41"/>
      <c r="D2855" s="42"/>
      <c r="E2855" s="43"/>
      <c r="F2855" s="44"/>
    </row>
    <row r="2856" spans="2:6">
      <c r="B2856" s="40"/>
      <c r="C2856" s="41"/>
      <c r="D2856" s="42"/>
      <c r="E2856" s="43"/>
      <c r="F2856" s="44"/>
    </row>
    <row r="2857" spans="2:6">
      <c r="B2857" s="40"/>
      <c r="C2857" s="41"/>
      <c r="D2857" s="42"/>
      <c r="E2857" s="43"/>
      <c r="F2857" s="44"/>
    </row>
    <row r="2858" spans="2:6">
      <c r="B2858" s="40"/>
      <c r="C2858" s="41"/>
      <c r="D2858" s="42"/>
      <c r="E2858" s="43"/>
      <c r="F2858" s="44"/>
    </row>
    <row r="2859" spans="2:6">
      <c r="B2859" s="40"/>
      <c r="C2859" s="41"/>
      <c r="D2859" s="42"/>
      <c r="E2859" s="43"/>
      <c r="F2859" s="44"/>
    </row>
    <row r="2860" spans="2:6">
      <c r="B2860" s="40"/>
      <c r="C2860" s="41"/>
      <c r="D2860" s="42"/>
      <c r="E2860" s="43"/>
      <c r="F2860" s="44"/>
    </row>
    <row r="2861" spans="2:6">
      <c r="B2861" s="40"/>
      <c r="C2861" s="41"/>
      <c r="D2861" s="42"/>
      <c r="E2861" s="43"/>
      <c r="F2861" s="44"/>
    </row>
    <row r="2862" spans="2:6">
      <c r="B2862" s="40"/>
      <c r="C2862" s="41"/>
      <c r="D2862" s="42"/>
      <c r="E2862" s="43"/>
      <c r="F2862" s="44"/>
    </row>
    <row r="2863" spans="2:6">
      <c r="B2863" s="40"/>
      <c r="C2863" s="41"/>
      <c r="D2863" s="42"/>
      <c r="E2863" s="43"/>
      <c r="F2863" s="44"/>
    </row>
    <row r="2864" spans="2:6">
      <c r="B2864" s="40"/>
      <c r="C2864" s="41"/>
      <c r="D2864" s="42"/>
      <c r="E2864" s="43"/>
      <c r="F2864" s="44"/>
    </row>
    <row r="2865" spans="2:6">
      <c r="B2865" s="40"/>
      <c r="C2865" s="41"/>
      <c r="D2865" s="42"/>
      <c r="E2865" s="43"/>
      <c r="F2865" s="44"/>
    </row>
    <row r="2866" spans="2:6">
      <c r="B2866" s="40"/>
      <c r="C2866" s="41"/>
      <c r="D2866" s="42"/>
      <c r="E2866" s="43"/>
      <c r="F2866" s="44"/>
    </row>
    <row r="2867" spans="2:6">
      <c r="B2867" s="40"/>
      <c r="C2867" s="41"/>
      <c r="D2867" s="42"/>
      <c r="E2867" s="43"/>
      <c r="F2867" s="44"/>
    </row>
    <row r="2868" spans="2:6">
      <c r="B2868" s="40"/>
      <c r="C2868" s="41"/>
      <c r="D2868" s="42"/>
      <c r="E2868" s="43"/>
      <c r="F2868" s="44"/>
    </row>
    <row r="2869" spans="2:6">
      <c r="B2869" s="40"/>
      <c r="C2869" s="41"/>
      <c r="D2869" s="42"/>
      <c r="E2869" s="43"/>
      <c r="F2869" s="44"/>
    </row>
    <row r="2870" spans="2:6">
      <c r="B2870" s="40"/>
      <c r="C2870" s="41"/>
      <c r="D2870" s="42"/>
      <c r="E2870" s="43"/>
      <c r="F2870" s="44"/>
    </row>
    <row r="2871" spans="2:6">
      <c r="B2871" s="40"/>
      <c r="C2871" s="41"/>
      <c r="D2871" s="42"/>
      <c r="E2871" s="43"/>
      <c r="F2871" s="44"/>
    </row>
    <row r="2872" spans="2:6">
      <c r="B2872" s="40"/>
      <c r="C2872" s="41"/>
      <c r="D2872" s="42"/>
      <c r="E2872" s="43"/>
      <c r="F2872" s="44"/>
    </row>
    <row r="2873" spans="2:6">
      <c r="B2873" s="40"/>
      <c r="C2873" s="41"/>
      <c r="D2873" s="42"/>
      <c r="E2873" s="43"/>
      <c r="F2873" s="44"/>
    </row>
    <row r="2874" spans="2:6">
      <c r="B2874" s="40"/>
      <c r="C2874" s="41"/>
      <c r="D2874" s="42"/>
      <c r="E2874" s="43"/>
      <c r="F2874" s="44"/>
    </row>
    <row r="2875" spans="2:6">
      <c r="B2875" s="40"/>
      <c r="C2875" s="41"/>
      <c r="D2875" s="42"/>
      <c r="E2875" s="43"/>
      <c r="F2875" s="44"/>
    </row>
    <row r="2876" spans="2:6">
      <c r="B2876" s="40"/>
      <c r="C2876" s="41"/>
      <c r="D2876" s="42"/>
      <c r="E2876" s="43"/>
      <c r="F2876" s="44"/>
    </row>
    <row r="2877" spans="2:6">
      <c r="B2877" s="40"/>
      <c r="C2877" s="41"/>
      <c r="D2877" s="42"/>
      <c r="E2877" s="43"/>
      <c r="F2877" s="44"/>
    </row>
    <row r="2878" spans="2:6">
      <c r="B2878" s="40"/>
      <c r="C2878" s="41"/>
      <c r="D2878" s="42"/>
      <c r="E2878" s="43"/>
      <c r="F2878" s="44"/>
    </row>
    <row r="2879" spans="2:6">
      <c r="B2879" s="40"/>
      <c r="C2879" s="41"/>
      <c r="D2879" s="42"/>
      <c r="E2879" s="43"/>
      <c r="F2879" s="44"/>
    </row>
    <row r="2880" spans="2:6">
      <c r="B2880" s="40"/>
      <c r="C2880" s="41"/>
      <c r="D2880" s="42"/>
      <c r="E2880" s="43"/>
      <c r="F2880" s="44"/>
    </row>
    <row r="2881" spans="2:6">
      <c r="B2881" s="40"/>
      <c r="C2881" s="41"/>
      <c r="D2881" s="42"/>
      <c r="E2881" s="43"/>
      <c r="F2881" s="44"/>
    </row>
    <row r="2882" spans="2:6">
      <c r="B2882" s="40"/>
      <c r="C2882" s="41"/>
      <c r="D2882" s="42"/>
      <c r="E2882" s="43"/>
      <c r="F2882" s="44"/>
    </row>
    <row r="2883" spans="2:6">
      <c r="B2883" s="40"/>
      <c r="C2883" s="41"/>
      <c r="D2883" s="42"/>
      <c r="E2883" s="43"/>
      <c r="F2883" s="44"/>
    </row>
    <row r="2884" spans="2:6">
      <c r="B2884" s="40"/>
      <c r="C2884" s="41"/>
      <c r="D2884" s="42"/>
      <c r="E2884" s="43"/>
      <c r="F2884" s="44"/>
    </row>
    <row r="2885" spans="2:6">
      <c r="B2885" s="40"/>
      <c r="C2885" s="41"/>
      <c r="D2885" s="42"/>
      <c r="E2885" s="43"/>
      <c r="F2885" s="44"/>
    </row>
    <row r="2886" spans="2:6">
      <c r="B2886" s="40"/>
      <c r="C2886" s="41"/>
      <c r="D2886" s="42"/>
      <c r="E2886" s="43"/>
      <c r="F2886" s="44"/>
    </row>
    <row r="2887" spans="2:6">
      <c r="B2887" s="40"/>
      <c r="C2887" s="41"/>
      <c r="D2887" s="42"/>
      <c r="E2887" s="43"/>
      <c r="F2887" s="44"/>
    </row>
    <row r="2888" spans="2:6">
      <c r="B2888" s="40"/>
      <c r="C2888" s="41"/>
      <c r="D2888" s="42"/>
      <c r="E2888" s="43"/>
      <c r="F2888" s="44"/>
    </row>
    <row r="2889" spans="2:6">
      <c r="B2889" s="40"/>
      <c r="C2889" s="41"/>
      <c r="D2889" s="42"/>
      <c r="E2889" s="43"/>
      <c r="F2889" s="44"/>
    </row>
    <row r="2890" spans="2:6">
      <c r="B2890" s="40"/>
      <c r="C2890" s="41"/>
      <c r="D2890" s="42"/>
      <c r="E2890" s="43"/>
      <c r="F2890" s="44"/>
    </row>
    <row r="2891" spans="2:6">
      <c r="B2891" s="40"/>
      <c r="C2891" s="41"/>
      <c r="D2891" s="42"/>
      <c r="E2891" s="43"/>
      <c r="F2891" s="44"/>
    </row>
    <row r="2892" spans="2:6">
      <c r="B2892" s="40"/>
      <c r="C2892" s="41"/>
      <c r="D2892" s="42"/>
      <c r="E2892" s="43"/>
      <c r="F2892" s="44"/>
    </row>
    <row r="2893" spans="2:6">
      <c r="B2893" s="40"/>
      <c r="C2893" s="41"/>
      <c r="D2893" s="42"/>
      <c r="E2893" s="43"/>
      <c r="F2893" s="44"/>
    </row>
    <row r="2894" spans="2:6">
      <c r="B2894" s="40"/>
      <c r="C2894" s="41"/>
      <c r="D2894" s="42"/>
      <c r="E2894" s="43"/>
      <c r="F2894" s="44"/>
    </row>
    <row r="2895" spans="2:6">
      <c r="B2895" s="40"/>
      <c r="C2895" s="41"/>
      <c r="D2895" s="42"/>
      <c r="E2895" s="43"/>
      <c r="F2895" s="44"/>
    </row>
    <row r="2896" spans="2:6">
      <c r="B2896" s="40"/>
      <c r="C2896" s="41"/>
      <c r="D2896" s="42"/>
      <c r="E2896" s="43"/>
      <c r="F2896" s="44"/>
    </row>
    <row r="2897" spans="2:6">
      <c r="B2897" s="40"/>
      <c r="C2897" s="41"/>
      <c r="D2897" s="42"/>
      <c r="E2897" s="43"/>
      <c r="F2897" s="44"/>
    </row>
    <row r="2898" spans="2:6">
      <c r="B2898" s="40"/>
      <c r="C2898" s="41"/>
      <c r="D2898" s="42"/>
      <c r="E2898" s="43"/>
      <c r="F2898" s="44"/>
    </row>
    <row r="2899" spans="2:6">
      <c r="B2899" s="40"/>
      <c r="C2899" s="41"/>
      <c r="D2899" s="42"/>
      <c r="E2899" s="43"/>
      <c r="F2899" s="44"/>
    </row>
    <row r="2900" spans="2:6">
      <c r="B2900" s="40"/>
      <c r="C2900" s="41"/>
      <c r="D2900" s="42"/>
      <c r="E2900" s="43"/>
      <c r="F2900" s="44"/>
    </row>
    <row r="2901" spans="2:6">
      <c r="B2901" s="40"/>
      <c r="C2901" s="41"/>
      <c r="D2901" s="42"/>
      <c r="E2901" s="43"/>
      <c r="F2901" s="44"/>
    </row>
    <row r="2902" spans="2:6">
      <c r="B2902" s="40"/>
      <c r="C2902" s="41"/>
      <c r="D2902" s="42"/>
      <c r="E2902" s="43"/>
      <c r="F2902" s="44"/>
    </row>
    <row r="2903" spans="2:6">
      <c r="B2903" s="40"/>
      <c r="C2903" s="41"/>
      <c r="D2903" s="42"/>
      <c r="E2903" s="43"/>
      <c r="F2903" s="44"/>
    </row>
    <row r="2904" spans="2:6">
      <c r="B2904" s="40"/>
      <c r="C2904" s="41"/>
      <c r="D2904" s="42"/>
      <c r="E2904" s="43"/>
      <c r="F2904" s="44"/>
    </row>
    <row r="2905" spans="2:6">
      <c r="B2905" s="40"/>
      <c r="C2905" s="41"/>
      <c r="D2905" s="42"/>
      <c r="E2905" s="43"/>
      <c r="F2905" s="44"/>
    </row>
    <row r="2906" spans="2:6">
      <c r="B2906" s="40"/>
      <c r="C2906" s="41"/>
      <c r="D2906" s="42"/>
      <c r="E2906" s="43"/>
      <c r="F2906" s="44"/>
    </row>
    <row r="2907" spans="2:6">
      <c r="B2907" s="40"/>
      <c r="C2907" s="41"/>
      <c r="D2907" s="42"/>
      <c r="E2907" s="43"/>
      <c r="F2907" s="44"/>
    </row>
    <row r="2908" spans="2:6">
      <c r="B2908" s="40"/>
      <c r="C2908" s="41"/>
      <c r="D2908" s="42"/>
      <c r="E2908" s="43"/>
      <c r="F2908" s="44"/>
    </row>
    <row r="2909" spans="2:6">
      <c r="B2909" s="40"/>
      <c r="C2909" s="41"/>
      <c r="D2909" s="42"/>
      <c r="E2909" s="43"/>
      <c r="F2909" s="44"/>
    </row>
    <row r="2910" spans="2:6">
      <c r="B2910" s="40"/>
      <c r="C2910" s="41"/>
      <c r="D2910" s="42"/>
      <c r="E2910" s="43"/>
      <c r="F2910" s="44"/>
    </row>
    <row r="2911" spans="2:6">
      <c r="B2911" s="40"/>
      <c r="C2911" s="41"/>
      <c r="D2911" s="42"/>
      <c r="E2911" s="43"/>
      <c r="F2911" s="44"/>
    </row>
    <row r="2912" spans="2:6">
      <c r="B2912" s="40"/>
      <c r="C2912" s="41"/>
      <c r="D2912" s="42"/>
      <c r="E2912" s="43"/>
      <c r="F2912" s="44"/>
    </row>
    <row r="2913" spans="2:6">
      <c r="B2913" s="40"/>
      <c r="C2913" s="41"/>
      <c r="D2913" s="42"/>
      <c r="E2913" s="43"/>
      <c r="F2913" s="44"/>
    </row>
    <row r="2914" spans="2:6">
      <c r="B2914" s="40"/>
      <c r="C2914" s="41"/>
      <c r="D2914" s="42"/>
      <c r="E2914" s="43"/>
      <c r="F2914" s="44"/>
    </row>
    <row r="2915" spans="2:6">
      <c r="B2915" s="40"/>
      <c r="C2915" s="41"/>
      <c r="D2915" s="42"/>
      <c r="E2915" s="43"/>
      <c r="F2915" s="44"/>
    </row>
    <row r="2916" spans="2:6">
      <c r="B2916" s="40"/>
      <c r="C2916" s="41"/>
      <c r="D2916" s="42"/>
      <c r="E2916" s="43"/>
      <c r="F2916" s="44"/>
    </row>
    <row r="2917" spans="2:6">
      <c r="B2917" s="40"/>
      <c r="C2917" s="41"/>
      <c r="D2917" s="42"/>
      <c r="E2917" s="43"/>
      <c r="F2917" s="44"/>
    </row>
    <row r="2918" spans="2:6">
      <c r="B2918" s="40"/>
      <c r="C2918" s="41"/>
      <c r="D2918" s="42"/>
      <c r="E2918" s="43"/>
      <c r="F2918" s="44"/>
    </row>
    <row r="2919" spans="2:6">
      <c r="B2919" s="40"/>
      <c r="C2919" s="41"/>
      <c r="D2919" s="42"/>
      <c r="E2919" s="43"/>
      <c r="F2919" s="44"/>
    </row>
    <row r="2920" spans="2:6">
      <c r="B2920" s="40"/>
      <c r="C2920" s="41"/>
      <c r="D2920" s="42"/>
      <c r="E2920" s="43"/>
      <c r="F2920" s="44"/>
    </row>
    <row r="2921" spans="2:6">
      <c r="B2921" s="40"/>
      <c r="C2921" s="41"/>
      <c r="D2921" s="42"/>
      <c r="E2921" s="43"/>
      <c r="F2921" s="44"/>
    </row>
    <row r="2922" spans="2:6">
      <c r="B2922" s="40"/>
      <c r="C2922" s="41"/>
      <c r="D2922" s="42"/>
      <c r="E2922" s="43"/>
      <c r="F2922" s="44"/>
    </row>
    <row r="2923" spans="2:6">
      <c r="B2923" s="40"/>
      <c r="C2923" s="41"/>
      <c r="D2923" s="42"/>
      <c r="E2923" s="43"/>
      <c r="F2923" s="44"/>
    </row>
    <row r="2924" spans="2:6">
      <c r="B2924" s="40"/>
      <c r="C2924" s="41"/>
      <c r="D2924" s="42"/>
      <c r="E2924" s="43"/>
      <c r="F2924" s="44"/>
    </row>
    <row r="2925" spans="2:6">
      <c r="B2925" s="40"/>
      <c r="C2925" s="41"/>
      <c r="D2925" s="42"/>
      <c r="E2925" s="43"/>
      <c r="F2925" s="44"/>
    </row>
    <row r="2926" spans="2:6">
      <c r="B2926" s="40"/>
      <c r="C2926" s="41"/>
      <c r="D2926" s="42"/>
      <c r="E2926" s="43"/>
      <c r="F2926" s="44"/>
    </row>
    <row r="2927" spans="2:6">
      <c r="B2927" s="40"/>
      <c r="C2927" s="41"/>
      <c r="D2927" s="42"/>
      <c r="E2927" s="43"/>
      <c r="F2927" s="44"/>
    </row>
    <row r="2928" spans="2:6">
      <c r="B2928" s="40"/>
      <c r="C2928" s="41"/>
      <c r="D2928" s="42"/>
      <c r="E2928" s="43"/>
      <c r="F2928" s="44"/>
    </row>
    <row r="2929" spans="2:6">
      <c r="B2929" s="40"/>
      <c r="C2929" s="41"/>
      <c r="D2929" s="42"/>
      <c r="E2929" s="43"/>
      <c r="F2929" s="44"/>
    </row>
    <row r="2930" spans="2:6">
      <c r="B2930" s="40"/>
      <c r="C2930" s="41"/>
      <c r="D2930" s="42"/>
      <c r="E2930" s="43"/>
      <c r="F2930" s="44"/>
    </row>
    <row r="2931" spans="2:6">
      <c r="B2931" s="40"/>
      <c r="C2931" s="41"/>
      <c r="D2931" s="42"/>
      <c r="E2931" s="43"/>
      <c r="F2931" s="44"/>
    </row>
    <row r="2932" spans="2:6">
      <c r="B2932" s="40"/>
      <c r="C2932" s="41"/>
      <c r="D2932" s="42"/>
      <c r="E2932" s="43"/>
      <c r="F2932" s="44"/>
    </row>
    <row r="2933" spans="2:6">
      <c r="B2933" s="40"/>
      <c r="C2933" s="41"/>
      <c r="D2933" s="42"/>
      <c r="E2933" s="43"/>
      <c r="F2933" s="44"/>
    </row>
    <row r="2934" spans="2:6">
      <c r="B2934" s="40"/>
      <c r="C2934" s="41"/>
      <c r="D2934" s="42"/>
      <c r="E2934" s="43"/>
      <c r="F2934" s="44"/>
    </row>
    <row r="2935" spans="2:6">
      <c r="B2935" s="40"/>
      <c r="C2935" s="41"/>
      <c r="D2935" s="42"/>
      <c r="E2935" s="43"/>
      <c r="F2935" s="44"/>
    </row>
    <row r="2936" spans="2:6">
      <c r="B2936" s="40"/>
      <c r="C2936" s="41"/>
      <c r="D2936" s="42"/>
      <c r="E2936" s="43"/>
      <c r="F2936" s="44"/>
    </row>
    <row r="2937" spans="2:6">
      <c r="B2937" s="40"/>
      <c r="C2937" s="41"/>
      <c r="D2937" s="42"/>
      <c r="E2937" s="43"/>
      <c r="F2937" s="44"/>
    </row>
    <row r="2938" spans="2:6">
      <c r="B2938" s="40"/>
      <c r="C2938" s="41"/>
      <c r="D2938" s="42"/>
      <c r="E2938" s="43"/>
      <c r="F2938" s="44"/>
    </row>
    <row r="2939" spans="2:6">
      <c r="B2939" s="40"/>
      <c r="C2939" s="41"/>
      <c r="D2939" s="42"/>
      <c r="E2939" s="43"/>
      <c r="F2939" s="44"/>
    </row>
    <row r="2940" spans="2:6">
      <c r="B2940" s="40"/>
      <c r="C2940" s="41"/>
      <c r="D2940" s="42"/>
      <c r="E2940" s="43"/>
      <c r="F2940" s="44"/>
    </row>
    <row r="2941" spans="2:6">
      <c r="B2941" s="40"/>
      <c r="C2941" s="41"/>
      <c r="D2941" s="42"/>
      <c r="E2941" s="43"/>
      <c r="F2941" s="44"/>
    </row>
    <row r="2942" spans="2:6">
      <c r="B2942" s="40"/>
      <c r="C2942" s="41"/>
      <c r="D2942" s="42"/>
      <c r="E2942" s="43"/>
      <c r="F2942" s="44"/>
    </row>
    <row r="2943" spans="2:6">
      <c r="B2943" s="40"/>
      <c r="C2943" s="41"/>
      <c r="D2943" s="42"/>
      <c r="E2943" s="43"/>
      <c r="F2943" s="44"/>
    </row>
    <row r="2944" spans="2:6">
      <c r="B2944" s="40"/>
      <c r="C2944" s="41"/>
      <c r="D2944" s="42"/>
      <c r="E2944" s="43"/>
      <c r="F2944" s="44"/>
    </row>
    <row r="2945" spans="2:6">
      <c r="B2945" s="40"/>
      <c r="C2945" s="41"/>
      <c r="D2945" s="42"/>
      <c r="E2945" s="43"/>
      <c r="F2945" s="44"/>
    </row>
    <row r="2946" spans="2:6">
      <c r="B2946" s="40"/>
      <c r="C2946" s="41"/>
      <c r="D2946" s="42"/>
      <c r="E2946" s="43"/>
      <c r="F2946" s="44"/>
    </row>
    <row r="2947" spans="2:6">
      <c r="B2947" s="40"/>
      <c r="C2947" s="41"/>
      <c r="D2947" s="42"/>
      <c r="E2947" s="43"/>
      <c r="F2947" s="44"/>
    </row>
    <row r="2948" spans="2:6">
      <c r="B2948" s="40"/>
      <c r="C2948" s="41"/>
      <c r="D2948" s="42"/>
      <c r="E2948" s="43"/>
      <c r="F2948" s="44"/>
    </row>
    <row r="2949" spans="2:6">
      <c r="B2949" s="40"/>
      <c r="C2949" s="41"/>
      <c r="D2949" s="42"/>
      <c r="E2949" s="43"/>
      <c r="F2949" s="44"/>
    </row>
    <row r="2950" spans="2:6">
      <c r="B2950" s="40"/>
      <c r="C2950" s="41"/>
      <c r="D2950" s="42"/>
      <c r="E2950" s="43"/>
      <c r="F2950" s="44"/>
    </row>
    <row r="2951" spans="2:6">
      <c r="B2951" s="40"/>
      <c r="C2951" s="41"/>
      <c r="D2951" s="42"/>
      <c r="E2951" s="43"/>
      <c r="F2951" s="44"/>
    </row>
    <row r="2952" spans="2:6">
      <c r="B2952" s="40"/>
      <c r="C2952" s="41"/>
      <c r="D2952" s="42"/>
      <c r="E2952" s="43"/>
      <c r="F2952" s="44"/>
    </row>
    <row r="2953" spans="2:6">
      <c r="B2953" s="40"/>
      <c r="C2953" s="41"/>
      <c r="D2953" s="42"/>
      <c r="E2953" s="43"/>
      <c r="F2953" s="44"/>
    </row>
    <row r="2954" spans="2:6">
      <c r="B2954" s="40"/>
      <c r="C2954" s="41"/>
      <c r="D2954" s="42"/>
      <c r="E2954" s="43"/>
      <c r="F2954" s="44"/>
    </row>
    <row r="2955" spans="2:6">
      <c r="B2955" s="40"/>
      <c r="C2955" s="41"/>
      <c r="D2955" s="42"/>
      <c r="E2955" s="43"/>
      <c r="F2955" s="44"/>
    </row>
    <row r="2956" spans="2:6">
      <c r="B2956" s="40"/>
      <c r="C2956" s="41"/>
      <c r="D2956" s="42"/>
      <c r="E2956" s="43"/>
      <c r="F2956" s="44"/>
    </row>
    <row r="2957" spans="2:6">
      <c r="B2957" s="40"/>
      <c r="C2957" s="41"/>
      <c r="D2957" s="42"/>
      <c r="E2957" s="43"/>
      <c r="F2957" s="44"/>
    </row>
    <row r="2958" spans="2:6">
      <c r="B2958" s="40"/>
      <c r="C2958" s="41"/>
      <c r="D2958" s="42"/>
      <c r="E2958" s="43"/>
      <c r="F2958" s="44"/>
    </row>
    <row r="2959" spans="2:6">
      <c r="B2959" s="40"/>
      <c r="C2959" s="41"/>
      <c r="D2959" s="42"/>
      <c r="E2959" s="43"/>
      <c r="F2959" s="44"/>
    </row>
    <row r="2960" spans="2:6">
      <c r="B2960" s="40"/>
      <c r="C2960" s="41"/>
      <c r="D2960" s="42"/>
      <c r="E2960" s="43"/>
      <c r="F2960" s="44"/>
    </row>
    <row r="2961" spans="2:6">
      <c r="B2961" s="40"/>
      <c r="C2961" s="41"/>
      <c r="D2961" s="42"/>
      <c r="E2961" s="43"/>
      <c r="F2961" s="44"/>
    </row>
    <row r="2962" spans="2:6">
      <c r="B2962" s="40"/>
      <c r="C2962" s="41"/>
      <c r="D2962" s="42"/>
      <c r="E2962" s="43"/>
      <c r="F2962" s="44"/>
    </row>
    <row r="2963" spans="2:6">
      <c r="B2963" s="40"/>
      <c r="C2963" s="41"/>
      <c r="D2963" s="42"/>
      <c r="E2963" s="43"/>
      <c r="F2963" s="44"/>
    </row>
    <row r="2964" spans="2:6">
      <c r="B2964" s="40"/>
      <c r="C2964" s="41"/>
      <c r="D2964" s="42"/>
      <c r="E2964" s="43"/>
      <c r="F2964" s="44"/>
    </row>
    <row r="2965" spans="2:6">
      <c r="B2965" s="40"/>
      <c r="C2965" s="41"/>
      <c r="D2965" s="42"/>
      <c r="E2965" s="43"/>
      <c r="F2965" s="44"/>
    </row>
    <row r="2966" spans="2:6">
      <c r="B2966" s="40"/>
      <c r="C2966" s="41"/>
      <c r="D2966" s="42"/>
      <c r="E2966" s="43"/>
      <c r="F2966" s="44"/>
    </row>
    <row r="2967" spans="2:6">
      <c r="B2967" s="40"/>
      <c r="C2967" s="41"/>
      <c r="D2967" s="42"/>
      <c r="E2967" s="43"/>
      <c r="F2967" s="44"/>
    </row>
    <row r="2968" spans="2:6">
      <c r="B2968" s="40"/>
      <c r="C2968" s="41"/>
      <c r="D2968" s="42"/>
      <c r="E2968" s="43"/>
      <c r="F2968" s="44"/>
    </row>
    <row r="2969" spans="2:6">
      <c r="B2969" s="40"/>
      <c r="C2969" s="41"/>
      <c r="D2969" s="42"/>
      <c r="E2969" s="43"/>
      <c r="F2969" s="44"/>
    </row>
    <row r="2970" spans="2:6">
      <c r="B2970" s="40"/>
      <c r="C2970" s="41"/>
      <c r="D2970" s="42"/>
      <c r="E2970" s="43"/>
      <c r="F2970" s="44"/>
    </row>
    <row r="2971" spans="2:6">
      <c r="B2971" s="40"/>
      <c r="C2971" s="41"/>
      <c r="D2971" s="42"/>
      <c r="E2971" s="43"/>
      <c r="F2971" s="44"/>
    </row>
    <row r="2972" spans="2:6">
      <c r="B2972" s="40"/>
      <c r="C2972" s="41"/>
      <c r="D2972" s="42"/>
      <c r="E2972" s="43"/>
      <c r="F2972" s="44"/>
    </row>
    <row r="2973" spans="2:6">
      <c r="B2973" s="40"/>
      <c r="C2973" s="41"/>
      <c r="D2973" s="42"/>
      <c r="E2973" s="43"/>
      <c r="F2973" s="44"/>
    </row>
    <row r="2974" spans="2:6">
      <c r="B2974" s="40"/>
      <c r="C2974" s="41"/>
      <c r="D2974" s="42"/>
      <c r="E2974" s="43"/>
      <c r="F2974" s="44"/>
    </row>
    <row r="2975" spans="2:6">
      <c r="B2975" s="40"/>
      <c r="C2975" s="41"/>
      <c r="D2975" s="42"/>
      <c r="E2975" s="43"/>
      <c r="F2975" s="44"/>
    </row>
    <row r="2976" spans="2:6">
      <c r="B2976" s="40"/>
      <c r="C2976" s="41"/>
      <c r="D2976" s="42"/>
      <c r="E2976" s="43"/>
      <c r="F2976" s="44"/>
    </row>
    <row r="2977" spans="2:6">
      <c r="B2977" s="40"/>
      <c r="C2977" s="41"/>
      <c r="D2977" s="42"/>
      <c r="E2977" s="43"/>
      <c r="F2977" s="44"/>
    </row>
    <row r="2978" spans="2:6">
      <c r="B2978" s="40"/>
      <c r="C2978" s="41"/>
      <c r="D2978" s="42"/>
      <c r="E2978" s="43"/>
      <c r="F2978" s="44"/>
    </row>
    <row r="2979" spans="2:6">
      <c r="B2979" s="40"/>
      <c r="C2979" s="41"/>
      <c r="D2979" s="42"/>
      <c r="E2979" s="43"/>
      <c r="F2979" s="44"/>
    </row>
    <row r="2980" spans="2:6">
      <c r="B2980" s="40"/>
      <c r="C2980" s="41"/>
      <c r="D2980" s="42"/>
      <c r="E2980" s="43"/>
      <c r="F2980" s="44"/>
    </row>
    <row r="2981" spans="2:6">
      <c r="B2981" s="40"/>
      <c r="C2981" s="41"/>
      <c r="D2981" s="42"/>
      <c r="E2981" s="43"/>
      <c r="F2981" s="44"/>
    </row>
    <row r="2982" spans="2:6">
      <c r="B2982" s="40"/>
      <c r="C2982" s="41"/>
      <c r="D2982" s="42"/>
      <c r="E2982" s="43"/>
      <c r="F2982" s="44"/>
    </row>
    <row r="2983" spans="2:6">
      <c r="B2983" s="40"/>
      <c r="C2983" s="41"/>
      <c r="D2983" s="42"/>
      <c r="E2983" s="43"/>
      <c r="F2983" s="44"/>
    </row>
    <row r="2984" spans="2:6">
      <c r="B2984" s="40"/>
      <c r="C2984" s="41"/>
      <c r="D2984" s="42"/>
      <c r="E2984" s="43"/>
      <c r="F2984" s="44"/>
    </row>
    <row r="2985" spans="2:6">
      <c r="B2985" s="40"/>
      <c r="C2985" s="41"/>
      <c r="D2985" s="42"/>
      <c r="E2985" s="43"/>
      <c r="F2985" s="44"/>
    </row>
    <row r="2986" spans="2:6">
      <c r="B2986" s="40"/>
      <c r="C2986" s="41"/>
      <c r="D2986" s="42"/>
      <c r="E2986" s="43"/>
      <c r="F2986" s="44"/>
    </row>
    <row r="2987" spans="2:6">
      <c r="B2987" s="40"/>
      <c r="C2987" s="41"/>
      <c r="D2987" s="42"/>
      <c r="E2987" s="43"/>
      <c r="F2987" s="44"/>
    </row>
    <row r="2988" spans="2:6">
      <c r="B2988" s="40"/>
      <c r="C2988" s="41"/>
      <c r="D2988" s="42"/>
      <c r="E2988" s="43"/>
      <c r="F2988" s="44"/>
    </row>
    <row r="2989" spans="2:6">
      <c r="B2989" s="40"/>
      <c r="C2989" s="41"/>
      <c r="D2989" s="42"/>
      <c r="E2989" s="43"/>
      <c r="F2989" s="44"/>
    </row>
    <row r="2990" spans="2:6">
      <c r="B2990" s="40"/>
      <c r="C2990" s="41"/>
      <c r="D2990" s="42"/>
      <c r="E2990" s="43"/>
      <c r="F2990" s="44"/>
    </row>
    <row r="2991" spans="2:6">
      <c r="B2991" s="40"/>
      <c r="C2991" s="41"/>
      <c r="D2991" s="42"/>
      <c r="E2991" s="43"/>
      <c r="F2991" s="44"/>
    </row>
    <row r="2992" spans="2:6">
      <c r="B2992" s="40"/>
      <c r="C2992" s="41"/>
      <c r="D2992" s="42"/>
      <c r="E2992" s="43"/>
      <c r="F2992" s="44"/>
    </row>
    <row r="2993" spans="2:6">
      <c r="B2993" s="40"/>
      <c r="C2993" s="41"/>
      <c r="D2993" s="42"/>
      <c r="E2993" s="43"/>
      <c r="F2993" s="44"/>
    </row>
    <row r="2994" spans="2:6">
      <c r="B2994" s="40"/>
      <c r="C2994" s="41"/>
      <c r="D2994" s="42"/>
      <c r="E2994" s="43"/>
      <c r="F2994" s="44"/>
    </row>
    <row r="2995" spans="2:6">
      <c r="B2995" s="40"/>
      <c r="C2995" s="41"/>
      <c r="D2995" s="42"/>
      <c r="E2995" s="43"/>
      <c r="F2995" s="44"/>
    </row>
    <row r="2996" spans="2:6">
      <c r="B2996" s="40"/>
      <c r="C2996" s="41"/>
      <c r="D2996" s="42"/>
      <c r="E2996" s="43"/>
      <c r="F2996" s="44"/>
    </row>
    <row r="2997" spans="2:6">
      <c r="B2997" s="40"/>
      <c r="C2997" s="41"/>
      <c r="D2997" s="42"/>
      <c r="E2997" s="43"/>
      <c r="F2997" s="44"/>
    </row>
    <row r="2998" spans="2:6">
      <c r="B2998" s="40"/>
      <c r="C2998" s="41"/>
      <c r="D2998" s="42"/>
      <c r="E2998" s="43"/>
      <c r="F2998" s="44"/>
    </row>
    <row r="2999" spans="2:6">
      <c r="B2999" s="40"/>
      <c r="C2999" s="41"/>
      <c r="D2999" s="42"/>
      <c r="E2999" s="43"/>
      <c r="F2999" s="44"/>
    </row>
    <row r="3000" spans="2:6">
      <c r="B3000" s="40"/>
      <c r="C3000" s="41"/>
      <c r="D3000" s="42"/>
      <c r="E3000" s="43"/>
      <c r="F3000" s="44"/>
    </row>
    <row r="3001" spans="2:6">
      <c r="B3001" s="40"/>
      <c r="C3001" s="41"/>
      <c r="D3001" s="42"/>
      <c r="E3001" s="43"/>
      <c r="F3001" s="44"/>
    </row>
    <row r="3002" spans="2:6">
      <c r="B3002" s="40"/>
      <c r="C3002" s="41"/>
      <c r="D3002" s="42"/>
      <c r="E3002" s="43"/>
      <c r="F3002" s="44"/>
    </row>
    <row r="3003" spans="2:6">
      <c r="B3003" s="40"/>
      <c r="C3003" s="41"/>
      <c r="D3003" s="42"/>
      <c r="E3003" s="43"/>
      <c r="F3003" s="44"/>
    </row>
    <row r="3004" spans="2:6">
      <c r="B3004" s="40"/>
      <c r="C3004" s="41"/>
      <c r="D3004" s="42"/>
      <c r="E3004" s="43"/>
      <c r="F3004" s="44"/>
    </row>
    <row r="3005" spans="2:6">
      <c r="B3005" s="40"/>
      <c r="C3005" s="41"/>
      <c r="D3005" s="42"/>
      <c r="E3005" s="43"/>
      <c r="F3005" s="44"/>
    </row>
    <row r="3006" spans="2:6">
      <c r="B3006" s="40"/>
      <c r="C3006" s="41"/>
      <c r="D3006" s="42"/>
      <c r="E3006" s="43"/>
      <c r="F3006" s="44"/>
    </row>
    <row r="3007" spans="2:6">
      <c r="B3007" s="40"/>
      <c r="C3007" s="41"/>
      <c r="D3007" s="42"/>
      <c r="E3007" s="43"/>
      <c r="F3007" s="44"/>
    </row>
    <row r="3008" spans="2:6">
      <c r="B3008" s="40"/>
      <c r="C3008" s="41"/>
      <c r="D3008" s="42"/>
      <c r="E3008" s="43"/>
      <c r="F3008" s="44"/>
    </row>
    <row r="3009" spans="2:6">
      <c r="B3009" s="40"/>
      <c r="C3009" s="41"/>
      <c r="D3009" s="42"/>
      <c r="E3009" s="43"/>
      <c r="F3009" s="44"/>
    </row>
    <row r="3010" spans="2:6">
      <c r="B3010" s="40"/>
      <c r="C3010" s="41"/>
      <c r="D3010" s="42"/>
      <c r="E3010" s="43"/>
      <c r="F3010" s="44"/>
    </row>
    <row r="3011" spans="2:6">
      <c r="B3011" s="40"/>
      <c r="C3011" s="41"/>
      <c r="D3011" s="42"/>
      <c r="E3011" s="43"/>
      <c r="F3011" s="44"/>
    </row>
    <row r="3012" spans="2:6">
      <c r="B3012" s="40"/>
      <c r="C3012" s="41"/>
      <c r="D3012" s="42"/>
      <c r="E3012" s="43"/>
      <c r="F3012" s="44"/>
    </row>
    <row r="3013" spans="2:6">
      <c r="B3013" s="40"/>
      <c r="C3013" s="41"/>
      <c r="D3013" s="42"/>
      <c r="E3013" s="43"/>
      <c r="F3013" s="44"/>
    </row>
    <row r="3014" spans="2:6">
      <c r="B3014" s="40"/>
      <c r="C3014" s="41"/>
      <c r="D3014" s="42"/>
      <c r="E3014" s="43"/>
      <c r="F3014" s="44"/>
    </row>
    <row r="3015" spans="2:6">
      <c r="B3015" s="40"/>
      <c r="C3015" s="41"/>
      <c r="D3015" s="42"/>
      <c r="E3015" s="43"/>
      <c r="F3015" s="44"/>
    </row>
    <row r="3016" spans="2:6">
      <c r="B3016" s="40"/>
      <c r="C3016" s="41"/>
      <c r="D3016" s="42"/>
      <c r="E3016" s="43"/>
      <c r="F3016" s="44"/>
    </row>
    <row r="3017" spans="2:6">
      <c r="B3017" s="40"/>
      <c r="C3017" s="41"/>
      <c r="D3017" s="42"/>
      <c r="E3017" s="43"/>
      <c r="F3017" s="44"/>
    </row>
    <row r="3018" spans="2:6">
      <c r="B3018" s="40"/>
      <c r="C3018" s="41"/>
      <c r="D3018" s="42"/>
      <c r="E3018" s="43"/>
      <c r="F3018" s="44"/>
    </row>
    <row r="3019" spans="2:6">
      <c r="B3019" s="40"/>
      <c r="C3019" s="41"/>
      <c r="D3019" s="42"/>
      <c r="E3019" s="43"/>
      <c r="F3019" s="44"/>
    </row>
    <row r="3020" spans="2:6">
      <c r="B3020" s="40"/>
      <c r="C3020" s="41"/>
      <c r="D3020" s="42"/>
      <c r="E3020" s="43"/>
      <c r="F3020" s="44"/>
    </row>
    <row r="3021" spans="2:6">
      <c r="B3021" s="40"/>
      <c r="C3021" s="41"/>
      <c r="D3021" s="42"/>
      <c r="E3021" s="43"/>
      <c r="F3021" s="44"/>
    </row>
    <row r="3022" spans="2:6">
      <c r="B3022" s="40"/>
      <c r="C3022" s="41"/>
      <c r="D3022" s="42"/>
      <c r="E3022" s="43"/>
      <c r="F3022" s="44"/>
    </row>
    <row r="3023" spans="2:6">
      <c r="B3023" s="40"/>
      <c r="C3023" s="41"/>
      <c r="D3023" s="42"/>
      <c r="E3023" s="43"/>
      <c r="F3023" s="44"/>
    </row>
    <row r="3024" spans="2:6">
      <c r="B3024" s="40"/>
      <c r="C3024" s="41"/>
      <c r="D3024" s="42"/>
      <c r="E3024" s="43"/>
      <c r="F3024" s="44"/>
    </row>
    <row r="3025" spans="2:6">
      <c r="B3025" s="40"/>
      <c r="C3025" s="41"/>
      <c r="D3025" s="42"/>
      <c r="E3025" s="43"/>
      <c r="F3025" s="44"/>
    </row>
    <row r="3026" spans="2:6">
      <c r="B3026" s="40"/>
      <c r="C3026" s="41"/>
      <c r="D3026" s="42"/>
      <c r="E3026" s="43"/>
      <c r="F3026" s="44"/>
    </row>
    <row r="3027" spans="2:6">
      <c r="B3027" s="40"/>
      <c r="C3027" s="41"/>
      <c r="D3027" s="42"/>
      <c r="E3027" s="43"/>
      <c r="F3027" s="44"/>
    </row>
    <row r="3028" spans="2:6">
      <c r="B3028" s="40"/>
      <c r="C3028" s="41"/>
      <c r="D3028" s="42"/>
      <c r="E3028" s="43"/>
      <c r="F3028" s="44"/>
    </row>
    <row r="3029" spans="2:6">
      <c r="B3029" s="40"/>
      <c r="C3029" s="41"/>
      <c r="D3029" s="42"/>
      <c r="E3029" s="43"/>
      <c r="F3029" s="44"/>
    </row>
    <row r="3030" spans="2:6">
      <c r="B3030" s="40"/>
      <c r="C3030" s="41"/>
      <c r="D3030" s="42"/>
      <c r="E3030" s="43"/>
      <c r="F3030" s="44"/>
    </row>
    <row r="3031" spans="2:6">
      <c r="B3031" s="40"/>
      <c r="C3031" s="41"/>
      <c r="D3031" s="42"/>
      <c r="E3031" s="43"/>
      <c r="F3031" s="44"/>
    </row>
    <row r="3032" spans="2:6">
      <c r="B3032" s="40"/>
      <c r="C3032" s="41"/>
      <c r="D3032" s="42"/>
      <c r="E3032" s="43"/>
      <c r="F3032" s="44"/>
    </row>
    <row r="3033" spans="2:6">
      <c r="B3033" s="40"/>
      <c r="C3033" s="41"/>
      <c r="D3033" s="42"/>
      <c r="E3033" s="43"/>
      <c r="F3033" s="44"/>
    </row>
    <row r="3034" spans="2:6">
      <c r="B3034" s="40"/>
      <c r="C3034" s="41"/>
      <c r="D3034" s="42"/>
      <c r="E3034" s="43"/>
      <c r="F3034" s="44"/>
    </row>
    <row r="3035" spans="2:6">
      <c r="B3035" s="40"/>
      <c r="C3035" s="41"/>
      <c r="D3035" s="42"/>
      <c r="E3035" s="43"/>
      <c r="F3035" s="44"/>
    </row>
    <row r="3036" spans="2:6">
      <c r="B3036" s="40"/>
      <c r="C3036" s="41"/>
      <c r="D3036" s="42"/>
      <c r="E3036" s="43"/>
      <c r="F3036" s="44"/>
    </row>
    <row r="3037" spans="2:6">
      <c r="B3037" s="40"/>
      <c r="C3037" s="41"/>
      <c r="D3037" s="42"/>
      <c r="E3037" s="43"/>
      <c r="F3037" s="44"/>
    </row>
    <row r="3038" spans="2:6">
      <c r="B3038" s="40"/>
      <c r="C3038" s="41"/>
      <c r="D3038" s="42"/>
      <c r="E3038" s="43"/>
      <c r="F3038" s="44"/>
    </row>
    <row r="3039" spans="2:6">
      <c r="B3039" s="40"/>
      <c r="C3039" s="41"/>
      <c r="D3039" s="42"/>
      <c r="E3039" s="43"/>
      <c r="F3039" s="44"/>
    </row>
    <row r="3040" spans="2:6">
      <c r="B3040" s="40"/>
      <c r="C3040" s="41"/>
      <c r="D3040" s="42"/>
      <c r="E3040" s="43"/>
      <c r="F3040" s="44"/>
    </row>
    <row r="3041" spans="2:6">
      <c r="B3041" s="40"/>
      <c r="C3041" s="41"/>
      <c r="D3041" s="42"/>
      <c r="E3041" s="43"/>
      <c r="F3041" s="44"/>
    </row>
    <row r="3042" spans="2:6">
      <c r="B3042" s="40"/>
      <c r="C3042" s="41"/>
      <c r="D3042" s="42"/>
      <c r="E3042" s="43"/>
      <c r="F3042" s="44"/>
    </row>
    <row r="3043" spans="2:6">
      <c r="B3043" s="40"/>
      <c r="C3043" s="41"/>
      <c r="D3043" s="42"/>
      <c r="E3043" s="43"/>
      <c r="F3043" s="44"/>
    </row>
    <row r="3044" spans="2:6">
      <c r="B3044" s="40"/>
      <c r="C3044" s="41"/>
      <c r="D3044" s="42"/>
      <c r="E3044" s="43"/>
      <c r="F3044" s="44"/>
    </row>
    <row r="3045" spans="2:6">
      <c r="B3045" s="40"/>
      <c r="C3045" s="41"/>
      <c r="D3045" s="42"/>
      <c r="E3045" s="43"/>
      <c r="F3045" s="44"/>
    </row>
    <row r="3046" spans="2:6">
      <c r="B3046" s="40"/>
      <c r="C3046" s="41"/>
      <c r="D3046" s="42"/>
      <c r="E3046" s="43"/>
      <c r="F3046" s="44"/>
    </row>
    <row r="3047" spans="2:6">
      <c r="B3047" s="40"/>
      <c r="C3047" s="41"/>
      <c r="D3047" s="42"/>
      <c r="E3047" s="43"/>
      <c r="F3047" s="44"/>
    </row>
    <row r="3048" spans="2:6">
      <c r="B3048" s="40"/>
      <c r="C3048" s="41"/>
      <c r="D3048" s="42"/>
      <c r="E3048" s="43"/>
      <c r="F3048" s="44"/>
    </row>
    <row r="3049" spans="2:6">
      <c r="B3049" s="40"/>
      <c r="C3049" s="41"/>
      <c r="D3049" s="42"/>
      <c r="E3049" s="43"/>
      <c r="F3049" s="44"/>
    </row>
    <row r="3050" spans="2:6">
      <c r="B3050" s="40"/>
      <c r="C3050" s="41"/>
      <c r="D3050" s="42"/>
      <c r="E3050" s="43"/>
      <c r="F3050" s="44"/>
    </row>
    <row r="3051" spans="2:6">
      <c r="B3051" s="40"/>
      <c r="C3051" s="41"/>
      <c r="D3051" s="42"/>
      <c r="E3051" s="43"/>
      <c r="F3051" s="44"/>
    </row>
    <row r="3052" spans="2:6">
      <c r="B3052" s="40"/>
      <c r="C3052" s="41"/>
      <c r="D3052" s="42"/>
      <c r="E3052" s="43"/>
      <c r="F3052" s="44"/>
    </row>
    <row r="3053" spans="2:6">
      <c r="B3053" s="40"/>
      <c r="C3053" s="41"/>
      <c r="D3053" s="42"/>
      <c r="E3053" s="43"/>
      <c r="F3053" s="44"/>
    </row>
    <row r="3054" spans="2:6">
      <c r="B3054" s="40"/>
      <c r="C3054" s="41"/>
      <c r="D3054" s="42"/>
      <c r="E3054" s="43"/>
      <c r="F3054" s="44"/>
    </row>
    <row r="3055" spans="2:6">
      <c r="B3055" s="40"/>
      <c r="C3055" s="41"/>
      <c r="D3055" s="42"/>
      <c r="E3055" s="43"/>
      <c r="F3055" s="44"/>
    </row>
    <row r="3056" spans="2:6">
      <c r="B3056" s="40"/>
      <c r="C3056" s="41"/>
      <c r="D3056" s="42"/>
      <c r="E3056" s="43"/>
      <c r="F3056" s="44"/>
    </row>
    <row r="3057" spans="2:6">
      <c r="B3057" s="40"/>
      <c r="C3057" s="41"/>
      <c r="D3057" s="42"/>
      <c r="E3057" s="43"/>
      <c r="F3057" s="44"/>
    </row>
    <row r="3058" spans="2:6">
      <c r="B3058" s="40"/>
      <c r="C3058" s="41"/>
      <c r="D3058" s="42"/>
      <c r="E3058" s="43"/>
      <c r="F3058" s="44"/>
    </row>
    <row r="3059" spans="2:6">
      <c r="B3059" s="40"/>
      <c r="C3059" s="41"/>
      <c r="D3059" s="42"/>
      <c r="E3059" s="43"/>
      <c r="F3059" s="44"/>
    </row>
    <row r="3060" spans="2:6">
      <c r="B3060" s="40"/>
      <c r="C3060" s="41"/>
      <c r="D3060" s="42"/>
      <c r="E3060" s="43"/>
      <c r="F3060" s="44"/>
    </row>
    <row r="3061" spans="2:6">
      <c r="B3061" s="40"/>
      <c r="C3061" s="41"/>
      <c r="D3061" s="42"/>
      <c r="E3061" s="43"/>
      <c r="F3061" s="44"/>
    </row>
    <row r="3062" spans="2:6">
      <c r="B3062" s="40"/>
      <c r="C3062" s="41"/>
      <c r="D3062" s="42"/>
      <c r="E3062" s="43"/>
      <c r="F3062" s="44"/>
    </row>
    <row r="3063" spans="2:6">
      <c r="B3063" s="40"/>
      <c r="C3063" s="41"/>
      <c r="D3063" s="42"/>
      <c r="E3063" s="43"/>
      <c r="F3063" s="44"/>
    </row>
    <row r="3064" spans="2:6">
      <c r="B3064" s="40"/>
      <c r="C3064" s="41"/>
      <c r="D3064" s="42"/>
      <c r="E3064" s="43"/>
      <c r="F3064" s="44"/>
    </row>
    <row r="3065" spans="2:6">
      <c r="B3065" s="40"/>
      <c r="C3065" s="41"/>
      <c r="D3065" s="42"/>
      <c r="E3065" s="43"/>
      <c r="F3065" s="44"/>
    </row>
    <row r="3066" spans="2:6">
      <c r="B3066" s="40"/>
      <c r="C3066" s="41"/>
      <c r="D3066" s="42"/>
      <c r="E3066" s="43"/>
      <c r="F3066" s="44"/>
    </row>
    <row r="3067" spans="2:6">
      <c r="B3067" s="40"/>
      <c r="C3067" s="41"/>
      <c r="D3067" s="42"/>
      <c r="E3067" s="43"/>
      <c r="F3067" s="44"/>
    </row>
    <row r="3068" spans="2:6">
      <c r="B3068" s="40"/>
      <c r="C3068" s="41"/>
      <c r="D3068" s="42"/>
      <c r="E3068" s="43"/>
      <c r="F3068" s="44"/>
    </row>
    <row r="3069" spans="2:6">
      <c r="B3069" s="40"/>
      <c r="C3069" s="41"/>
      <c r="D3069" s="42"/>
      <c r="E3069" s="43"/>
      <c r="F3069" s="44"/>
    </row>
    <row r="3070" spans="2:6">
      <c r="B3070" s="40"/>
      <c r="C3070" s="41"/>
      <c r="D3070" s="42"/>
      <c r="E3070" s="43"/>
      <c r="F3070" s="44"/>
    </row>
    <row r="3071" spans="2:6">
      <c r="B3071" s="40"/>
      <c r="C3071" s="41"/>
      <c r="D3071" s="42"/>
      <c r="E3071" s="43"/>
      <c r="F3071" s="44"/>
    </row>
    <row r="3072" spans="2:6">
      <c r="B3072" s="40"/>
      <c r="C3072" s="41"/>
      <c r="D3072" s="42"/>
      <c r="E3072" s="43"/>
      <c r="F3072" s="44"/>
    </row>
    <row r="3073" spans="2:6">
      <c r="B3073" s="40"/>
      <c r="C3073" s="41"/>
      <c r="D3073" s="42"/>
      <c r="E3073" s="43"/>
      <c r="F3073" s="44"/>
    </row>
    <row r="3074" spans="2:6">
      <c r="B3074" s="40"/>
      <c r="C3074" s="41"/>
      <c r="D3074" s="42"/>
      <c r="E3074" s="43"/>
      <c r="F3074" s="44"/>
    </row>
    <row r="3075" spans="2:6">
      <c r="B3075" s="40"/>
      <c r="C3075" s="41"/>
      <c r="D3075" s="42"/>
      <c r="E3075" s="43"/>
      <c r="F3075" s="44"/>
    </row>
    <row r="3076" spans="2:6">
      <c r="B3076" s="40"/>
      <c r="C3076" s="41"/>
      <c r="D3076" s="42"/>
      <c r="E3076" s="43"/>
      <c r="F3076" s="44"/>
    </row>
    <row r="3077" spans="2:6">
      <c r="B3077" s="40"/>
      <c r="C3077" s="41"/>
      <c r="D3077" s="42"/>
      <c r="E3077" s="43"/>
      <c r="F3077" s="44"/>
    </row>
    <row r="3078" spans="2:6">
      <c r="B3078" s="40"/>
      <c r="C3078" s="41"/>
      <c r="D3078" s="42"/>
      <c r="E3078" s="43"/>
      <c r="F3078" s="44"/>
    </row>
    <row r="3079" spans="2:6">
      <c r="B3079" s="40"/>
      <c r="C3079" s="41"/>
      <c r="D3079" s="42"/>
      <c r="E3079" s="43"/>
      <c r="F3079" s="44"/>
    </row>
    <row r="3080" spans="2:6">
      <c r="B3080" s="40"/>
      <c r="C3080" s="41"/>
      <c r="D3080" s="42"/>
      <c r="E3080" s="43"/>
      <c r="F3080" s="44"/>
    </row>
    <row r="3081" spans="2:6">
      <c r="B3081" s="40"/>
      <c r="C3081" s="41"/>
      <c r="D3081" s="42"/>
      <c r="E3081" s="43"/>
      <c r="F3081" s="44"/>
    </row>
    <row r="3082" spans="2:6">
      <c r="B3082" s="40"/>
      <c r="C3082" s="41"/>
      <c r="D3082" s="42"/>
      <c r="E3082" s="43"/>
      <c r="F3082" s="44"/>
    </row>
    <row r="3083" spans="2:6">
      <c r="B3083" s="40"/>
      <c r="C3083" s="41"/>
      <c r="D3083" s="42"/>
      <c r="E3083" s="43"/>
      <c r="F3083" s="44"/>
    </row>
    <row r="3084" spans="2:6">
      <c r="B3084" s="40"/>
      <c r="C3084" s="41"/>
      <c r="D3084" s="42"/>
      <c r="E3084" s="43"/>
      <c r="F3084" s="44"/>
    </row>
    <row r="3085" spans="2:6">
      <c r="B3085" s="40"/>
      <c r="C3085" s="41"/>
      <c r="D3085" s="42"/>
      <c r="E3085" s="43"/>
      <c r="F3085" s="44"/>
    </row>
    <row r="3086" spans="2:6">
      <c r="B3086" s="40"/>
      <c r="C3086" s="41"/>
      <c r="D3086" s="42"/>
      <c r="E3086" s="43"/>
      <c r="F3086" s="44"/>
    </row>
    <row r="3087" spans="2:6">
      <c r="B3087" s="40"/>
      <c r="C3087" s="41"/>
      <c r="D3087" s="42"/>
      <c r="E3087" s="43"/>
      <c r="F3087" s="44"/>
    </row>
    <row r="3088" spans="2:6">
      <c r="B3088" s="40"/>
      <c r="C3088" s="41"/>
      <c r="D3088" s="42"/>
      <c r="E3088" s="43"/>
      <c r="F3088" s="44"/>
    </row>
    <row r="3089" spans="2:6">
      <c r="B3089" s="40"/>
      <c r="C3089" s="41"/>
      <c r="D3089" s="42"/>
      <c r="E3089" s="43"/>
      <c r="F3089" s="44"/>
    </row>
    <row r="3090" spans="2:6">
      <c r="B3090" s="40"/>
      <c r="C3090" s="41"/>
      <c r="D3090" s="42"/>
      <c r="E3090" s="43"/>
      <c r="F3090" s="44"/>
    </row>
    <row r="3091" spans="2:6">
      <c r="B3091" s="40"/>
      <c r="C3091" s="41"/>
      <c r="D3091" s="42"/>
      <c r="E3091" s="43"/>
      <c r="F3091" s="44"/>
    </row>
    <row r="3092" spans="2:6">
      <c r="B3092" s="40"/>
      <c r="C3092" s="41"/>
      <c r="D3092" s="42"/>
      <c r="E3092" s="43"/>
      <c r="F3092" s="44"/>
    </row>
    <row r="3093" spans="2:6">
      <c r="B3093" s="40"/>
      <c r="C3093" s="41"/>
      <c r="D3093" s="42"/>
      <c r="E3093" s="43"/>
      <c r="F3093" s="44"/>
    </row>
    <row r="3094" spans="2:6">
      <c r="B3094" s="40"/>
      <c r="C3094" s="41"/>
      <c r="D3094" s="42"/>
      <c r="E3094" s="43"/>
      <c r="F3094" s="44"/>
    </row>
    <row r="3095" spans="2:6">
      <c r="B3095" s="40"/>
      <c r="C3095" s="41"/>
      <c r="D3095" s="42"/>
      <c r="E3095" s="43"/>
      <c r="F3095" s="44"/>
    </row>
    <row r="3096" spans="2:6">
      <c r="B3096" s="40"/>
      <c r="C3096" s="41"/>
      <c r="D3096" s="42"/>
      <c r="E3096" s="43"/>
      <c r="F3096" s="44"/>
    </row>
    <row r="3097" spans="2:6">
      <c r="B3097" s="40"/>
      <c r="C3097" s="41"/>
      <c r="D3097" s="42"/>
      <c r="E3097" s="43"/>
      <c r="F3097" s="44"/>
    </row>
    <row r="3098" spans="2:6">
      <c r="B3098" s="40"/>
      <c r="C3098" s="41"/>
      <c r="D3098" s="42"/>
      <c r="E3098" s="43"/>
      <c r="F3098" s="44"/>
    </row>
    <row r="3099" spans="2:6">
      <c r="B3099" s="40"/>
      <c r="C3099" s="41"/>
      <c r="D3099" s="42"/>
      <c r="E3099" s="43"/>
      <c r="F3099" s="44"/>
    </row>
    <row r="3100" spans="2:6">
      <c r="B3100" s="40"/>
      <c r="C3100" s="41"/>
      <c r="D3100" s="42"/>
      <c r="E3100" s="43"/>
      <c r="F3100" s="44"/>
    </row>
    <row r="3101" spans="2:6">
      <c r="B3101" s="40"/>
      <c r="C3101" s="41"/>
      <c r="D3101" s="42"/>
      <c r="E3101" s="43"/>
      <c r="F3101" s="44"/>
    </row>
    <row r="3102" spans="2:6">
      <c r="B3102" s="40"/>
      <c r="C3102" s="41"/>
      <c r="D3102" s="42"/>
      <c r="E3102" s="43"/>
      <c r="F3102" s="44"/>
    </row>
    <row r="3103" spans="2:6">
      <c r="B3103" s="40"/>
      <c r="C3103" s="41"/>
      <c r="D3103" s="42"/>
      <c r="E3103" s="43"/>
      <c r="F3103" s="44"/>
    </row>
    <row r="3104" spans="2:6">
      <c r="B3104" s="40"/>
      <c r="C3104" s="41"/>
      <c r="D3104" s="42"/>
      <c r="E3104" s="43"/>
      <c r="F3104" s="44"/>
    </row>
    <row r="3105" spans="2:6">
      <c r="B3105" s="40"/>
      <c r="C3105" s="41"/>
      <c r="D3105" s="42"/>
      <c r="E3105" s="43"/>
      <c r="F3105" s="44"/>
    </row>
    <row r="3106" spans="2:6">
      <c r="B3106" s="40"/>
      <c r="C3106" s="41"/>
      <c r="D3106" s="42"/>
      <c r="E3106" s="43"/>
      <c r="F3106" s="44"/>
    </row>
    <row r="3107" spans="2:6">
      <c r="B3107" s="40"/>
      <c r="C3107" s="41"/>
      <c r="D3107" s="42"/>
      <c r="E3107" s="43"/>
      <c r="F3107" s="44"/>
    </row>
    <row r="3108" spans="2:6">
      <c r="B3108" s="40"/>
      <c r="C3108" s="41"/>
      <c r="D3108" s="42"/>
      <c r="E3108" s="43"/>
      <c r="F3108" s="44"/>
    </row>
    <row r="3109" spans="2:6">
      <c r="B3109" s="40"/>
      <c r="C3109" s="41"/>
      <c r="D3109" s="42"/>
      <c r="E3109" s="43"/>
      <c r="F3109" s="44"/>
    </row>
    <row r="3110" spans="2:6">
      <c r="B3110" s="40"/>
      <c r="C3110" s="41"/>
      <c r="D3110" s="42"/>
      <c r="E3110" s="43"/>
      <c r="F3110" s="44"/>
    </row>
    <row r="3111" spans="2:6">
      <c r="B3111" s="40"/>
      <c r="C3111" s="41"/>
      <c r="D3111" s="42"/>
      <c r="E3111" s="43"/>
      <c r="F3111" s="44"/>
    </row>
    <row r="3112" spans="2:6">
      <c r="B3112" s="40"/>
      <c r="C3112" s="41"/>
      <c r="D3112" s="42"/>
      <c r="E3112" s="43"/>
      <c r="F3112" s="44"/>
    </row>
    <row r="3113" spans="2:6">
      <c r="B3113" s="40"/>
      <c r="C3113" s="41"/>
      <c r="D3113" s="42"/>
      <c r="E3113" s="43"/>
      <c r="F3113" s="44"/>
    </row>
    <row r="3114" spans="2:6">
      <c r="B3114" s="40"/>
      <c r="C3114" s="41"/>
      <c r="D3114" s="42"/>
      <c r="E3114" s="43"/>
      <c r="F3114" s="44"/>
    </row>
    <row r="3115" spans="2:6">
      <c r="B3115" s="40"/>
      <c r="C3115" s="41"/>
      <c r="D3115" s="42"/>
      <c r="E3115" s="43"/>
      <c r="F3115" s="44"/>
    </row>
    <row r="3116" spans="2:6">
      <c r="B3116" s="40"/>
      <c r="C3116" s="41"/>
      <c r="D3116" s="42"/>
      <c r="E3116" s="43"/>
      <c r="F3116" s="44"/>
    </row>
    <row r="3117" spans="2:6">
      <c r="B3117" s="40"/>
      <c r="C3117" s="41"/>
      <c r="D3117" s="42"/>
      <c r="E3117" s="43"/>
      <c r="F3117" s="44"/>
    </row>
    <row r="3118" spans="2:6">
      <c r="B3118" s="40"/>
      <c r="C3118" s="41"/>
      <c r="D3118" s="42"/>
      <c r="E3118" s="43"/>
      <c r="F3118" s="44"/>
    </row>
    <row r="3119" spans="2:6">
      <c r="B3119" s="40"/>
      <c r="C3119" s="41"/>
      <c r="D3119" s="42"/>
      <c r="E3119" s="43"/>
      <c r="F3119" s="44"/>
    </row>
    <row r="3120" spans="2:6">
      <c r="B3120" s="40"/>
      <c r="C3120" s="41"/>
      <c r="D3120" s="42"/>
      <c r="E3120" s="43"/>
      <c r="F3120" s="44"/>
    </row>
    <row r="3121" spans="2:6">
      <c r="B3121" s="40"/>
      <c r="C3121" s="41"/>
      <c r="D3121" s="42"/>
      <c r="E3121" s="43"/>
      <c r="F3121" s="44"/>
    </row>
    <row r="3122" spans="2:6">
      <c r="B3122" s="40"/>
      <c r="C3122" s="41"/>
      <c r="D3122" s="42"/>
      <c r="E3122" s="43"/>
      <c r="F3122" s="44"/>
    </row>
    <row r="3123" spans="2:6">
      <c r="B3123" s="40"/>
      <c r="C3123" s="41"/>
      <c r="D3123" s="42"/>
      <c r="E3123" s="43"/>
      <c r="F3123" s="44"/>
    </row>
    <row r="3124" spans="2:6">
      <c r="B3124" s="40"/>
      <c r="C3124" s="41"/>
      <c r="D3124" s="42"/>
      <c r="E3124" s="43"/>
      <c r="F3124" s="44"/>
    </row>
    <row r="3125" spans="2:6">
      <c r="B3125" s="40"/>
      <c r="C3125" s="41"/>
      <c r="D3125" s="42"/>
      <c r="E3125" s="43"/>
      <c r="F3125" s="44"/>
    </row>
    <row r="3126" spans="2:6">
      <c r="B3126" s="40"/>
      <c r="C3126" s="41"/>
      <c r="D3126" s="42"/>
      <c r="E3126" s="43"/>
      <c r="F3126" s="44"/>
    </row>
    <row r="3127" spans="2:6">
      <c r="B3127" s="40"/>
      <c r="C3127" s="41"/>
      <c r="D3127" s="42"/>
      <c r="E3127" s="43"/>
      <c r="F3127" s="44"/>
    </row>
    <row r="3128" spans="2:6">
      <c r="B3128" s="40"/>
      <c r="C3128" s="41"/>
      <c r="D3128" s="42"/>
      <c r="E3128" s="43"/>
      <c r="F3128" s="44"/>
    </row>
    <row r="3129" spans="2:6">
      <c r="B3129" s="40"/>
      <c r="C3129" s="41"/>
      <c r="D3129" s="42"/>
      <c r="E3129" s="43"/>
      <c r="F3129" s="44"/>
    </row>
    <row r="3130" spans="2:6">
      <c r="B3130" s="40"/>
      <c r="C3130" s="41"/>
      <c r="D3130" s="42"/>
      <c r="E3130" s="43"/>
      <c r="F3130" s="44"/>
    </row>
    <row r="3131" spans="2:6">
      <c r="B3131" s="40"/>
      <c r="C3131" s="41"/>
      <c r="D3131" s="42"/>
      <c r="E3131" s="43"/>
      <c r="F3131" s="44"/>
    </row>
    <row r="3132" spans="2:6">
      <c r="B3132" s="40"/>
      <c r="C3132" s="41"/>
      <c r="D3132" s="42"/>
      <c r="E3132" s="43"/>
      <c r="F3132" s="44"/>
    </row>
    <row r="3133" spans="2:6">
      <c r="B3133" s="40"/>
      <c r="C3133" s="41"/>
      <c r="D3133" s="42"/>
      <c r="E3133" s="43"/>
      <c r="F3133" s="44"/>
    </row>
    <row r="3134" spans="2:6">
      <c r="B3134" s="40"/>
      <c r="C3134" s="41"/>
      <c r="D3134" s="42"/>
      <c r="E3134" s="43"/>
      <c r="F3134" s="44"/>
    </row>
    <row r="3135" spans="2:6">
      <c r="B3135" s="40"/>
      <c r="C3135" s="41"/>
      <c r="D3135" s="42"/>
      <c r="E3135" s="43"/>
      <c r="F3135" s="44"/>
    </row>
    <row r="3136" spans="2:6">
      <c r="B3136" s="40"/>
      <c r="C3136" s="41"/>
      <c r="D3136" s="42"/>
      <c r="E3136" s="43"/>
      <c r="F3136" s="44"/>
    </row>
    <row r="3137" spans="2:6">
      <c r="B3137" s="40"/>
      <c r="C3137" s="41"/>
      <c r="D3137" s="42"/>
      <c r="E3137" s="43"/>
      <c r="F3137" s="44"/>
    </row>
    <row r="3138" spans="2:6">
      <c r="B3138" s="40"/>
      <c r="C3138" s="41"/>
      <c r="D3138" s="42"/>
      <c r="E3138" s="43"/>
      <c r="F3138" s="44"/>
    </row>
    <row r="3139" spans="2:6">
      <c r="B3139" s="40"/>
      <c r="C3139" s="41"/>
      <c r="D3139" s="42"/>
      <c r="E3139" s="43"/>
      <c r="F3139" s="44"/>
    </row>
    <row r="3140" spans="2:6">
      <c r="B3140" s="40"/>
      <c r="C3140" s="41"/>
      <c r="D3140" s="42"/>
      <c r="E3140" s="43"/>
      <c r="F3140" s="44"/>
    </row>
    <row r="3141" spans="2:6">
      <c r="B3141" s="40"/>
      <c r="C3141" s="41"/>
      <c r="D3141" s="42"/>
      <c r="E3141" s="43"/>
      <c r="F3141" s="44"/>
    </row>
    <row r="3142" spans="2:6">
      <c r="B3142" s="40"/>
      <c r="C3142" s="41"/>
      <c r="D3142" s="42"/>
      <c r="E3142" s="43"/>
      <c r="F3142" s="44"/>
    </row>
    <row r="3143" spans="2:6">
      <c r="B3143" s="40"/>
      <c r="C3143" s="41"/>
      <c r="D3143" s="42"/>
      <c r="E3143" s="43"/>
      <c r="F3143" s="44"/>
    </row>
    <row r="3144" spans="2:6">
      <c r="B3144" s="40"/>
      <c r="C3144" s="41"/>
      <c r="D3144" s="42"/>
      <c r="E3144" s="43"/>
      <c r="F3144" s="44"/>
    </row>
    <row r="3145" spans="2:6">
      <c r="B3145" s="40"/>
      <c r="C3145" s="41"/>
      <c r="D3145" s="42"/>
      <c r="E3145" s="43"/>
      <c r="F3145" s="44"/>
    </row>
    <row r="3146" spans="2:6">
      <c r="B3146" s="40"/>
      <c r="C3146" s="41"/>
      <c r="D3146" s="42"/>
      <c r="E3146" s="43"/>
      <c r="F3146" s="44"/>
    </row>
    <row r="3147" spans="2:6">
      <c r="B3147" s="40"/>
      <c r="C3147" s="41"/>
      <c r="D3147" s="42"/>
      <c r="E3147" s="43"/>
      <c r="F3147" s="44"/>
    </row>
    <row r="3148" spans="2:6">
      <c r="B3148" s="40"/>
      <c r="C3148" s="41"/>
      <c r="D3148" s="42"/>
      <c r="E3148" s="43"/>
      <c r="F3148" s="44"/>
    </row>
    <row r="3149" spans="2:6">
      <c r="B3149" s="40"/>
      <c r="C3149" s="41"/>
      <c r="D3149" s="42"/>
      <c r="E3149" s="43"/>
      <c r="F3149" s="44"/>
    </row>
    <row r="3150" spans="2:6">
      <c r="B3150" s="40"/>
      <c r="C3150" s="41"/>
      <c r="D3150" s="42"/>
      <c r="E3150" s="43"/>
      <c r="F3150" s="44"/>
    </row>
    <row r="3151" spans="2:6">
      <c r="B3151" s="40"/>
      <c r="C3151" s="41"/>
      <c r="D3151" s="42"/>
      <c r="E3151" s="43"/>
      <c r="F3151" s="44"/>
    </row>
    <row r="3152" spans="2:6">
      <c r="B3152" s="40"/>
      <c r="C3152" s="41"/>
      <c r="D3152" s="42"/>
      <c r="E3152" s="43"/>
      <c r="F3152" s="44"/>
    </row>
    <row r="3153" spans="2:6">
      <c r="B3153" s="40"/>
      <c r="C3153" s="41"/>
      <c r="D3153" s="42"/>
      <c r="E3153" s="43"/>
      <c r="F3153" s="44"/>
    </row>
    <row r="3154" spans="2:6">
      <c r="B3154" s="40"/>
      <c r="C3154" s="41"/>
      <c r="D3154" s="42"/>
      <c r="E3154" s="43"/>
      <c r="F3154" s="44"/>
    </row>
    <row r="3155" spans="2:6">
      <c r="B3155" s="40"/>
      <c r="C3155" s="41"/>
      <c r="D3155" s="42"/>
      <c r="E3155" s="43"/>
      <c r="F3155" s="44"/>
    </row>
    <row r="3156" spans="2:6">
      <c r="B3156" s="40"/>
      <c r="C3156" s="41"/>
      <c r="D3156" s="42"/>
      <c r="E3156" s="43"/>
      <c r="F3156" s="44"/>
    </row>
    <row r="3157" spans="2:6">
      <c r="B3157" s="40"/>
      <c r="C3157" s="41"/>
      <c r="D3157" s="42"/>
      <c r="E3157" s="43"/>
      <c r="F3157" s="44"/>
    </row>
    <row r="3158" spans="2:6">
      <c r="B3158" s="40"/>
      <c r="C3158" s="41"/>
      <c r="D3158" s="42"/>
      <c r="E3158" s="43"/>
      <c r="F3158" s="44"/>
    </row>
    <row r="3159" spans="2:6">
      <c r="B3159" s="40"/>
      <c r="C3159" s="41"/>
      <c r="D3159" s="42"/>
      <c r="E3159" s="43"/>
      <c r="F3159" s="44"/>
    </row>
    <row r="3160" spans="2:6">
      <c r="B3160" s="40"/>
      <c r="C3160" s="41"/>
      <c r="D3160" s="42"/>
      <c r="E3160" s="43"/>
      <c r="F3160" s="44"/>
    </row>
    <row r="3161" spans="2:6">
      <c r="B3161" s="40"/>
      <c r="C3161" s="41"/>
      <c r="D3161" s="42"/>
      <c r="E3161" s="43"/>
      <c r="F3161" s="44"/>
    </row>
    <row r="3162" spans="2:6">
      <c r="B3162" s="40"/>
      <c r="C3162" s="41"/>
      <c r="D3162" s="42"/>
      <c r="E3162" s="43"/>
      <c r="F3162" s="44"/>
    </row>
    <row r="3163" spans="2:6">
      <c r="B3163" s="40"/>
      <c r="C3163" s="41"/>
      <c r="D3163" s="42"/>
      <c r="E3163" s="43"/>
      <c r="F3163" s="44"/>
    </row>
    <row r="3164" spans="2:6">
      <c r="B3164" s="40"/>
      <c r="C3164" s="41"/>
      <c r="D3164" s="42"/>
      <c r="E3164" s="43"/>
      <c r="F3164" s="44"/>
    </row>
    <row r="3165" spans="2:6">
      <c r="B3165" s="40"/>
      <c r="C3165" s="41"/>
      <c r="D3165" s="42"/>
      <c r="E3165" s="43"/>
      <c r="F3165" s="44"/>
    </row>
    <row r="3166" spans="2:6">
      <c r="B3166" s="40"/>
      <c r="C3166" s="41"/>
      <c r="D3166" s="42"/>
      <c r="E3166" s="43"/>
      <c r="F3166" s="44"/>
    </row>
    <row r="3167" spans="2:6">
      <c r="B3167" s="40"/>
      <c r="C3167" s="41"/>
      <c r="D3167" s="42"/>
      <c r="E3167" s="43"/>
      <c r="F3167" s="44"/>
    </row>
    <row r="3168" spans="2:6">
      <c r="B3168" s="40"/>
      <c r="C3168" s="41"/>
      <c r="D3168" s="42"/>
      <c r="E3168" s="43"/>
      <c r="F3168" s="44"/>
    </row>
    <row r="3169" spans="2:6">
      <c r="B3169" s="40"/>
      <c r="C3169" s="41"/>
      <c r="D3169" s="42"/>
      <c r="E3169" s="43"/>
      <c r="F3169" s="44"/>
    </row>
    <row r="3170" spans="2:6">
      <c r="B3170" s="40"/>
      <c r="C3170" s="41"/>
      <c r="D3170" s="42"/>
      <c r="E3170" s="43"/>
      <c r="F3170" s="44"/>
    </row>
    <row r="3171" spans="2:6">
      <c r="B3171" s="40"/>
      <c r="C3171" s="41"/>
      <c r="D3171" s="42"/>
      <c r="E3171" s="43"/>
      <c r="F3171" s="44"/>
    </row>
    <row r="3172" spans="2:6">
      <c r="B3172" s="40"/>
      <c r="C3172" s="41"/>
      <c r="D3172" s="42"/>
      <c r="E3172" s="43"/>
      <c r="F3172" s="44"/>
    </row>
    <row r="3173" spans="2:6">
      <c r="B3173" s="40"/>
      <c r="C3173" s="41"/>
      <c r="D3173" s="42"/>
      <c r="E3173" s="43"/>
      <c r="F3173" s="44"/>
    </row>
    <row r="3174" spans="2:6">
      <c r="B3174" s="40"/>
      <c r="C3174" s="41"/>
      <c r="D3174" s="42"/>
      <c r="E3174" s="43"/>
      <c r="F3174" s="44"/>
    </row>
    <row r="3175" spans="2:6">
      <c r="B3175" s="40"/>
      <c r="C3175" s="41"/>
      <c r="D3175" s="42"/>
      <c r="E3175" s="43"/>
      <c r="F3175" s="44"/>
    </row>
    <row r="3176" spans="2:6">
      <c r="B3176" s="40"/>
      <c r="C3176" s="41"/>
      <c r="D3176" s="42"/>
      <c r="E3176" s="43"/>
      <c r="F3176" s="44"/>
    </row>
    <row r="3177" spans="2:6">
      <c r="B3177" s="40"/>
      <c r="C3177" s="41"/>
      <c r="D3177" s="42"/>
      <c r="E3177" s="43"/>
      <c r="F3177" s="44"/>
    </row>
    <row r="3178" spans="2:6">
      <c r="B3178" s="40"/>
      <c r="C3178" s="41"/>
      <c r="D3178" s="42"/>
      <c r="E3178" s="43"/>
      <c r="F3178" s="44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C82C25-4DFB-4AB6-859F-91BAE17547D7}">
  <dimension ref="A1:K41"/>
  <sheetViews>
    <sheetView showGridLines="0" tabSelected="1" zoomScaleNormal="100" workbookViewId="0"/>
  </sheetViews>
  <sheetFormatPr defaultRowHeight="15"/>
  <cols>
    <col min="1" max="1" width="36.7109375" style="70" customWidth="1"/>
    <col min="2" max="2" width="34.42578125" style="70" customWidth="1"/>
    <col min="3" max="3" width="29.42578125" style="70" customWidth="1"/>
    <col min="4" max="4" width="27.28515625" style="70" customWidth="1"/>
    <col min="5" max="8" width="9.140625" style="70"/>
    <col min="9" max="9" width="11.7109375" style="70" customWidth="1"/>
    <col min="10" max="10" width="9.140625" style="70"/>
    <col min="11" max="11" width="11.42578125" style="70" bestFit="1" customWidth="1"/>
    <col min="12" max="256" width="9.140625" style="70"/>
    <col min="257" max="257" width="36.7109375" style="70" customWidth="1"/>
    <col min="258" max="258" width="34.42578125" style="70" customWidth="1"/>
    <col min="259" max="259" width="29.42578125" style="70" customWidth="1"/>
    <col min="260" max="260" width="27.28515625" style="70" customWidth="1"/>
    <col min="261" max="512" width="9.140625" style="70"/>
    <col min="513" max="513" width="36.7109375" style="70" customWidth="1"/>
    <col min="514" max="514" width="34.42578125" style="70" customWidth="1"/>
    <col min="515" max="515" width="29.42578125" style="70" customWidth="1"/>
    <col min="516" max="516" width="27.28515625" style="70" customWidth="1"/>
    <col min="517" max="768" width="9.140625" style="70"/>
    <col min="769" max="769" width="36.7109375" style="70" customWidth="1"/>
    <col min="770" max="770" width="34.42578125" style="70" customWidth="1"/>
    <col min="771" max="771" width="29.42578125" style="70" customWidth="1"/>
    <col min="772" max="772" width="27.28515625" style="70" customWidth="1"/>
    <col min="773" max="1024" width="9.140625" style="70"/>
    <col min="1025" max="1025" width="36.7109375" style="70" customWidth="1"/>
    <col min="1026" max="1026" width="34.42578125" style="70" customWidth="1"/>
    <col min="1027" max="1027" width="29.42578125" style="70" customWidth="1"/>
    <col min="1028" max="1028" width="27.28515625" style="70" customWidth="1"/>
    <col min="1029" max="1280" width="9.140625" style="70"/>
    <col min="1281" max="1281" width="36.7109375" style="70" customWidth="1"/>
    <col min="1282" max="1282" width="34.42578125" style="70" customWidth="1"/>
    <col min="1283" max="1283" width="29.42578125" style="70" customWidth="1"/>
    <col min="1284" max="1284" width="27.28515625" style="70" customWidth="1"/>
    <col min="1285" max="1536" width="9.140625" style="70"/>
    <col min="1537" max="1537" width="36.7109375" style="70" customWidth="1"/>
    <col min="1538" max="1538" width="34.42578125" style="70" customWidth="1"/>
    <col min="1539" max="1539" width="29.42578125" style="70" customWidth="1"/>
    <col min="1540" max="1540" width="27.28515625" style="70" customWidth="1"/>
    <col min="1541" max="1792" width="9.140625" style="70"/>
    <col min="1793" max="1793" width="36.7109375" style="70" customWidth="1"/>
    <col min="1794" max="1794" width="34.42578125" style="70" customWidth="1"/>
    <col min="1795" max="1795" width="29.42578125" style="70" customWidth="1"/>
    <col min="1796" max="1796" width="27.28515625" style="70" customWidth="1"/>
    <col min="1797" max="2048" width="9.140625" style="70"/>
    <col min="2049" max="2049" width="36.7109375" style="70" customWidth="1"/>
    <col min="2050" max="2050" width="34.42578125" style="70" customWidth="1"/>
    <col min="2051" max="2051" width="29.42578125" style="70" customWidth="1"/>
    <col min="2052" max="2052" width="27.28515625" style="70" customWidth="1"/>
    <col min="2053" max="2304" width="9.140625" style="70"/>
    <col min="2305" max="2305" width="36.7109375" style="70" customWidth="1"/>
    <col min="2306" max="2306" width="34.42578125" style="70" customWidth="1"/>
    <col min="2307" max="2307" width="29.42578125" style="70" customWidth="1"/>
    <col min="2308" max="2308" width="27.28515625" style="70" customWidth="1"/>
    <col min="2309" max="2560" width="9.140625" style="70"/>
    <col min="2561" max="2561" width="36.7109375" style="70" customWidth="1"/>
    <col min="2562" max="2562" width="34.42578125" style="70" customWidth="1"/>
    <col min="2563" max="2563" width="29.42578125" style="70" customWidth="1"/>
    <col min="2564" max="2564" width="27.28515625" style="70" customWidth="1"/>
    <col min="2565" max="2816" width="9.140625" style="70"/>
    <col min="2817" max="2817" width="36.7109375" style="70" customWidth="1"/>
    <col min="2818" max="2818" width="34.42578125" style="70" customWidth="1"/>
    <col min="2819" max="2819" width="29.42578125" style="70" customWidth="1"/>
    <col min="2820" max="2820" width="27.28515625" style="70" customWidth="1"/>
    <col min="2821" max="3072" width="9.140625" style="70"/>
    <col min="3073" max="3073" width="36.7109375" style="70" customWidth="1"/>
    <col min="3074" max="3074" width="34.42578125" style="70" customWidth="1"/>
    <col min="3075" max="3075" width="29.42578125" style="70" customWidth="1"/>
    <col min="3076" max="3076" width="27.28515625" style="70" customWidth="1"/>
    <col min="3077" max="3328" width="9.140625" style="70"/>
    <col min="3329" max="3329" width="36.7109375" style="70" customWidth="1"/>
    <col min="3330" max="3330" width="34.42578125" style="70" customWidth="1"/>
    <col min="3331" max="3331" width="29.42578125" style="70" customWidth="1"/>
    <col min="3332" max="3332" width="27.28515625" style="70" customWidth="1"/>
    <col min="3333" max="3584" width="9.140625" style="70"/>
    <col min="3585" max="3585" width="36.7109375" style="70" customWidth="1"/>
    <col min="3586" max="3586" width="34.42578125" style="70" customWidth="1"/>
    <col min="3587" max="3587" width="29.42578125" style="70" customWidth="1"/>
    <col min="3588" max="3588" width="27.28515625" style="70" customWidth="1"/>
    <col min="3589" max="3840" width="9.140625" style="70"/>
    <col min="3841" max="3841" width="36.7109375" style="70" customWidth="1"/>
    <col min="3842" max="3842" width="34.42578125" style="70" customWidth="1"/>
    <col min="3843" max="3843" width="29.42578125" style="70" customWidth="1"/>
    <col min="3844" max="3844" width="27.28515625" style="70" customWidth="1"/>
    <col min="3845" max="4096" width="9.140625" style="70"/>
    <col min="4097" max="4097" width="36.7109375" style="70" customWidth="1"/>
    <col min="4098" max="4098" width="34.42578125" style="70" customWidth="1"/>
    <col min="4099" max="4099" width="29.42578125" style="70" customWidth="1"/>
    <col min="4100" max="4100" width="27.28515625" style="70" customWidth="1"/>
    <col min="4101" max="4352" width="9.140625" style="70"/>
    <col min="4353" max="4353" width="36.7109375" style="70" customWidth="1"/>
    <col min="4354" max="4354" width="34.42578125" style="70" customWidth="1"/>
    <col min="4355" max="4355" width="29.42578125" style="70" customWidth="1"/>
    <col min="4356" max="4356" width="27.28515625" style="70" customWidth="1"/>
    <col min="4357" max="4608" width="9.140625" style="70"/>
    <col min="4609" max="4609" width="36.7109375" style="70" customWidth="1"/>
    <col min="4610" max="4610" width="34.42578125" style="70" customWidth="1"/>
    <col min="4611" max="4611" width="29.42578125" style="70" customWidth="1"/>
    <col min="4612" max="4612" width="27.28515625" style="70" customWidth="1"/>
    <col min="4613" max="4864" width="9.140625" style="70"/>
    <col min="4865" max="4865" width="36.7109375" style="70" customWidth="1"/>
    <col min="4866" max="4866" width="34.42578125" style="70" customWidth="1"/>
    <col min="4867" max="4867" width="29.42578125" style="70" customWidth="1"/>
    <col min="4868" max="4868" width="27.28515625" style="70" customWidth="1"/>
    <col min="4869" max="5120" width="9.140625" style="70"/>
    <col min="5121" max="5121" width="36.7109375" style="70" customWidth="1"/>
    <col min="5122" max="5122" width="34.42578125" style="70" customWidth="1"/>
    <col min="5123" max="5123" width="29.42578125" style="70" customWidth="1"/>
    <col min="5124" max="5124" width="27.28515625" style="70" customWidth="1"/>
    <col min="5125" max="5376" width="9.140625" style="70"/>
    <col min="5377" max="5377" width="36.7109375" style="70" customWidth="1"/>
    <col min="5378" max="5378" width="34.42578125" style="70" customWidth="1"/>
    <col min="5379" max="5379" width="29.42578125" style="70" customWidth="1"/>
    <col min="5380" max="5380" width="27.28515625" style="70" customWidth="1"/>
    <col min="5381" max="5632" width="9.140625" style="70"/>
    <col min="5633" max="5633" width="36.7109375" style="70" customWidth="1"/>
    <col min="5634" max="5634" width="34.42578125" style="70" customWidth="1"/>
    <col min="5635" max="5635" width="29.42578125" style="70" customWidth="1"/>
    <col min="5636" max="5636" width="27.28515625" style="70" customWidth="1"/>
    <col min="5637" max="5888" width="9.140625" style="70"/>
    <col min="5889" max="5889" width="36.7109375" style="70" customWidth="1"/>
    <col min="5890" max="5890" width="34.42578125" style="70" customWidth="1"/>
    <col min="5891" max="5891" width="29.42578125" style="70" customWidth="1"/>
    <col min="5892" max="5892" width="27.28515625" style="70" customWidth="1"/>
    <col min="5893" max="6144" width="9.140625" style="70"/>
    <col min="6145" max="6145" width="36.7109375" style="70" customWidth="1"/>
    <col min="6146" max="6146" width="34.42578125" style="70" customWidth="1"/>
    <col min="6147" max="6147" width="29.42578125" style="70" customWidth="1"/>
    <col min="6148" max="6148" width="27.28515625" style="70" customWidth="1"/>
    <col min="6149" max="6400" width="9.140625" style="70"/>
    <col min="6401" max="6401" width="36.7109375" style="70" customWidth="1"/>
    <col min="6402" max="6402" width="34.42578125" style="70" customWidth="1"/>
    <col min="6403" max="6403" width="29.42578125" style="70" customWidth="1"/>
    <col min="6404" max="6404" width="27.28515625" style="70" customWidth="1"/>
    <col min="6405" max="6656" width="9.140625" style="70"/>
    <col min="6657" max="6657" width="36.7109375" style="70" customWidth="1"/>
    <col min="6658" max="6658" width="34.42578125" style="70" customWidth="1"/>
    <col min="6659" max="6659" width="29.42578125" style="70" customWidth="1"/>
    <col min="6660" max="6660" width="27.28515625" style="70" customWidth="1"/>
    <col min="6661" max="6912" width="9.140625" style="70"/>
    <col min="6913" max="6913" width="36.7109375" style="70" customWidth="1"/>
    <col min="6914" max="6914" width="34.42578125" style="70" customWidth="1"/>
    <col min="6915" max="6915" width="29.42578125" style="70" customWidth="1"/>
    <col min="6916" max="6916" width="27.28515625" style="70" customWidth="1"/>
    <col min="6917" max="7168" width="9.140625" style="70"/>
    <col min="7169" max="7169" width="36.7109375" style="70" customWidth="1"/>
    <col min="7170" max="7170" width="34.42578125" style="70" customWidth="1"/>
    <col min="7171" max="7171" width="29.42578125" style="70" customWidth="1"/>
    <col min="7172" max="7172" width="27.28515625" style="70" customWidth="1"/>
    <col min="7173" max="7424" width="9.140625" style="70"/>
    <col min="7425" max="7425" width="36.7109375" style="70" customWidth="1"/>
    <col min="7426" max="7426" width="34.42578125" style="70" customWidth="1"/>
    <col min="7427" max="7427" width="29.42578125" style="70" customWidth="1"/>
    <col min="7428" max="7428" width="27.28515625" style="70" customWidth="1"/>
    <col min="7429" max="7680" width="9.140625" style="70"/>
    <col min="7681" max="7681" width="36.7109375" style="70" customWidth="1"/>
    <col min="7682" max="7682" width="34.42578125" style="70" customWidth="1"/>
    <col min="7683" max="7683" width="29.42578125" style="70" customWidth="1"/>
    <col min="7684" max="7684" width="27.28515625" style="70" customWidth="1"/>
    <col min="7685" max="7936" width="9.140625" style="70"/>
    <col min="7937" max="7937" width="36.7109375" style="70" customWidth="1"/>
    <col min="7938" max="7938" width="34.42578125" style="70" customWidth="1"/>
    <col min="7939" max="7939" width="29.42578125" style="70" customWidth="1"/>
    <col min="7940" max="7940" width="27.28515625" style="70" customWidth="1"/>
    <col min="7941" max="8192" width="9.140625" style="70"/>
    <col min="8193" max="8193" width="36.7109375" style="70" customWidth="1"/>
    <col min="8194" max="8194" width="34.42578125" style="70" customWidth="1"/>
    <col min="8195" max="8195" width="29.42578125" style="70" customWidth="1"/>
    <col min="8196" max="8196" width="27.28515625" style="70" customWidth="1"/>
    <col min="8197" max="8448" width="9.140625" style="70"/>
    <col min="8449" max="8449" width="36.7109375" style="70" customWidth="1"/>
    <col min="8450" max="8450" width="34.42578125" style="70" customWidth="1"/>
    <col min="8451" max="8451" width="29.42578125" style="70" customWidth="1"/>
    <col min="8452" max="8452" width="27.28515625" style="70" customWidth="1"/>
    <col min="8453" max="8704" width="9.140625" style="70"/>
    <col min="8705" max="8705" width="36.7109375" style="70" customWidth="1"/>
    <col min="8706" max="8706" width="34.42578125" style="70" customWidth="1"/>
    <col min="8707" max="8707" width="29.42578125" style="70" customWidth="1"/>
    <col min="8708" max="8708" width="27.28515625" style="70" customWidth="1"/>
    <col min="8709" max="8960" width="9.140625" style="70"/>
    <col min="8961" max="8961" width="36.7109375" style="70" customWidth="1"/>
    <col min="8962" max="8962" width="34.42578125" style="70" customWidth="1"/>
    <col min="8963" max="8963" width="29.42578125" style="70" customWidth="1"/>
    <col min="8964" max="8964" width="27.28515625" style="70" customWidth="1"/>
    <col min="8965" max="9216" width="9.140625" style="70"/>
    <col min="9217" max="9217" width="36.7109375" style="70" customWidth="1"/>
    <col min="9218" max="9218" width="34.42578125" style="70" customWidth="1"/>
    <col min="9219" max="9219" width="29.42578125" style="70" customWidth="1"/>
    <col min="9220" max="9220" width="27.28515625" style="70" customWidth="1"/>
    <col min="9221" max="9472" width="9.140625" style="70"/>
    <col min="9473" max="9473" width="36.7109375" style="70" customWidth="1"/>
    <col min="9474" max="9474" width="34.42578125" style="70" customWidth="1"/>
    <col min="9475" max="9475" width="29.42578125" style="70" customWidth="1"/>
    <col min="9476" max="9476" width="27.28515625" style="70" customWidth="1"/>
    <col min="9477" max="9728" width="9.140625" style="70"/>
    <col min="9729" max="9729" width="36.7109375" style="70" customWidth="1"/>
    <col min="9730" max="9730" width="34.42578125" style="70" customWidth="1"/>
    <col min="9731" max="9731" width="29.42578125" style="70" customWidth="1"/>
    <col min="9732" max="9732" width="27.28515625" style="70" customWidth="1"/>
    <col min="9733" max="9984" width="9.140625" style="70"/>
    <col min="9985" max="9985" width="36.7109375" style="70" customWidth="1"/>
    <col min="9986" max="9986" width="34.42578125" style="70" customWidth="1"/>
    <col min="9987" max="9987" width="29.42578125" style="70" customWidth="1"/>
    <col min="9988" max="9988" width="27.28515625" style="70" customWidth="1"/>
    <col min="9989" max="10240" width="9.140625" style="70"/>
    <col min="10241" max="10241" width="36.7109375" style="70" customWidth="1"/>
    <col min="10242" max="10242" width="34.42578125" style="70" customWidth="1"/>
    <col min="10243" max="10243" width="29.42578125" style="70" customWidth="1"/>
    <col min="10244" max="10244" width="27.28515625" style="70" customWidth="1"/>
    <col min="10245" max="10496" width="9.140625" style="70"/>
    <col min="10497" max="10497" width="36.7109375" style="70" customWidth="1"/>
    <col min="10498" max="10498" width="34.42578125" style="70" customWidth="1"/>
    <col min="10499" max="10499" width="29.42578125" style="70" customWidth="1"/>
    <col min="10500" max="10500" width="27.28515625" style="70" customWidth="1"/>
    <col min="10501" max="10752" width="9.140625" style="70"/>
    <col min="10753" max="10753" width="36.7109375" style="70" customWidth="1"/>
    <col min="10754" max="10754" width="34.42578125" style="70" customWidth="1"/>
    <col min="10755" max="10755" width="29.42578125" style="70" customWidth="1"/>
    <col min="10756" max="10756" width="27.28515625" style="70" customWidth="1"/>
    <col min="10757" max="11008" width="9.140625" style="70"/>
    <col min="11009" max="11009" width="36.7109375" style="70" customWidth="1"/>
    <col min="11010" max="11010" width="34.42578125" style="70" customWidth="1"/>
    <col min="11011" max="11011" width="29.42578125" style="70" customWidth="1"/>
    <col min="11012" max="11012" width="27.28515625" style="70" customWidth="1"/>
    <col min="11013" max="11264" width="9.140625" style="70"/>
    <col min="11265" max="11265" width="36.7109375" style="70" customWidth="1"/>
    <col min="11266" max="11266" width="34.42578125" style="70" customWidth="1"/>
    <col min="11267" max="11267" width="29.42578125" style="70" customWidth="1"/>
    <col min="11268" max="11268" width="27.28515625" style="70" customWidth="1"/>
    <col min="11269" max="11520" width="9.140625" style="70"/>
    <col min="11521" max="11521" width="36.7109375" style="70" customWidth="1"/>
    <col min="11522" max="11522" width="34.42578125" style="70" customWidth="1"/>
    <col min="11523" max="11523" width="29.42578125" style="70" customWidth="1"/>
    <col min="11524" max="11524" width="27.28515625" style="70" customWidth="1"/>
    <col min="11525" max="11776" width="9.140625" style="70"/>
    <col min="11777" max="11777" width="36.7109375" style="70" customWidth="1"/>
    <col min="11778" max="11778" width="34.42578125" style="70" customWidth="1"/>
    <col min="11779" max="11779" width="29.42578125" style="70" customWidth="1"/>
    <col min="11780" max="11780" width="27.28515625" style="70" customWidth="1"/>
    <col min="11781" max="12032" width="9.140625" style="70"/>
    <col min="12033" max="12033" width="36.7109375" style="70" customWidth="1"/>
    <col min="12034" max="12034" width="34.42578125" style="70" customWidth="1"/>
    <col min="12035" max="12035" width="29.42578125" style="70" customWidth="1"/>
    <col min="12036" max="12036" width="27.28515625" style="70" customWidth="1"/>
    <col min="12037" max="12288" width="9.140625" style="70"/>
    <col min="12289" max="12289" width="36.7109375" style="70" customWidth="1"/>
    <col min="12290" max="12290" width="34.42578125" style="70" customWidth="1"/>
    <col min="12291" max="12291" width="29.42578125" style="70" customWidth="1"/>
    <col min="12292" max="12292" width="27.28515625" style="70" customWidth="1"/>
    <col min="12293" max="12544" width="9.140625" style="70"/>
    <col min="12545" max="12545" width="36.7109375" style="70" customWidth="1"/>
    <col min="12546" max="12546" width="34.42578125" style="70" customWidth="1"/>
    <col min="12547" max="12547" width="29.42578125" style="70" customWidth="1"/>
    <col min="12548" max="12548" width="27.28515625" style="70" customWidth="1"/>
    <col min="12549" max="12800" width="9.140625" style="70"/>
    <col min="12801" max="12801" width="36.7109375" style="70" customWidth="1"/>
    <col min="12802" max="12802" width="34.42578125" style="70" customWidth="1"/>
    <col min="12803" max="12803" width="29.42578125" style="70" customWidth="1"/>
    <col min="12804" max="12804" width="27.28515625" style="70" customWidth="1"/>
    <col min="12805" max="13056" width="9.140625" style="70"/>
    <col min="13057" max="13057" width="36.7109375" style="70" customWidth="1"/>
    <col min="13058" max="13058" width="34.42578125" style="70" customWidth="1"/>
    <col min="13059" max="13059" width="29.42578125" style="70" customWidth="1"/>
    <col min="13060" max="13060" width="27.28515625" style="70" customWidth="1"/>
    <col min="13061" max="13312" width="9.140625" style="70"/>
    <col min="13313" max="13313" width="36.7109375" style="70" customWidth="1"/>
    <col min="13314" max="13314" width="34.42578125" style="70" customWidth="1"/>
    <col min="13315" max="13315" width="29.42578125" style="70" customWidth="1"/>
    <col min="13316" max="13316" width="27.28515625" style="70" customWidth="1"/>
    <col min="13317" max="13568" width="9.140625" style="70"/>
    <col min="13569" max="13569" width="36.7109375" style="70" customWidth="1"/>
    <col min="13570" max="13570" width="34.42578125" style="70" customWidth="1"/>
    <col min="13571" max="13571" width="29.42578125" style="70" customWidth="1"/>
    <col min="13572" max="13572" width="27.28515625" style="70" customWidth="1"/>
    <col min="13573" max="13824" width="9.140625" style="70"/>
    <col min="13825" max="13825" width="36.7109375" style="70" customWidth="1"/>
    <col min="13826" max="13826" width="34.42578125" style="70" customWidth="1"/>
    <col min="13827" max="13827" width="29.42578125" style="70" customWidth="1"/>
    <col min="13828" max="13828" width="27.28515625" style="70" customWidth="1"/>
    <col min="13829" max="14080" width="9.140625" style="70"/>
    <col min="14081" max="14081" width="36.7109375" style="70" customWidth="1"/>
    <col min="14082" max="14082" width="34.42578125" style="70" customWidth="1"/>
    <col min="14083" max="14083" width="29.42578125" style="70" customWidth="1"/>
    <col min="14084" max="14084" width="27.28515625" style="70" customWidth="1"/>
    <col min="14085" max="14336" width="9.140625" style="70"/>
    <col min="14337" max="14337" width="36.7109375" style="70" customWidth="1"/>
    <col min="14338" max="14338" width="34.42578125" style="70" customWidth="1"/>
    <col min="14339" max="14339" width="29.42578125" style="70" customWidth="1"/>
    <col min="14340" max="14340" width="27.28515625" style="70" customWidth="1"/>
    <col min="14341" max="14592" width="9.140625" style="70"/>
    <col min="14593" max="14593" width="36.7109375" style="70" customWidth="1"/>
    <col min="14594" max="14594" width="34.42578125" style="70" customWidth="1"/>
    <col min="14595" max="14595" width="29.42578125" style="70" customWidth="1"/>
    <col min="14596" max="14596" width="27.28515625" style="70" customWidth="1"/>
    <col min="14597" max="14848" width="9.140625" style="70"/>
    <col min="14849" max="14849" width="36.7109375" style="70" customWidth="1"/>
    <col min="14850" max="14850" width="34.42578125" style="70" customWidth="1"/>
    <col min="14851" max="14851" width="29.42578125" style="70" customWidth="1"/>
    <col min="14852" max="14852" width="27.28515625" style="70" customWidth="1"/>
    <col min="14853" max="15104" width="9.140625" style="70"/>
    <col min="15105" max="15105" width="36.7109375" style="70" customWidth="1"/>
    <col min="15106" max="15106" width="34.42578125" style="70" customWidth="1"/>
    <col min="15107" max="15107" width="29.42578125" style="70" customWidth="1"/>
    <col min="15108" max="15108" width="27.28515625" style="70" customWidth="1"/>
    <col min="15109" max="15360" width="9.140625" style="70"/>
    <col min="15361" max="15361" width="36.7109375" style="70" customWidth="1"/>
    <col min="15362" max="15362" width="34.42578125" style="70" customWidth="1"/>
    <col min="15363" max="15363" width="29.42578125" style="70" customWidth="1"/>
    <col min="15364" max="15364" width="27.28515625" style="70" customWidth="1"/>
    <col min="15365" max="15616" width="9.140625" style="70"/>
    <col min="15617" max="15617" width="36.7109375" style="70" customWidth="1"/>
    <col min="15618" max="15618" width="34.42578125" style="70" customWidth="1"/>
    <col min="15619" max="15619" width="29.42578125" style="70" customWidth="1"/>
    <col min="15620" max="15620" width="27.28515625" style="70" customWidth="1"/>
    <col min="15621" max="15872" width="9.140625" style="70"/>
    <col min="15873" max="15873" width="36.7109375" style="70" customWidth="1"/>
    <col min="15874" max="15874" width="34.42578125" style="70" customWidth="1"/>
    <col min="15875" max="15875" width="29.42578125" style="70" customWidth="1"/>
    <col min="15876" max="15876" width="27.28515625" style="70" customWidth="1"/>
    <col min="15877" max="16128" width="9.140625" style="70"/>
    <col min="16129" max="16129" width="36.7109375" style="70" customWidth="1"/>
    <col min="16130" max="16130" width="34.42578125" style="70" customWidth="1"/>
    <col min="16131" max="16131" width="29.42578125" style="70" customWidth="1"/>
    <col min="16132" max="16132" width="27.28515625" style="70" customWidth="1"/>
    <col min="16133" max="16384" width="9.140625" style="70"/>
  </cols>
  <sheetData>
    <row r="1" spans="1:11" ht="23.25">
      <c r="A1" s="68" t="s">
        <v>0</v>
      </c>
      <c r="B1" s="69"/>
      <c r="C1" s="69"/>
      <c r="D1" s="69"/>
    </row>
    <row r="2" spans="1:11">
      <c r="A2" s="71"/>
      <c r="B2" s="72"/>
      <c r="C2" s="69"/>
      <c r="D2" s="69"/>
    </row>
    <row r="3" spans="1:11">
      <c r="A3" s="71"/>
      <c r="B3" s="72"/>
      <c r="C3" s="72"/>
      <c r="D3" s="72"/>
    </row>
    <row r="4" spans="1:11">
      <c r="A4" s="1" t="s">
        <v>1</v>
      </c>
      <c r="B4" s="2" t="s">
        <v>2</v>
      </c>
      <c r="C4" s="2" t="s">
        <v>3</v>
      </c>
      <c r="D4" s="2" t="s">
        <v>4</v>
      </c>
    </row>
    <row r="5" spans="1:11">
      <c r="A5" s="57"/>
      <c r="B5" s="56"/>
      <c r="C5" s="54"/>
      <c r="D5" s="54"/>
    </row>
    <row r="6" spans="1:11">
      <c r="A6" s="57">
        <v>44531</v>
      </c>
      <c r="B6" s="56">
        <v>70000</v>
      </c>
      <c r="C6" s="55">
        <v>31.011199999999999</v>
      </c>
      <c r="D6" s="54">
        <f t="shared" ref="D6:D12" si="0">B6*C6</f>
        <v>2170784</v>
      </c>
    </row>
    <row r="7" spans="1:11">
      <c r="A7" s="61">
        <f t="shared" ref="A7:A35" si="1">WORKDAY(A6,1)</f>
        <v>44532</v>
      </c>
      <c r="B7" s="60">
        <v>70000</v>
      </c>
      <c r="C7" s="59">
        <v>31.101700000000001</v>
      </c>
      <c r="D7" s="58">
        <f t="shared" si="0"/>
        <v>2177119</v>
      </c>
      <c r="I7" s="39"/>
      <c r="J7" s="39"/>
      <c r="K7" s="39"/>
    </row>
    <row r="8" spans="1:11">
      <c r="A8" s="57">
        <f t="shared" si="1"/>
        <v>44533</v>
      </c>
      <c r="B8" s="56">
        <v>100000</v>
      </c>
      <c r="C8" s="55">
        <v>30.3386</v>
      </c>
      <c r="D8" s="54">
        <f t="shared" si="0"/>
        <v>3033860</v>
      </c>
    </row>
    <row r="9" spans="1:11">
      <c r="A9" s="57">
        <f t="shared" si="1"/>
        <v>44536</v>
      </c>
      <c r="B9" s="56">
        <v>58771</v>
      </c>
      <c r="C9" s="55">
        <v>30.360299999999999</v>
      </c>
      <c r="D9" s="54">
        <f t="shared" si="0"/>
        <v>1784305.1912999998</v>
      </c>
    </row>
    <row r="10" spans="1:11">
      <c r="A10" s="57">
        <f t="shared" si="1"/>
        <v>44537</v>
      </c>
      <c r="B10" s="56">
        <v>70000</v>
      </c>
      <c r="C10" s="55">
        <v>31.0443</v>
      </c>
      <c r="D10" s="54">
        <f t="shared" si="0"/>
        <v>2173101</v>
      </c>
    </row>
    <row r="11" spans="1:11">
      <c r="A11" s="57">
        <f t="shared" si="1"/>
        <v>44538</v>
      </c>
      <c r="B11" s="56">
        <v>70000</v>
      </c>
      <c r="C11" s="55">
        <v>31.215900000000001</v>
      </c>
      <c r="D11" s="54">
        <f t="shared" si="0"/>
        <v>2185113</v>
      </c>
    </row>
    <row r="12" spans="1:11">
      <c r="A12" s="61">
        <f t="shared" si="1"/>
        <v>44539</v>
      </c>
      <c r="B12" s="60">
        <v>0</v>
      </c>
      <c r="C12" s="59">
        <v>0</v>
      </c>
      <c r="D12" s="58">
        <f t="shared" si="0"/>
        <v>0</v>
      </c>
    </row>
    <row r="13" spans="1:11">
      <c r="A13" s="57">
        <f t="shared" si="1"/>
        <v>44540</v>
      </c>
      <c r="B13" s="56">
        <v>150000</v>
      </c>
      <c r="C13" s="55">
        <v>30.474799999999998</v>
      </c>
      <c r="D13" s="54">
        <v>4571220</v>
      </c>
    </row>
    <row r="14" spans="1:11">
      <c r="A14" s="57">
        <f t="shared" si="1"/>
        <v>44543</v>
      </c>
      <c r="B14" s="56">
        <v>500000</v>
      </c>
      <c r="C14" s="55">
        <v>30.351800000000001</v>
      </c>
      <c r="D14" s="54">
        <v>15175900</v>
      </c>
    </row>
    <row r="15" spans="1:11">
      <c r="A15" s="57">
        <f t="shared" si="1"/>
        <v>44544</v>
      </c>
      <c r="B15" s="56">
        <v>650000</v>
      </c>
      <c r="C15" s="55">
        <v>30.738900000000001</v>
      </c>
      <c r="D15" s="54">
        <v>19980285</v>
      </c>
    </row>
    <row r="16" spans="1:11">
      <c r="A16" s="57">
        <f t="shared" si="1"/>
        <v>44545</v>
      </c>
      <c r="B16" s="56">
        <v>585000</v>
      </c>
      <c r="C16" s="55">
        <v>30.324400000000001</v>
      </c>
      <c r="D16" s="54">
        <v>17739774</v>
      </c>
    </row>
    <row r="17" spans="1:4">
      <c r="A17" s="61">
        <f t="shared" si="1"/>
        <v>44546</v>
      </c>
      <c r="B17" s="60">
        <v>560000</v>
      </c>
      <c r="C17" s="59">
        <v>30.883199999999999</v>
      </c>
      <c r="D17" s="58">
        <v>17294592</v>
      </c>
    </row>
    <row r="18" spans="1:4">
      <c r="A18" s="57">
        <f t="shared" si="1"/>
        <v>44547</v>
      </c>
      <c r="B18" s="56">
        <v>570000</v>
      </c>
      <c r="C18" s="55">
        <v>31.262699999999999</v>
      </c>
      <c r="D18" s="54">
        <v>17819739</v>
      </c>
    </row>
    <row r="19" spans="1:4">
      <c r="A19" s="57">
        <f t="shared" si="1"/>
        <v>44550</v>
      </c>
      <c r="B19" s="56">
        <v>560000</v>
      </c>
      <c r="C19" s="55">
        <v>30.637799999999999</v>
      </c>
      <c r="D19" s="54">
        <v>17157168</v>
      </c>
    </row>
    <row r="20" spans="1:4">
      <c r="A20" s="57">
        <f t="shared" si="1"/>
        <v>44551</v>
      </c>
      <c r="B20" s="56">
        <v>590000</v>
      </c>
      <c r="C20" s="55">
        <v>30.681100000000001</v>
      </c>
      <c r="D20" s="54">
        <v>18101849</v>
      </c>
    </row>
    <row r="21" spans="1:4">
      <c r="A21" s="57">
        <f t="shared" si="1"/>
        <v>44552</v>
      </c>
      <c r="B21" s="56">
        <v>560000</v>
      </c>
      <c r="C21" s="55">
        <v>30.893899999999999</v>
      </c>
      <c r="D21" s="54">
        <v>17300584</v>
      </c>
    </row>
    <row r="22" spans="1:4">
      <c r="A22" s="61">
        <f t="shared" si="1"/>
        <v>44553</v>
      </c>
      <c r="B22" s="60">
        <v>530000</v>
      </c>
      <c r="C22" s="59">
        <v>32.224200000000003</v>
      </c>
      <c r="D22" s="58">
        <v>17078826</v>
      </c>
    </row>
    <row r="23" spans="1:4">
      <c r="A23" s="57">
        <f>WORKDAY(A22,1)</f>
        <v>44554</v>
      </c>
      <c r="B23" s="56">
        <v>560000</v>
      </c>
      <c r="C23" s="55">
        <v>31.808</v>
      </c>
      <c r="D23" s="54">
        <v>17812480</v>
      </c>
    </row>
    <row r="24" spans="1:4">
      <c r="A24" s="57">
        <f t="shared" ref="A24:A34" si="2">WORKDAY(A23,1)</f>
        <v>44557</v>
      </c>
      <c r="B24" s="56">
        <v>550000</v>
      </c>
      <c r="C24" s="55">
        <v>32.148499999999999</v>
      </c>
      <c r="D24" s="54">
        <v>17681675</v>
      </c>
    </row>
    <row r="25" spans="1:4">
      <c r="A25" s="57">
        <f t="shared" si="2"/>
        <v>44558</v>
      </c>
      <c r="B25" s="56">
        <v>537547</v>
      </c>
      <c r="C25" s="55">
        <v>32.831899999999997</v>
      </c>
      <c r="D25" s="54">
        <v>17648689.349299997</v>
      </c>
    </row>
    <row r="26" spans="1:4">
      <c r="A26" s="57">
        <f t="shared" si="2"/>
        <v>44559</v>
      </c>
      <c r="B26" s="56">
        <v>530000</v>
      </c>
      <c r="C26" s="55">
        <v>32.782299999999999</v>
      </c>
      <c r="D26" s="54">
        <v>17374619</v>
      </c>
    </row>
    <row r="27" spans="1:4">
      <c r="A27" s="61">
        <f t="shared" si="2"/>
        <v>44560</v>
      </c>
      <c r="B27" s="60">
        <v>280000</v>
      </c>
      <c r="C27" s="59">
        <v>32.8919</v>
      </c>
      <c r="D27" s="58">
        <v>9209732</v>
      </c>
    </row>
    <row r="28" spans="1:4">
      <c r="A28" s="57">
        <f>WORKDAY(A27,1)</f>
        <v>44561</v>
      </c>
      <c r="B28" s="56">
        <v>62000</v>
      </c>
      <c r="C28" s="55">
        <v>32.725900000000003</v>
      </c>
      <c r="D28" s="54">
        <v>2029005.8000000003</v>
      </c>
    </row>
    <row r="29" spans="1:4">
      <c r="A29" s="57">
        <f t="shared" si="2"/>
        <v>44564</v>
      </c>
      <c r="B29" s="56">
        <v>60000</v>
      </c>
      <c r="C29" s="55">
        <v>32.954599999999999</v>
      </c>
      <c r="D29" s="54">
        <v>1977276</v>
      </c>
    </row>
    <row r="30" spans="1:4">
      <c r="A30" s="57">
        <f t="shared" si="1"/>
        <v>44565</v>
      </c>
      <c r="B30" s="56">
        <v>60000</v>
      </c>
      <c r="C30" s="55">
        <v>33.454799999999999</v>
      </c>
      <c r="D30" s="54">
        <v>2007288</v>
      </c>
    </row>
    <row r="31" spans="1:4">
      <c r="A31" s="57">
        <f t="shared" si="1"/>
        <v>44566</v>
      </c>
      <c r="B31" s="56">
        <v>60000</v>
      </c>
      <c r="C31" s="55">
        <v>33.281700000000001</v>
      </c>
      <c r="D31" s="54">
        <v>1996902</v>
      </c>
    </row>
    <row r="32" spans="1:4">
      <c r="A32" s="61">
        <f t="shared" si="1"/>
        <v>44567</v>
      </c>
      <c r="B32" s="60">
        <v>60000</v>
      </c>
      <c r="C32" s="59">
        <v>32.726799999999997</v>
      </c>
      <c r="D32" s="58">
        <v>1963607.9999999998</v>
      </c>
    </row>
    <row r="33" spans="1:4">
      <c r="A33" s="57">
        <f>WORKDAY(A32,1)</f>
        <v>44568</v>
      </c>
      <c r="B33" s="56">
        <v>63000</v>
      </c>
      <c r="C33" s="55">
        <v>32.796599999999998</v>
      </c>
      <c r="D33" s="54">
        <v>2066185.7999999998</v>
      </c>
    </row>
    <row r="34" spans="1:4">
      <c r="A34" s="57">
        <f t="shared" si="2"/>
        <v>44571</v>
      </c>
      <c r="B34" s="56">
        <v>60000</v>
      </c>
      <c r="C34" s="55">
        <v>33.169499999999999</v>
      </c>
      <c r="D34" s="54">
        <v>1990170</v>
      </c>
    </row>
    <row r="35" spans="1:4">
      <c r="A35" s="57">
        <f t="shared" si="1"/>
        <v>44572</v>
      </c>
      <c r="B35" s="56">
        <v>60000</v>
      </c>
      <c r="C35" s="55">
        <v>33.669400000000003</v>
      </c>
      <c r="D35" s="54">
        <v>2020164.0000000002</v>
      </c>
    </row>
    <row r="36" spans="1:4">
      <c r="A36" s="57">
        <f>WORKDAY(A35,1)</f>
        <v>44573</v>
      </c>
      <c r="B36" s="56">
        <v>345639</v>
      </c>
      <c r="C36" s="55">
        <v>28.868200000000002</v>
      </c>
      <c r="D36" s="54">
        <v>9977975.7797999997</v>
      </c>
    </row>
    <row r="37" spans="1:4">
      <c r="A37" s="53" t="s">
        <v>5</v>
      </c>
      <c r="B37" s="52">
        <f>SUM(B6:B36)</f>
        <v>8981957</v>
      </c>
      <c r="C37" s="51">
        <f>D37/B37</f>
        <v>31.34060761150382</v>
      </c>
      <c r="D37" s="50">
        <f>SUM(D6:D36)</f>
        <v>281499989.92040002</v>
      </c>
    </row>
    <row r="38" spans="1:4">
      <c r="A38" s="47" t="s">
        <v>6</v>
      </c>
      <c r="B38" s="49">
        <f>B37</f>
        <v>8981957</v>
      </c>
      <c r="C38" s="45"/>
      <c r="D38" s="48"/>
    </row>
    <row r="39" spans="1:4">
      <c r="A39" s="47" t="s">
        <v>7</v>
      </c>
      <c r="B39" s="46">
        <v>0</v>
      </c>
      <c r="C39" s="45"/>
      <c r="D39" s="45"/>
    </row>
    <row r="40" spans="1:4">
      <c r="A40" s="47" t="s">
        <v>8</v>
      </c>
      <c r="B40" s="46">
        <v>0</v>
      </c>
      <c r="C40" s="45"/>
      <c r="D40" s="45"/>
    </row>
    <row r="41" spans="1:4">
      <c r="A41" s="47" t="s">
        <v>9</v>
      </c>
      <c r="B41" s="46">
        <v>0</v>
      </c>
      <c r="C41" s="45"/>
      <c r="D41" s="45"/>
    </row>
  </sheetData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67D41-7B96-408C-8B6E-85C85E49640D}">
  <dimension ref="B1:S3178"/>
  <sheetViews>
    <sheetView showGridLines="0" zoomScaleNormal="100" workbookViewId="0"/>
  </sheetViews>
  <sheetFormatPr defaultColWidth="8.85546875" defaultRowHeight="12.75"/>
  <cols>
    <col min="1" max="1" width="0.5703125" style="28" customWidth="1"/>
    <col min="2" max="2" width="18.42578125" style="28" customWidth="1"/>
    <col min="3" max="3" width="19.7109375" style="28" customWidth="1"/>
    <col min="4" max="4" width="21.28515625" style="28" customWidth="1"/>
    <col min="5" max="6" width="29.42578125" style="28" customWidth="1"/>
    <col min="7" max="7" width="7" style="28" customWidth="1"/>
    <col min="8" max="8" width="23.7109375" style="28" customWidth="1"/>
    <col min="9" max="9" width="25.28515625" style="28" customWidth="1"/>
    <col min="10" max="10" width="24.140625" style="28" customWidth="1"/>
    <col min="11" max="11" width="11.140625" style="28" customWidth="1"/>
    <col min="12" max="12" width="11.28515625" style="28" bestFit="1" customWidth="1"/>
    <col min="13" max="16384" width="8.85546875" style="28"/>
  </cols>
  <sheetData>
    <row r="1" spans="2:16" s="3" customFormat="1" ht="3.4" customHeight="1"/>
    <row r="2" spans="2:16" s="3" customFormat="1" ht="17.649999999999999" customHeight="1">
      <c r="B2" s="122" t="s">
        <v>0</v>
      </c>
      <c r="C2" s="122"/>
      <c r="D2" s="122"/>
      <c r="E2" s="122"/>
      <c r="F2" s="4"/>
      <c r="H2" s="123"/>
      <c r="I2" s="123"/>
      <c r="J2" s="123"/>
    </row>
    <row r="3" spans="2:16" s="3" customFormat="1" ht="11.65" customHeight="1">
      <c r="B3" s="124"/>
      <c r="C3" s="124"/>
      <c r="D3" s="124"/>
      <c r="E3" s="124"/>
      <c r="F3" s="31"/>
      <c r="H3" s="123"/>
      <c r="I3" s="123"/>
      <c r="J3" s="123"/>
    </row>
    <row r="4" spans="2:16" s="3" customFormat="1" ht="11.65" customHeight="1">
      <c r="B4" s="124"/>
      <c r="C4" s="124"/>
      <c r="D4" s="124"/>
      <c r="E4" s="124"/>
      <c r="F4" s="31"/>
    </row>
    <row r="5" spans="2:16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6" s="3" customFormat="1" ht="10.15" customHeight="1">
      <c r="B6" s="32">
        <v>57</v>
      </c>
      <c r="C6" s="33">
        <v>30.855</v>
      </c>
      <c r="D6" s="34">
        <v>0.35261923611111112</v>
      </c>
      <c r="E6" s="35">
        <v>1758.7350000000001</v>
      </c>
      <c r="F6" s="36" t="s">
        <v>16</v>
      </c>
      <c r="H6" s="13" t="s">
        <v>14</v>
      </c>
      <c r="I6" s="14" t="s">
        <v>17</v>
      </c>
      <c r="J6" s="15" t="s">
        <v>18</v>
      </c>
    </row>
    <row r="7" spans="2:16" s="3" customFormat="1" ht="10.15" customHeight="1">
      <c r="B7" s="32">
        <v>94</v>
      </c>
      <c r="C7" s="33">
        <v>30.855</v>
      </c>
      <c r="D7" s="34">
        <v>0.35261923611111112</v>
      </c>
      <c r="E7" s="35">
        <v>2900.37</v>
      </c>
      <c r="F7" s="36" t="s">
        <v>16</v>
      </c>
      <c r="H7" s="16" t="s">
        <v>16</v>
      </c>
      <c r="I7" s="17">
        <f>SUMIF(Individual_Trades3[Exchange],H7,Individual_Trades3[Volume])</f>
        <v>560000</v>
      </c>
      <c r="J7" s="18">
        <f>ROUND(SUMPRODUCT(Individual_Trades3[Volume],Individual_Trades3[Price])/I7,4)*I7</f>
        <v>17300584</v>
      </c>
    </row>
    <row r="8" spans="2:16" s="3" customFormat="1" ht="10.15" customHeight="1">
      <c r="B8" s="32">
        <v>180</v>
      </c>
      <c r="C8" s="33">
        <v>30.85</v>
      </c>
      <c r="D8" s="34">
        <v>0.3526357175925926</v>
      </c>
      <c r="E8" s="35">
        <v>5553</v>
      </c>
      <c r="F8" s="36" t="s">
        <v>16</v>
      </c>
      <c r="H8" s="16" t="s">
        <v>19</v>
      </c>
      <c r="I8" s="17">
        <f>SUMIF($F$6:$F$5000,H8,$B$6:$B$5000)</f>
        <v>0</v>
      </c>
      <c r="J8" s="18">
        <v>0</v>
      </c>
    </row>
    <row r="9" spans="2:16" s="3" customFormat="1" ht="10.15" customHeight="1">
      <c r="B9" s="32">
        <v>251</v>
      </c>
      <c r="C9" s="33">
        <v>30.86</v>
      </c>
      <c r="D9" s="34">
        <v>0.35265284722222223</v>
      </c>
      <c r="E9" s="35">
        <v>7745.86</v>
      </c>
      <c r="F9" s="36" t="s">
        <v>16</v>
      </c>
      <c r="H9" s="16" t="s">
        <v>20</v>
      </c>
      <c r="I9" s="17">
        <f>SUMIF($F$6:$F$5000,H9,$B$6:$B$5000)</f>
        <v>0</v>
      </c>
      <c r="J9" s="18">
        <v>0</v>
      </c>
    </row>
    <row r="10" spans="2:16" s="3" customFormat="1" ht="10.15" customHeight="1">
      <c r="B10" s="32">
        <v>44</v>
      </c>
      <c r="C10" s="33">
        <v>30.86</v>
      </c>
      <c r="D10" s="34">
        <v>0.35265284722222223</v>
      </c>
      <c r="E10" s="35">
        <v>1357.84</v>
      </c>
      <c r="F10" s="36" t="s">
        <v>16</v>
      </c>
      <c r="H10" s="16" t="s">
        <v>21</v>
      </c>
      <c r="I10" s="17">
        <f>SUMIF($F$6:$F$5000,H10,$B$6:$B$5000)</f>
        <v>0</v>
      </c>
      <c r="J10" s="18">
        <v>0</v>
      </c>
    </row>
    <row r="11" spans="2:16" s="3" customFormat="1" ht="10.15" customHeight="1">
      <c r="B11" s="32">
        <v>642</v>
      </c>
      <c r="C11" s="33">
        <v>30.864999999999998</v>
      </c>
      <c r="D11" s="34">
        <v>0.35332998842592594</v>
      </c>
      <c r="E11" s="35">
        <v>19815.329999999998</v>
      </c>
      <c r="F11" s="36" t="s">
        <v>16</v>
      </c>
      <c r="H11" s="19" t="s">
        <v>22</v>
      </c>
      <c r="I11" s="37">
        <f>ROUND(SUMPRODUCT(Individual_Trades3[Price],Individual_Trades3[Volume])/SUM(Individual_Trades3[Volume]),4)</f>
        <v>30.893899999999999</v>
      </c>
      <c r="J11" s="21"/>
    </row>
    <row r="12" spans="2:16" s="3" customFormat="1" ht="10.15" customHeight="1">
      <c r="B12" s="32">
        <v>200</v>
      </c>
      <c r="C12" s="33">
        <v>30.864999999999998</v>
      </c>
      <c r="D12" s="34">
        <v>0.35333083333333332</v>
      </c>
      <c r="E12" s="35">
        <v>6173</v>
      </c>
      <c r="F12" s="36" t="s">
        <v>16</v>
      </c>
    </row>
    <row r="13" spans="2:16" s="3" customFormat="1" ht="10.15" customHeight="1">
      <c r="B13" s="32">
        <v>512</v>
      </c>
      <c r="C13" s="33">
        <v>30.864999999999998</v>
      </c>
      <c r="D13" s="34">
        <v>0.35348093749999998</v>
      </c>
      <c r="E13" s="35">
        <v>15802.88</v>
      </c>
      <c r="F13" s="36" t="s">
        <v>16</v>
      </c>
      <c r="H13" s="22" t="s">
        <v>23</v>
      </c>
      <c r="I13" s="23">
        <v>44567</v>
      </c>
    </row>
    <row r="14" spans="2:16" s="3" customFormat="1" ht="10.15" customHeight="1">
      <c r="B14" s="32">
        <v>138</v>
      </c>
      <c r="C14" s="33">
        <v>30.875</v>
      </c>
      <c r="D14" s="34">
        <v>0.35373141203703706</v>
      </c>
      <c r="E14" s="35">
        <v>4260.75</v>
      </c>
      <c r="F14" s="36" t="s">
        <v>16</v>
      </c>
      <c r="H14" s="24" t="s">
        <v>24</v>
      </c>
      <c r="I14" s="25" t="s">
        <v>25</v>
      </c>
    </row>
    <row r="15" spans="2:16" s="3" customFormat="1" ht="10.15" customHeight="1">
      <c r="B15" s="32">
        <v>200</v>
      </c>
      <c r="C15" s="33">
        <v>30.875</v>
      </c>
      <c r="D15" s="34">
        <v>0.35373141203703706</v>
      </c>
      <c r="E15" s="35">
        <v>6175</v>
      </c>
      <c r="F15" s="36" t="s">
        <v>16</v>
      </c>
      <c r="H15" s="24" t="s">
        <v>26</v>
      </c>
      <c r="I15" s="25" t="s">
        <v>27</v>
      </c>
      <c r="P15" s="38">
        <f>MAX(Individual_Trades3[[#All],[Price]])</f>
        <v>31.114999999999998</v>
      </c>
    </row>
    <row r="16" spans="2:16" s="3" customFormat="1" ht="10.15" customHeight="1">
      <c r="B16" s="32">
        <v>188</v>
      </c>
      <c r="C16" s="33">
        <v>30.875</v>
      </c>
      <c r="D16" s="34">
        <v>0.35373141203703706</v>
      </c>
      <c r="E16" s="35">
        <v>5804.5</v>
      </c>
      <c r="F16" s="36" t="s">
        <v>16</v>
      </c>
      <c r="H16" s="24" t="s">
        <v>28</v>
      </c>
      <c r="I16" s="25" t="s">
        <v>29</v>
      </c>
    </row>
    <row r="17" spans="2:12" s="3" customFormat="1" ht="10.15" customHeight="1">
      <c r="B17" s="32">
        <v>159</v>
      </c>
      <c r="C17" s="33">
        <v>30.875</v>
      </c>
      <c r="D17" s="34">
        <v>0.35375903935185188</v>
      </c>
      <c r="E17" s="35">
        <v>4909.125</v>
      </c>
      <c r="F17" s="36" t="s">
        <v>16</v>
      </c>
      <c r="H17" s="26" t="s">
        <v>30</v>
      </c>
      <c r="I17" s="27" t="s">
        <v>31</v>
      </c>
    </row>
    <row r="18" spans="2:12" s="3" customFormat="1" ht="10.15" customHeight="1">
      <c r="B18" s="32">
        <v>200</v>
      </c>
      <c r="C18" s="33">
        <v>30.87</v>
      </c>
      <c r="D18" s="34">
        <v>0.35416957175925928</v>
      </c>
      <c r="E18" s="35">
        <v>6174</v>
      </c>
      <c r="F18" s="36" t="s">
        <v>16</v>
      </c>
    </row>
    <row r="19" spans="2:12" s="3" customFormat="1" ht="10.15" customHeight="1">
      <c r="B19" s="32">
        <v>509</v>
      </c>
      <c r="C19" s="33">
        <v>30.864999999999998</v>
      </c>
      <c r="D19" s="34">
        <v>0.35430571759259261</v>
      </c>
      <c r="E19" s="35">
        <v>15710.285</v>
      </c>
      <c r="F19" s="36" t="s">
        <v>16</v>
      </c>
    </row>
    <row r="20" spans="2:12" s="3" customFormat="1" ht="10.15" customHeight="1">
      <c r="B20" s="32">
        <v>200</v>
      </c>
      <c r="C20" s="33">
        <v>30.87</v>
      </c>
      <c r="D20" s="34">
        <v>0.35466578703703705</v>
      </c>
      <c r="E20" s="35">
        <v>6174</v>
      </c>
      <c r="F20" s="36" t="s">
        <v>16</v>
      </c>
    </row>
    <row r="21" spans="2:12" s="3" customFormat="1" ht="13.5">
      <c r="B21" s="32">
        <v>219</v>
      </c>
      <c r="C21" s="33">
        <v>30.864999999999998</v>
      </c>
      <c r="D21" s="34">
        <v>0.35468038194444446</v>
      </c>
      <c r="E21" s="35">
        <v>6759.4349999999995</v>
      </c>
      <c r="F21" s="36" t="s">
        <v>16</v>
      </c>
      <c r="H21" s="39"/>
      <c r="I21" s="39"/>
      <c r="J21" s="39"/>
      <c r="K21" s="39"/>
      <c r="L21" s="39"/>
    </row>
    <row r="22" spans="2:12" s="3" customFormat="1">
      <c r="B22" s="32">
        <v>278</v>
      </c>
      <c r="C22" s="33">
        <v>30.864999999999998</v>
      </c>
      <c r="D22" s="34">
        <v>0.35468038194444446</v>
      </c>
      <c r="E22" s="35">
        <v>8580.4699999999993</v>
      </c>
      <c r="F22" s="36" t="s">
        <v>16</v>
      </c>
    </row>
    <row r="23" spans="2:12" s="3" customFormat="1">
      <c r="B23" s="32">
        <v>102</v>
      </c>
      <c r="C23" s="33">
        <v>30.87</v>
      </c>
      <c r="D23" s="34">
        <v>0.35473431712962961</v>
      </c>
      <c r="E23" s="35">
        <v>3148.7400000000002</v>
      </c>
      <c r="F23" s="36" t="s">
        <v>16</v>
      </c>
    </row>
    <row r="24" spans="2:12" s="3" customFormat="1">
      <c r="B24" s="32">
        <v>297</v>
      </c>
      <c r="C24" s="33">
        <v>30.87</v>
      </c>
      <c r="D24" s="34">
        <v>0.35473431712962961</v>
      </c>
      <c r="E24" s="35">
        <v>9168.39</v>
      </c>
      <c r="F24" s="36" t="s">
        <v>16</v>
      </c>
    </row>
    <row r="25" spans="2:12" s="3" customFormat="1">
      <c r="B25" s="32">
        <v>598</v>
      </c>
      <c r="C25" s="33">
        <v>30.87</v>
      </c>
      <c r="D25" s="34">
        <v>0.35473431712962961</v>
      </c>
      <c r="E25" s="35">
        <v>18460.260000000002</v>
      </c>
      <c r="F25" s="36" t="s">
        <v>16</v>
      </c>
    </row>
    <row r="26" spans="2:12" s="3" customFormat="1">
      <c r="B26" s="32">
        <v>445</v>
      </c>
      <c r="C26" s="33">
        <v>30.85</v>
      </c>
      <c r="D26" s="34">
        <v>0.35510730324074075</v>
      </c>
      <c r="E26" s="35">
        <v>13728.25</v>
      </c>
      <c r="F26" s="36" t="s">
        <v>16</v>
      </c>
    </row>
    <row r="27" spans="2:12" s="3" customFormat="1">
      <c r="B27" s="32">
        <v>121</v>
      </c>
      <c r="C27" s="33">
        <v>30.85</v>
      </c>
      <c r="D27" s="34">
        <v>0.35510732638888887</v>
      </c>
      <c r="E27" s="35">
        <v>3732.8500000000004</v>
      </c>
      <c r="F27" s="36" t="s">
        <v>16</v>
      </c>
    </row>
    <row r="28" spans="2:12" s="3" customFormat="1">
      <c r="B28" s="32">
        <v>200</v>
      </c>
      <c r="C28" s="33">
        <v>30.844999999999999</v>
      </c>
      <c r="D28" s="34">
        <v>0.35548293981481482</v>
      </c>
      <c r="E28" s="35">
        <v>6169</v>
      </c>
      <c r="F28" s="36" t="s">
        <v>16</v>
      </c>
    </row>
    <row r="29" spans="2:12" s="3" customFormat="1">
      <c r="B29" s="32">
        <v>35</v>
      </c>
      <c r="C29" s="33">
        <v>30.844999999999999</v>
      </c>
      <c r="D29" s="34">
        <v>0.35548293981481482</v>
      </c>
      <c r="E29" s="35">
        <v>1079.575</v>
      </c>
      <c r="F29" s="36" t="s">
        <v>16</v>
      </c>
    </row>
    <row r="30" spans="2:12" s="3" customFormat="1">
      <c r="B30" s="32">
        <v>76</v>
      </c>
      <c r="C30" s="33">
        <v>30.844999999999999</v>
      </c>
      <c r="D30" s="34">
        <v>0.35554081018518519</v>
      </c>
      <c r="E30" s="35">
        <v>2344.2199999999998</v>
      </c>
      <c r="F30" s="36" t="s">
        <v>16</v>
      </c>
    </row>
    <row r="31" spans="2:12" s="3" customFormat="1">
      <c r="B31" s="32">
        <v>82</v>
      </c>
      <c r="C31" s="33">
        <v>30.844999999999999</v>
      </c>
      <c r="D31" s="34">
        <v>0.35554081018518519</v>
      </c>
      <c r="E31" s="35">
        <v>2529.29</v>
      </c>
      <c r="F31" s="36" t="s">
        <v>16</v>
      </c>
    </row>
    <row r="32" spans="2:12" s="3" customFormat="1">
      <c r="B32" s="32">
        <v>236</v>
      </c>
      <c r="C32" s="33">
        <v>30.844999999999999</v>
      </c>
      <c r="D32" s="34">
        <v>0.35554081018518519</v>
      </c>
      <c r="E32" s="35">
        <v>7279.42</v>
      </c>
      <c r="F32" s="36" t="s">
        <v>16</v>
      </c>
    </row>
    <row r="33" spans="2:6" s="3" customFormat="1">
      <c r="B33" s="32">
        <v>61</v>
      </c>
      <c r="C33" s="33">
        <v>30.844999999999999</v>
      </c>
      <c r="D33" s="34">
        <v>0.35554081018518519</v>
      </c>
      <c r="E33" s="35">
        <v>1881.5449999999998</v>
      </c>
      <c r="F33" s="36" t="s">
        <v>16</v>
      </c>
    </row>
    <row r="34" spans="2:6" s="3" customFormat="1">
      <c r="B34" s="32">
        <v>98</v>
      </c>
      <c r="C34" s="33">
        <v>30.85</v>
      </c>
      <c r="D34" s="34">
        <v>0.35602555555555554</v>
      </c>
      <c r="E34" s="35">
        <v>3023.3</v>
      </c>
      <c r="F34" s="36" t="s">
        <v>16</v>
      </c>
    </row>
    <row r="35" spans="2:6" s="3" customFormat="1">
      <c r="B35" s="32">
        <v>448</v>
      </c>
      <c r="C35" s="33">
        <v>30.85</v>
      </c>
      <c r="D35" s="34">
        <v>0.35602555555555554</v>
      </c>
      <c r="E35" s="35">
        <v>13820.800000000001</v>
      </c>
      <c r="F35" s="36" t="s">
        <v>16</v>
      </c>
    </row>
    <row r="36" spans="2:6" s="3" customFormat="1">
      <c r="B36" s="32">
        <v>700</v>
      </c>
      <c r="C36" s="33">
        <v>30.844999999999999</v>
      </c>
      <c r="D36" s="34">
        <v>0.35611240740740741</v>
      </c>
      <c r="E36" s="35">
        <v>21591.5</v>
      </c>
      <c r="F36" s="36" t="s">
        <v>16</v>
      </c>
    </row>
    <row r="37" spans="2:6" s="3" customFormat="1">
      <c r="B37" s="32">
        <v>65</v>
      </c>
      <c r="C37" s="33">
        <v>30.844999999999999</v>
      </c>
      <c r="D37" s="34">
        <v>0.35611163194444445</v>
      </c>
      <c r="E37" s="35">
        <v>2004.925</v>
      </c>
      <c r="F37" s="36" t="s">
        <v>16</v>
      </c>
    </row>
    <row r="38" spans="2:6" s="3" customFormat="1">
      <c r="B38" s="32">
        <v>150</v>
      </c>
      <c r="C38" s="33">
        <v>30.844999999999999</v>
      </c>
      <c r="D38" s="34">
        <v>0.35611163194444445</v>
      </c>
      <c r="E38" s="35">
        <v>4626.75</v>
      </c>
      <c r="F38" s="36" t="s">
        <v>16</v>
      </c>
    </row>
    <row r="39" spans="2:6" s="3" customFormat="1">
      <c r="B39" s="32">
        <v>540</v>
      </c>
      <c r="C39" s="33">
        <v>30.795000000000002</v>
      </c>
      <c r="D39" s="34">
        <v>0.3564833912037037</v>
      </c>
      <c r="E39" s="35">
        <v>16629.3</v>
      </c>
      <c r="F39" s="36" t="s">
        <v>16</v>
      </c>
    </row>
    <row r="40" spans="2:6" s="3" customFormat="1">
      <c r="B40" s="32">
        <v>97</v>
      </c>
      <c r="C40" s="33">
        <v>30.795000000000002</v>
      </c>
      <c r="D40" s="34">
        <v>0.3564833912037037</v>
      </c>
      <c r="E40" s="35">
        <v>2987.1150000000002</v>
      </c>
      <c r="F40" s="36" t="s">
        <v>16</v>
      </c>
    </row>
    <row r="41" spans="2:6" s="3" customFormat="1">
      <c r="B41" s="32">
        <v>200</v>
      </c>
      <c r="C41" s="33">
        <v>30.785</v>
      </c>
      <c r="D41" s="34">
        <v>0.35694800925925924</v>
      </c>
      <c r="E41" s="35">
        <v>6157</v>
      </c>
      <c r="F41" s="36" t="s">
        <v>16</v>
      </c>
    </row>
    <row r="42" spans="2:6" s="3" customFormat="1">
      <c r="B42" s="32">
        <v>341</v>
      </c>
      <c r="C42" s="33">
        <v>30.785</v>
      </c>
      <c r="D42" s="34">
        <v>0.35701934027777776</v>
      </c>
      <c r="E42" s="35">
        <v>10497.684999999999</v>
      </c>
      <c r="F42" s="36" t="s">
        <v>16</v>
      </c>
    </row>
    <row r="43" spans="2:6" s="3" customFormat="1">
      <c r="B43" s="32">
        <v>200</v>
      </c>
      <c r="C43" s="33">
        <v>30.785</v>
      </c>
      <c r="D43" s="34">
        <v>0.35722606481481484</v>
      </c>
      <c r="E43" s="35">
        <v>6157</v>
      </c>
      <c r="F43" s="36" t="s">
        <v>16</v>
      </c>
    </row>
    <row r="44" spans="2:6" s="3" customFormat="1">
      <c r="B44" s="32">
        <v>505</v>
      </c>
      <c r="C44" s="33">
        <v>30.78</v>
      </c>
      <c r="D44" s="34">
        <v>0.35724136574074072</v>
      </c>
      <c r="E44" s="35">
        <v>15543.900000000001</v>
      </c>
      <c r="F44" s="36" t="s">
        <v>16</v>
      </c>
    </row>
    <row r="45" spans="2:6" s="3" customFormat="1">
      <c r="B45" s="32">
        <v>188</v>
      </c>
      <c r="C45" s="33">
        <v>30.78</v>
      </c>
      <c r="D45" s="34">
        <v>0.35747006944444443</v>
      </c>
      <c r="E45" s="35">
        <v>5786.64</v>
      </c>
      <c r="F45" s="36" t="s">
        <v>16</v>
      </c>
    </row>
    <row r="46" spans="2:6" s="3" customFormat="1">
      <c r="B46" s="32">
        <v>50</v>
      </c>
      <c r="C46" s="33">
        <v>30.785</v>
      </c>
      <c r="D46" s="34">
        <v>0.3577251388888889</v>
      </c>
      <c r="E46" s="35">
        <v>1539.25</v>
      </c>
      <c r="F46" s="36" t="s">
        <v>16</v>
      </c>
    </row>
    <row r="47" spans="2:6" s="3" customFormat="1">
      <c r="B47" s="32">
        <v>65</v>
      </c>
      <c r="C47" s="33">
        <v>30.785</v>
      </c>
      <c r="D47" s="34">
        <v>0.3577251388888889</v>
      </c>
      <c r="E47" s="35">
        <v>2001.0250000000001</v>
      </c>
      <c r="F47" s="36" t="s">
        <v>16</v>
      </c>
    </row>
    <row r="48" spans="2:6" s="3" customFormat="1">
      <c r="B48" s="32">
        <v>200</v>
      </c>
      <c r="C48" s="33">
        <v>30.785</v>
      </c>
      <c r="D48" s="34">
        <v>0.3577251388888889</v>
      </c>
      <c r="E48" s="35">
        <v>6157</v>
      </c>
      <c r="F48" s="36" t="s">
        <v>16</v>
      </c>
    </row>
    <row r="49" spans="2:6" s="3" customFormat="1">
      <c r="B49" s="32">
        <v>199</v>
      </c>
      <c r="C49" s="33">
        <v>30.79</v>
      </c>
      <c r="D49" s="34">
        <v>0.35806940972222223</v>
      </c>
      <c r="E49" s="35">
        <v>6127.21</v>
      </c>
      <c r="F49" s="36" t="s">
        <v>16</v>
      </c>
    </row>
    <row r="50" spans="2:6" s="3" customFormat="1">
      <c r="B50" s="32">
        <v>200</v>
      </c>
      <c r="C50" s="33">
        <v>30.79</v>
      </c>
      <c r="D50" s="34">
        <v>0.35807005787037038</v>
      </c>
      <c r="E50" s="35">
        <v>6158</v>
      </c>
      <c r="F50" s="36" t="s">
        <v>16</v>
      </c>
    </row>
    <row r="51" spans="2:6" s="3" customFormat="1">
      <c r="B51" s="32">
        <v>72</v>
      </c>
      <c r="C51" s="33">
        <v>30.79</v>
      </c>
      <c r="D51" s="34">
        <v>0.35807005787037038</v>
      </c>
      <c r="E51" s="35">
        <v>2216.88</v>
      </c>
      <c r="F51" s="36" t="s">
        <v>16</v>
      </c>
    </row>
    <row r="52" spans="2:6" s="3" customFormat="1">
      <c r="B52" s="32">
        <v>35</v>
      </c>
      <c r="C52" s="33">
        <v>30.79</v>
      </c>
      <c r="D52" s="34">
        <v>0.35807005787037038</v>
      </c>
      <c r="E52" s="35">
        <v>1077.6499999999999</v>
      </c>
      <c r="F52" s="36" t="s">
        <v>16</v>
      </c>
    </row>
    <row r="53" spans="2:6" s="3" customFormat="1">
      <c r="B53" s="32">
        <v>393</v>
      </c>
      <c r="C53" s="33">
        <v>30.785</v>
      </c>
      <c r="D53" s="34">
        <v>0.35807339120370368</v>
      </c>
      <c r="E53" s="35">
        <v>12098.504999999999</v>
      </c>
      <c r="F53" s="36" t="s">
        <v>16</v>
      </c>
    </row>
    <row r="54" spans="2:6" s="3" customFormat="1">
      <c r="B54" s="32">
        <v>700</v>
      </c>
      <c r="C54" s="33">
        <v>30.78</v>
      </c>
      <c r="D54" s="34">
        <v>0.35825927083333331</v>
      </c>
      <c r="E54" s="35">
        <v>21546</v>
      </c>
      <c r="F54" s="36" t="s">
        <v>16</v>
      </c>
    </row>
    <row r="55" spans="2:6" s="3" customFormat="1">
      <c r="B55" s="32">
        <v>288</v>
      </c>
      <c r="C55" s="33">
        <v>30.78</v>
      </c>
      <c r="D55" s="34">
        <v>0.35825927083333331</v>
      </c>
      <c r="E55" s="35">
        <v>8864.64</v>
      </c>
      <c r="F55" s="36" t="s">
        <v>16</v>
      </c>
    </row>
    <row r="56" spans="2:6" s="3" customFormat="1">
      <c r="B56" s="32">
        <v>609</v>
      </c>
      <c r="C56" s="33">
        <v>30.77</v>
      </c>
      <c r="D56" s="34">
        <v>0.35858766203703701</v>
      </c>
      <c r="E56" s="35">
        <v>18738.93</v>
      </c>
      <c r="F56" s="36" t="s">
        <v>16</v>
      </c>
    </row>
    <row r="57" spans="2:6" s="3" customFormat="1">
      <c r="B57" s="32">
        <v>200</v>
      </c>
      <c r="C57" s="33">
        <v>30.76</v>
      </c>
      <c r="D57" s="34">
        <v>0.35901503472222224</v>
      </c>
      <c r="E57" s="35">
        <v>6152</v>
      </c>
      <c r="F57" s="36" t="s">
        <v>16</v>
      </c>
    </row>
    <row r="58" spans="2:6" s="3" customFormat="1">
      <c r="B58" s="32">
        <v>64</v>
      </c>
      <c r="C58" s="33">
        <v>30.76</v>
      </c>
      <c r="D58" s="34">
        <v>0.35901503472222224</v>
      </c>
      <c r="E58" s="35">
        <v>1968.64</v>
      </c>
      <c r="F58" s="36" t="s">
        <v>16</v>
      </c>
    </row>
    <row r="59" spans="2:6" s="3" customFormat="1">
      <c r="B59" s="32">
        <v>188</v>
      </c>
      <c r="C59" s="33">
        <v>30.76</v>
      </c>
      <c r="D59" s="34">
        <v>0.35901503472222224</v>
      </c>
      <c r="E59" s="35">
        <v>5782.88</v>
      </c>
      <c r="F59" s="36" t="s">
        <v>16</v>
      </c>
    </row>
    <row r="60" spans="2:6" s="3" customFormat="1">
      <c r="B60" s="32">
        <v>32</v>
      </c>
      <c r="C60" s="33">
        <v>30.76</v>
      </c>
      <c r="D60" s="34">
        <v>0.35901503472222224</v>
      </c>
      <c r="E60" s="35">
        <v>984.32</v>
      </c>
      <c r="F60" s="36" t="s">
        <v>16</v>
      </c>
    </row>
    <row r="61" spans="2:6" s="3" customFormat="1">
      <c r="B61" s="32">
        <v>155</v>
      </c>
      <c r="C61" s="33">
        <v>30.76</v>
      </c>
      <c r="D61" s="34">
        <v>0.35907241898148146</v>
      </c>
      <c r="E61" s="35">
        <v>4767.8</v>
      </c>
      <c r="F61" s="36" t="s">
        <v>16</v>
      </c>
    </row>
    <row r="62" spans="2:6" s="3" customFormat="1">
      <c r="B62" s="32">
        <v>700</v>
      </c>
      <c r="C62" s="33">
        <v>30.76</v>
      </c>
      <c r="D62" s="34">
        <v>0.35933988425925928</v>
      </c>
      <c r="E62" s="35">
        <v>21532</v>
      </c>
      <c r="F62" s="36" t="s">
        <v>16</v>
      </c>
    </row>
    <row r="63" spans="2:6" s="3" customFormat="1">
      <c r="B63" s="32">
        <v>190</v>
      </c>
      <c r="C63" s="33">
        <v>30.754999999999999</v>
      </c>
      <c r="D63" s="34">
        <v>0.35978847222222221</v>
      </c>
      <c r="E63" s="35">
        <v>5843.45</v>
      </c>
      <c r="F63" s="36" t="s">
        <v>16</v>
      </c>
    </row>
    <row r="64" spans="2:6" s="3" customFormat="1">
      <c r="B64" s="32">
        <v>200</v>
      </c>
      <c r="C64" s="33">
        <v>30.754999999999999</v>
      </c>
      <c r="D64" s="34">
        <v>0.35978847222222221</v>
      </c>
      <c r="E64" s="35">
        <v>6151</v>
      </c>
      <c r="F64" s="36" t="s">
        <v>16</v>
      </c>
    </row>
    <row r="65" spans="2:6" s="3" customFormat="1">
      <c r="B65" s="32">
        <v>82</v>
      </c>
      <c r="C65" s="33">
        <v>30.754999999999999</v>
      </c>
      <c r="D65" s="34">
        <v>0.35978847222222221</v>
      </c>
      <c r="E65" s="35">
        <v>2521.91</v>
      </c>
      <c r="F65" s="36" t="s">
        <v>16</v>
      </c>
    </row>
    <row r="66" spans="2:6" s="3" customFormat="1">
      <c r="B66" s="32">
        <v>99</v>
      </c>
      <c r="C66" s="33">
        <v>30.754999999999999</v>
      </c>
      <c r="D66" s="34">
        <v>0.35978847222222221</v>
      </c>
      <c r="E66" s="35">
        <v>3044.7449999999999</v>
      </c>
      <c r="F66" s="36" t="s">
        <v>16</v>
      </c>
    </row>
    <row r="67" spans="2:6" s="3" customFormat="1">
      <c r="B67" s="32">
        <v>1</v>
      </c>
      <c r="C67" s="33">
        <v>30.75</v>
      </c>
      <c r="D67" s="34">
        <v>0.36011405092592591</v>
      </c>
      <c r="E67" s="35">
        <v>30.75</v>
      </c>
      <c r="F67" s="36" t="s">
        <v>16</v>
      </c>
    </row>
    <row r="68" spans="2:6" s="3" customFormat="1">
      <c r="B68" s="32">
        <v>125</v>
      </c>
      <c r="C68" s="33">
        <v>30.754999999999999</v>
      </c>
      <c r="D68" s="34">
        <v>0.36017184027777777</v>
      </c>
      <c r="E68" s="35">
        <v>3844.375</v>
      </c>
      <c r="F68" s="36" t="s">
        <v>16</v>
      </c>
    </row>
    <row r="69" spans="2:6" s="3" customFormat="1">
      <c r="B69" s="32">
        <v>52</v>
      </c>
      <c r="C69" s="33">
        <v>30.754999999999999</v>
      </c>
      <c r="D69" s="34">
        <v>0.36017184027777777</v>
      </c>
      <c r="E69" s="35">
        <v>1599.26</v>
      </c>
      <c r="F69" s="36" t="s">
        <v>16</v>
      </c>
    </row>
    <row r="70" spans="2:6" s="3" customFormat="1">
      <c r="B70" s="32">
        <v>15</v>
      </c>
      <c r="C70" s="33">
        <v>30.754999999999999</v>
      </c>
      <c r="D70" s="34">
        <v>0.36017184027777777</v>
      </c>
      <c r="E70" s="35">
        <v>461.32499999999999</v>
      </c>
      <c r="F70" s="36" t="s">
        <v>16</v>
      </c>
    </row>
    <row r="71" spans="2:6" s="3" customFormat="1">
      <c r="B71" s="32">
        <v>395</v>
      </c>
      <c r="C71" s="33">
        <v>30.754999999999999</v>
      </c>
      <c r="D71" s="34">
        <v>0.36027789351851852</v>
      </c>
      <c r="E71" s="35">
        <v>12148.225</v>
      </c>
      <c r="F71" s="36" t="s">
        <v>16</v>
      </c>
    </row>
    <row r="72" spans="2:6" s="3" customFormat="1">
      <c r="B72" s="32">
        <v>96</v>
      </c>
      <c r="C72" s="33">
        <v>30.754999999999999</v>
      </c>
      <c r="D72" s="34">
        <v>0.36027790509259261</v>
      </c>
      <c r="E72" s="35">
        <v>2952.48</v>
      </c>
      <c r="F72" s="36" t="s">
        <v>16</v>
      </c>
    </row>
    <row r="73" spans="2:6" s="3" customFormat="1">
      <c r="B73" s="32">
        <v>200</v>
      </c>
      <c r="C73" s="33">
        <v>30.78</v>
      </c>
      <c r="D73" s="34">
        <v>0.36048541666666667</v>
      </c>
      <c r="E73" s="35">
        <v>6156</v>
      </c>
      <c r="F73" s="36" t="s">
        <v>16</v>
      </c>
    </row>
    <row r="74" spans="2:6" s="3" customFormat="1">
      <c r="B74" s="32">
        <v>273</v>
      </c>
      <c r="C74" s="33">
        <v>30.78</v>
      </c>
      <c r="D74" s="34">
        <v>0.36048541666666667</v>
      </c>
      <c r="E74" s="35">
        <v>8402.94</v>
      </c>
      <c r="F74" s="36" t="s">
        <v>16</v>
      </c>
    </row>
    <row r="75" spans="2:6" s="3" customFormat="1">
      <c r="B75" s="32">
        <v>188</v>
      </c>
      <c r="C75" s="33">
        <v>30.78</v>
      </c>
      <c r="D75" s="34">
        <v>0.36048541666666667</v>
      </c>
      <c r="E75" s="35">
        <v>5786.64</v>
      </c>
      <c r="F75" s="36" t="s">
        <v>16</v>
      </c>
    </row>
    <row r="76" spans="2:6" s="3" customFormat="1">
      <c r="B76" s="32">
        <v>61</v>
      </c>
      <c r="C76" s="33">
        <v>30.78</v>
      </c>
      <c r="D76" s="34">
        <v>0.36048541666666667</v>
      </c>
      <c r="E76" s="35">
        <v>1877.5800000000002</v>
      </c>
      <c r="F76" s="36" t="s">
        <v>16</v>
      </c>
    </row>
    <row r="77" spans="2:6" s="3" customFormat="1">
      <c r="B77" s="32">
        <v>69</v>
      </c>
      <c r="C77" s="33">
        <v>30.78</v>
      </c>
      <c r="D77" s="34">
        <v>0.36048541666666667</v>
      </c>
      <c r="E77" s="35">
        <v>2123.8200000000002</v>
      </c>
      <c r="F77" s="36" t="s">
        <v>16</v>
      </c>
    </row>
    <row r="78" spans="2:6" s="3" customFormat="1">
      <c r="B78" s="32">
        <v>35</v>
      </c>
      <c r="C78" s="33">
        <v>30.78</v>
      </c>
      <c r="D78" s="34">
        <v>0.36048541666666667</v>
      </c>
      <c r="E78" s="35">
        <v>1077.3</v>
      </c>
      <c r="F78" s="36" t="s">
        <v>16</v>
      </c>
    </row>
    <row r="79" spans="2:6" s="3" customFormat="1">
      <c r="B79" s="32">
        <v>200</v>
      </c>
      <c r="C79" s="33">
        <v>30.77</v>
      </c>
      <c r="D79" s="34">
        <v>0.36097931712962961</v>
      </c>
      <c r="E79" s="35">
        <v>6154</v>
      </c>
      <c r="F79" s="36" t="s">
        <v>16</v>
      </c>
    </row>
    <row r="80" spans="2:6" s="3" customFormat="1">
      <c r="B80" s="32">
        <v>385</v>
      </c>
      <c r="C80" s="33">
        <v>30.77</v>
      </c>
      <c r="D80" s="34">
        <v>0.36098406249999998</v>
      </c>
      <c r="E80" s="35">
        <v>11846.45</v>
      </c>
      <c r="F80" s="36" t="s">
        <v>16</v>
      </c>
    </row>
    <row r="81" spans="2:6" s="3" customFormat="1">
      <c r="B81" s="32">
        <v>212</v>
      </c>
      <c r="C81" s="33">
        <v>30.754999999999999</v>
      </c>
      <c r="D81" s="34">
        <v>0.36120601851851852</v>
      </c>
      <c r="E81" s="35">
        <v>6520.0599999999995</v>
      </c>
      <c r="F81" s="36" t="s">
        <v>16</v>
      </c>
    </row>
    <row r="82" spans="2:6" s="3" customFormat="1">
      <c r="B82" s="32">
        <v>217</v>
      </c>
      <c r="C82" s="33">
        <v>30.815000000000001</v>
      </c>
      <c r="D82" s="34">
        <v>0.3620190046296296</v>
      </c>
      <c r="E82" s="35">
        <v>6686.8550000000005</v>
      </c>
      <c r="F82" s="36" t="s">
        <v>16</v>
      </c>
    </row>
    <row r="83" spans="2:6" s="3" customFormat="1">
      <c r="B83" s="32">
        <v>182</v>
      </c>
      <c r="C83" s="33">
        <v>30.815000000000001</v>
      </c>
      <c r="D83" s="34">
        <v>0.36201902777777778</v>
      </c>
      <c r="E83" s="35">
        <v>5608.33</v>
      </c>
      <c r="F83" s="36" t="s">
        <v>16</v>
      </c>
    </row>
    <row r="84" spans="2:6" s="3" customFormat="1">
      <c r="B84" s="32">
        <v>195</v>
      </c>
      <c r="C84" s="33">
        <v>30.815000000000001</v>
      </c>
      <c r="D84" s="34">
        <v>0.36201914351851849</v>
      </c>
      <c r="E84" s="35">
        <v>6008.9250000000002</v>
      </c>
      <c r="F84" s="36" t="s">
        <v>16</v>
      </c>
    </row>
    <row r="85" spans="2:6" s="3" customFormat="1">
      <c r="B85" s="32">
        <v>101</v>
      </c>
      <c r="C85" s="33">
        <v>30.82</v>
      </c>
      <c r="D85" s="34">
        <v>0.36217859953703702</v>
      </c>
      <c r="E85" s="35">
        <v>3112.82</v>
      </c>
      <c r="F85" s="36" t="s">
        <v>16</v>
      </c>
    </row>
    <row r="86" spans="2:6" s="3" customFormat="1">
      <c r="B86" s="32">
        <v>67</v>
      </c>
      <c r="C86" s="33">
        <v>30.82</v>
      </c>
      <c r="D86" s="34">
        <v>0.36217859953703702</v>
      </c>
      <c r="E86" s="35">
        <v>2064.94</v>
      </c>
      <c r="F86" s="36" t="s">
        <v>16</v>
      </c>
    </row>
    <row r="87" spans="2:6" s="3" customFormat="1">
      <c r="B87" s="32">
        <v>64</v>
      </c>
      <c r="C87" s="33">
        <v>30.82</v>
      </c>
      <c r="D87" s="34">
        <v>0.36217859953703702</v>
      </c>
      <c r="E87" s="35">
        <v>1972.48</v>
      </c>
      <c r="F87" s="36" t="s">
        <v>16</v>
      </c>
    </row>
    <row r="88" spans="2:6" s="3" customFormat="1">
      <c r="B88" s="32">
        <v>224</v>
      </c>
      <c r="C88" s="33">
        <v>30.82</v>
      </c>
      <c r="D88" s="34">
        <v>0.36217859953703702</v>
      </c>
      <c r="E88" s="35">
        <v>6903.68</v>
      </c>
      <c r="F88" s="36" t="s">
        <v>16</v>
      </c>
    </row>
    <row r="89" spans="2:6" s="3" customFormat="1">
      <c r="B89" s="32">
        <v>200</v>
      </c>
      <c r="C89" s="33">
        <v>30.82</v>
      </c>
      <c r="D89" s="34">
        <v>0.36245002314814817</v>
      </c>
      <c r="E89" s="35">
        <v>6164</v>
      </c>
      <c r="F89" s="36" t="s">
        <v>16</v>
      </c>
    </row>
    <row r="90" spans="2:6" s="3" customFormat="1">
      <c r="B90" s="32">
        <v>82</v>
      </c>
      <c r="C90" s="33">
        <v>30.82</v>
      </c>
      <c r="D90" s="34">
        <v>0.36245002314814817</v>
      </c>
      <c r="E90" s="35">
        <v>2527.2400000000002</v>
      </c>
      <c r="F90" s="36" t="s">
        <v>16</v>
      </c>
    </row>
    <row r="91" spans="2:6" s="3" customFormat="1">
      <c r="B91" s="32">
        <v>78</v>
      </c>
      <c r="C91" s="33">
        <v>30.815000000000001</v>
      </c>
      <c r="D91" s="34">
        <v>0.3625042361111111</v>
      </c>
      <c r="E91" s="35">
        <v>2403.5700000000002</v>
      </c>
      <c r="F91" s="36" t="s">
        <v>16</v>
      </c>
    </row>
    <row r="92" spans="2:6" s="3" customFormat="1">
      <c r="B92" s="32">
        <v>482</v>
      </c>
      <c r="C92" s="33">
        <v>30.815000000000001</v>
      </c>
      <c r="D92" s="34">
        <v>0.3625042361111111</v>
      </c>
      <c r="E92" s="35">
        <v>14852.83</v>
      </c>
      <c r="F92" s="36" t="s">
        <v>16</v>
      </c>
    </row>
    <row r="93" spans="2:6" s="3" customFormat="1">
      <c r="B93" s="32">
        <v>65</v>
      </c>
      <c r="C93" s="33">
        <v>30.815000000000001</v>
      </c>
      <c r="D93" s="34">
        <v>0.36250789351851853</v>
      </c>
      <c r="E93" s="35">
        <v>2002.9750000000001</v>
      </c>
      <c r="F93" s="36" t="s">
        <v>16</v>
      </c>
    </row>
    <row r="94" spans="2:6" s="3" customFormat="1">
      <c r="B94" s="32">
        <v>200</v>
      </c>
      <c r="C94" s="33">
        <v>30.815000000000001</v>
      </c>
      <c r="D94" s="34">
        <v>0.36250789351851853</v>
      </c>
      <c r="E94" s="35">
        <v>6163</v>
      </c>
      <c r="F94" s="36" t="s">
        <v>16</v>
      </c>
    </row>
    <row r="95" spans="2:6" s="3" customFormat="1">
      <c r="B95" s="32">
        <v>11</v>
      </c>
      <c r="C95" s="33">
        <v>30.815000000000001</v>
      </c>
      <c r="D95" s="34">
        <v>0.36250789351851853</v>
      </c>
      <c r="E95" s="35">
        <v>338.96500000000003</v>
      </c>
      <c r="F95" s="36" t="s">
        <v>16</v>
      </c>
    </row>
    <row r="96" spans="2:6" s="3" customFormat="1">
      <c r="B96" s="32">
        <v>294</v>
      </c>
      <c r="C96" s="33">
        <v>30.81</v>
      </c>
      <c r="D96" s="34">
        <v>0.36252129629629631</v>
      </c>
      <c r="E96" s="35">
        <v>9058.14</v>
      </c>
      <c r="F96" s="36" t="s">
        <v>16</v>
      </c>
    </row>
    <row r="97" spans="2:6" s="3" customFormat="1">
      <c r="B97" s="32">
        <v>130</v>
      </c>
      <c r="C97" s="33">
        <v>30.81</v>
      </c>
      <c r="D97" s="34">
        <v>0.36252129629629631</v>
      </c>
      <c r="E97" s="35">
        <v>4005.2999999999997</v>
      </c>
      <c r="F97" s="36" t="s">
        <v>16</v>
      </c>
    </row>
    <row r="98" spans="2:6" s="3" customFormat="1">
      <c r="B98" s="32">
        <v>700</v>
      </c>
      <c r="C98" s="33">
        <v>30.82</v>
      </c>
      <c r="D98" s="34">
        <v>0.36282451388888887</v>
      </c>
      <c r="E98" s="35">
        <v>21574</v>
      </c>
      <c r="F98" s="36" t="s">
        <v>16</v>
      </c>
    </row>
    <row r="99" spans="2:6" s="3" customFormat="1">
      <c r="B99" s="32">
        <v>200</v>
      </c>
      <c r="C99" s="33">
        <v>30.815000000000001</v>
      </c>
      <c r="D99" s="34">
        <v>0.36323927083333335</v>
      </c>
      <c r="E99" s="35">
        <v>6163</v>
      </c>
      <c r="F99" s="36" t="s">
        <v>16</v>
      </c>
    </row>
    <row r="100" spans="2:6" s="3" customFormat="1">
      <c r="B100" s="32">
        <v>498</v>
      </c>
      <c r="C100" s="33">
        <v>30.815000000000001</v>
      </c>
      <c r="D100" s="34">
        <v>0.36323927083333335</v>
      </c>
      <c r="E100" s="35">
        <v>15345.87</v>
      </c>
      <c r="F100" s="36" t="s">
        <v>16</v>
      </c>
    </row>
    <row r="101" spans="2:6" s="3" customFormat="1">
      <c r="B101" s="32">
        <v>66</v>
      </c>
      <c r="C101" s="33">
        <v>30.82</v>
      </c>
      <c r="D101" s="34">
        <v>0.36364435185185184</v>
      </c>
      <c r="E101" s="35">
        <v>2034.1200000000001</v>
      </c>
      <c r="F101" s="36" t="s">
        <v>16</v>
      </c>
    </row>
    <row r="102" spans="2:6" s="3" customFormat="1">
      <c r="B102" s="32">
        <v>200</v>
      </c>
      <c r="C102" s="33">
        <v>30.82</v>
      </c>
      <c r="D102" s="34">
        <v>0.36364435185185184</v>
      </c>
      <c r="E102" s="35">
        <v>6164</v>
      </c>
      <c r="F102" s="36" t="s">
        <v>16</v>
      </c>
    </row>
    <row r="103" spans="2:6" s="3" customFormat="1">
      <c r="B103" s="32">
        <v>188</v>
      </c>
      <c r="C103" s="33">
        <v>30.82</v>
      </c>
      <c r="D103" s="34">
        <v>0.36364435185185184</v>
      </c>
      <c r="E103" s="35">
        <v>5794.16</v>
      </c>
      <c r="F103" s="36" t="s">
        <v>16</v>
      </c>
    </row>
    <row r="104" spans="2:6" s="3" customFormat="1">
      <c r="B104" s="32">
        <v>65</v>
      </c>
      <c r="C104" s="33">
        <v>30.82</v>
      </c>
      <c r="D104" s="34">
        <v>0.36364435185185184</v>
      </c>
      <c r="E104" s="35">
        <v>2003.3</v>
      </c>
      <c r="F104" s="36" t="s">
        <v>16</v>
      </c>
    </row>
    <row r="105" spans="2:6" s="3" customFormat="1">
      <c r="B105" s="32">
        <v>64</v>
      </c>
      <c r="C105" s="33">
        <v>30.82</v>
      </c>
      <c r="D105" s="34">
        <v>0.36372782407407406</v>
      </c>
      <c r="E105" s="35">
        <v>1972.48</v>
      </c>
      <c r="F105" s="36" t="s">
        <v>16</v>
      </c>
    </row>
    <row r="106" spans="2:6" s="3" customFormat="1">
      <c r="B106" s="32">
        <v>69</v>
      </c>
      <c r="C106" s="33">
        <v>30.82</v>
      </c>
      <c r="D106" s="34">
        <v>0.36372782407407406</v>
      </c>
      <c r="E106" s="35">
        <v>2126.58</v>
      </c>
      <c r="F106" s="36" t="s">
        <v>16</v>
      </c>
    </row>
    <row r="107" spans="2:6" s="3" customFormat="1">
      <c r="B107" s="32">
        <v>82</v>
      </c>
      <c r="C107" s="33">
        <v>30.82</v>
      </c>
      <c r="D107" s="34">
        <v>0.36372782407407406</v>
      </c>
      <c r="E107" s="35">
        <v>2527.2400000000002</v>
      </c>
      <c r="F107" s="36" t="s">
        <v>16</v>
      </c>
    </row>
    <row r="108" spans="2:6" s="3" customFormat="1">
      <c r="B108" s="32">
        <v>108</v>
      </c>
      <c r="C108" s="33">
        <v>30.79</v>
      </c>
      <c r="D108" s="34">
        <v>0.3642141435185185</v>
      </c>
      <c r="E108" s="35">
        <v>3325.3199999999997</v>
      </c>
      <c r="F108" s="36" t="s">
        <v>16</v>
      </c>
    </row>
    <row r="109" spans="2:6" s="3" customFormat="1">
      <c r="B109" s="32">
        <v>561</v>
      </c>
      <c r="C109" s="33">
        <v>30.79</v>
      </c>
      <c r="D109" s="34">
        <v>0.36421974537037038</v>
      </c>
      <c r="E109" s="35">
        <v>17273.189999999999</v>
      </c>
      <c r="F109" s="36" t="s">
        <v>16</v>
      </c>
    </row>
    <row r="110" spans="2:6" s="3" customFormat="1">
      <c r="B110" s="32">
        <v>237</v>
      </c>
      <c r="C110" s="33">
        <v>30.79</v>
      </c>
      <c r="D110" s="34">
        <v>0.36471874999999998</v>
      </c>
      <c r="E110" s="35">
        <v>7297.23</v>
      </c>
      <c r="F110" s="36" t="s">
        <v>16</v>
      </c>
    </row>
    <row r="111" spans="2:6" s="3" customFormat="1">
      <c r="B111" s="32">
        <v>129</v>
      </c>
      <c r="C111" s="33">
        <v>30.79</v>
      </c>
      <c r="D111" s="34">
        <v>0.36471876157407407</v>
      </c>
      <c r="E111" s="35">
        <v>3971.91</v>
      </c>
      <c r="F111" s="36" t="s">
        <v>16</v>
      </c>
    </row>
    <row r="112" spans="2:6" s="3" customFormat="1">
      <c r="B112" s="32">
        <v>112</v>
      </c>
      <c r="C112" s="33">
        <v>30.8</v>
      </c>
      <c r="D112" s="34">
        <v>0.36474349537037037</v>
      </c>
      <c r="E112" s="35">
        <v>3449.6</v>
      </c>
      <c r="F112" s="36" t="s">
        <v>16</v>
      </c>
    </row>
    <row r="113" spans="2:19" s="3" customFormat="1">
      <c r="B113" s="32">
        <v>400</v>
      </c>
      <c r="C113" s="33">
        <v>30.8</v>
      </c>
      <c r="D113" s="34">
        <v>0.36474349537037037</v>
      </c>
      <c r="E113" s="35">
        <v>12320</v>
      </c>
      <c r="F113" s="36" t="s">
        <v>16</v>
      </c>
    </row>
    <row r="114" spans="2:19" s="3" customFormat="1">
      <c r="B114" s="32">
        <v>36</v>
      </c>
      <c r="C114" s="33">
        <v>30.8</v>
      </c>
      <c r="D114" s="34">
        <v>0.36474349537037037</v>
      </c>
      <c r="E114" s="35">
        <v>1108.8</v>
      </c>
      <c r="F114" s="36" t="s">
        <v>16</v>
      </c>
    </row>
    <row r="115" spans="2:19" s="3" customFormat="1">
      <c r="B115" s="32">
        <v>476</v>
      </c>
      <c r="C115" s="33">
        <v>30.805</v>
      </c>
      <c r="D115" s="34">
        <v>0.36510090277777779</v>
      </c>
      <c r="E115" s="35">
        <v>14663.18</v>
      </c>
      <c r="F115" s="36" t="s">
        <v>16</v>
      </c>
    </row>
    <row r="116" spans="2:19" s="3" customFormat="1">
      <c r="B116" s="32">
        <v>200</v>
      </c>
      <c r="C116" s="33">
        <v>30.805</v>
      </c>
      <c r="D116" s="34">
        <v>0.36510229166666669</v>
      </c>
      <c r="E116" s="35">
        <v>6161</v>
      </c>
      <c r="F116" s="36" t="s">
        <v>16</v>
      </c>
    </row>
    <row r="117" spans="2:19" s="3" customFormat="1">
      <c r="B117" s="32">
        <v>179</v>
      </c>
      <c r="C117" s="33">
        <v>30.805</v>
      </c>
      <c r="D117" s="34">
        <v>0.36510229166666669</v>
      </c>
      <c r="E117" s="35">
        <v>5514.0950000000003</v>
      </c>
      <c r="F117" s="36" t="s">
        <v>16</v>
      </c>
    </row>
    <row r="118" spans="2:19" s="3" customFormat="1">
      <c r="B118" s="32">
        <v>200</v>
      </c>
      <c r="C118" s="33">
        <v>30.805</v>
      </c>
      <c r="D118" s="34">
        <v>0.36510229166666669</v>
      </c>
      <c r="E118" s="35">
        <v>6161</v>
      </c>
      <c r="F118" s="36" t="s">
        <v>16</v>
      </c>
    </row>
    <row r="119" spans="2:19" s="3" customFormat="1">
      <c r="B119" s="32">
        <v>121</v>
      </c>
      <c r="C119" s="33">
        <v>30.805</v>
      </c>
      <c r="D119" s="34">
        <v>0.36510229166666669</v>
      </c>
      <c r="E119" s="35">
        <v>3727.4049999999997</v>
      </c>
      <c r="F119" s="36" t="s">
        <v>16</v>
      </c>
    </row>
    <row r="120" spans="2:19" s="3" customFormat="1">
      <c r="B120" s="32">
        <v>82</v>
      </c>
      <c r="C120" s="33">
        <v>30.805</v>
      </c>
      <c r="D120" s="34">
        <v>0.36513748842592592</v>
      </c>
      <c r="E120" s="35">
        <v>2526.0099999999998</v>
      </c>
      <c r="F120" s="36" t="s">
        <v>16</v>
      </c>
    </row>
    <row r="121" spans="2:19" s="3" customFormat="1">
      <c r="B121" s="32">
        <v>62</v>
      </c>
      <c r="C121" s="33">
        <v>30.805</v>
      </c>
      <c r="D121" s="34">
        <v>0.36513748842592592</v>
      </c>
      <c r="E121" s="35">
        <v>1909.91</v>
      </c>
      <c r="F121" s="36" t="s">
        <v>16</v>
      </c>
    </row>
    <row r="122" spans="2:19" s="3" customFormat="1">
      <c r="B122" s="32">
        <v>2</v>
      </c>
      <c r="C122" s="33">
        <v>30.805</v>
      </c>
      <c r="D122" s="34">
        <v>0.36513748842592592</v>
      </c>
      <c r="E122" s="35">
        <v>61.61</v>
      </c>
      <c r="F122" s="36" t="s">
        <v>16</v>
      </c>
      <c r="O122" s="3" t="s">
        <v>32</v>
      </c>
      <c r="P122" s="3" t="s">
        <v>32</v>
      </c>
      <c r="Q122" s="3" t="s">
        <v>32</v>
      </c>
      <c r="R122" s="3" t="s">
        <v>32</v>
      </c>
      <c r="S122" s="3" t="s">
        <v>32</v>
      </c>
    </row>
    <row r="123" spans="2:19" s="3" customFormat="1">
      <c r="B123" s="32">
        <v>322</v>
      </c>
      <c r="C123" s="33">
        <v>30.815000000000001</v>
      </c>
      <c r="D123" s="34">
        <v>0.36576642361111111</v>
      </c>
      <c r="E123" s="35">
        <v>9922.43</v>
      </c>
      <c r="F123" s="36" t="s">
        <v>16</v>
      </c>
    </row>
    <row r="124" spans="2:19" s="3" customFormat="1">
      <c r="B124" s="32">
        <v>245</v>
      </c>
      <c r="C124" s="33">
        <v>30.815000000000001</v>
      </c>
      <c r="D124" s="34">
        <v>0.36576642361111111</v>
      </c>
      <c r="E124" s="35">
        <v>7549.6750000000002</v>
      </c>
      <c r="F124" s="36" t="s">
        <v>16</v>
      </c>
    </row>
    <row r="125" spans="2:19" s="3" customFormat="1">
      <c r="B125" s="32">
        <v>190</v>
      </c>
      <c r="C125" s="33">
        <v>30.815000000000001</v>
      </c>
      <c r="D125" s="34">
        <v>0.3657679050925926</v>
      </c>
      <c r="E125" s="35">
        <v>5854.85</v>
      </c>
      <c r="F125" s="36" t="s">
        <v>16</v>
      </c>
    </row>
    <row r="126" spans="2:19" s="3" customFormat="1">
      <c r="B126" s="32">
        <v>138</v>
      </c>
      <c r="C126" s="33">
        <v>30.815000000000001</v>
      </c>
      <c r="D126" s="34">
        <v>0.3657679050925926</v>
      </c>
      <c r="E126" s="35">
        <v>4252.47</v>
      </c>
      <c r="F126" s="36" t="s">
        <v>16</v>
      </c>
    </row>
    <row r="127" spans="2:19" s="3" customFormat="1">
      <c r="B127" s="32">
        <v>543</v>
      </c>
      <c r="C127" s="33">
        <v>30.82</v>
      </c>
      <c r="D127" s="34">
        <v>0.36619449074074073</v>
      </c>
      <c r="E127" s="35">
        <v>16735.259999999998</v>
      </c>
      <c r="F127" s="36" t="s">
        <v>16</v>
      </c>
    </row>
    <row r="128" spans="2:19" s="3" customFormat="1">
      <c r="B128" s="32">
        <v>51</v>
      </c>
      <c r="C128" s="33">
        <v>30.82</v>
      </c>
      <c r="D128" s="34">
        <v>0.36619449074074073</v>
      </c>
      <c r="E128" s="35">
        <v>1571.82</v>
      </c>
      <c r="F128" s="36" t="s">
        <v>16</v>
      </c>
    </row>
    <row r="129" spans="2:6" s="3" customFormat="1">
      <c r="B129" s="32">
        <v>467</v>
      </c>
      <c r="C129" s="33">
        <v>30.83</v>
      </c>
      <c r="D129" s="34">
        <v>0.36638319444444445</v>
      </c>
      <c r="E129" s="35">
        <v>14397.609999999999</v>
      </c>
      <c r="F129" s="36" t="s">
        <v>16</v>
      </c>
    </row>
    <row r="130" spans="2:6" s="3" customFormat="1">
      <c r="B130" s="32">
        <v>154</v>
      </c>
      <c r="C130" s="33">
        <v>30.83</v>
      </c>
      <c r="D130" s="34">
        <v>0.3663837962962963</v>
      </c>
      <c r="E130" s="35">
        <v>4747.82</v>
      </c>
      <c r="F130" s="36" t="s">
        <v>16</v>
      </c>
    </row>
    <row r="131" spans="2:6" s="3" customFormat="1">
      <c r="B131" s="32">
        <v>200</v>
      </c>
      <c r="C131" s="33">
        <v>30.83</v>
      </c>
      <c r="D131" s="34">
        <v>0.3663837962962963</v>
      </c>
      <c r="E131" s="35">
        <v>6166</v>
      </c>
      <c r="F131" s="36" t="s">
        <v>16</v>
      </c>
    </row>
    <row r="132" spans="2:6" s="3" customFormat="1">
      <c r="B132" s="32">
        <v>148</v>
      </c>
      <c r="C132" s="33">
        <v>30.83</v>
      </c>
      <c r="D132" s="34">
        <v>0.3663837962962963</v>
      </c>
      <c r="E132" s="35">
        <v>4562.84</v>
      </c>
      <c r="F132" s="36" t="s">
        <v>16</v>
      </c>
    </row>
    <row r="133" spans="2:6" s="3" customFormat="1">
      <c r="B133" s="32">
        <v>68</v>
      </c>
      <c r="C133" s="33">
        <v>30.85</v>
      </c>
      <c r="D133" s="34">
        <v>0.36666756944444445</v>
      </c>
      <c r="E133" s="35">
        <v>2097.8000000000002</v>
      </c>
      <c r="F133" s="36" t="s">
        <v>16</v>
      </c>
    </row>
    <row r="134" spans="2:6" s="3" customFormat="1">
      <c r="B134" s="32">
        <v>23</v>
      </c>
      <c r="C134" s="33">
        <v>30.84</v>
      </c>
      <c r="D134" s="34">
        <v>0.36676262731481479</v>
      </c>
      <c r="E134" s="35">
        <v>709.32</v>
      </c>
      <c r="F134" s="36" t="s">
        <v>16</v>
      </c>
    </row>
    <row r="135" spans="2:6" s="3" customFormat="1">
      <c r="B135" s="32">
        <v>61</v>
      </c>
      <c r="C135" s="33">
        <v>30.84</v>
      </c>
      <c r="D135" s="34">
        <v>0.36676263888888888</v>
      </c>
      <c r="E135" s="35">
        <v>1881.24</v>
      </c>
      <c r="F135" s="36" t="s">
        <v>16</v>
      </c>
    </row>
    <row r="136" spans="2:6" s="3" customFormat="1">
      <c r="B136" s="32">
        <v>25</v>
      </c>
      <c r="C136" s="33">
        <v>30.84</v>
      </c>
      <c r="D136" s="34">
        <v>0.36676313657407406</v>
      </c>
      <c r="E136" s="35">
        <v>771</v>
      </c>
      <c r="F136" s="36" t="s">
        <v>16</v>
      </c>
    </row>
    <row r="137" spans="2:6" s="3" customFormat="1">
      <c r="B137" s="32">
        <v>179</v>
      </c>
      <c r="C137" s="33">
        <v>30.844999999999999</v>
      </c>
      <c r="D137" s="34">
        <v>0.36676424768518517</v>
      </c>
      <c r="E137" s="35">
        <v>5521.2550000000001</v>
      </c>
      <c r="F137" s="36" t="s">
        <v>16</v>
      </c>
    </row>
    <row r="138" spans="2:6" s="3" customFormat="1">
      <c r="B138" s="32">
        <v>200</v>
      </c>
      <c r="C138" s="33">
        <v>30.844999999999999</v>
      </c>
      <c r="D138" s="34">
        <v>0.36676424768518517</v>
      </c>
      <c r="E138" s="35">
        <v>6169</v>
      </c>
      <c r="F138" s="36" t="s">
        <v>16</v>
      </c>
    </row>
    <row r="139" spans="2:6" s="3" customFormat="1">
      <c r="B139" s="32">
        <v>180</v>
      </c>
      <c r="C139" s="33">
        <v>30.844999999999999</v>
      </c>
      <c r="D139" s="34">
        <v>0.36676424768518517</v>
      </c>
      <c r="E139" s="35">
        <v>5552.0999999999995</v>
      </c>
      <c r="F139" s="36" t="s">
        <v>16</v>
      </c>
    </row>
    <row r="140" spans="2:6" s="3" customFormat="1">
      <c r="B140" s="32">
        <v>32</v>
      </c>
      <c r="C140" s="33">
        <v>30.844999999999999</v>
      </c>
      <c r="D140" s="34">
        <v>0.36676424768518517</v>
      </c>
      <c r="E140" s="35">
        <v>987.04</v>
      </c>
      <c r="F140" s="36" t="s">
        <v>16</v>
      </c>
    </row>
    <row r="141" spans="2:6" s="3" customFormat="1">
      <c r="B141" s="32">
        <v>218</v>
      </c>
      <c r="C141" s="33">
        <v>30.85</v>
      </c>
      <c r="D141" s="34">
        <v>0.36682229166666669</v>
      </c>
      <c r="E141" s="35">
        <v>6725.3</v>
      </c>
      <c r="F141" s="36" t="s">
        <v>16</v>
      </c>
    </row>
    <row r="142" spans="2:6" s="3" customFormat="1">
      <c r="B142" s="32">
        <v>34</v>
      </c>
      <c r="C142" s="33">
        <v>30.85</v>
      </c>
      <c r="D142" s="34">
        <v>0.36682229166666669</v>
      </c>
      <c r="E142" s="35">
        <v>1048.9000000000001</v>
      </c>
      <c r="F142" s="36" t="s">
        <v>16</v>
      </c>
    </row>
    <row r="143" spans="2:6" s="3" customFormat="1">
      <c r="B143" s="32">
        <v>54</v>
      </c>
      <c r="C143" s="33">
        <v>30.844999999999999</v>
      </c>
      <c r="D143" s="34">
        <v>0.3670865972222222</v>
      </c>
      <c r="E143" s="35">
        <v>1665.6299999999999</v>
      </c>
      <c r="F143" s="36" t="s">
        <v>16</v>
      </c>
    </row>
    <row r="144" spans="2:6" s="3" customFormat="1">
      <c r="B144" s="32">
        <v>537</v>
      </c>
      <c r="C144" s="33">
        <v>30.844999999999999</v>
      </c>
      <c r="D144" s="34">
        <v>0.3670865972222222</v>
      </c>
      <c r="E144" s="35">
        <v>16563.764999999999</v>
      </c>
      <c r="F144" s="36" t="s">
        <v>16</v>
      </c>
    </row>
    <row r="145" spans="2:6" s="3" customFormat="1">
      <c r="B145" s="32">
        <v>200</v>
      </c>
      <c r="C145" s="33">
        <v>30.855</v>
      </c>
      <c r="D145" s="34">
        <v>0.36762988425925924</v>
      </c>
      <c r="E145" s="35">
        <v>6171</v>
      </c>
      <c r="F145" s="36" t="s">
        <v>16</v>
      </c>
    </row>
    <row r="146" spans="2:6" s="3" customFormat="1">
      <c r="B146" s="32">
        <v>460</v>
      </c>
      <c r="C146" s="33">
        <v>30.864999999999998</v>
      </c>
      <c r="D146" s="34">
        <v>0.36787483796296294</v>
      </c>
      <c r="E146" s="35">
        <v>14197.9</v>
      </c>
      <c r="F146" s="36" t="s">
        <v>16</v>
      </c>
    </row>
    <row r="147" spans="2:6" s="3" customFormat="1">
      <c r="B147" s="32">
        <v>144</v>
      </c>
      <c r="C147" s="33">
        <v>30.864999999999998</v>
      </c>
      <c r="D147" s="34">
        <v>0.36809900462962963</v>
      </c>
      <c r="E147" s="35">
        <v>4444.5599999999995</v>
      </c>
      <c r="F147" s="36" t="s">
        <v>16</v>
      </c>
    </row>
    <row r="148" spans="2:6" s="3" customFormat="1">
      <c r="B148" s="32">
        <v>556</v>
      </c>
      <c r="C148" s="33">
        <v>30.864999999999998</v>
      </c>
      <c r="D148" s="34">
        <v>0.36809900462962963</v>
      </c>
      <c r="E148" s="35">
        <v>17160.939999999999</v>
      </c>
      <c r="F148" s="36" t="s">
        <v>16</v>
      </c>
    </row>
    <row r="149" spans="2:6" s="3" customFormat="1">
      <c r="B149" s="32">
        <v>700</v>
      </c>
      <c r="C149" s="33">
        <v>30.864999999999998</v>
      </c>
      <c r="D149" s="34">
        <v>0.3681025462962963</v>
      </c>
      <c r="E149" s="35">
        <v>21605.5</v>
      </c>
      <c r="F149" s="36" t="s">
        <v>16</v>
      </c>
    </row>
    <row r="150" spans="2:6" s="3" customFormat="1">
      <c r="B150" s="32">
        <v>700</v>
      </c>
      <c r="C150" s="33">
        <v>30.87</v>
      </c>
      <c r="D150" s="34">
        <v>0.36837707175925927</v>
      </c>
      <c r="E150" s="35">
        <v>21609</v>
      </c>
      <c r="F150" s="36" t="s">
        <v>16</v>
      </c>
    </row>
    <row r="151" spans="2:6" s="3" customFormat="1">
      <c r="B151" s="32">
        <v>678</v>
      </c>
      <c r="C151" s="33">
        <v>30.85</v>
      </c>
      <c r="D151" s="34">
        <v>0.36867184027777777</v>
      </c>
      <c r="E151" s="35">
        <v>20916.3</v>
      </c>
      <c r="F151" s="36" t="s">
        <v>16</v>
      </c>
    </row>
    <row r="152" spans="2:6" s="3" customFormat="1">
      <c r="B152" s="32">
        <v>700</v>
      </c>
      <c r="C152" s="33">
        <v>30.855</v>
      </c>
      <c r="D152" s="34">
        <v>0.36913859953703704</v>
      </c>
      <c r="E152" s="35">
        <v>21598.5</v>
      </c>
      <c r="F152" s="36" t="s">
        <v>16</v>
      </c>
    </row>
    <row r="153" spans="2:6" s="3" customFormat="1">
      <c r="B153" s="32">
        <v>151</v>
      </c>
      <c r="C153" s="33">
        <v>30.85</v>
      </c>
      <c r="D153" s="34">
        <v>0.36922278935185188</v>
      </c>
      <c r="E153" s="35">
        <v>4658.3500000000004</v>
      </c>
      <c r="F153" s="36" t="s">
        <v>16</v>
      </c>
    </row>
    <row r="154" spans="2:6" s="3" customFormat="1">
      <c r="B154" s="32">
        <v>659</v>
      </c>
      <c r="C154" s="33">
        <v>30.85</v>
      </c>
      <c r="D154" s="34">
        <v>0.36930795138888889</v>
      </c>
      <c r="E154" s="35">
        <v>20330.150000000001</v>
      </c>
      <c r="F154" s="36" t="s">
        <v>16</v>
      </c>
    </row>
    <row r="155" spans="2:6" s="3" customFormat="1">
      <c r="B155" s="32">
        <v>111</v>
      </c>
      <c r="C155" s="33">
        <v>30.835000000000001</v>
      </c>
      <c r="D155" s="34">
        <v>0.36965291666666666</v>
      </c>
      <c r="E155" s="35">
        <v>3422.6849999999999</v>
      </c>
      <c r="F155" s="36" t="s">
        <v>16</v>
      </c>
    </row>
    <row r="156" spans="2:6" s="3" customFormat="1">
      <c r="B156" s="32">
        <v>589</v>
      </c>
      <c r="C156" s="33">
        <v>30.835000000000001</v>
      </c>
      <c r="D156" s="34">
        <v>0.36965291666666666</v>
      </c>
      <c r="E156" s="35">
        <v>18161.814999999999</v>
      </c>
      <c r="F156" s="36" t="s">
        <v>16</v>
      </c>
    </row>
    <row r="157" spans="2:6" s="3" customFormat="1">
      <c r="B157" s="32">
        <v>200</v>
      </c>
      <c r="C157" s="33">
        <v>30.83</v>
      </c>
      <c r="D157" s="34">
        <v>0.36998739583333334</v>
      </c>
      <c r="E157" s="35">
        <v>6166</v>
      </c>
      <c r="F157" s="36" t="s">
        <v>16</v>
      </c>
    </row>
    <row r="158" spans="2:6" s="3" customFormat="1">
      <c r="B158" s="32">
        <v>202</v>
      </c>
      <c r="C158" s="33">
        <v>30.83</v>
      </c>
      <c r="D158" s="34">
        <v>0.36998739583333334</v>
      </c>
      <c r="E158" s="35">
        <v>6227.66</v>
      </c>
      <c r="F158" s="36" t="s">
        <v>16</v>
      </c>
    </row>
    <row r="159" spans="2:6" s="3" customFormat="1">
      <c r="B159" s="32">
        <v>188</v>
      </c>
      <c r="C159" s="33">
        <v>30.83</v>
      </c>
      <c r="D159" s="34">
        <v>0.36998739583333334</v>
      </c>
      <c r="E159" s="35">
        <v>5796.04</v>
      </c>
      <c r="F159" s="36" t="s">
        <v>16</v>
      </c>
    </row>
    <row r="160" spans="2:6" s="3" customFormat="1">
      <c r="B160" s="32">
        <v>95</v>
      </c>
      <c r="C160" s="33">
        <v>30.83</v>
      </c>
      <c r="D160" s="34">
        <v>0.36998739583333334</v>
      </c>
      <c r="E160" s="35">
        <v>2928.85</v>
      </c>
      <c r="F160" s="36" t="s">
        <v>16</v>
      </c>
    </row>
    <row r="161" spans="2:6" s="3" customFormat="1">
      <c r="B161" s="32">
        <v>92</v>
      </c>
      <c r="C161" s="33">
        <v>30.83</v>
      </c>
      <c r="D161" s="34">
        <v>0.36998739583333334</v>
      </c>
      <c r="E161" s="35">
        <v>2836.3599999999997</v>
      </c>
      <c r="F161" s="36" t="s">
        <v>16</v>
      </c>
    </row>
    <row r="162" spans="2:6" s="3" customFormat="1">
      <c r="B162" s="32">
        <v>88</v>
      </c>
      <c r="C162" s="33">
        <v>30.83</v>
      </c>
      <c r="D162" s="34">
        <v>0.37026027777777776</v>
      </c>
      <c r="E162" s="35">
        <v>2713.04</v>
      </c>
      <c r="F162" s="36" t="s">
        <v>16</v>
      </c>
    </row>
    <row r="163" spans="2:6" s="3" customFormat="1">
      <c r="B163" s="32">
        <v>488</v>
      </c>
      <c r="C163" s="33">
        <v>30.83</v>
      </c>
      <c r="D163" s="34">
        <v>0.37026027777777776</v>
      </c>
      <c r="E163" s="35">
        <v>15045.039999999999</v>
      </c>
      <c r="F163" s="36" t="s">
        <v>16</v>
      </c>
    </row>
    <row r="164" spans="2:6" s="3" customFormat="1">
      <c r="B164" s="32">
        <v>629</v>
      </c>
      <c r="C164" s="33">
        <v>30.83</v>
      </c>
      <c r="D164" s="34">
        <v>0.37076854166666667</v>
      </c>
      <c r="E164" s="35">
        <v>19392.07</v>
      </c>
      <c r="F164" s="36" t="s">
        <v>16</v>
      </c>
    </row>
    <row r="165" spans="2:6" s="3" customFormat="1">
      <c r="B165" s="32">
        <v>53</v>
      </c>
      <c r="C165" s="33">
        <v>30.83</v>
      </c>
      <c r="D165" s="34">
        <v>0.37076854166666667</v>
      </c>
      <c r="E165" s="35">
        <v>1633.99</v>
      </c>
      <c r="F165" s="36" t="s">
        <v>16</v>
      </c>
    </row>
    <row r="166" spans="2:6" s="3" customFormat="1">
      <c r="B166" s="32">
        <v>141</v>
      </c>
      <c r="C166" s="33">
        <v>30.83</v>
      </c>
      <c r="D166" s="34">
        <v>0.37076991898148148</v>
      </c>
      <c r="E166" s="35">
        <v>4347.03</v>
      </c>
      <c r="F166" s="36" t="s">
        <v>16</v>
      </c>
    </row>
    <row r="167" spans="2:6" s="3" customFormat="1">
      <c r="B167" s="32">
        <v>24</v>
      </c>
      <c r="C167" s="33">
        <v>30.83</v>
      </c>
      <c r="D167" s="34">
        <v>0.37076991898148148</v>
      </c>
      <c r="E167" s="35">
        <v>739.92</v>
      </c>
      <c r="F167" s="36" t="s">
        <v>16</v>
      </c>
    </row>
    <row r="168" spans="2:6" s="3" customFormat="1">
      <c r="B168" s="32">
        <v>8</v>
      </c>
      <c r="C168" s="33">
        <v>30.83</v>
      </c>
      <c r="D168" s="34">
        <v>0.3709133912037037</v>
      </c>
      <c r="E168" s="35">
        <v>246.64</v>
      </c>
      <c r="F168" s="36" t="s">
        <v>16</v>
      </c>
    </row>
    <row r="169" spans="2:6" s="3" customFormat="1">
      <c r="B169" s="32">
        <v>1</v>
      </c>
      <c r="C169" s="33">
        <v>30.83</v>
      </c>
      <c r="D169" s="34">
        <v>0.3709133912037037</v>
      </c>
      <c r="E169" s="35">
        <v>30.83</v>
      </c>
      <c r="F169" s="36" t="s">
        <v>16</v>
      </c>
    </row>
    <row r="170" spans="2:6" s="3" customFormat="1">
      <c r="B170" s="32">
        <v>503</v>
      </c>
      <c r="C170" s="33">
        <v>30.83</v>
      </c>
      <c r="D170" s="34">
        <v>0.3709133912037037</v>
      </c>
      <c r="E170" s="35">
        <v>15507.49</v>
      </c>
      <c r="F170" s="36" t="s">
        <v>16</v>
      </c>
    </row>
    <row r="171" spans="2:6" s="3" customFormat="1">
      <c r="B171" s="32">
        <v>92</v>
      </c>
      <c r="C171" s="33">
        <v>30.83</v>
      </c>
      <c r="D171" s="34">
        <v>0.3709133912037037</v>
      </c>
      <c r="E171" s="35">
        <v>2836.3599999999997</v>
      </c>
      <c r="F171" s="36" t="s">
        <v>16</v>
      </c>
    </row>
    <row r="172" spans="2:6" s="3" customFormat="1">
      <c r="B172" s="32">
        <v>179</v>
      </c>
      <c r="C172" s="33">
        <v>30.844999999999999</v>
      </c>
      <c r="D172" s="34">
        <v>0.37126662037037039</v>
      </c>
      <c r="E172" s="35">
        <v>5521.2550000000001</v>
      </c>
      <c r="F172" s="36" t="s">
        <v>16</v>
      </c>
    </row>
    <row r="173" spans="2:6" s="3" customFormat="1">
      <c r="B173" s="32">
        <v>185</v>
      </c>
      <c r="C173" s="33">
        <v>30.844999999999999</v>
      </c>
      <c r="D173" s="34">
        <v>0.37126662037037039</v>
      </c>
      <c r="E173" s="35">
        <v>5706.3249999999998</v>
      </c>
      <c r="F173" s="36" t="s">
        <v>16</v>
      </c>
    </row>
    <row r="174" spans="2:6" s="3" customFormat="1">
      <c r="B174" s="32">
        <v>200</v>
      </c>
      <c r="C174" s="33">
        <v>30.844999999999999</v>
      </c>
      <c r="D174" s="34">
        <v>0.37126662037037039</v>
      </c>
      <c r="E174" s="35">
        <v>6169</v>
      </c>
      <c r="F174" s="36" t="s">
        <v>16</v>
      </c>
    </row>
    <row r="175" spans="2:6" s="3" customFormat="1">
      <c r="B175" s="32">
        <v>81</v>
      </c>
      <c r="C175" s="33">
        <v>30.844999999999999</v>
      </c>
      <c r="D175" s="34">
        <v>0.37126662037037039</v>
      </c>
      <c r="E175" s="35">
        <v>2498.4449999999997</v>
      </c>
      <c r="F175" s="36" t="s">
        <v>16</v>
      </c>
    </row>
    <row r="176" spans="2:6" s="3" customFormat="1">
      <c r="B176" s="32">
        <v>94</v>
      </c>
      <c r="C176" s="33">
        <v>30.88</v>
      </c>
      <c r="D176" s="34">
        <v>0.37174671296296297</v>
      </c>
      <c r="E176" s="35">
        <v>2902.72</v>
      </c>
      <c r="F176" s="36" t="s">
        <v>16</v>
      </c>
    </row>
    <row r="177" spans="2:6" s="3" customFormat="1">
      <c r="B177" s="32">
        <v>61</v>
      </c>
      <c r="C177" s="33">
        <v>30.88</v>
      </c>
      <c r="D177" s="34">
        <v>0.37174671296296297</v>
      </c>
      <c r="E177" s="35">
        <v>1883.6799999999998</v>
      </c>
      <c r="F177" s="36" t="s">
        <v>16</v>
      </c>
    </row>
    <row r="178" spans="2:6" s="3" customFormat="1">
      <c r="B178" s="32">
        <v>200</v>
      </c>
      <c r="C178" s="33">
        <v>30.88</v>
      </c>
      <c r="D178" s="34">
        <v>0.37174671296296297</v>
      </c>
      <c r="E178" s="35">
        <v>6176</v>
      </c>
      <c r="F178" s="36" t="s">
        <v>16</v>
      </c>
    </row>
    <row r="179" spans="2:6" s="3" customFormat="1">
      <c r="B179" s="32">
        <v>185</v>
      </c>
      <c r="C179" s="33">
        <v>30.88</v>
      </c>
      <c r="D179" s="34">
        <v>0.37174671296296297</v>
      </c>
      <c r="E179" s="35">
        <v>5712.8</v>
      </c>
      <c r="F179" s="36" t="s">
        <v>16</v>
      </c>
    </row>
    <row r="180" spans="2:6" s="3" customFormat="1">
      <c r="B180" s="32">
        <v>99</v>
      </c>
      <c r="C180" s="33">
        <v>30.88</v>
      </c>
      <c r="D180" s="34">
        <v>0.37174671296296297</v>
      </c>
      <c r="E180" s="35">
        <v>3057.12</v>
      </c>
      <c r="F180" s="36" t="s">
        <v>16</v>
      </c>
    </row>
    <row r="181" spans="2:6" s="3" customFormat="1">
      <c r="B181" s="32">
        <v>453</v>
      </c>
      <c r="C181" s="33">
        <v>30.875</v>
      </c>
      <c r="D181" s="34">
        <v>0.37191549768518517</v>
      </c>
      <c r="E181" s="35">
        <v>13986.375</v>
      </c>
      <c r="F181" s="36" t="s">
        <v>16</v>
      </c>
    </row>
    <row r="182" spans="2:6" s="3" customFormat="1">
      <c r="B182" s="32">
        <v>247</v>
      </c>
      <c r="C182" s="33">
        <v>30.875</v>
      </c>
      <c r="D182" s="34">
        <v>0.37191550925925926</v>
      </c>
      <c r="E182" s="35">
        <v>7626.125</v>
      </c>
      <c r="F182" s="36" t="s">
        <v>16</v>
      </c>
    </row>
    <row r="183" spans="2:6" s="3" customFormat="1">
      <c r="B183" s="32">
        <v>162</v>
      </c>
      <c r="C183" s="33">
        <v>30.87</v>
      </c>
      <c r="D183" s="34">
        <v>0.37201692129629632</v>
      </c>
      <c r="E183" s="35">
        <v>5000.9400000000005</v>
      </c>
      <c r="F183" s="36" t="s">
        <v>16</v>
      </c>
    </row>
    <row r="184" spans="2:6" s="3" customFormat="1">
      <c r="B184" s="32">
        <v>70</v>
      </c>
      <c r="C184" s="33">
        <v>30.88</v>
      </c>
      <c r="D184" s="34">
        <v>0.37240903935185188</v>
      </c>
      <c r="E184" s="35">
        <v>2161.6</v>
      </c>
      <c r="F184" s="36" t="s">
        <v>16</v>
      </c>
    </row>
    <row r="185" spans="2:6" s="3" customFormat="1">
      <c r="B185" s="32">
        <v>260</v>
      </c>
      <c r="C185" s="33">
        <v>30.885000000000002</v>
      </c>
      <c r="D185" s="34">
        <v>0.37247594907407405</v>
      </c>
      <c r="E185" s="35">
        <v>8030.1</v>
      </c>
      <c r="F185" s="36" t="s">
        <v>16</v>
      </c>
    </row>
    <row r="186" spans="2:6" s="3" customFormat="1">
      <c r="B186" s="32">
        <v>200</v>
      </c>
      <c r="C186" s="33">
        <v>30.885000000000002</v>
      </c>
      <c r="D186" s="34">
        <v>0.37247594907407405</v>
      </c>
      <c r="E186" s="35">
        <v>6177</v>
      </c>
      <c r="F186" s="36" t="s">
        <v>16</v>
      </c>
    </row>
    <row r="187" spans="2:6" s="3" customFormat="1">
      <c r="B187" s="32">
        <v>143</v>
      </c>
      <c r="C187" s="33">
        <v>30.885000000000002</v>
      </c>
      <c r="D187" s="34">
        <v>0.37247594907407405</v>
      </c>
      <c r="E187" s="35">
        <v>4416.5550000000003</v>
      </c>
      <c r="F187" s="36" t="s">
        <v>16</v>
      </c>
    </row>
    <row r="188" spans="2:6" s="3" customFormat="1">
      <c r="B188" s="32">
        <v>625</v>
      </c>
      <c r="C188" s="33">
        <v>30.9</v>
      </c>
      <c r="D188" s="34">
        <v>0.37295697916666665</v>
      </c>
      <c r="E188" s="35">
        <v>19312.5</v>
      </c>
      <c r="F188" s="36" t="s">
        <v>16</v>
      </c>
    </row>
    <row r="189" spans="2:6" s="3" customFormat="1">
      <c r="B189" s="32">
        <v>150</v>
      </c>
      <c r="C189" s="33">
        <v>30.905000000000001</v>
      </c>
      <c r="D189" s="34">
        <v>0.37323291666666669</v>
      </c>
      <c r="E189" s="35">
        <v>4635.75</v>
      </c>
      <c r="F189" s="36" t="s">
        <v>16</v>
      </c>
    </row>
    <row r="190" spans="2:6" s="3" customFormat="1">
      <c r="B190" s="32">
        <v>179</v>
      </c>
      <c r="C190" s="33">
        <v>30.905000000000001</v>
      </c>
      <c r="D190" s="34">
        <v>0.37323291666666669</v>
      </c>
      <c r="E190" s="35">
        <v>5531.9949999999999</v>
      </c>
      <c r="F190" s="36" t="s">
        <v>16</v>
      </c>
    </row>
    <row r="191" spans="2:6" s="3" customFormat="1">
      <c r="B191" s="32">
        <v>185</v>
      </c>
      <c r="C191" s="33">
        <v>30.905000000000001</v>
      </c>
      <c r="D191" s="34">
        <v>0.37323291666666669</v>
      </c>
      <c r="E191" s="35">
        <v>5717.4250000000002</v>
      </c>
      <c r="F191" s="36" t="s">
        <v>16</v>
      </c>
    </row>
    <row r="192" spans="2:6" s="3" customFormat="1">
      <c r="B192" s="32">
        <v>200</v>
      </c>
      <c r="C192" s="33">
        <v>30.905000000000001</v>
      </c>
      <c r="D192" s="34">
        <v>0.37323291666666669</v>
      </c>
      <c r="E192" s="35">
        <v>6181</v>
      </c>
      <c r="F192" s="36" t="s">
        <v>16</v>
      </c>
    </row>
    <row r="193" spans="2:6" s="3" customFormat="1">
      <c r="B193" s="32">
        <v>22</v>
      </c>
      <c r="C193" s="33">
        <v>30.905000000000001</v>
      </c>
      <c r="D193" s="34">
        <v>0.37323291666666669</v>
      </c>
      <c r="E193" s="35">
        <v>679.91000000000008</v>
      </c>
      <c r="F193" s="36" t="s">
        <v>16</v>
      </c>
    </row>
    <row r="194" spans="2:6" s="3" customFormat="1">
      <c r="B194" s="32">
        <v>200</v>
      </c>
      <c r="C194" s="33">
        <v>30.895</v>
      </c>
      <c r="D194" s="34">
        <v>0.37366755787037037</v>
      </c>
      <c r="E194" s="35">
        <v>6179</v>
      </c>
      <c r="F194" s="36" t="s">
        <v>16</v>
      </c>
    </row>
    <row r="195" spans="2:6" s="3" customFormat="1">
      <c r="B195" s="32">
        <v>200</v>
      </c>
      <c r="C195" s="33">
        <v>30.895</v>
      </c>
      <c r="D195" s="34">
        <v>0.37366755787037037</v>
      </c>
      <c r="E195" s="35">
        <v>6179</v>
      </c>
      <c r="F195" s="36" t="s">
        <v>16</v>
      </c>
    </row>
    <row r="196" spans="2:6" s="3" customFormat="1">
      <c r="B196" s="32">
        <v>173</v>
      </c>
      <c r="C196" s="33">
        <v>30.895</v>
      </c>
      <c r="D196" s="34">
        <v>0.37366885416666668</v>
      </c>
      <c r="E196" s="35">
        <v>5344.835</v>
      </c>
      <c r="F196" s="36" t="s">
        <v>16</v>
      </c>
    </row>
    <row r="197" spans="2:6" s="3" customFormat="1">
      <c r="B197" s="32">
        <v>50</v>
      </c>
      <c r="C197" s="33">
        <v>30.895</v>
      </c>
      <c r="D197" s="34">
        <v>0.37366910879629628</v>
      </c>
      <c r="E197" s="35">
        <v>1544.75</v>
      </c>
      <c r="F197" s="36" t="s">
        <v>16</v>
      </c>
    </row>
    <row r="198" spans="2:6" s="3" customFormat="1">
      <c r="B198" s="32">
        <v>29</v>
      </c>
      <c r="C198" s="33">
        <v>30.895</v>
      </c>
      <c r="D198" s="34">
        <v>0.37366910879629628</v>
      </c>
      <c r="E198" s="35">
        <v>895.95500000000004</v>
      </c>
      <c r="F198" s="36" t="s">
        <v>16</v>
      </c>
    </row>
    <row r="199" spans="2:6" s="3" customFormat="1">
      <c r="B199" s="32">
        <v>566</v>
      </c>
      <c r="C199" s="33">
        <v>30.89</v>
      </c>
      <c r="D199" s="34">
        <v>0.37392297453703705</v>
      </c>
      <c r="E199" s="35">
        <v>17483.740000000002</v>
      </c>
      <c r="F199" s="36" t="s">
        <v>16</v>
      </c>
    </row>
    <row r="200" spans="2:6" s="3" customFormat="1">
      <c r="B200" s="32">
        <v>63</v>
      </c>
      <c r="C200" s="33">
        <v>30.89</v>
      </c>
      <c r="D200" s="34">
        <v>0.37392297453703705</v>
      </c>
      <c r="E200" s="35">
        <v>1946.07</v>
      </c>
      <c r="F200" s="36" t="s">
        <v>16</v>
      </c>
    </row>
    <row r="201" spans="2:6" s="3" customFormat="1">
      <c r="B201" s="32">
        <v>124</v>
      </c>
      <c r="C201" s="33">
        <v>30.89</v>
      </c>
      <c r="D201" s="34">
        <v>0.37392297453703705</v>
      </c>
      <c r="E201" s="35">
        <v>3830.36</v>
      </c>
      <c r="F201" s="36" t="s">
        <v>16</v>
      </c>
    </row>
    <row r="202" spans="2:6" s="3" customFormat="1">
      <c r="B202" s="32">
        <v>54</v>
      </c>
      <c r="C202" s="33">
        <v>30.88</v>
      </c>
      <c r="D202" s="34">
        <v>0.37433576388888889</v>
      </c>
      <c r="E202" s="35">
        <v>1667.52</v>
      </c>
      <c r="F202" s="36" t="s">
        <v>16</v>
      </c>
    </row>
    <row r="203" spans="2:6" s="3" customFormat="1">
      <c r="B203" s="32">
        <v>200</v>
      </c>
      <c r="C203" s="33">
        <v>30.88</v>
      </c>
      <c r="D203" s="34">
        <v>0.37433576388888889</v>
      </c>
      <c r="E203" s="35">
        <v>6176</v>
      </c>
      <c r="F203" s="36" t="s">
        <v>16</v>
      </c>
    </row>
    <row r="204" spans="2:6" s="3" customFormat="1">
      <c r="B204" s="32">
        <v>188</v>
      </c>
      <c r="C204" s="33">
        <v>30.88</v>
      </c>
      <c r="D204" s="34">
        <v>0.37433576388888889</v>
      </c>
      <c r="E204" s="35">
        <v>5805.44</v>
      </c>
      <c r="F204" s="36" t="s">
        <v>16</v>
      </c>
    </row>
    <row r="205" spans="2:6" s="3" customFormat="1">
      <c r="B205" s="32">
        <v>7</v>
      </c>
      <c r="C205" s="33">
        <v>30.88</v>
      </c>
      <c r="D205" s="34">
        <v>0.37433576388888889</v>
      </c>
      <c r="E205" s="35">
        <v>216.16</v>
      </c>
      <c r="F205" s="36" t="s">
        <v>16</v>
      </c>
    </row>
    <row r="206" spans="2:6" s="3" customFormat="1">
      <c r="B206" s="32">
        <v>59</v>
      </c>
      <c r="C206" s="33">
        <v>30.895</v>
      </c>
      <c r="D206" s="34">
        <v>0.37473403935185184</v>
      </c>
      <c r="E206" s="35">
        <v>1822.8050000000001</v>
      </c>
      <c r="F206" s="36" t="s">
        <v>16</v>
      </c>
    </row>
    <row r="207" spans="2:6" s="3" customFormat="1">
      <c r="B207" s="32">
        <v>228</v>
      </c>
      <c r="C207" s="33">
        <v>30.93</v>
      </c>
      <c r="D207" s="34">
        <v>0.37500247685185184</v>
      </c>
      <c r="E207" s="35">
        <v>7052.04</v>
      </c>
      <c r="F207" s="36" t="s">
        <v>16</v>
      </c>
    </row>
    <row r="208" spans="2:6" s="3" customFormat="1">
      <c r="B208" s="32">
        <v>87</v>
      </c>
      <c r="C208" s="33">
        <v>30.93</v>
      </c>
      <c r="D208" s="34">
        <v>0.37500247685185184</v>
      </c>
      <c r="E208" s="35">
        <v>2690.91</v>
      </c>
      <c r="F208" s="36" t="s">
        <v>16</v>
      </c>
    </row>
    <row r="209" spans="2:6" s="3" customFormat="1">
      <c r="B209" s="32">
        <v>190</v>
      </c>
      <c r="C209" s="33">
        <v>30.934999999999999</v>
      </c>
      <c r="D209" s="34">
        <v>0.37505527777777775</v>
      </c>
      <c r="E209" s="35">
        <v>5877.65</v>
      </c>
      <c r="F209" s="36" t="s">
        <v>16</v>
      </c>
    </row>
    <row r="210" spans="2:6" s="3" customFormat="1">
      <c r="B210" s="32">
        <v>232</v>
      </c>
      <c r="C210" s="33">
        <v>30.934999999999999</v>
      </c>
      <c r="D210" s="34">
        <v>0.37507545138888887</v>
      </c>
      <c r="E210" s="35">
        <v>7176.92</v>
      </c>
      <c r="F210" s="36" t="s">
        <v>16</v>
      </c>
    </row>
    <row r="211" spans="2:6" s="3" customFormat="1">
      <c r="B211" s="32">
        <v>178</v>
      </c>
      <c r="C211" s="33">
        <v>30.934999999999999</v>
      </c>
      <c r="D211" s="34">
        <v>0.37516641203703704</v>
      </c>
      <c r="E211" s="35">
        <v>5506.4299999999994</v>
      </c>
      <c r="F211" s="36" t="s">
        <v>16</v>
      </c>
    </row>
    <row r="212" spans="2:6" s="3" customFormat="1">
      <c r="B212" s="32">
        <v>200</v>
      </c>
      <c r="C212" s="33">
        <v>30.934999999999999</v>
      </c>
      <c r="D212" s="34">
        <v>0.37516641203703704</v>
      </c>
      <c r="E212" s="35">
        <v>6187</v>
      </c>
      <c r="F212" s="36" t="s">
        <v>16</v>
      </c>
    </row>
    <row r="213" spans="2:6" s="3" customFormat="1">
      <c r="B213" s="32">
        <v>185</v>
      </c>
      <c r="C213" s="33">
        <v>30.934999999999999</v>
      </c>
      <c r="D213" s="34">
        <v>0.37516641203703704</v>
      </c>
      <c r="E213" s="35">
        <v>5722.9749999999995</v>
      </c>
      <c r="F213" s="36" t="s">
        <v>16</v>
      </c>
    </row>
    <row r="214" spans="2:6" s="3" customFormat="1">
      <c r="B214" s="32">
        <v>230</v>
      </c>
      <c r="C214" s="33">
        <v>30.934999999999999</v>
      </c>
      <c r="D214" s="34">
        <v>0.37516641203703704</v>
      </c>
      <c r="E214" s="35">
        <v>7115.0499999999993</v>
      </c>
      <c r="F214" s="36" t="s">
        <v>16</v>
      </c>
    </row>
    <row r="215" spans="2:6" s="3" customFormat="1">
      <c r="B215" s="32">
        <v>73</v>
      </c>
      <c r="C215" s="33">
        <v>30.934999999999999</v>
      </c>
      <c r="D215" s="34">
        <v>0.37516641203703704</v>
      </c>
      <c r="E215" s="35">
        <v>2258.2550000000001</v>
      </c>
      <c r="F215" s="36" t="s">
        <v>16</v>
      </c>
    </row>
    <row r="216" spans="2:6" s="3" customFormat="1">
      <c r="B216" s="32">
        <v>200</v>
      </c>
      <c r="C216" s="33">
        <v>30.93</v>
      </c>
      <c r="D216" s="34">
        <v>0.37546337962962961</v>
      </c>
      <c r="E216" s="35">
        <v>6186</v>
      </c>
      <c r="F216" s="36" t="s">
        <v>16</v>
      </c>
    </row>
    <row r="217" spans="2:6" s="3" customFormat="1">
      <c r="B217" s="32">
        <v>178</v>
      </c>
      <c r="C217" s="33">
        <v>30.93</v>
      </c>
      <c r="D217" s="34">
        <v>0.37546337962962961</v>
      </c>
      <c r="E217" s="35">
        <v>5505.54</v>
      </c>
      <c r="F217" s="36" t="s">
        <v>16</v>
      </c>
    </row>
    <row r="218" spans="2:6" s="3" customFormat="1">
      <c r="B218" s="32">
        <v>185</v>
      </c>
      <c r="C218" s="33">
        <v>30.93</v>
      </c>
      <c r="D218" s="34">
        <v>0.37546337962962961</v>
      </c>
      <c r="E218" s="35">
        <v>5722.05</v>
      </c>
      <c r="F218" s="36" t="s">
        <v>16</v>
      </c>
    </row>
    <row r="219" spans="2:6" s="3" customFormat="1">
      <c r="B219" s="32">
        <v>181</v>
      </c>
      <c r="C219" s="33">
        <v>30.93</v>
      </c>
      <c r="D219" s="34">
        <v>0.37546337962962961</v>
      </c>
      <c r="E219" s="35">
        <v>5598.33</v>
      </c>
      <c r="F219" s="36" t="s">
        <v>16</v>
      </c>
    </row>
    <row r="220" spans="2:6" s="3" customFormat="1">
      <c r="B220" s="32">
        <v>185</v>
      </c>
      <c r="C220" s="33">
        <v>30.925000000000001</v>
      </c>
      <c r="D220" s="34">
        <v>0.37578653935185186</v>
      </c>
      <c r="E220" s="35">
        <v>5721.125</v>
      </c>
      <c r="F220" s="36" t="s">
        <v>16</v>
      </c>
    </row>
    <row r="221" spans="2:6" s="3" customFormat="1">
      <c r="B221" s="32">
        <v>40</v>
      </c>
      <c r="C221" s="33">
        <v>30.925000000000001</v>
      </c>
      <c r="D221" s="34">
        <v>0.37578653935185186</v>
      </c>
      <c r="E221" s="35">
        <v>1237</v>
      </c>
      <c r="F221" s="36" t="s">
        <v>16</v>
      </c>
    </row>
    <row r="222" spans="2:6" s="3" customFormat="1">
      <c r="B222" s="32">
        <v>200</v>
      </c>
      <c r="C222" s="33">
        <v>30.925000000000001</v>
      </c>
      <c r="D222" s="34">
        <v>0.37578653935185186</v>
      </c>
      <c r="E222" s="35">
        <v>6185</v>
      </c>
      <c r="F222" s="36" t="s">
        <v>16</v>
      </c>
    </row>
    <row r="223" spans="2:6" s="3" customFormat="1">
      <c r="B223" s="32">
        <v>182</v>
      </c>
      <c r="C223" s="33">
        <v>30.925000000000001</v>
      </c>
      <c r="D223" s="34">
        <v>0.37578653935185186</v>
      </c>
      <c r="E223" s="35">
        <v>5628.35</v>
      </c>
      <c r="F223" s="36" t="s">
        <v>16</v>
      </c>
    </row>
    <row r="224" spans="2:6" s="3" customFormat="1">
      <c r="B224" s="32">
        <v>247</v>
      </c>
      <c r="C224" s="33">
        <v>30.914999999999999</v>
      </c>
      <c r="D224" s="34">
        <v>0.37613377314814816</v>
      </c>
      <c r="E224" s="35">
        <v>7636.0050000000001</v>
      </c>
      <c r="F224" s="36" t="s">
        <v>16</v>
      </c>
    </row>
    <row r="225" spans="2:6" s="3" customFormat="1">
      <c r="B225" s="32">
        <v>220</v>
      </c>
      <c r="C225" s="33">
        <v>30.914999999999999</v>
      </c>
      <c r="D225" s="34">
        <v>0.37613377314814816</v>
      </c>
      <c r="E225" s="35">
        <v>6801.3</v>
      </c>
      <c r="F225" s="36" t="s">
        <v>16</v>
      </c>
    </row>
    <row r="226" spans="2:6" s="3" customFormat="1">
      <c r="B226" s="32">
        <v>200</v>
      </c>
      <c r="C226" s="33">
        <v>30.914999999999999</v>
      </c>
      <c r="D226" s="34">
        <v>0.37613377314814816</v>
      </c>
      <c r="E226" s="35">
        <v>6183</v>
      </c>
      <c r="F226" s="36" t="s">
        <v>16</v>
      </c>
    </row>
    <row r="227" spans="2:6" s="3" customFormat="1">
      <c r="B227" s="32">
        <v>154</v>
      </c>
      <c r="C227" s="33">
        <v>30.91</v>
      </c>
      <c r="D227" s="34">
        <v>0.37619599537037035</v>
      </c>
      <c r="E227" s="35">
        <v>4760.1400000000003</v>
      </c>
      <c r="F227" s="36" t="s">
        <v>16</v>
      </c>
    </row>
    <row r="228" spans="2:6" s="3" customFormat="1">
      <c r="B228" s="32">
        <v>43</v>
      </c>
      <c r="C228" s="33">
        <v>30.91</v>
      </c>
      <c r="D228" s="34">
        <v>0.37648104166666668</v>
      </c>
      <c r="E228" s="35">
        <v>1329.13</v>
      </c>
      <c r="F228" s="36" t="s">
        <v>16</v>
      </c>
    </row>
    <row r="229" spans="2:6" s="3" customFormat="1">
      <c r="B229" s="32">
        <v>183</v>
      </c>
      <c r="C229" s="33">
        <v>30.91</v>
      </c>
      <c r="D229" s="34">
        <v>0.37648104166666668</v>
      </c>
      <c r="E229" s="35">
        <v>5656.53</v>
      </c>
      <c r="F229" s="36" t="s">
        <v>16</v>
      </c>
    </row>
    <row r="230" spans="2:6" s="3" customFormat="1">
      <c r="B230" s="32">
        <v>26</v>
      </c>
      <c r="C230" s="33">
        <v>30.91</v>
      </c>
      <c r="D230" s="34">
        <v>0.37648104166666668</v>
      </c>
      <c r="E230" s="35">
        <v>803.66</v>
      </c>
      <c r="F230" s="36" t="s">
        <v>16</v>
      </c>
    </row>
    <row r="231" spans="2:6" s="3" customFormat="1">
      <c r="B231" s="32">
        <v>81</v>
      </c>
      <c r="C231" s="33">
        <v>30.91</v>
      </c>
      <c r="D231" s="34">
        <v>0.37648104166666668</v>
      </c>
      <c r="E231" s="35">
        <v>2503.71</v>
      </c>
      <c r="F231" s="36" t="s">
        <v>16</v>
      </c>
    </row>
    <row r="232" spans="2:6" s="3" customFormat="1">
      <c r="B232" s="32">
        <v>330</v>
      </c>
      <c r="C232" s="33">
        <v>30.91</v>
      </c>
      <c r="D232" s="34">
        <v>0.37648104166666668</v>
      </c>
      <c r="E232" s="35">
        <v>10200.299999999999</v>
      </c>
      <c r="F232" s="36" t="s">
        <v>16</v>
      </c>
    </row>
    <row r="233" spans="2:6" s="3" customFormat="1">
      <c r="B233" s="32">
        <v>53</v>
      </c>
      <c r="C233" s="33">
        <v>30.89</v>
      </c>
      <c r="D233" s="34">
        <v>0.3768283101851852</v>
      </c>
      <c r="E233" s="35">
        <v>1637.17</v>
      </c>
      <c r="F233" s="36" t="s">
        <v>16</v>
      </c>
    </row>
    <row r="234" spans="2:6" s="3" customFormat="1">
      <c r="B234" s="32">
        <v>200</v>
      </c>
      <c r="C234" s="33">
        <v>30.89</v>
      </c>
      <c r="D234" s="34">
        <v>0.3768283101851852</v>
      </c>
      <c r="E234" s="35">
        <v>6178</v>
      </c>
      <c r="F234" s="36" t="s">
        <v>16</v>
      </c>
    </row>
    <row r="235" spans="2:6" s="3" customFormat="1">
      <c r="B235" s="32">
        <v>97</v>
      </c>
      <c r="C235" s="33">
        <v>30.89</v>
      </c>
      <c r="D235" s="34">
        <v>0.3768283101851852</v>
      </c>
      <c r="E235" s="35">
        <v>2996.33</v>
      </c>
      <c r="F235" s="36" t="s">
        <v>16</v>
      </c>
    </row>
    <row r="236" spans="2:6" s="3" customFormat="1">
      <c r="B236" s="32">
        <v>318</v>
      </c>
      <c r="C236" s="33">
        <v>30.89</v>
      </c>
      <c r="D236" s="34">
        <v>0.3768283101851852</v>
      </c>
      <c r="E236" s="35">
        <v>9823.02</v>
      </c>
      <c r="F236" s="36" t="s">
        <v>16</v>
      </c>
    </row>
    <row r="237" spans="2:6" s="3" customFormat="1">
      <c r="B237" s="32">
        <v>98</v>
      </c>
      <c r="C237" s="33">
        <v>30.89</v>
      </c>
      <c r="D237" s="34">
        <v>0.37717552083333333</v>
      </c>
      <c r="E237" s="35">
        <v>3027.2200000000003</v>
      </c>
      <c r="F237" s="36" t="s">
        <v>16</v>
      </c>
    </row>
    <row r="238" spans="2:6" s="3" customFormat="1">
      <c r="B238" s="32">
        <v>200</v>
      </c>
      <c r="C238" s="33">
        <v>30.89</v>
      </c>
      <c r="D238" s="34">
        <v>0.37717552083333333</v>
      </c>
      <c r="E238" s="35">
        <v>6178</v>
      </c>
      <c r="F238" s="36" t="s">
        <v>16</v>
      </c>
    </row>
    <row r="239" spans="2:6" s="3" customFormat="1">
      <c r="B239" s="32">
        <v>391</v>
      </c>
      <c r="C239" s="33">
        <v>30.89</v>
      </c>
      <c r="D239" s="34">
        <v>0.37717552083333333</v>
      </c>
      <c r="E239" s="35">
        <v>12077.99</v>
      </c>
      <c r="F239" s="36" t="s">
        <v>16</v>
      </c>
    </row>
    <row r="240" spans="2:6" s="3" customFormat="1">
      <c r="B240" s="32">
        <v>186</v>
      </c>
      <c r="C240" s="33">
        <v>30.89</v>
      </c>
      <c r="D240" s="34">
        <v>0.37795483796296298</v>
      </c>
      <c r="E240" s="35">
        <v>5745.54</v>
      </c>
      <c r="F240" s="36" t="s">
        <v>16</v>
      </c>
    </row>
    <row r="241" spans="2:6" s="3" customFormat="1">
      <c r="B241" s="32">
        <v>47</v>
      </c>
      <c r="C241" s="33">
        <v>30.89</v>
      </c>
      <c r="D241" s="34">
        <v>0.37795483796296298</v>
      </c>
      <c r="E241" s="35">
        <v>1451.83</v>
      </c>
      <c r="F241" s="36" t="s">
        <v>16</v>
      </c>
    </row>
    <row r="242" spans="2:6" s="3" customFormat="1">
      <c r="B242" s="32">
        <v>700</v>
      </c>
      <c r="C242" s="33">
        <v>30.89</v>
      </c>
      <c r="D242" s="34">
        <v>0.37795483796296298</v>
      </c>
      <c r="E242" s="35">
        <v>21623</v>
      </c>
      <c r="F242" s="36" t="s">
        <v>16</v>
      </c>
    </row>
    <row r="243" spans="2:6" s="3" customFormat="1">
      <c r="B243" s="32">
        <v>700</v>
      </c>
      <c r="C243" s="33">
        <v>30.895</v>
      </c>
      <c r="D243" s="34">
        <v>0.37820667824074072</v>
      </c>
      <c r="E243" s="35">
        <v>21626.5</v>
      </c>
      <c r="F243" s="36" t="s">
        <v>16</v>
      </c>
    </row>
    <row r="244" spans="2:6" s="3" customFormat="1">
      <c r="B244" s="32">
        <v>200</v>
      </c>
      <c r="C244" s="33">
        <v>30.895</v>
      </c>
      <c r="D244" s="34">
        <v>0.37823650462962966</v>
      </c>
      <c r="E244" s="35">
        <v>6179</v>
      </c>
      <c r="F244" s="36" t="s">
        <v>16</v>
      </c>
    </row>
    <row r="245" spans="2:6" s="3" customFormat="1">
      <c r="B245" s="32">
        <v>200</v>
      </c>
      <c r="C245" s="33">
        <v>30.89</v>
      </c>
      <c r="D245" s="34">
        <v>0.37867422453703703</v>
      </c>
      <c r="E245" s="35">
        <v>6178</v>
      </c>
      <c r="F245" s="36" t="s">
        <v>16</v>
      </c>
    </row>
    <row r="246" spans="2:6" s="3" customFormat="1">
      <c r="B246" s="32">
        <v>185</v>
      </c>
      <c r="C246" s="33">
        <v>30.89</v>
      </c>
      <c r="D246" s="34">
        <v>0.37867422453703703</v>
      </c>
      <c r="E246" s="35">
        <v>5714.6500000000005</v>
      </c>
      <c r="F246" s="36" t="s">
        <v>16</v>
      </c>
    </row>
    <row r="247" spans="2:6" s="3" customFormat="1">
      <c r="B247" s="32">
        <v>200</v>
      </c>
      <c r="C247" s="33">
        <v>30.89</v>
      </c>
      <c r="D247" s="34">
        <v>0.37867422453703703</v>
      </c>
      <c r="E247" s="35">
        <v>6178</v>
      </c>
      <c r="F247" s="36" t="s">
        <v>16</v>
      </c>
    </row>
    <row r="248" spans="2:6" s="3" customFormat="1">
      <c r="B248" s="32">
        <v>115</v>
      </c>
      <c r="C248" s="33">
        <v>30.89</v>
      </c>
      <c r="D248" s="34">
        <v>0.37867422453703703</v>
      </c>
      <c r="E248" s="35">
        <v>3552.35</v>
      </c>
      <c r="F248" s="36" t="s">
        <v>16</v>
      </c>
    </row>
    <row r="249" spans="2:6" s="3" customFormat="1">
      <c r="B249" s="32">
        <v>174</v>
      </c>
      <c r="C249" s="33">
        <v>30.89</v>
      </c>
      <c r="D249" s="34">
        <v>0.37867777777777778</v>
      </c>
      <c r="E249" s="35">
        <v>5374.86</v>
      </c>
      <c r="F249" s="36" t="s">
        <v>16</v>
      </c>
    </row>
    <row r="250" spans="2:6" s="3" customFormat="1">
      <c r="B250" s="32">
        <v>41</v>
      </c>
      <c r="C250" s="33">
        <v>30.89</v>
      </c>
      <c r="D250" s="34">
        <v>0.37867777777777778</v>
      </c>
      <c r="E250" s="35">
        <v>1266.49</v>
      </c>
      <c r="F250" s="36" t="s">
        <v>16</v>
      </c>
    </row>
    <row r="251" spans="2:6" s="3" customFormat="1">
      <c r="B251" s="32">
        <v>149</v>
      </c>
      <c r="C251" s="33">
        <v>30.844999999999999</v>
      </c>
      <c r="D251" s="34">
        <v>0.37891730324074074</v>
      </c>
      <c r="E251" s="35">
        <v>4595.9049999999997</v>
      </c>
      <c r="F251" s="36" t="s">
        <v>16</v>
      </c>
    </row>
    <row r="252" spans="2:6" s="3" customFormat="1">
      <c r="B252" s="32">
        <v>200</v>
      </c>
      <c r="C252" s="33">
        <v>30.85</v>
      </c>
      <c r="D252" s="34">
        <v>0.37895185185185187</v>
      </c>
      <c r="E252" s="35">
        <v>6170</v>
      </c>
      <c r="F252" s="36" t="s">
        <v>16</v>
      </c>
    </row>
    <row r="253" spans="2:6" s="3" customFormat="1">
      <c r="B253" s="32">
        <v>185</v>
      </c>
      <c r="C253" s="33">
        <v>30.85</v>
      </c>
      <c r="D253" s="34">
        <v>0.37895185185185187</v>
      </c>
      <c r="E253" s="35">
        <v>5707.25</v>
      </c>
      <c r="F253" s="36" t="s">
        <v>16</v>
      </c>
    </row>
    <row r="254" spans="2:6" s="3" customFormat="1">
      <c r="B254" s="32">
        <v>177</v>
      </c>
      <c r="C254" s="33">
        <v>30.85</v>
      </c>
      <c r="D254" s="34">
        <v>0.37895185185185187</v>
      </c>
      <c r="E254" s="35">
        <v>5460.45</v>
      </c>
      <c r="F254" s="36" t="s">
        <v>16</v>
      </c>
    </row>
    <row r="255" spans="2:6" s="3" customFormat="1">
      <c r="B255" s="32">
        <v>505</v>
      </c>
      <c r="C255" s="33">
        <v>30.87</v>
      </c>
      <c r="D255" s="34">
        <v>0.37926667824074073</v>
      </c>
      <c r="E255" s="35">
        <v>15589.35</v>
      </c>
      <c r="F255" s="36" t="s">
        <v>16</v>
      </c>
    </row>
    <row r="256" spans="2:6" s="3" customFormat="1">
      <c r="B256" s="32">
        <v>159</v>
      </c>
      <c r="C256" s="33">
        <v>30.87</v>
      </c>
      <c r="D256" s="34">
        <v>0.37926667824074073</v>
      </c>
      <c r="E256" s="35">
        <v>4908.33</v>
      </c>
      <c r="F256" s="36" t="s">
        <v>16</v>
      </c>
    </row>
    <row r="257" spans="2:6" s="3" customFormat="1">
      <c r="B257" s="32">
        <v>200</v>
      </c>
      <c r="C257" s="33">
        <v>30.895</v>
      </c>
      <c r="D257" s="34">
        <v>0.3797569097222222</v>
      </c>
      <c r="E257" s="35">
        <v>6179</v>
      </c>
      <c r="F257" s="36" t="s">
        <v>16</v>
      </c>
    </row>
    <row r="258" spans="2:6" s="3" customFormat="1">
      <c r="B258" s="32">
        <v>200</v>
      </c>
      <c r="C258" s="33">
        <v>30.895</v>
      </c>
      <c r="D258" s="34">
        <v>0.3797569097222222</v>
      </c>
      <c r="E258" s="35">
        <v>6179</v>
      </c>
      <c r="F258" s="36" t="s">
        <v>16</v>
      </c>
    </row>
    <row r="259" spans="2:6" s="3" customFormat="1">
      <c r="B259" s="32">
        <v>185</v>
      </c>
      <c r="C259" s="33">
        <v>30.895</v>
      </c>
      <c r="D259" s="34">
        <v>0.3797569097222222</v>
      </c>
      <c r="E259" s="35">
        <v>5715.5749999999998</v>
      </c>
      <c r="F259" s="36" t="s">
        <v>16</v>
      </c>
    </row>
    <row r="260" spans="2:6" s="3" customFormat="1">
      <c r="B260" s="32">
        <v>179</v>
      </c>
      <c r="C260" s="33">
        <v>30.895</v>
      </c>
      <c r="D260" s="34">
        <v>0.3797569097222222</v>
      </c>
      <c r="E260" s="35">
        <v>5530.2049999999999</v>
      </c>
      <c r="F260" s="36" t="s">
        <v>16</v>
      </c>
    </row>
    <row r="261" spans="2:6" s="3" customFormat="1">
      <c r="B261" s="32">
        <v>20</v>
      </c>
      <c r="C261" s="33">
        <v>30.895</v>
      </c>
      <c r="D261" s="34">
        <v>0.3797569097222222</v>
      </c>
      <c r="E261" s="35">
        <v>617.9</v>
      </c>
      <c r="F261" s="36" t="s">
        <v>16</v>
      </c>
    </row>
    <row r="262" spans="2:6" s="3" customFormat="1">
      <c r="B262" s="32">
        <v>16</v>
      </c>
      <c r="C262" s="33">
        <v>30.895</v>
      </c>
      <c r="D262" s="34">
        <v>0.38005768518518518</v>
      </c>
      <c r="E262" s="35">
        <v>494.32</v>
      </c>
      <c r="F262" s="36" t="s">
        <v>16</v>
      </c>
    </row>
    <row r="263" spans="2:6" s="3" customFormat="1">
      <c r="B263" s="32">
        <v>553</v>
      </c>
      <c r="C263" s="33">
        <v>30.895</v>
      </c>
      <c r="D263" s="34">
        <v>0.38005768518518518</v>
      </c>
      <c r="E263" s="35">
        <v>17084.935000000001</v>
      </c>
      <c r="F263" s="36" t="s">
        <v>16</v>
      </c>
    </row>
    <row r="264" spans="2:6" s="3" customFormat="1">
      <c r="B264" s="32">
        <v>96</v>
      </c>
      <c r="C264" s="33">
        <v>30.895</v>
      </c>
      <c r="D264" s="34">
        <v>0.38005768518518518</v>
      </c>
      <c r="E264" s="35">
        <v>2965.92</v>
      </c>
      <c r="F264" s="36" t="s">
        <v>16</v>
      </c>
    </row>
    <row r="265" spans="2:6" s="3" customFormat="1">
      <c r="B265" s="32">
        <v>178</v>
      </c>
      <c r="C265" s="33">
        <v>30.885000000000002</v>
      </c>
      <c r="D265" s="34">
        <v>0.38042811342592592</v>
      </c>
      <c r="E265" s="35">
        <v>5497.5300000000007</v>
      </c>
      <c r="F265" s="36" t="s">
        <v>16</v>
      </c>
    </row>
    <row r="266" spans="2:6" s="3" customFormat="1">
      <c r="B266" s="32">
        <v>81</v>
      </c>
      <c r="C266" s="33">
        <v>30.885000000000002</v>
      </c>
      <c r="D266" s="34">
        <v>0.38042811342592592</v>
      </c>
      <c r="E266" s="35">
        <v>2501.6849999999999</v>
      </c>
      <c r="F266" s="36" t="s">
        <v>16</v>
      </c>
    </row>
    <row r="267" spans="2:6" s="3" customFormat="1">
      <c r="B267" s="32">
        <v>408</v>
      </c>
      <c r="C267" s="33">
        <v>30.885000000000002</v>
      </c>
      <c r="D267" s="34">
        <v>0.38042811342592592</v>
      </c>
      <c r="E267" s="35">
        <v>12601.08</v>
      </c>
      <c r="F267" s="36" t="s">
        <v>16</v>
      </c>
    </row>
    <row r="268" spans="2:6" s="3" customFormat="1">
      <c r="B268" s="32">
        <v>85</v>
      </c>
      <c r="C268" s="33">
        <v>30.89</v>
      </c>
      <c r="D268" s="34">
        <v>0.38055534722222223</v>
      </c>
      <c r="E268" s="35">
        <v>2625.65</v>
      </c>
      <c r="F268" s="36" t="s">
        <v>16</v>
      </c>
    </row>
    <row r="269" spans="2:6" s="3" customFormat="1">
      <c r="B269" s="32">
        <v>62</v>
      </c>
      <c r="C269" s="33">
        <v>30.89</v>
      </c>
      <c r="D269" s="34">
        <v>0.38055534722222223</v>
      </c>
      <c r="E269" s="35">
        <v>1915.18</v>
      </c>
      <c r="F269" s="36" t="s">
        <v>16</v>
      </c>
    </row>
    <row r="270" spans="2:6" s="3" customFormat="1">
      <c r="B270" s="32">
        <v>6</v>
      </c>
      <c r="C270" s="33">
        <v>30.885000000000002</v>
      </c>
      <c r="D270" s="34">
        <v>0.38079849537037036</v>
      </c>
      <c r="E270" s="35">
        <v>185.31</v>
      </c>
      <c r="F270" s="36" t="s">
        <v>16</v>
      </c>
    </row>
    <row r="271" spans="2:6" s="3" customFormat="1">
      <c r="B271" s="32">
        <v>651</v>
      </c>
      <c r="C271" s="33">
        <v>30.885000000000002</v>
      </c>
      <c r="D271" s="34">
        <v>0.38079849537037036</v>
      </c>
      <c r="E271" s="35">
        <v>20106.135000000002</v>
      </c>
      <c r="F271" s="36" t="s">
        <v>16</v>
      </c>
    </row>
    <row r="272" spans="2:6" s="3" customFormat="1">
      <c r="B272" s="32">
        <v>37</v>
      </c>
      <c r="C272" s="33">
        <v>30.905000000000001</v>
      </c>
      <c r="D272" s="34">
        <v>0.38112689814814815</v>
      </c>
      <c r="E272" s="35">
        <v>1143.4850000000001</v>
      </c>
      <c r="F272" s="36" t="s">
        <v>16</v>
      </c>
    </row>
    <row r="273" spans="2:6" s="3" customFormat="1">
      <c r="B273" s="32">
        <v>600</v>
      </c>
      <c r="C273" s="33">
        <v>30.905000000000001</v>
      </c>
      <c r="D273" s="34">
        <v>0.38112689814814815</v>
      </c>
      <c r="E273" s="35">
        <v>18543</v>
      </c>
      <c r="F273" s="36" t="s">
        <v>16</v>
      </c>
    </row>
    <row r="274" spans="2:6" s="3" customFormat="1">
      <c r="B274" s="32">
        <v>665</v>
      </c>
      <c r="C274" s="33">
        <v>30.895</v>
      </c>
      <c r="D274" s="34">
        <v>0.38149790509259257</v>
      </c>
      <c r="E274" s="35">
        <v>20545.174999999999</v>
      </c>
      <c r="F274" s="36" t="s">
        <v>16</v>
      </c>
    </row>
    <row r="275" spans="2:6" s="3" customFormat="1">
      <c r="B275" s="32">
        <v>35</v>
      </c>
      <c r="C275" s="33">
        <v>30.895</v>
      </c>
      <c r="D275" s="34">
        <v>0.38149790509259257</v>
      </c>
      <c r="E275" s="35">
        <v>1081.325</v>
      </c>
      <c r="F275" s="36" t="s">
        <v>16</v>
      </c>
    </row>
    <row r="276" spans="2:6" s="3" customFormat="1">
      <c r="B276" s="32">
        <v>81</v>
      </c>
      <c r="C276" s="33">
        <v>30.87</v>
      </c>
      <c r="D276" s="34">
        <v>0.38190971064814816</v>
      </c>
      <c r="E276" s="35">
        <v>2500.4700000000003</v>
      </c>
      <c r="F276" s="36" t="s">
        <v>16</v>
      </c>
    </row>
    <row r="277" spans="2:6" s="3" customFormat="1">
      <c r="B277" s="32">
        <v>660</v>
      </c>
      <c r="C277" s="33">
        <v>30.87</v>
      </c>
      <c r="D277" s="34">
        <v>0.38190971064814816</v>
      </c>
      <c r="E277" s="35">
        <v>20374.2</v>
      </c>
      <c r="F277" s="36" t="s">
        <v>16</v>
      </c>
    </row>
    <row r="278" spans="2:6" s="3" customFormat="1">
      <c r="B278" s="32">
        <v>259</v>
      </c>
      <c r="C278" s="33">
        <v>30.85</v>
      </c>
      <c r="D278" s="34">
        <v>0.38227020833333331</v>
      </c>
      <c r="E278" s="35">
        <v>7990.1500000000005</v>
      </c>
      <c r="F278" s="36" t="s">
        <v>16</v>
      </c>
    </row>
    <row r="279" spans="2:6" s="3" customFormat="1">
      <c r="B279" s="32">
        <v>427</v>
      </c>
      <c r="C279" s="33">
        <v>30.85</v>
      </c>
      <c r="D279" s="34">
        <v>0.38227144675925928</v>
      </c>
      <c r="E279" s="35">
        <v>13172.95</v>
      </c>
      <c r="F279" s="36" t="s">
        <v>16</v>
      </c>
    </row>
    <row r="280" spans="2:6" s="3" customFormat="1">
      <c r="B280" s="32">
        <v>162</v>
      </c>
      <c r="C280" s="33">
        <v>30.844999999999999</v>
      </c>
      <c r="D280" s="34">
        <v>0.38267209490740739</v>
      </c>
      <c r="E280" s="35">
        <v>4996.8899999999994</v>
      </c>
      <c r="F280" s="36" t="s">
        <v>16</v>
      </c>
    </row>
    <row r="281" spans="2:6" s="3" customFormat="1">
      <c r="B281" s="32">
        <v>483</v>
      </c>
      <c r="C281" s="33">
        <v>30.864999999999998</v>
      </c>
      <c r="D281" s="34">
        <v>0.38352435185185185</v>
      </c>
      <c r="E281" s="35">
        <v>14907.795</v>
      </c>
      <c r="F281" s="36" t="s">
        <v>16</v>
      </c>
    </row>
    <row r="282" spans="2:6" s="3" customFormat="1">
      <c r="B282" s="32">
        <v>700</v>
      </c>
      <c r="C282" s="33">
        <v>30.885000000000002</v>
      </c>
      <c r="D282" s="34">
        <v>0.38410409722222222</v>
      </c>
      <c r="E282" s="35">
        <v>21619.5</v>
      </c>
      <c r="F282" s="36" t="s">
        <v>16</v>
      </c>
    </row>
    <row r="283" spans="2:6" s="3" customFormat="1">
      <c r="B283" s="32">
        <v>200</v>
      </c>
      <c r="C283" s="33">
        <v>30.895</v>
      </c>
      <c r="D283" s="34">
        <v>0.38438378472222223</v>
      </c>
      <c r="E283" s="35">
        <v>6179</v>
      </c>
      <c r="F283" s="36" t="s">
        <v>16</v>
      </c>
    </row>
    <row r="284" spans="2:6" s="3" customFormat="1">
      <c r="B284" s="32">
        <v>117</v>
      </c>
      <c r="C284" s="33">
        <v>30.895</v>
      </c>
      <c r="D284" s="34">
        <v>0.38438378472222223</v>
      </c>
      <c r="E284" s="35">
        <v>3614.7150000000001</v>
      </c>
      <c r="F284" s="36" t="s">
        <v>16</v>
      </c>
    </row>
    <row r="285" spans="2:6" s="3" customFormat="1">
      <c r="B285" s="32">
        <v>35</v>
      </c>
      <c r="C285" s="33">
        <v>30.895</v>
      </c>
      <c r="D285" s="34">
        <v>0.38438378472222223</v>
      </c>
      <c r="E285" s="35">
        <v>1081.325</v>
      </c>
      <c r="F285" s="36" t="s">
        <v>16</v>
      </c>
    </row>
    <row r="286" spans="2:6" s="3" customFormat="1">
      <c r="B286" s="32">
        <v>188</v>
      </c>
      <c r="C286" s="33">
        <v>30.895</v>
      </c>
      <c r="D286" s="34">
        <v>0.38438378472222223</v>
      </c>
      <c r="E286" s="35">
        <v>5808.26</v>
      </c>
      <c r="F286" s="36" t="s">
        <v>16</v>
      </c>
    </row>
    <row r="287" spans="2:6" s="3" customFormat="1">
      <c r="B287" s="32">
        <v>700</v>
      </c>
      <c r="C287" s="33">
        <v>30.895</v>
      </c>
      <c r="D287" s="34">
        <v>0.38438378472222223</v>
      </c>
      <c r="E287" s="35">
        <v>21626.5</v>
      </c>
      <c r="F287" s="36" t="s">
        <v>16</v>
      </c>
    </row>
    <row r="288" spans="2:6" s="3" customFormat="1">
      <c r="B288" s="32">
        <v>48</v>
      </c>
      <c r="C288" s="33">
        <v>30.895</v>
      </c>
      <c r="D288" s="34">
        <v>0.38456224537037037</v>
      </c>
      <c r="E288" s="35">
        <v>1482.96</v>
      </c>
      <c r="F288" s="36" t="s">
        <v>16</v>
      </c>
    </row>
    <row r="289" spans="2:6" s="3" customFormat="1">
      <c r="B289" s="32">
        <v>196</v>
      </c>
      <c r="C289" s="33">
        <v>30.895</v>
      </c>
      <c r="D289" s="34">
        <v>0.38456224537037037</v>
      </c>
      <c r="E289" s="35">
        <v>6055.42</v>
      </c>
      <c r="F289" s="36" t="s">
        <v>16</v>
      </c>
    </row>
    <row r="290" spans="2:6" s="3" customFormat="1">
      <c r="B290" s="32">
        <v>69</v>
      </c>
      <c r="C290" s="33">
        <v>30.9</v>
      </c>
      <c r="D290" s="34">
        <v>0.38462006944444443</v>
      </c>
      <c r="E290" s="35">
        <v>2132.1</v>
      </c>
      <c r="F290" s="36" t="s">
        <v>16</v>
      </c>
    </row>
    <row r="291" spans="2:6" s="3" customFormat="1">
      <c r="B291" s="32">
        <v>173</v>
      </c>
      <c r="C291" s="33">
        <v>30.9</v>
      </c>
      <c r="D291" s="34">
        <v>0.38467795138888888</v>
      </c>
      <c r="E291" s="35">
        <v>5345.7</v>
      </c>
      <c r="F291" s="36" t="s">
        <v>16</v>
      </c>
    </row>
    <row r="292" spans="2:6" s="3" customFormat="1">
      <c r="B292" s="32">
        <v>107</v>
      </c>
      <c r="C292" s="33">
        <v>30.92</v>
      </c>
      <c r="D292" s="34">
        <v>0.38475295138888888</v>
      </c>
      <c r="E292" s="35">
        <v>3308.44</v>
      </c>
      <c r="F292" s="36" t="s">
        <v>16</v>
      </c>
    </row>
    <row r="293" spans="2:6" s="3" customFormat="1">
      <c r="B293" s="32">
        <v>61</v>
      </c>
      <c r="C293" s="33">
        <v>30.92</v>
      </c>
      <c r="D293" s="34">
        <v>0.38475295138888888</v>
      </c>
      <c r="E293" s="35">
        <v>1886.1200000000001</v>
      </c>
      <c r="F293" s="36" t="s">
        <v>16</v>
      </c>
    </row>
    <row r="294" spans="2:6" s="3" customFormat="1">
      <c r="B294" s="32">
        <v>330</v>
      </c>
      <c r="C294" s="33">
        <v>30.93</v>
      </c>
      <c r="D294" s="34">
        <v>0.38480998842592595</v>
      </c>
      <c r="E294" s="35">
        <v>10206.9</v>
      </c>
      <c r="F294" s="36" t="s">
        <v>16</v>
      </c>
    </row>
    <row r="295" spans="2:6" s="3" customFormat="1">
      <c r="B295" s="32">
        <v>37</v>
      </c>
      <c r="C295" s="33">
        <v>30.94</v>
      </c>
      <c r="D295" s="34">
        <v>0.38490900462962963</v>
      </c>
      <c r="E295" s="35">
        <v>1144.78</v>
      </c>
      <c r="F295" s="36" t="s">
        <v>16</v>
      </c>
    </row>
    <row r="296" spans="2:6" s="3" customFormat="1">
      <c r="B296" s="32">
        <v>108</v>
      </c>
      <c r="C296" s="33">
        <v>30.94</v>
      </c>
      <c r="D296" s="34">
        <v>0.38490900462962963</v>
      </c>
      <c r="E296" s="35">
        <v>3341.52</v>
      </c>
      <c r="F296" s="36" t="s">
        <v>16</v>
      </c>
    </row>
    <row r="297" spans="2:6" s="3" customFormat="1">
      <c r="B297" s="32">
        <v>194</v>
      </c>
      <c r="C297" s="33">
        <v>30.934999999999999</v>
      </c>
      <c r="D297" s="34">
        <v>0.38503428240740739</v>
      </c>
      <c r="E297" s="35">
        <v>6001.3899999999994</v>
      </c>
      <c r="F297" s="36" t="s">
        <v>16</v>
      </c>
    </row>
    <row r="298" spans="2:6" s="3" customFormat="1">
      <c r="B298" s="32">
        <v>235</v>
      </c>
      <c r="C298" s="33">
        <v>30.934999999999999</v>
      </c>
      <c r="D298" s="34">
        <v>0.38503429398148148</v>
      </c>
      <c r="E298" s="35">
        <v>7269.7249999999995</v>
      </c>
      <c r="F298" s="36" t="s">
        <v>16</v>
      </c>
    </row>
    <row r="299" spans="2:6" s="3" customFormat="1">
      <c r="B299" s="32">
        <v>154</v>
      </c>
      <c r="C299" s="33">
        <v>30.94</v>
      </c>
      <c r="D299" s="34">
        <v>0.38503468749999997</v>
      </c>
      <c r="E299" s="35">
        <v>4764.76</v>
      </c>
      <c r="F299" s="36" t="s">
        <v>16</v>
      </c>
    </row>
    <row r="300" spans="2:6" s="3" customFormat="1">
      <c r="B300" s="32">
        <v>81</v>
      </c>
      <c r="C300" s="33">
        <v>30.94</v>
      </c>
      <c r="D300" s="34">
        <v>0.38503468749999997</v>
      </c>
      <c r="E300" s="35">
        <v>2506.1400000000003</v>
      </c>
      <c r="F300" s="36" t="s">
        <v>16</v>
      </c>
    </row>
    <row r="301" spans="2:6" s="3" customFormat="1">
      <c r="B301" s="32">
        <v>293</v>
      </c>
      <c r="C301" s="33">
        <v>30.94</v>
      </c>
      <c r="D301" s="34">
        <v>0.38503468749999997</v>
      </c>
      <c r="E301" s="35">
        <v>9065.42</v>
      </c>
      <c r="F301" s="36" t="s">
        <v>16</v>
      </c>
    </row>
    <row r="302" spans="2:6" s="3" customFormat="1">
      <c r="B302" s="32">
        <v>286</v>
      </c>
      <c r="C302" s="33">
        <v>30.94</v>
      </c>
      <c r="D302" s="34">
        <v>0.38530738425925926</v>
      </c>
      <c r="E302" s="35">
        <v>8848.84</v>
      </c>
      <c r="F302" s="36" t="s">
        <v>16</v>
      </c>
    </row>
    <row r="303" spans="2:6" s="3" customFormat="1">
      <c r="B303" s="32">
        <v>100</v>
      </c>
      <c r="C303" s="33">
        <v>30.92</v>
      </c>
      <c r="D303" s="34">
        <v>0.38613883101851854</v>
      </c>
      <c r="E303" s="35">
        <v>3092</v>
      </c>
      <c r="F303" s="36" t="s">
        <v>16</v>
      </c>
    </row>
    <row r="304" spans="2:6" s="3" customFormat="1">
      <c r="B304" s="32">
        <v>480</v>
      </c>
      <c r="C304" s="33">
        <v>30.92</v>
      </c>
      <c r="D304" s="34">
        <v>0.38613883101851854</v>
      </c>
      <c r="E304" s="35">
        <v>14841.6</v>
      </c>
      <c r="F304" s="36" t="s">
        <v>16</v>
      </c>
    </row>
    <row r="305" spans="2:6" s="3" customFormat="1">
      <c r="B305" s="32">
        <v>700</v>
      </c>
      <c r="C305" s="33">
        <v>30.914999999999999</v>
      </c>
      <c r="D305" s="34">
        <v>0.38618354166666669</v>
      </c>
      <c r="E305" s="35">
        <v>21640.5</v>
      </c>
      <c r="F305" s="36" t="s">
        <v>16</v>
      </c>
    </row>
    <row r="306" spans="2:6" s="3" customFormat="1">
      <c r="B306" s="32">
        <v>147</v>
      </c>
      <c r="C306" s="33">
        <v>30.91</v>
      </c>
      <c r="D306" s="34">
        <v>0.38625166666666666</v>
      </c>
      <c r="E306" s="35">
        <v>4543.7700000000004</v>
      </c>
      <c r="F306" s="36" t="s">
        <v>16</v>
      </c>
    </row>
    <row r="307" spans="2:6" s="3" customFormat="1">
      <c r="B307" s="32">
        <v>549</v>
      </c>
      <c r="C307" s="33">
        <v>30.905000000000001</v>
      </c>
      <c r="D307" s="34">
        <v>0.38699671296296295</v>
      </c>
      <c r="E307" s="35">
        <v>16966.845000000001</v>
      </c>
      <c r="F307" s="36" t="s">
        <v>16</v>
      </c>
    </row>
    <row r="308" spans="2:6" s="3" customFormat="1">
      <c r="B308" s="32">
        <v>175</v>
      </c>
      <c r="C308" s="33">
        <v>30.905000000000001</v>
      </c>
      <c r="D308" s="34">
        <v>0.38711837962962964</v>
      </c>
      <c r="E308" s="35">
        <v>5408.375</v>
      </c>
      <c r="F308" s="36" t="s">
        <v>16</v>
      </c>
    </row>
    <row r="309" spans="2:6" s="3" customFormat="1">
      <c r="B309" s="32">
        <v>222</v>
      </c>
      <c r="C309" s="33">
        <v>30.92</v>
      </c>
      <c r="D309" s="34">
        <v>0.3875415162037037</v>
      </c>
      <c r="E309" s="35">
        <v>6864.2400000000007</v>
      </c>
      <c r="F309" s="36" t="s">
        <v>16</v>
      </c>
    </row>
    <row r="310" spans="2:6" s="3" customFormat="1">
      <c r="B310" s="32">
        <v>106</v>
      </c>
      <c r="C310" s="33">
        <v>30.92</v>
      </c>
      <c r="D310" s="34">
        <v>0.3875415162037037</v>
      </c>
      <c r="E310" s="35">
        <v>3277.52</v>
      </c>
      <c r="F310" s="36" t="s">
        <v>16</v>
      </c>
    </row>
    <row r="311" spans="2:6" s="3" customFormat="1">
      <c r="B311" s="32">
        <v>188</v>
      </c>
      <c r="C311" s="33">
        <v>30.92</v>
      </c>
      <c r="D311" s="34">
        <v>0.3875415162037037</v>
      </c>
      <c r="E311" s="35">
        <v>5812.96</v>
      </c>
      <c r="F311" s="36" t="s">
        <v>16</v>
      </c>
    </row>
    <row r="312" spans="2:6" s="3" customFormat="1">
      <c r="B312" s="32">
        <v>111</v>
      </c>
      <c r="C312" s="33">
        <v>30.92</v>
      </c>
      <c r="D312" s="34">
        <v>0.3875415162037037</v>
      </c>
      <c r="E312" s="35">
        <v>3432.1200000000003</v>
      </c>
      <c r="F312" s="36" t="s">
        <v>16</v>
      </c>
    </row>
    <row r="313" spans="2:6" s="3" customFormat="1">
      <c r="B313" s="32">
        <v>613</v>
      </c>
      <c r="C313" s="33">
        <v>30.914999999999999</v>
      </c>
      <c r="D313" s="34">
        <v>0.38769437499999998</v>
      </c>
      <c r="E313" s="35">
        <v>18950.895</v>
      </c>
      <c r="F313" s="36" t="s">
        <v>16</v>
      </c>
    </row>
    <row r="314" spans="2:6" s="3" customFormat="1">
      <c r="B314" s="32">
        <v>179</v>
      </c>
      <c r="C314" s="33">
        <v>30.905000000000001</v>
      </c>
      <c r="D314" s="34">
        <v>0.38801097222222219</v>
      </c>
      <c r="E314" s="35">
        <v>5531.9949999999999</v>
      </c>
      <c r="F314" s="36" t="s">
        <v>16</v>
      </c>
    </row>
    <row r="315" spans="2:6" s="3" customFormat="1">
      <c r="B315" s="32">
        <v>200</v>
      </c>
      <c r="C315" s="33">
        <v>30.905000000000001</v>
      </c>
      <c r="D315" s="34">
        <v>0.38801097222222219</v>
      </c>
      <c r="E315" s="35">
        <v>6181</v>
      </c>
      <c r="F315" s="36" t="s">
        <v>16</v>
      </c>
    </row>
    <row r="316" spans="2:6" s="3" customFormat="1">
      <c r="B316" s="32">
        <v>185</v>
      </c>
      <c r="C316" s="33">
        <v>30.905000000000001</v>
      </c>
      <c r="D316" s="34">
        <v>0.38801097222222219</v>
      </c>
      <c r="E316" s="35">
        <v>5717.4250000000002</v>
      </c>
      <c r="F316" s="36" t="s">
        <v>16</v>
      </c>
    </row>
    <row r="317" spans="2:6" s="3" customFormat="1">
      <c r="B317" s="32">
        <v>200</v>
      </c>
      <c r="C317" s="33">
        <v>30.905000000000001</v>
      </c>
      <c r="D317" s="34">
        <v>0.38801097222222219</v>
      </c>
      <c r="E317" s="35">
        <v>6181</v>
      </c>
      <c r="F317" s="36" t="s">
        <v>16</v>
      </c>
    </row>
    <row r="318" spans="2:6" s="3" customFormat="1">
      <c r="B318" s="32">
        <v>63</v>
      </c>
      <c r="C318" s="33">
        <v>30.905000000000001</v>
      </c>
      <c r="D318" s="34">
        <v>0.38801097222222219</v>
      </c>
      <c r="E318" s="35">
        <v>1947.0150000000001</v>
      </c>
      <c r="F318" s="36" t="s">
        <v>16</v>
      </c>
    </row>
    <row r="319" spans="2:6" s="3" customFormat="1">
      <c r="B319" s="32">
        <v>187</v>
      </c>
      <c r="C319" s="33">
        <v>30.9</v>
      </c>
      <c r="D319" s="34">
        <v>0.38860613425925927</v>
      </c>
      <c r="E319" s="35">
        <v>5778.3</v>
      </c>
      <c r="F319" s="36" t="s">
        <v>16</v>
      </c>
    </row>
    <row r="320" spans="2:6" s="3" customFormat="1">
      <c r="B320" s="32">
        <v>382</v>
      </c>
      <c r="C320" s="33">
        <v>30.9</v>
      </c>
      <c r="D320" s="34">
        <v>0.38860613425925927</v>
      </c>
      <c r="E320" s="35">
        <v>11803.8</v>
      </c>
      <c r="F320" s="36" t="s">
        <v>16</v>
      </c>
    </row>
    <row r="321" spans="2:6" s="3" customFormat="1">
      <c r="B321" s="32">
        <v>230</v>
      </c>
      <c r="C321" s="33">
        <v>30.9</v>
      </c>
      <c r="D321" s="34">
        <v>0.38860673611111113</v>
      </c>
      <c r="E321" s="35">
        <v>7107</v>
      </c>
      <c r="F321" s="36" t="s">
        <v>16</v>
      </c>
    </row>
    <row r="322" spans="2:6" s="3" customFormat="1">
      <c r="B322" s="32">
        <v>185</v>
      </c>
      <c r="C322" s="33">
        <v>30.9</v>
      </c>
      <c r="D322" s="34">
        <v>0.38860673611111113</v>
      </c>
      <c r="E322" s="35">
        <v>5716.5</v>
      </c>
      <c r="F322" s="36" t="s">
        <v>16</v>
      </c>
    </row>
    <row r="323" spans="2:6" s="3" customFormat="1">
      <c r="B323" s="32">
        <v>200</v>
      </c>
      <c r="C323" s="33">
        <v>30.9</v>
      </c>
      <c r="D323" s="34">
        <v>0.38860673611111113</v>
      </c>
      <c r="E323" s="35">
        <v>6180</v>
      </c>
      <c r="F323" s="36" t="s">
        <v>16</v>
      </c>
    </row>
    <row r="324" spans="2:6" s="3" customFormat="1">
      <c r="B324" s="32">
        <v>39</v>
      </c>
      <c r="C324" s="33">
        <v>30.9</v>
      </c>
      <c r="D324" s="34">
        <v>0.38860673611111113</v>
      </c>
      <c r="E324" s="35">
        <v>1205.0999999999999</v>
      </c>
      <c r="F324" s="36" t="s">
        <v>16</v>
      </c>
    </row>
    <row r="325" spans="2:6" s="3" customFormat="1">
      <c r="B325" s="32">
        <v>12</v>
      </c>
      <c r="C325" s="33">
        <v>30.92</v>
      </c>
      <c r="D325" s="34">
        <v>0.38906968749999998</v>
      </c>
      <c r="E325" s="35">
        <v>371.04</v>
      </c>
      <c r="F325" s="36" t="s">
        <v>16</v>
      </c>
    </row>
    <row r="326" spans="2:6" s="3" customFormat="1">
      <c r="B326" s="32">
        <v>145</v>
      </c>
      <c r="C326" s="33">
        <v>30.92</v>
      </c>
      <c r="D326" s="34">
        <v>0.38906968749999998</v>
      </c>
      <c r="E326" s="35">
        <v>4483.4000000000005</v>
      </c>
      <c r="F326" s="36" t="s">
        <v>16</v>
      </c>
    </row>
    <row r="327" spans="2:6" s="3" customFormat="1">
      <c r="B327" s="32">
        <v>617</v>
      </c>
      <c r="C327" s="33">
        <v>30.92</v>
      </c>
      <c r="D327" s="34">
        <v>0.38923842592592595</v>
      </c>
      <c r="E327" s="35">
        <v>19077.64</v>
      </c>
      <c r="F327" s="36" t="s">
        <v>16</v>
      </c>
    </row>
    <row r="328" spans="2:6" s="3" customFormat="1">
      <c r="B328" s="32">
        <v>200</v>
      </c>
      <c r="C328" s="33">
        <v>30.93</v>
      </c>
      <c r="D328" s="34">
        <v>0.38985494212962962</v>
      </c>
      <c r="E328" s="35">
        <v>6186</v>
      </c>
      <c r="F328" s="36" t="s">
        <v>16</v>
      </c>
    </row>
    <row r="329" spans="2:6" s="3" customFormat="1">
      <c r="B329" s="32">
        <v>178</v>
      </c>
      <c r="C329" s="33">
        <v>30.93</v>
      </c>
      <c r="D329" s="34">
        <v>0.38985494212962962</v>
      </c>
      <c r="E329" s="35">
        <v>5505.54</v>
      </c>
      <c r="F329" s="36" t="s">
        <v>16</v>
      </c>
    </row>
    <row r="330" spans="2:6" s="3" customFormat="1">
      <c r="B330" s="32">
        <v>185</v>
      </c>
      <c r="C330" s="33">
        <v>30.93</v>
      </c>
      <c r="D330" s="34">
        <v>0.38985494212962962</v>
      </c>
      <c r="E330" s="35">
        <v>5722.05</v>
      </c>
      <c r="F330" s="36" t="s">
        <v>16</v>
      </c>
    </row>
    <row r="331" spans="2:6" s="3" customFormat="1">
      <c r="B331" s="32">
        <v>200</v>
      </c>
      <c r="C331" s="33">
        <v>30.93</v>
      </c>
      <c r="D331" s="34">
        <v>0.38985494212962962</v>
      </c>
      <c r="E331" s="35">
        <v>6186</v>
      </c>
      <c r="F331" s="36" t="s">
        <v>16</v>
      </c>
    </row>
    <row r="332" spans="2:6" s="3" customFormat="1">
      <c r="B332" s="32">
        <v>30</v>
      </c>
      <c r="C332" s="33">
        <v>30.93</v>
      </c>
      <c r="D332" s="34">
        <v>0.38985494212962962</v>
      </c>
      <c r="E332" s="35">
        <v>927.9</v>
      </c>
      <c r="F332" s="36" t="s">
        <v>16</v>
      </c>
    </row>
    <row r="333" spans="2:6" s="3" customFormat="1">
      <c r="B333" s="32">
        <v>576</v>
      </c>
      <c r="C333" s="33">
        <v>30.934999999999999</v>
      </c>
      <c r="D333" s="34">
        <v>0.39020756944444446</v>
      </c>
      <c r="E333" s="35">
        <v>17818.559999999998</v>
      </c>
      <c r="F333" s="36" t="s">
        <v>16</v>
      </c>
    </row>
    <row r="334" spans="2:6" s="3" customFormat="1">
      <c r="B334" s="32">
        <v>697</v>
      </c>
      <c r="C334" s="33">
        <v>30.94</v>
      </c>
      <c r="D334" s="34">
        <v>0.39060342592592595</v>
      </c>
      <c r="E334" s="35">
        <v>21565.18</v>
      </c>
      <c r="F334" s="36" t="s">
        <v>16</v>
      </c>
    </row>
    <row r="335" spans="2:6" s="3" customFormat="1">
      <c r="B335" s="32">
        <v>200</v>
      </c>
      <c r="C335" s="33">
        <v>30.925000000000001</v>
      </c>
      <c r="D335" s="34">
        <v>0.39109322916666667</v>
      </c>
      <c r="E335" s="35">
        <v>6185</v>
      </c>
      <c r="F335" s="36" t="s">
        <v>16</v>
      </c>
    </row>
    <row r="336" spans="2:6" s="3" customFormat="1">
      <c r="B336" s="32">
        <v>200</v>
      </c>
      <c r="C336" s="33">
        <v>30.925000000000001</v>
      </c>
      <c r="D336" s="34">
        <v>0.39109322916666667</v>
      </c>
      <c r="E336" s="35">
        <v>6185</v>
      </c>
      <c r="F336" s="36" t="s">
        <v>16</v>
      </c>
    </row>
    <row r="337" spans="2:6" s="3" customFormat="1">
      <c r="B337" s="32">
        <v>178</v>
      </c>
      <c r="C337" s="33">
        <v>30.925000000000001</v>
      </c>
      <c r="D337" s="34">
        <v>0.39109322916666667</v>
      </c>
      <c r="E337" s="35">
        <v>5504.6500000000005</v>
      </c>
      <c r="F337" s="36" t="s">
        <v>16</v>
      </c>
    </row>
    <row r="338" spans="2:6" s="3" customFormat="1">
      <c r="B338" s="32">
        <v>118</v>
      </c>
      <c r="C338" s="33">
        <v>30.925000000000001</v>
      </c>
      <c r="D338" s="34">
        <v>0.39109322916666667</v>
      </c>
      <c r="E338" s="35">
        <v>3649.15</v>
      </c>
      <c r="F338" s="36" t="s">
        <v>16</v>
      </c>
    </row>
    <row r="339" spans="2:6" s="3" customFormat="1">
      <c r="B339" s="32">
        <v>700</v>
      </c>
      <c r="C339" s="33">
        <v>30.934999999999999</v>
      </c>
      <c r="D339" s="34">
        <v>0.39223684027777778</v>
      </c>
      <c r="E339" s="35">
        <v>21654.5</v>
      </c>
      <c r="F339" s="36" t="s">
        <v>16</v>
      </c>
    </row>
    <row r="340" spans="2:6" s="3" customFormat="1">
      <c r="B340" s="32">
        <v>65</v>
      </c>
      <c r="C340" s="33">
        <v>30.934999999999999</v>
      </c>
      <c r="D340" s="34">
        <v>0.3922382060185185</v>
      </c>
      <c r="E340" s="35">
        <v>2010.7749999999999</v>
      </c>
      <c r="F340" s="36" t="s">
        <v>16</v>
      </c>
    </row>
    <row r="341" spans="2:6" s="3" customFormat="1">
      <c r="B341" s="32">
        <v>200</v>
      </c>
      <c r="C341" s="33">
        <v>30.934999999999999</v>
      </c>
      <c r="D341" s="34">
        <v>0.3922382060185185</v>
      </c>
      <c r="E341" s="35">
        <v>6187</v>
      </c>
      <c r="F341" s="36" t="s">
        <v>16</v>
      </c>
    </row>
    <row r="342" spans="2:6" s="3" customFormat="1">
      <c r="B342" s="32">
        <v>185</v>
      </c>
      <c r="C342" s="33">
        <v>30.934999999999999</v>
      </c>
      <c r="D342" s="34">
        <v>0.3922382060185185</v>
      </c>
      <c r="E342" s="35">
        <v>5722.9749999999995</v>
      </c>
      <c r="F342" s="36" t="s">
        <v>16</v>
      </c>
    </row>
    <row r="343" spans="2:6" s="3" customFormat="1">
      <c r="B343" s="32">
        <v>179</v>
      </c>
      <c r="C343" s="33">
        <v>30.934999999999999</v>
      </c>
      <c r="D343" s="34">
        <v>0.3922382060185185</v>
      </c>
      <c r="E343" s="35">
        <v>5537.3649999999998</v>
      </c>
      <c r="F343" s="36" t="s">
        <v>16</v>
      </c>
    </row>
    <row r="344" spans="2:6" s="3" customFormat="1">
      <c r="B344" s="32">
        <v>188</v>
      </c>
      <c r="C344" s="33">
        <v>30.934999999999999</v>
      </c>
      <c r="D344" s="34">
        <v>0.3922382060185185</v>
      </c>
      <c r="E344" s="35">
        <v>5815.78</v>
      </c>
      <c r="F344" s="36" t="s">
        <v>16</v>
      </c>
    </row>
    <row r="345" spans="2:6" s="3" customFormat="1">
      <c r="B345" s="32">
        <v>206</v>
      </c>
      <c r="C345" s="33">
        <v>30.934999999999999</v>
      </c>
      <c r="D345" s="34">
        <v>0.3922382060185185</v>
      </c>
      <c r="E345" s="35">
        <v>6372.61</v>
      </c>
      <c r="F345" s="36" t="s">
        <v>16</v>
      </c>
    </row>
    <row r="346" spans="2:6" s="3" customFormat="1">
      <c r="B346" s="32">
        <v>176</v>
      </c>
      <c r="C346" s="33">
        <v>30.934999999999999</v>
      </c>
      <c r="D346" s="34">
        <v>0.3922382060185185</v>
      </c>
      <c r="E346" s="35">
        <v>5444.5599999999995</v>
      </c>
      <c r="F346" s="36" t="s">
        <v>16</v>
      </c>
    </row>
    <row r="347" spans="2:6" s="3" customFormat="1">
      <c r="B347" s="32">
        <v>165</v>
      </c>
      <c r="C347" s="33">
        <v>30.934999999999999</v>
      </c>
      <c r="D347" s="34">
        <v>0.3922382060185185</v>
      </c>
      <c r="E347" s="35">
        <v>5104.2749999999996</v>
      </c>
      <c r="F347" s="36" t="s">
        <v>16</v>
      </c>
    </row>
    <row r="348" spans="2:6" s="3" customFormat="1">
      <c r="B348" s="32">
        <v>29</v>
      </c>
      <c r="C348" s="33">
        <v>30.934999999999999</v>
      </c>
      <c r="D348" s="34">
        <v>0.3922382060185185</v>
      </c>
      <c r="E348" s="35">
        <v>897.11500000000001</v>
      </c>
      <c r="F348" s="36" t="s">
        <v>16</v>
      </c>
    </row>
    <row r="349" spans="2:6" s="3" customFormat="1">
      <c r="B349" s="32">
        <v>81</v>
      </c>
      <c r="C349" s="33">
        <v>30.934999999999999</v>
      </c>
      <c r="D349" s="34">
        <v>0.3922382060185185</v>
      </c>
      <c r="E349" s="35">
        <v>2505.7349999999997</v>
      </c>
      <c r="F349" s="36" t="s">
        <v>16</v>
      </c>
    </row>
    <row r="350" spans="2:6" s="3" customFormat="1">
      <c r="B350" s="32">
        <v>185</v>
      </c>
      <c r="C350" s="33">
        <v>30.94</v>
      </c>
      <c r="D350" s="34">
        <v>0.39279321759259261</v>
      </c>
      <c r="E350" s="35">
        <v>5723.9000000000005</v>
      </c>
      <c r="F350" s="36" t="s">
        <v>16</v>
      </c>
    </row>
    <row r="351" spans="2:6" s="3" customFormat="1">
      <c r="B351" s="32">
        <v>178</v>
      </c>
      <c r="C351" s="33">
        <v>30.94</v>
      </c>
      <c r="D351" s="34">
        <v>0.39279321759259261</v>
      </c>
      <c r="E351" s="35">
        <v>5507.3200000000006</v>
      </c>
      <c r="F351" s="36" t="s">
        <v>16</v>
      </c>
    </row>
    <row r="352" spans="2:6" s="3" customFormat="1">
      <c r="B352" s="32">
        <v>200</v>
      </c>
      <c r="C352" s="33">
        <v>30.94</v>
      </c>
      <c r="D352" s="34">
        <v>0.39279321759259261</v>
      </c>
      <c r="E352" s="35">
        <v>6188</v>
      </c>
      <c r="F352" s="36" t="s">
        <v>16</v>
      </c>
    </row>
    <row r="353" spans="2:6" s="3" customFormat="1">
      <c r="B353" s="32">
        <v>57</v>
      </c>
      <c r="C353" s="33">
        <v>30.954999999999998</v>
      </c>
      <c r="D353" s="34">
        <v>0.39331636574074075</v>
      </c>
      <c r="E353" s="35">
        <v>1764.4349999999999</v>
      </c>
      <c r="F353" s="36" t="s">
        <v>16</v>
      </c>
    </row>
    <row r="354" spans="2:6" s="3" customFormat="1">
      <c r="B354" s="32">
        <v>665</v>
      </c>
      <c r="C354" s="33">
        <v>30.954999999999998</v>
      </c>
      <c r="D354" s="34">
        <v>0.39337375000000002</v>
      </c>
      <c r="E354" s="35">
        <v>20585.074999999997</v>
      </c>
      <c r="F354" s="36" t="s">
        <v>16</v>
      </c>
    </row>
    <row r="355" spans="2:6" s="3" customFormat="1">
      <c r="B355" s="32">
        <v>168</v>
      </c>
      <c r="C355" s="33">
        <v>30.954999999999998</v>
      </c>
      <c r="D355" s="34">
        <v>0.39343160879629629</v>
      </c>
      <c r="E355" s="35">
        <v>5200.4399999999996</v>
      </c>
      <c r="F355" s="36" t="s">
        <v>16</v>
      </c>
    </row>
    <row r="356" spans="2:6" s="3" customFormat="1">
      <c r="B356" s="32">
        <v>190</v>
      </c>
      <c r="C356" s="33">
        <v>30.95</v>
      </c>
      <c r="D356" s="34">
        <v>0.39354111111111112</v>
      </c>
      <c r="E356" s="35">
        <v>5880.5</v>
      </c>
      <c r="F356" s="36" t="s">
        <v>16</v>
      </c>
    </row>
    <row r="357" spans="2:6" s="3" customFormat="1">
      <c r="B357" s="32">
        <v>507</v>
      </c>
      <c r="C357" s="33">
        <v>30.95</v>
      </c>
      <c r="D357" s="34">
        <v>0.39354111111111112</v>
      </c>
      <c r="E357" s="35">
        <v>15691.65</v>
      </c>
      <c r="F357" s="36" t="s">
        <v>16</v>
      </c>
    </row>
    <row r="358" spans="2:6" s="3" customFormat="1">
      <c r="B358" s="32">
        <v>700</v>
      </c>
      <c r="C358" s="33">
        <v>30.97</v>
      </c>
      <c r="D358" s="34">
        <v>0.39464534722222222</v>
      </c>
      <c r="E358" s="35">
        <v>21679</v>
      </c>
      <c r="F358" s="36" t="s">
        <v>16</v>
      </c>
    </row>
    <row r="359" spans="2:6" s="3" customFormat="1">
      <c r="B359" s="32">
        <v>581</v>
      </c>
      <c r="C359" s="33">
        <v>30.97</v>
      </c>
      <c r="D359" s="34">
        <v>0.39464747685185186</v>
      </c>
      <c r="E359" s="35">
        <v>17993.57</v>
      </c>
      <c r="F359" s="36" t="s">
        <v>16</v>
      </c>
    </row>
    <row r="360" spans="2:6" s="3" customFormat="1">
      <c r="B360" s="32">
        <v>518</v>
      </c>
      <c r="C360" s="33">
        <v>30.965</v>
      </c>
      <c r="D360" s="34">
        <v>0.39494156250000001</v>
      </c>
      <c r="E360" s="35">
        <v>16039.87</v>
      </c>
      <c r="F360" s="36" t="s">
        <v>16</v>
      </c>
    </row>
    <row r="361" spans="2:6" s="3" customFormat="1">
      <c r="B361" s="32">
        <v>178</v>
      </c>
      <c r="C361" s="33">
        <v>30.965</v>
      </c>
      <c r="D361" s="34">
        <v>0.39494156250000001</v>
      </c>
      <c r="E361" s="35">
        <v>5511.7699999999995</v>
      </c>
      <c r="F361" s="36" t="s">
        <v>16</v>
      </c>
    </row>
    <row r="362" spans="2:6" s="3" customFormat="1">
      <c r="B362" s="32">
        <v>4</v>
      </c>
      <c r="C362" s="33">
        <v>30.965</v>
      </c>
      <c r="D362" s="34">
        <v>0.39494156250000001</v>
      </c>
      <c r="E362" s="35">
        <v>123.86</v>
      </c>
      <c r="F362" s="36" t="s">
        <v>16</v>
      </c>
    </row>
    <row r="363" spans="2:6" s="3" customFormat="1">
      <c r="B363" s="32">
        <v>141</v>
      </c>
      <c r="C363" s="33">
        <v>30.954999999999998</v>
      </c>
      <c r="D363" s="34">
        <v>0.39516711805555554</v>
      </c>
      <c r="E363" s="35">
        <v>4364.6549999999997</v>
      </c>
      <c r="F363" s="36" t="s">
        <v>16</v>
      </c>
    </row>
    <row r="364" spans="2:6" s="3" customFormat="1">
      <c r="B364" s="40">
        <v>224</v>
      </c>
      <c r="C364" s="41">
        <v>30.95</v>
      </c>
      <c r="D364" s="42">
        <v>0.39537729166666669</v>
      </c>
      <c r="E364" s="43">
        <v>6932.8</v>
      </c>
      <c r="F364" s="44" t="s">
        <v>16</v>
      </c>
    </row>
    <row r="365" spans="2:6" s="3" customFormat="1">
      <c r="B365" s="40">
        <v>470</v>
      </c>
      <c r="C365" s="41">
        <v>30.95</v>
      </c>
      <c r="D365" s="42">
        <v>0.39537729166666669</v>
      </c>
      <c r="E365" s="43">
        <v>14546.5</v>
      </c>
      <c r="F365" s="44" t="s">
        <v>16</v>
      </c>
    </row>
    <row r="366" spans="2:6" s="3" customFormat="1">
      <c r="B366" s="40">
        <v>569</v>
      </c>
      <c r="C366" s="41">
        <v>30.965</v>
      </c>
      <c r="D366" s="42">
        <v>0.39589914351851851</v>
      </c>
      <c r="E366" s="43">
        <v>17619.084999999999</v>
      </c>
      <c r="F366" s="44" t="s">
        <v>16</v>
      </c>
    </row>
    <row r="367" spans="2:6" s="3" customFormat="1">
      <c r="B367" s="40">
        <v>56</v>
      </c>
      <c r="C367" s="41">
        <v>30.965</v>
      </c>
      <c r="D367" s="42">
        <v>0.39628561342592594</v>
      </c>
      <c r="E367" s="43">
        <v>1734.04</v>
      </c>
      <c r="F367" s="44" t="s">
        <v>16</v>
      </c>
    </row>
    <row r="368" spans="2:6" s="3" customFormat="1">
      <c r="B368" s="40">
        <v>200</v>
      </c>
      <c r="C368" s="41">
        <v>30.965</v>
      </c>
      <c r="D368" s="42">
        <v>0.39628561342592594</v>
      </c>
      <c r="E368" s="43">
        <v>6193</v>
      </c>
      <c r="F368" s="44" t="s">
        <v>16</v>
      </c>
    </row>
    <row r="369" spans="2:6" s="3" customFormat="1">
      <c r="B369" s="40">
        <v>125</v>
      </c>
      <c r="C369" s="41">
        <v>30.965</v>
      </c>
      <c r="D369" s="42">
        <v>0.39628561342592594</v>
      </c>
      <c r="E369" s="43">
        <v>3870.625</v>
      </c>
      <c r="F369" s="44" t="s">
        <v>16</v>
      </c>
    </row>
    <row r="370" spans="2:6" s="3" customFormat="1">
      <c r="B370" s="40">
        <v>183</v>
      </c>
      <c r="C370" s="41">
        <v>30.965</v>
      </c>
      <c r="D370" s="42">
        <v>0.39628561342592594</v>
      </c>
      <c r="E370" s="43">
        <v>5666.5950000000003</v>
      </c>
      <c r="F370" s="44" t="s">
        <v>16</v>
      </c>
    </row>
    <row r="371" spans="2:6" s="3" customFormat="1">
      <c r="B371" s="40">
        <v>126</v>
      </c>
      <c r="C371" s="41">
        <v>30.984999999999999</v>
      </c>
      <c r="D371" s="42">
        <v>0.39634344907407409</v>
      </c>
      <c r="E371" s="43">
        <v>3904.11</v>
      </c>
      <c r="F371" s="44" t="s">
        <v>16</v>
      </c>
    </row>
    <row r="372" spans="2:6" s="3" customFormat="1">
      <c r="B372" s="40">
        <v>117</v>
      </c>
      <c r="C372" s="41">
        <v>30.984999999999999</v>
      </c>
      <c r="D372" s="42">
        <v>0.39634344907407409</v>
      </c>
      <c r="E372" s="43">
        <v>3625.2449999999999</v>
      </c>
      <c r="F372" s="44" t="s">
        <v>16</v>
      </c>
    </row>
    <row r="373" spans="2:6" s="3" customFormat="1">
      <c r="B373" s="40">
        <v>598</v>
      </c>
      <c r="C373" s="41">
        <v>30.975000000000001</v>
      </c>
      <c r="D373" s="42">
        <v>0.39674855324074076</v>
      </c>
      <c r="E373" s="43">
        <v>18523.05</v>
      </c>
      <c r="F373" s="44" t="s">
        <v>16</v>
      </c>
    </row>
    <row r="374" spans="2:6" s="3" customFormat="1">
      <c r="B374" s="40">
        <v>63</v>
      </c>
      <c r="C374" s="41">
        <v>30.98</v>
      </c>
      <c r="D374" s="42">
        <v>0.39719093750000001</v>
      </c>
      <c r="E374" s="43">
        <v>1951.74</v>
      </c>
      <c r="F374" s="44" t="s">
        <v>16</v>
      </c>
    </row>
    <row r="375" spans="2:6" s="3" customFormat="1">
      <c r="B375" s="40">
        <v>47</v>
      </c>
      <c r="C375" s="41">
        <v>30.98</v>
      </c>
      <c r="D375" s="42">
        <v>0.39726431712962962</v>
      </c>
      <c r="E375" s="43">
        <v>1456.06</v>
      </c>
      <c r="F375" s="44" t="s">
        <v>16</v>
      </c>
    </row>
    <row r="376" spans="2:6" s="3" customFormat="1">
      <c r="B376" s="40">
        <v>578</v>
      </c>
      <c r="C376" s="41">
        <v>30.98</v>
      </c>
      <c r="D376" s="42">
        <v>0.3973319212962963</v>
      </c>
      <c r="E376" s="43">
        <v>17906.439999999999</v>
      </c>
      <c r="F376" s="44" t="s">
        <v>16</v>
      </c>
    </row>
    <row r="377" spans="2:6" s="3" customFormat="1">
      <c r="B377" s="40">
        <v>697</v>
      </c>
      <c r="C377" s="41">
        <v>30.984999999999999</v>
      </c>
      <c r="D377" s="42">
        <v>0.3977603009259259</v>
      </c>
      <c r="E377" s="43">
        <v>21596.544999999998</v>
      </c>
      <c r="F377" s="44" t="s">
        <v>16</v>
      </c>
    </row>
    <row r="378" spans="2:6" s="3" customFormat="1">
      <c r="B378" s="40">
        <v>42</v>
      </c>
      <c r="C378" s="41">
        <v>30.995000000000001</v>
      </c>
      <c r="D378" s="42">
        <v>0.39827891203703703</v>
      </c>
      <c r="E378" s="43">
        <v>1301.79</v>
      </c>
      <c r="F378" s="44" t="s">
        <v>16</v>
      </c>
    </row>
    <row r="379" spans="2:6" s="3" customFormat="1">
      <c r="B379" s="40">
        <v>490</v>
      </c>
      <c r="C379" s="41">
        <v>31.01</v>
      </c>
      <c r="D379" s="42">
        <v>0.39841405092592591</v>
      </c>
      <c r="E379" s="43">
        <v>15194.900000000001</v>
      </c>
      <c r="F379" s="44" t="s">
        <v>16</v>
      </c>
    </row>
    <row r="380" spans="2:6" s="3" customFormat="1">
      <c r="B380" s="40">
        <v>145</v>
      </c>
      <c r="C380" s="41">
        <v>31.01</v>
      </c>
      <c r="D380" s="42">
        <v>0.3984709953703704</v>
      </c>
      <c r="E380" s="43">
        <v>4496.45</v>
      </c>
      <c r="F380" s="44" t="s">
        <v>16</v>
      </c>
    </row>
    <row r="381" spans="2:6" s="3" customFormat="1">
      <c r="B381" s="40">
        <v>150</v>
      </c>
      <c r="C381" s="41">
        <v>31.01</v>
      </c>
      <c r="D381" s="42">
        <v>0.3984709953703704</v>
      </c>
      <c r="E381" s="43">
        <v>4651.5</v>
      </c>
      <c r="F381" s="44" t="s">
        <v>16</v>
      </c>
    </row>
    <row r="382" spans="2:6" s="3" customFormat="1">
      <c r="B382" s="40">
        <v>200</v>
      </c>
      <c r="C382" s="41">
        <v>31.01</v>
      </c>
      <c r="D382" s="42">
        <v>0.3984709953703704</v>
      </c>
      <c r="E382" s="43">
        <v>6202</v>
      </c>
      <c r="F382" s="44" t="s">
        <v>16</v>
      </c>
    </row>
    <row r="383" spans="2:6" s="3" customFormat="1">
      <c r="B383" s="40">
        <v>202</v>
      </c>
      <c r="C383" s="41">
        <v>31.01</v>
      </c>
      <c r="D383" s="42">
        <v>0.3984709953703704</v>
      </c>
      <c r="E383" s="43">
        <v>6264.02</v>
      </c>
      <c r="F383" s="44" t="s">
        <v>16</v>
      </c>
    </row>
    <row r="384" spans="2:6" s="3" customFormat="1">
      <c r="B384" s="40">
        <v>43</v>
      </c>
      <c r="C384" s="41">
        <v>31.01</v>
      </c>
      <c r="D384" s="42">
        <v>0.3984709953703704</v>
      </c>
      <c r="E384" s="43">
        <v>1333.43</v>
      </c>
      <c r="F384" s="44" t="s">
        <v>16</v>
      </c>
    </row>
    <row r="385" spans="2:6" s="3" customFormat="1">
      <c r="B385" s="40">
        <v>73</v>
      </c>
      <c r="C385" s="41">
        <v>31.01</v>
      </c>
      <c r="D385" s="42">
        <v>0.3984709953703704</v>
      </c>
      <c r="E385" s="43">
        <v>2263.73</v>
      </c>
      <c r="F385" s="44" t="s">
        <v>16</v>
      </c>
    </row>
    <row r="386" spans="2:6" s="3" customFormat="1">
      <c r="B386" s="40">
        <v>8</v>
      </c>
      <c r="C386" s="41">
        <v>31.01</v>
      </c>
      <c r="D386" s="42">
        <v>0.39852884259259258</v>
      </c>
      <c r="E386" s="43">
        <v>248.08</v>
      </c>
      <c r="F386" s="44" t="s">
        <v>16</v>
      </c>
    </row>
    <row r="387" spans="2:6" s="3" customFormat="1">
      <c r="B387" s="40">
        <v>161</v>
      </c>
      <c r="C387" s="41">
        <v>31.01</v>
      </c>
      <c r="D387" s="42">
        <v>0.39852884259259258</v>
      </c>
      <c r="E387" s="43">
        <v>4992.6100000000006</v>
      </c>
      <c r="F387" s="44" t="s">
        <v>16</v>
      </c>
    </row>
    <row r="388" spans="2:6" s="3" customFormat="1">
      <c r="B388" s="40">
        <v>200</v>
      </c>
      <c r="C388" s="41">
        <v>31.004999999999999</v>
      </c>
      <c r="D388" s="42">
        <v>0.39891037037037036</v>
      </c>
      <c r="E388" s="43">
        <v>6201</v>
      </c>
      <c r="F388" s="44" t="s">
        <v>16</v>
      </c>
    </row>
    <row r="389" spans="2:6" s="3" customFormat="1">
      <c r="B389" s="40">
        <v>185</v>
      </c>
      <c r="C389" s="41">
        <v>31.004999999999999</v>
      </c>
      <c r="D389" s="42">
        <v>0.39891037037037036</v>
      </c>
      <c r="E389" s="43">
        <v>5735.9250000000002</v>
      </c>
      <c r="F389" s="44" t="s">
        <v>16</v>
      </c>
    </row>
    <row r="390" spans="2:6" s="3" customFormat="1">
      <c r="B390" s="40">
        <v>200</v>
      </c>
      <c r="C390" s="41">
        <v>31.004999999999999</v>
      </c>
      <c r="D390" s="42">
        <v>0.39891037037037036</v>
      </c>
      <c r="E390" s="43">
        <v>6201</v>
      </c>
      <c r="F390" s="44" t="s">
        <v>16</v>
      </c>
    </row>
    <row r="391" spans="2:6" s="3" customFormat="1">
      <c r="B391" s="40">
        <v>8</v>
      </c>
      <c r="C391" s="41">
        <v>31.004999999999999</v>
      </c>
      <c r="D391" s="42">
        <v>0.39891037037037036</v>
      </c>
      <c r="E391" s="43">
        <v>248.04</v>
      </c>
      <c r="F391" s="44" t="s">
        <v>16</v>
      </c>
    </row>
    <row r="392" spans="2:6" s="3" customFormat="1">
      <c r="B392" s="40">
        <v>66</v>
      </c>
      <c r="C392" s="41">
        <v>30.995000000000001</v>
      </c>
      <c r="D392" s="42">
        <v>0.39958770833333335</v>
      </c>
      <c r="E392" s="43">
        <v>2045.67</v>
      </c>
      <c r="F392" s="44" t="s">
        <v>16</v>
      </c>
    </row>
    <row r="393" spans="2:6" s="3" customFormat="1">
      <c r="B393" s="40">
        <v>200</v>
      </c>
      <c r="C393" s="41">
        <v>30.995000000000001</v>
      </c>
      <c r="D393" s="42">
        <v>0.39958770833333335</v>
      </c>
      <c r="E393" s="43">
        <v>6199</v>
      </c>
      <c r="F393" s="44" t="s">
        <v>16</v>
      </c>
    </row>
    <row r="394" spans="2:6" s="3" customFormat="1">
      <c r="B394" s="40">
        <v>200</v>
      </c>
      <c r="C394" s="41">
        <v>30.995000000000001</v>
      </c>
      <c r="D394" s="42">
        <v>0.39958770833333335</v>
      </c>
      <c r="E394" s="43">
        <v>6199</v>
      </c>
      <c r="F394" s="44" t="s">
        <v>16</v>
      </c>
    </row>
    <row r="395" spans="2:6" s="3" customFormat="1">
      <c r="B395" s="40">
        <v>185</v>
      </c>
      <c r="C395" s="41">
        <v>30.995000000000001</v>
      </c>
      <c r="D395" s="42">
        <v>0.39958770833333335</v>
      </c>
      <c r="E395" s="43">
        <v>5734.0749999999998</v>
      </c>
      <c r="F395" s="44" t="s">
        <v>16</v>
      </c>
    </row>
    <row r="396" spans="2:6" s="3" customFormat="1">
      <c r="B396" s="40">
        <v>60</v>
      </c>
      <c r="C396" s="41">
        <v>30.995000000000001</v>
      </c>
      <c r="D396" s="42">
        <v>0.39958770833333335</v>
      </c>
      <c r="E396" s="43">
        <v>1859.7</v>
      </c>
      <c r="F396" s="44" t="s">
        <v>16</v>
      </c>
    </row>
    <row r="397" spans="2:6" s="3" customFormat="1">
      <c r="B397" s="40">
        <v>211</v>
      </c>
      <c r="C397" s="41">
        <v>30.99</v>
      </c>
      <c r="D397" s="42">
        <v>0.3995972337962963</v>
      </c>
      <c r="E397" s="43">
        <v>6538.8899999999994</v>
      </c>
      <c r="F397" s="44" t="s">
        <v>16</v>
      </c>
    </row>
    <row r="398" spans="2:6" s="3" customFormat="1">
      <c r="B398" s="40">
        <v>489</v>
      </c>
      <c r="C398" s="41">
        <v>30.99</v>
      </c>
      <c r="D398" s="42">
        <v>0.3995972337962963</v>
      </c>
      <c r="E398" s="43">
        <v>15154.109999999999</v>
      </c>
      <c r="F398" s="44" t="s">
        <v>16</v>
      </c>
    </row>
    <row r="399" spans="2:6" s="3" customFormat="1">
      <c r="B399" s="40">
        <v>481</v>
      </c>
      <c r="C399" s="41">
        <v>30.984999999999999</v>
      </c>
      <c r="D399" s="42">
        <v>0.39966884259259261</v>
      </c>
      <c r="E399" s="43">
        <v>14903.785</v>
      </c>
      <c r="F399" s="44" t="s">
        <v>16</v>
      </c>
    </row>
    <row r="400" spans="2:6" s="3" customFormat="1">
      <c r="B400" s="40">
        <v>326</v>
      </c>
      <c r="C400" s="41">
        <v>30.97</v>
      </c>
      <c r="D400" s="42">
        <v>0.4000576388888889</v>
      </c>
      <c r="E400" s="43">
        <v>10096.219999999999</v>
      </c>
      <c r="F400" s="44" t="s">
        <v>16</v>
      </c>
    </row>
    <row r="401" spans="2:6" s="3" customFormat="1">
      <c r="B401" s="40">
        <v>580</v>
      </c>
      <c r="C401" s="41">
        <v>30.96</v>
      </c>
      <c r="D401" s="42">
        <v>0.40056291666666666</v>
      </c>
      <c r="E401" s="43">
        <v>17956.8</v>
      </c>
      <c r="F401" s="44" t="s">
        <v>16</v>
      </c>
    </row>
    <row r="402" spans="2:6" s="3" customFormat="1">
      <c r="B402" s="40">
        <v>9</v>
      </c>
      <c r="C402" s="41">
        <v>31.004999999999999</v>
      </c>
      <c r="D402" s="42">
        <v>0.4010418287037037</v>
      </c>
      <c r="E402" s="43">
        <v>279.04500000000002</v>
      </c>
      <c r="F402" s="44" t="s">
        <v>16</v>
      </c>
    </row>
    <row r="403" spans="2:6" s="3" customFormat="1">
      <c r="B403" s="40">
        <v>119</v>
      </c>
      <c r="C403" s="41">
        <v>31.004999999999999</v>
      </c>
      <c r="D403" s="42">
        <v>0.4010418287037037</v>
      </c>
      <c r="E403" s="43">
        <v>3689.5949999999998</v>
      </c>
      <c r="F403" s="44" t="s">
        <v>16</v>
      </c>
    </row>
    <row r="404" spans="2:6" s="3" customFormat="1">
      <c r="B404" s="40">
        <v>270</v>
      </c>
      <c r="C404" s="41">
        <v>31.004999999999999</v>
      </c>
      <c r="D404" s="42">
        <v>0.40112209490740741</v>
      </c>
      <c r="E404" s="43">
        <v>8371.35</v>
      </c>
      <c r="F404" s="44" t="s">
        <v>16</v>
      </c>
    </row>
    <row r="405" spans="2:6" s="3" customFormat="1">
      <c r="B405" s="40">
        <v>35</v>
      </c>
      <c r="C405" s="41">
        <v>31.004999999999999</v>
      </c>
      <c r="D405" s="42">
        <v>0.40112209490740741</v>
      </c>
      <c r="E405" s="43">
        <v>1085.175</v>
      </c>
      <c r="F405" s="44" t="s">
        <v>16</v>
      </c>
    </row>
    <row r="406" spans="2:6" s="3" customFormat="1">
      <c r="B406" s="40">
        <v>266</v>
      </c>
      <c r="C406" s="41">
        <v>31.004999999999999</v>
      </c>
      <c r="D406" s="42">
        <v>0.4011221064814815</v>
      </c>
      <c r="E406" s="43">
        <v>8247.33</v>
      </c>
      <c r="F406" s="44" t="s">
        <v>16</v>
      </c>
    </row>
    <row r="407" spans="2:6" s="3" customFormat="1">
      <c r="B407" s="40">
        <v>336</v>
      </c>
      <c r="C407" s="41">
        <v>31.01</v>
      </c>
      <c r="D407" s="42">
        <v>0.40163378472222222</v>
      </c>
      <c r="E407" s="43">
        <v>10419.36</v>
      </c>
      <c r="F407" s="44" t="s">
        <v>16</v>
      </c>
    </row>
    <row r="408" spans="2:6" s="3" customFormat="1">
      <c r="B408" s="40">
        <v>363</v>
      </c>
      <c r="C408" s="41">
        <v>31.015000000000001</v>
      </c>
      <c r="D408" s="42">
        <v>0.4019242013888889</v>
      </c>
      <c r="E408" s="43">
        <v>11258.445</v>
      </c>
      <c r="F408" s="44" t="s">
        <v>16</v>
      </c>
    </row>
    <row r="409" spans="2:6" s="3" customFormat="1">
      <c r="B409" s="40">
        <v>183</v>
      </c>
      <c r="C409" s="41">
        <v>31.015000000000001</v>
      </c>
      <c r="D409" s="42">
        <v>0.40192792824074075</v>
      </c>
      <c r="E409" s="43">
        <v>5675.7449999999999</v>
      </c>
      <c r="F409" s="44" t="s">
        <v>16</v>
      </c>
    </row>
    <row r="410" spans="2:6" s="3" customFormat="1">
      <c r="B410" s="40">
        <v>200</v>
      </c>
      <c r="C410" s="41">
        <v>31.015000000000001</v>
      </c>
      <c r="D410" s="42">
        <v>0.40192792824074075</v>
      </c>
      <c r="E410" s="43">
        <v>6203</v>
      </c>
      <c r="F410" s="44" t="s">
        <v>16</v>
      </c>
    </row>
    <row r="411" spans="2:6" s="3" customFormat="1">
      <c r="B411" s="40">
        <v>294</v>
      </c>
      <c r="C411" s="41">
        <v>31.02</v>
      </c>
      <c r="D411" s="42">
        <v>0.4021794212962963</v>
      </c>
      <c r="E411" s="43">
        <v>9119.8799999999992</v>
      </c>
      <c r="F411" s="44" t="s">
        <v>16</v>
      </c>
    </row>
    <row r="412" spans="2:6" s="3" customFormat="1">
      <c r="B412" s="40">
        <v>406</v>
      </c>
      <c r="C412" s="41">
        <v>31.02</v>
      </c>
      <c r="D412" s="42">
        <v>0.4021794212962963</v>
      </c>
      <c r="E412" s="43">
        <v>12594.119999999999</v>
      </c>
      <c r="F412" s="44" t="s">
        <v>16</v>
      </c>
    </row>
    <row r="413" spans="2:6" s="3" customFormat="1">
      <c r="B413" s="40">
        <v>200</v>
      </c>
      <c r="C413" s="41">
        <v>31.02</v>
      </c>
      <c r="D413" s="42">
        <v>0.40232863425925924</v>
      </c>
      <c r="E413" s="43">
        <v>6204</v>
      </c>
      <c r="F413" s="44" t="s">
        <v>16</v>
      </c>
    </row>
    <row r="414" spans="2:6" s="3" customFormat="1">
      <c r="B414" s="40">
        <v>29</v>
      </c>
      <c r="C414" s="41">
        <v>31.02</v>
      </c>
      <c r="D414" s="42">
        <v>0.40232863425925924</v>
      </c>
      <c r="E414" s="43">
        <v>899.58</v>
      </c>
      <c r="F414" s="44" t="s">
        <v>16</v>
      </c>
    </row>
    <row r="415" spans="2:6" s="3" customFormat="1">
      <c r="B415" s="40">
        <v>147</v>
      </c>
      <c r="C415" s="41">
        <v>31.02</v>
      </c>
      <c r="D415" s="42">
        <v>0.40232863425925924</v>
      </c>
      <c r="E415" s="43">
        <v>4559.9399999999996</v>
      </c>
      <c r="F415" s="44" t="s">
        <v>16</v>
      </c>
    </row>
    <row r="416" spans="2:6" s="3" customFormat="1">
      <c r="B416" s="40">
        <v>188</v>
      </c>
      <c r="C416" s="41">
        <v>31.02</v>
      </c>
      <c r="D416" s="42">
        <v>0.40259366898148147</v>
      </c>
      <c r="E416" s="43">
        <v>5831.76</v>
      </c>
      <c r="F416" s="44" t="s">
        <v>16</v>
      </c>
    </row>
    <row r="417" spans="2:6" s="3" customFormat="1">
      <c r="B417" s="40">
        <v>35</v>
      </c>
      <c r="C417" s="41">
        <v>31.02</v>
      </c>
      <c r="D417" s="42">
        <v>0.40259366898148147</v>
      </c>
      <c r="E417" s="43">
        <v>1085.7</v>
      </c>
      <c r="F417" s="44" t="s">
        <v>16</v>
      </c>
    </row>
    <row r="418" spans="2:6" s="3" customFormat="1">
      <c r="B418" s="40">
        <v>200</v>
      </c>
      <c r="C418" s="41">
        <v>31.02</v>
      </c>
      <c r="D418" s="42">
        <v>0.40259366898148147</v>
      </c>
      <c r="E418" s="43">
        <v>6204</v>
      </c>
      <c r="F418" s="44" t="s">
        <v>16</v>
      </c>
    </row>
    <row r="419" spans="2:6" s="3" customFormat="1">
      <c r="B419" s="40">
        <v>185</v>
      </c>
      <c r="C419" s="41">
        <v>31.02</v>
      </c>
      <c r="D419" s="42">
        <v>0.40259366898148147</v>
      </c>
      <c r="E419" s="43">
        <v>5738.7</v>
      </c>
      <c r="F419" s="44" t="s">
        <v>16</v>
      </c>
    </row>
    <row r="420" spans="2:6" s="3" customFormat="1">
      <c r="B420" s="40">
        <v>19</v>
      </c>
      <c r="C420" s="41">
        <v>31.02</v>
      </c>
      <c r="D420" s="42">
        <v>0.40259366898148147</v>
      </c>
      <c r="E420" s="43">
        <v>589.38</v>
      </c>
      <c r="F420" s="44" t="s">
        <v>16</v>
      </c>
    </row>
    <row r="421" spans="2:6" s="3" customFormat="1">
      <c r="B421" s="40">
        <v>72</v>
      </c>
      <c r="C421" s="41">
        <v>31.02</v>
      </c>
      <c r="D421" s="42">
        <v>0.40265136574074073</v>
      </c>
      <c r="E421" s="43">
        <v>2233.44</v>
      </c>
      <c r="F421" s="44" t="s">
        <v>16</v>
      </c>
    </row>
    <row r="422" spans="2:6" s="3" customFormat="1">
      <c r="B422" s="40">
        <v>640</v>
      </c>
      <c r="C422" s="41">
        <v>31.015000000000001</v>
      </c>
      <c r="D422" s="42">
        <v>0.4030488078703704</v>
      </c>
      <c r="E422" s="43">
        <v>19849.599999999999</v>
      </c>
      <c r="F422" s="44" t="s">
        <v>16</v>
      </c>
    </row>
    <row r="423" spans="2:6" s="3" customFormat="1">
      <c r="B423" s="40">
        <v>200</v>
      </c>
      <c r="C423" s="41">
        <v>30.995000000000001</v>
      </c>
      <c r="D423" s="42">
        <v>0.40341582175925927</v>
      </c>
      <c r="E423" s="43">
        <v>6199</v>
      </c>
      <c r="F423" s="44" t="s">
        <v>16</v>
      </c>
    </row>
    <row r="424" spans="2:6" s="3" customFormat="1">
      <c r="B424" s="40">
        <v>200</v>
      </c>
      <c r="C424" s="41">
        <v>30.995000000000001</v>
      </c>
      <c r="D424" s="42">
        <v>0.40341582175925927</v>
      </c>
      <c r="E424" s="43">
        <v>6199</v>
      </c>
      <c r="F424" s="44" t="s">
        <v>16</v>
      </c>
    </row>
    <row r="425" spans="2:6" s="3" customFormat="1">
      <c r="B425" s="40">
        <v>185</v>
      </c>
      <c r="C425" s="41">
        <v>30.995000000000001</v>
      </c>
      <c r="D425" s="42">
        <v>0.40341582175925927</v>
      </c>
      <c r="E425" s="43">
        <v>5734.0749999999998</v>
      </c>
      <c r="F425" s="44" t="s">
        <v>16</v>
      </c>
    </row>
    <row r="426" spans="2:6" s="3" customFormat="1">
      <c r="B426" s="40">
        <v>99</v>
      </c>
      <c r="C426" s="41">
        <v>30.995000000000001</v>
      </c>
      <c r="D426" s="42">
        <v>0.40341582175925927</v>
      </c>
      <c r="E426" s="43">
        <v>3068.5050000000001</v>
      </c>
      <c r="F426" s="44" t="s">
        <v>16</v>
      </c>
    </row>
    <row r="427" spans="2:6" s="3" customFormat="1">
      <c r="B427" s="40">
        <v>155</v>
      </c>
      <c r="C427" s="41">
        <v>30.99</v>
      </c>
      <c r="D427" s="42">
        <v>0.40376847222222223</v>
      </c>
      <c r="E427" s="43">
        <v>4803.45</v>
      </c>
      <c r="F427" s="44" t="s">
        <v>16</v>
      </c>
    </row>
    <row r="428" spans="2:6" s="3" customFormat="1">
      <c r="B428" s="40">
        <v>64</v>
      </c>
      <c r="C428" s="41">
        <v>30.99</v>
      </c>
      <c r="D428" s="42">
        <v>0.4039510185185185</v>
      </c>
      <c r="E428" s="43">
        <v>1983.36</v>
      </c>
      <c r="F428" s="44" t="s">
        <v>16</v>
      </c>
    </row>
    <row r="429" spans="2:6" s="3" customFormat="1">
      <c r="B429" s="40">
        <v>200</v>
      </c>
      <c r="C429" s="41">
        <v>30.99</v>
      </c>
      <c r="D429" s="42">
        <v>0.4039510185185185</v>
      </c>
      <c r="E429" s="43">
        <v>6198</v>
      </c>
      <c r="F429" s="44" t="s">
        <v>16</v>
      </c>
    </row>
    <row r="430" spans="2:6" s="3" customFormat="1">
      <c r="B430" s="40">
        <v>185</v>
      </c>
      <c r="C430" s="41">
        <v>30.99</v>
      </c>
      <c r="D430" s="42">
        <v>0.4039510185185185</v>
      </c>
      <c r="E430" s="43">
        <v>5733.15</v>
      </c>
      <c r="F430" s="44" t="s">
        <v>16</v>
      </c>
    </row>
    <row r="431" spans="2:6" s="3" customFormat="1">
      <c r="B431" s="40">
        <v>51</v>
      </c>
      <c r="C431" s="41">
        <v>30.99</v>
      </c>
      <c r="D431" s="42">
        <v>0.4039510185185185</v>
      </c>
      <c r="E431" s="43">
        <v>1580.49</v>
      </c>
      <c r="F431" s="44" t="s">
        <v>16</v>
      </c>
    </row>
    <row r="432" spans="2:6" s="3" customFormat="1">
      <c r="B432" s="40">
        <v>164</v>
      </c>
      <c r="C432" s="41">
        <v>31.015000000000001</v>
      </c>
      <c r="D432" s="42">
        <v>0.4042837037037037</v>
      </c>
      <c r="E432" s="43">
        <v>5086.46</v>
      </c>
      <c r="F432" s="44" t="s">
        <v>16</v>
      </c>
    </row>
    <row r="433" spans="2:6" s="3" customFormat="1">
      <c r="B433" s="40">
        <v>185</v>
      </c>
      <c r="C433" s="41">
        <v>31.01</v>
      </c>
      <c r="D433" s="42">
        <v>0.40436501157407406</v>
      </c>
      <c r="E433" s="43">
        <v>5736.85</v>
      </c>
      <c r="F433" s="44" t="s">
        <v>16</v>
      </c>
    </row>
    <row r="434" spans="2:6" s="3" customFormat="1">
      <c r="B434" s="40">
        <v>200</v>
      </c>
      <c r="C434" s="41">
        <v>31.01</v>
      </c>
      <c r="D434" s="42">
        <v>0.40436501157407406</v>
      </c>
      <c r="E434" s="43">
        <v>6202</v>
      </c>
      <c r="F434" s="44" t="s">
        <v>16</v>
      </c>
    </row>
    <row r="435" spans="2:6" s="3" customFormat="1">
      <c r="B435" s="40">
        <v>177</v>
      </c>
      <c r="C435" s="41">
        <v>31.01</v>
      </c>
      <c r="D435" s="42">
        <v>0.40436501157407406</v>
      </c>
      <c r="E435" s="43">
        <v>5488.77</v>
      </c>
      <c r="F435" s="44" t="s">
        <v>16</v>
      </c>
    </row>
    <row r="436" spans="2:6" s="3" customFormat="1">
      <c r="B436" s="40">
        <v>146</v>
      </c>
      <c r="C436" s="41">
        <v>31.01</v>
      </c>
      <c r="D436" s="42">
        <v>0.40436501157407406</v>
      </c>
      <c r="E436" s="43">
        <v>4527.46</v>
      </c>
      <c r="F436" s="44" t="s">
        <v>16</v>
      </c>
    </row>
    <row r="437" spans="2:6" s="3" customFormat="1">
      <c r="B437" s="40">
        <v>35</v>
      </c>
      <c r="C437" s="41">
        <v>30.99</v>
      </c>
      <c r="D437" s="42">
        <v>0.4048395949074074</v>
      </c>
      <c r="E437" s="43">
        <v>1084.6499999999999</v>
      </c>
      <c r="F437" s="44" t="s">
        <v>16</v>
      </c>
    </row>
    <row r="438" spans="2:6" s="3" customFormat="1">
      <c r="B438" s="40">
        <v>552</v>
      </c>
      <c r="C438" s="41">
        <v>30.99</v>
      </c>
      <c r="D438" s="42">
        <v>0.4048395949074074</v>
      </c>
      <c r="E438" s="43">
        <v>17106.48</v>
      </c>
      <c r="F438" s="44" t="s">
        <v>16</v>
      </c>
    </row>
    <row r="439" spans="2:6" s="3" customFormat="1">
      <c r="B439" s="40">
        <v>122</v>
      </c>
      <c r="C439" s="41">
        <v>30.99</v>
      </c>
      <c r="D439" s="42">
        <v>0.4048395949074074</v>
      </c>
      <c r="E439" s="43">
        <v>3780.7799999999997</v>
      </c>
      <c r="F439" s="44" t="s">
        <v>16</v>
      </c>
    </row>
    <row r="440" spans="2:6" s="3" customFormat="1">
      <c r="B440" s="40">
        <v>35</v>
      </c>
      <c r="C440" s="41">
        <v>30.984999999999999</v>
      </c>
      <c r="D440" s="42">
        <v>0.4053511574074074</v>
      </c>
      <c r="E440" s="43">
        <v>1084.4749999999999</v>
      </c>
      <c r="F440" s="44" t="s">
        <v>16</v>
      </c>
    </row>
    <row r="441" spans="2:6" s="3" customFormat="1">
      <c r="B441" s="40">
        <v>200</v>
      </c>
      <c r="C441" s="41">
        <v>30.984999999999999</v>
      </c>
      <c r="D441" s="42">
        <v>0.4053511574074074</v>
      </c>
      <c r="E441" s="43">
        <v>6197</v>
      </c>
      <c r="F441" s="44" t="s">
        <v>16</v>
      </c>
    </row>
    <row r="442" spans="2:6" s="3" customFormat="1">
      <c r="B442" s="40">
        <v>185</v>
      </c>
      <c r="C442" s="41">
        <v>30.984999999999999</v>
      </c>
      <c r="D442" s="42">
        <v>0.4053511574074074</v>
      </c>
      <c r="E442" s="43">
        <v>5732.2249999999995</v>
      </c>
      <c r="F442" s="44" t="s">
        <v>16</v>
      </c>
    </row>
    <row r="443" spans="2:6" s="3" customFormat="1">
      <c r="B443" s="40">
        <v>180</v>
      </c>
      <c r="C443" s="41">
        <v>30.984999999999999</v>
      </c>
      <c r="D443" s="42">
        <v>0.4053511574074074</v>
      </c>
      <c r="E443" s="43">
        <v>5577.3</v>
      </c>
      <c r="F443" s="44" t="s">
        <v>16</v>
      </c>
    </row>
    <row r="444" spans="2:6" s="3" customFormat="1">
      <c r="B444" s="40">
        <v>7</v>
      </c>
      <c r="C444" s="41">
        <v>30.984999999999999</v>
      </c>
      <c r="D444" s="42">
        <v>0.4053511574074074</v>
      </c>
      <c r="E444" s="43">
        <v>216.89499999999998</v>
      </c>
      <c r="F444" s="44" t="s">
        <v>16</v>
      </c>
    </row>
    <row r="445" spans="2:6" s="3" customFormat="1">
      <c r="B445" s="40">
        <v>679</v>
      </c>
      <c r="C445" s="41">
        <v>30.98</v>
      </c>
      <c r="D445" s="42">
        <v>0.40567290509259257</v>
      </c>
      <c r="E445" s="43">
        <v>21035.420000000002</v>
      </c>
      <c r="F445" s="44" t="s">
        <v>16</v>
      </c>
    </row>
    <row r="446" spans="2:6" s="3" customFormat="1">
      <c r="B446" s="40">
        <v>83</v>
      </c>
      <c r="C446" s="41">
        <v>30.99</v>
      </c>
      <c r="D446" s="42">
        <v>0.40580024305555557</v>
      </c>
      <c r="E446" s="43">
        <v>2572.17</v>
      </c>
      <c r="F446" s="44" t="s">
        <v>16</v>
      </c>
    </row>
    <row r="447" spans="2:6" s="3" customFormat="1">
      <c r="B447" s="40">
        <v>64</v>
      </c>
      <c r="C447" s="41">
        <v>30.99</v>
      </c>
      <c r="D447" s="42">
        <v>0.40580024305555557</v>
      </c>
      <c r="E447" s="43">
        <v>1983.36</v>
      </c>
      <c r="F447" s="44" t="s">
        <v>16</v>
      </c>
    </row>
    <row r="448" spans="2:6" s="3" customFormat="1">
      <c r="B448" s="40">
        <v>392</v>
      </c>
      <c r="C448" s="41">
        <v>30.984999999999999</v>
      </c>
      <c r="D448" s="42">
        <v>0.4062762152777778</v>
      </c>
      <c r="E448" s="43">
        <v>12146.119999999999</v>
      </c>
      <c r="F448" s="44" t="s">
        <v>16</v>
      </c>
    </row>
    <row r="449" spans="2:6" s="3" customFormat="1">
      <c r="B449" s="40">
        <v>200</v>
      </c>
      <c r="C449" s="41">
        <v>30.984999999999999</v>
      </c>
      <c r="D449" s="42">
        <v>0.4062762152777778</v>
      </c>
      <c r="E449" s="43">
        <v>6197</v>
      </c>
      <c r="F449" s="44" t="s">
        <v>16</v>
      </c>
    </row>
    <row r="450" spans="2:6" s="3" customFormat="1">
      <c r="B450" s="40">
        <v>51</v>
      </c>
      <c r="C450" s="41">
        <v>30.984999999999999</v>
      </c>
      <c r="D450" s="42">
        <v>0.4062762152777778</v>
      </c>
      <c r="E450" s="43">
        <v>1580.2349999999999</v>
      </c>
      <c r="F450" s="44" t="s">
        <v>16</v>
      </c>
    </row>
    <row r="451" spans="2:6" s="3" customFormat="1">
      <c r="B451" s="40">
        <v>200</v>
      </c>
      <c r="C451" s="41">
        <v>30.97</v>
      </c>
      <c r="D451" s="42">
        <v>0.40675776620370369</v>
      </c>
      <c r="E451" s="43">
        <v>6194</v>
      </c>
      <c r="F451" s="44" t="s">
        <v>16</v>
      </c>
    </row>
    <row r="452" spans="2:6" s="3" customFormat="1">
      <c r="B452" s="40">
        <v>34</v>
      </c>
      <c r="C452" s="41">
        <v>30.97</v>
      </c>
      <c r="D452" s="42">
        <v>0.40675776620370369</v>
      </c>
      <c r="E452" s="43">
        <v>1052.98</v>
      </c>
      <c r="F452" s="44" t="s">
        <v>16</v>
      </c>
    </row>
    <row r="453" spans="2:6" s="3" customFormat="1">
      <c r="B453" s="40">
        <v>201</v>
      </c>
      <c r="C453" s="41">
        <v>30.97</v>
      </c>
      <c r="D453" s="42">
        <v>0.40675776620370369</v>
      </c>
      <c r="E453" s="43">
        <v>6224.9699999999993</v>
      </c>
      <c r="F453" s="44" t="s">
        <v>16</v>
      </c>
    </row>
    <row r="454" spans="2:6" s="3" customFormat="1">
      <c r="B454" s="40">
        <v>123</v>
      </c>
      <c r="C454" s="41">
        <v>30.97</v>
      </c>
      <c r="D454" s="42">
        <v>0.40675776620370369</v>
      </c>
      <c r="E454" s="43">
        <v>3809.31</v>
      </c>
      <c r="F454" s="44" t="s">
        <v>16</v>
      </c>
    </row>
    <row r="455" spans="2:6" s="3" customFormat="1">
      <c r="B455" s="40">
        <v>700</v>
      </c>
      <c r="C455" s="41">
        <v>30.99</v>
      </c>
      <c r="D455" s="42">
        <v>0.40726040509259259</v>
      </c>
      <c r="E455" s="43">
        <v>21693</v>
      </c>
      <c r="F455" s="44" t="s">
        <v>16</v>
      </c>
    </row>
    <row r="456" spans="2:6" s="3" customFormat="1" ht="10.15" customHeight="1">
      <c r="B456" s="40">
        <v>164</v>
      </c>
      <c r="C456" s="41">
        <v>30.984999999999999</v>
      </c>
      <c r="D456" s="42">
        <v>0.4073127777777778</v>
      </c>
      <c r="E456" s="43">
        <v>5081.54</v>
      </c>
      <c r="F456" s="44" t="s">
        <v>16</v>
      </c>
    </row>
    <row r="457" spans="2:6" s="3" customFormat="1" ht="10.15" customHeight="1">
      <c r="B457" s="40">
        <v>45</v>
      </c>
      <c r="C457" s="41">
        <v>31.01</v>
      </c>
      <c r="D457" s="42">
        <v>0.40770559027777775</v>
      </c>
      <c r="E457" s="43">
        <v>1395.45</v>
      </c>
      <c r="F457" s="44" t="s">
        <v>16</v>
      </c>
    </row>
    <row r="458" spans="2:6" s="3" customFormat="1" ht="10.15" customHeight="1">
      <c r="B458" s="40">
        <v>551</v>
      </c>
      <c r="C458" s="41">
        <v>31.015000000000001</v>
      </c>
      <c r="D458" s="42">
        <v>0.40810443287037035</v>
      </c>
      <c r="E458" s="43">
        <v>17089.264999999999</v>
      </c>
      <c r="F458" s="44" t="s">
        <v>16</v>
      </c>
    </row>
    <row r="459" spans="2:6" s="3" customFormat="1" ht="10.15" customHeight="1">
      <c r="B459" s="40">
        <v>200</v>
      </c>
      <c r="C459" s="41">
        <v>31.01</v>
      </c>
      <c r="D459" s="42">
        <v>0.4081065162037037</v>
      </c>
      <c r="E459" s="43">
        <v>6202</v>
      </c>
      <c r="F459" s="44" t="s">
        <v>16</v>
      </c>
    </row>
    <row r="460" spans="2:6" s="3" customFormat="1" ht="10.15" customHeight="1">
      <c r="B460" s="40">
        <v>200</v>
      </c>
      <c r="C460" s="41">
        <v>31.01</v>
      </c>
      <c r="D460" s="42">
        <v>0.4081065162037037</v>
      </c>
      <c r="E460" s="43">
        <v>6202</v>
      </c>
      <c r="F460" s="44" t="s">
        <v>16</v>
      </c>
    </row>
    <row r="461" spans="2:6" s="3" customFormat="1" ht="10.15" customHeight="1">
      <c r="B461" s="40">
        <v>185</v>
      </c>
      <c r="C461" s="41">
        <v>31.01</v>
      </c>
      <c r="D461" s="42">
        <v>0.4081065162037037</v>
      </c>
      <c r="E461" s="43">
        <v>5736.85</v>
      </c>
      <c r="F461" s="44" t="s">
        <v>16</v>
      </c>
    </row>
    <row r="462" spans="2:6" s="3" customFormat="1" ht="10.15" customHeight="1">
      <c r="B462" s="40">
        <v>115</v>
      </c>
      <c r="C462" s="41">
        <v>31.01</v>
      </c>
      <c r="D462" s="42">
        <v>0.4081065162037037</v>
      </c>
      <c r="E462" s="43">
        <v>3566.15</v>
      </c>
      <c r="F462" s="44" t="s">
        <v>16</v>
      </c>
    </row>
    <row r="463" spans="2:6" s="3" customFormat="1" ht="10.15" customHeight="1">
      <c r="B463" s="40">
        <v>700</v>
      </c>
      <c r="C463" s="41">
        <v>31.004999999999999</v>
      </c>
      <c r="D463" s="42">
        <v>0.40862458333333335</v>
      </c>
      <c r="E463" s="43">
        <v>21703.5</v>
      </c>
      <c r="F463" s="44" t="s">
        <v>16</v>
      </c>
    </row>
    <row r="464" spans="2:6" s="3" customFormat="1" ht="10.15" customHeight="1">
      <c r="B464" s="40">
        <v>67</v>
      </c>
      <c r="C464" s="41">
        <v>31.004999999999999</v>
      </c>
      <c r="D464" s="42">
        <v>0.40862458333333335</v>
      </c>
      <c r="E464" s="43">
        <v>2077.335</v>
      </c>
      <c r="F464" s="44" t="s">
        <v>16</v>
      </c>
    </row>
    <row r="465" spans="2:6" s="3" customFormat="1" ht="10.15" customHeight="1">
      <c r="B465" s="40">
        <v>220</v>
      </c>
      <c r="C465" s="41">
        <v>31.004999999999999</v>
      </c>
      <c r="D465" s="42">
        <v>0.40950653935185183</v>
      </c>
      <c r="E465" s="43">
        <v>6821.0999999999995</v>
      </c>
      <c r="F465" s="44" t="s">
        <v>16</v>
      </c>
    </row>
    <row r="466" spans="2:6" s="3" customFormat="1" ht="10.15" customHeight="1">
      <c r="B466" s="40">
        <v>200</v>
      </c>
      <c r="C466" s="41">
        <v>31.004999999999999</v>
      </c>
      <c r="D466" s="42">
        <v>0.40950653935185183</v>
      </c>
      <c r="E466" s="43">
        <v>6201</v>
      </c>
      <c r="F466" s="44" t="s">
        <v>16</v>
      </c>
    </row>
    <row r="467" spans="2:6" s="3" customFormat="1" ht="10.15" customHeight="1">
      <c r="B467" s="40">
        <v>200</v>
      </c>
      <c r="C467" s="41">
        <v>31.004999999999999</v>
      </c>
      <c r="D467" s="42">
        <v>0.4095550462962963</v>
      </c>
      <c r="E467" s="43">
        <v>6201</v>
      </c>
      <c r="F467" s="44" t="s">
        <v>16</v>
      </c>
    </row>
    <row r="468" spans="2:6" s="3" customFormat="1" ht="10.15" customHeight="1">
      <c r="B468" s="40">
        <v>178</v>
      </c>
      <c r="C468" s="41">
        <v>31.004999999999999</v>
      </c>
      <c r="D468" s="42">
        <v>0.4095550462962963</v>
      </c>
      <c r="E468" s="43">
        <v>5518.8899999999994</v>
      </c>
      <c r="F468" s="44" t="s">
        <v>16</v>
      </c>
    </row>
    <row r="469" spans="2:6" s="3" customFormat="1" ht="10.15" customHeight="1">
      <c r="B469" s="40">
        <v>185</v>
      </c>
      <c r="C469" s="41">
        <v>31.004999999999999</v>
      </c>
      <c r="D469" s="42">
        <v>0.4095550462962963</v>
      </c>
      <c r="E469" s="43">
        <v>5735.9250000000002</v>
      </c>
      <c r="F469" s="44" t="s">
        <v>16</v>
      </c>
    </row>
    <row r="470" spans="2:6" s="3" customFormat="1" ht="10.15" customHeight="1">
      <c r="B470" s="40">
        <v>137</v>
      </c>
      <c r="C470" s="41">
        <v>31.004999999999999</v>
      </c>
      <c r="D470" s="42">
        <v>0.4095550462962963</v>
      </c>
      <c r="E470" s="43">
        <v>4247.6849999999995</v>
      </c>
      <c r="F470" s="44" t="s">
        <v>16</v>
      </c>
    </row>
    <row r="471" spans="2:6" s="3" customFormat="1" ht="10.15" customHeight="1">
      <c r="B471" s="40">
        <v>33</v>
      </c>
      <c r="C471" s="41">
        <v>31.004999999999999</v>
      </c>
      <c r="D471" s="42">
        <v>0.40956431712962965</v>
      </c>
      <c r="E471" s="43">
        <v>1023.165</v>
      </c>
      <c r="F471" s="44" t="s">
        <v>16</v>
      </c>
    </row>
    <row r="472" spans="2:6" s="3" customFormat="1" ht="10.15" customHeight="1">
      <c r="B472" s="40">
        <v>200</v>
      </c>
      <c r="C472" s="41">
        <v>31.004999999999999</v>
      </c>
      <c r="D472" s="42">
        <v>0.40956431712962965</v>
      </c>
      <c r="E472" s="43">
        <v>6201</v>
      </c>
      <c r="F472" s="44" t="s">
        <v>16</v>
      </c>
    </row>
    <row r="473" spans="2:6" s="3" customFormat="1" ht="10.15" customHeight="1">
      <c r="B473" s="40">
        <v>81</v>
      </c>
      <c r="C473" s="41">
        <v>31.004999999999999</v>
      </c>
      <c r="D473" s="42">
        <v>0.40956431712962965</v>
      </c>
      <c r="E473" s="43">
        <v>2511.4049999999997</v>
      </c>
      <c r="F473" s="44" t="s">
        <v>16</v>
      </c>
    </row>
    <row r="474" spans="2:6" s="3" customFormat="1" ht="10.15" customHeight="1">
      <c r="B474" s="40">
        <v>7</v>
      </c>
      <c r="C474" s="41">
        <v>30.99</v>
      </c>
      <c r="D474" s="42">
        <v>0.41002517361111113</v>
      </c>
      <c r="E474" s="43">
        <v>216.92999999999998</v>
      </c>
      <c r="F474" s="44" t="s">
        <v>16</v>
      </c>
    </row>
    <row r="475" spans="2:6" s="3" customFormat="1" ht="10.15" customHeight="1">
      <c r="B475" s="40">
        <v>152</v>
      </c>
      <c r="C475" s="41">
        <v>30.99</v>
      </c>
      <c r="D475" s="42">
        <v>0.41002517361111113</v>
      </c>
      <c r="E475" s="43">
        <v>4710.4799999999996</v>
      </c>
      <c r="F475" s="44" t="s">
        <v>16</v>
      </c>
    </row>
    <row r="476" spans="2:6" s="3" customFormat="1" ht="10.15" customHeight="1">
      <c r="B476" s="40">
        <v>185</v>
      </c>
      <c r="C476" s="41">
        <v>30.99</v>
      </c>
      <c r="D476" s="42">
        <v>0.41002517361111113</v>
      </c>
      <c r="E476" s="43">
        <v>5733.15</v>
      </c>
      <c r="F476" s="44" t="s">
        <v>16</v>
      </c>
    </row>
    <row r="477" spans="2:6" s="3" customFormat="1" ht="10.15" customHeight="1">
      <c r="B477" s="40">
        <v>200</v>
      </c>
      <c r="C477" s="41">
        <v>30.99</v>
      </c>
      <c r="D477" s="42">
        <v>0.41002517361111113</v>
      </c>
      <c r="E477" s="43">
        <v>6198</v>
      </c>
      <c r="F477" s="44" t="s">
        <v>16</v>
      </c>
    </row>
    <row r="478" spans="2:6" s="3" customFormat="1" ht="10.15" customHeight="1">
      <c r="B478" s="40">
        <v>46</v>
      </c>
      <c r="C478" s="41">
        <v>30.99</v>
      </c>
      <c r="D478" s="42">
        <v>0.41002517361111113</v>
      </c>
      <c r="E478" s="43">
        <v>1425.54</v>
      </c>
      <c r="F478" s="44" t="s">
        <v>16</v>
      </c>
    </row>
    <row r="479" spans="2:6" s="3" customFormat="1" ht="10.15" customHeight="1">
      <c r="B479" s="40">
        <v>177</v>
      </c>
      <c r="C479" s="41">
        <v>30.99</v>
      </c>
      <c r="D479" s="42">
        <v>0.41049973379629628</v>
      </c>
      <c r="E479" s="43">
        <v>5485.23</v>
      </c>
      <c r="F479" s="44" t="s">
        <v>16</v>
      </c>
    </row>
    <row r="480" spans="2:6" s="3" customFormat="1" ht="10.15" customHeight="1">
      <c r="B480" s="40">
        <v>66</v>
      </c>
      <c r="C480" s="41">
        <v>30.99</v>
      </c>
      <c r="D480" s="42">
        <v>0.41049973379629628</v>
      </c>
      <c r="E480" s="43">
        <v>2045.34</v>
      </c>
      <c r="F480" s="44" t="s">
        <v>16</v>
      </c>
    </row>
    <row r="481" spans="2:6" s="3" customFormat="1" ht="10.15" customHeight="1">
      <c r="B481" s="40">
        <v>65</v>
      </c>
      <c r="C481" s="41">
        <v>30.99</v>
      </c>
      <c r="D481" s="42">
        <v>0.41049973379629628</v>
      </c>
      <c r="E481" s="43">
        <v>2014.35</v>
      </c>
      <c r="F481" s="44" t="s">
        <v>16</v>
      </c>
    </row>
    <row r="482" spans="2:6" s="3" customFormat="1" ht="10.15" customHeight="1">
      <c r="B482" s="40">
        <v>52</v>
      </c>
      <c r="C482" s="41">
        <v>30.99</v>
      </c>
      <c r="D482" s="42">
        <v>0.41055753472222223</v>
      </c>
      <c r="E482" s="43">
        <v>1611.48</v>
      </c>
      <c r="F482" s="44" t="s">
        <v>16</v>
      </c>
    </row>
    <row r="483" spans="2:6" s="3" customFormat="1" ht="10.15" customHeight="1">
      <c r="B483" s="40">
        <v>439</v>
      </c>
      <c r="C483" s="41">
        <v>30.99</v>
      </c>
      <c r="D483" s="42">
        <v>0.41055753472222223</v>
      </c>
      <c r="E483" s="43">
        <v>13604.609999999999</v>
      </c>
      <c r="F483" s="44" t="s">
        <v>16</v>
      </c>
    </row>
    <row r="484" spans="2:6" s="3" customFormat="1" ht="10.15" customHeight="1">
      <c r="B484" s="40">
        <v>694</v>
      </c>
      <c r="C484" s="41">
        <v>30.99</v>
      </c>
      <c r="D484" s="42">
        <v>0.41092059027777778</v>
      </c>
      <c r="E484" s="43">
        <v>21507.059999999998</v>
      </c>
      <c r="F484" s="44" t="s">
        <v>16</v>
      </c>
    </row>
    <row r="485" spans="2:6" s="3" customFormat="1" ht="10.15" customHeight="1">
      <c r="B485" s="40">
        <v>147</v>
      </c>
      <c r="C485" s="41">
        <v>31.015000000000001</v>
      </c>
      <c r="D485" s="42">
        <v>0.41132408564814815</v>
      </c>
      <c r="E485" s="43">
        <v>4559.2049999999999</v>
      </c>
      <c r="F485" s="44" t="s">
        <v>16</v>
      </c>
    </row>
    <row r="486" spans="2:6" s="3" customFormat="1" ht="10.15" customHeight="1">
      <c r="B486" s="40">
        <v>77</v>
      </c>
      <c r="C486" s="41">
        <v>31.015000000000001</v>
      </c>
      <c r="D486" s="42">
        <v>0.41156325231481483</v>
      </c>
      <c r="E486" s="43">
        <v>2388.1550000000002</v>
      </c>
      <c r="F486" s="44" t="s">
        <v>16</v>
      </c>
    </row>
    <row r="487" spans="2:6" s="3" customFormat="1" ht="10.15" customHeight="1">
      <c r="B487" s="40">
        <v>65</v>
      </c>
      <c r="C487" s="41">
        <v>31.015000000000001</v>
      </c>
      <c r="D487" s="42">
        <v>0.41156325231481483</v>
      </c>
      <c r="E487" s="43">
        <v>2015.9750000000001</v>
      </c>
      <c r="F487" s="44" t="s">
        <v>16</v>
      </c>
    </row>
    <row r="488" spans="2:6" s="3" customFormat="1" ht="10.15" customHeight="1">
      <c r="B488" s="40">
        <v>139</v>
      </c>
      <c r="C488" s="41">
        <v>31.015000000000001</v>
      </c>
      <c r="D488" s="42">
        <v>0.41156325231481483</v>
      </c>
      <c r="E488" s="43">
        <v>4311.085</v>
      </c>
      <c r="F488" s="44" t="s">
        <v>16</v>
      </c>
    </row>
    <row r="489" spans="2:6" s="3" customFormat="1" ht="10.15" customHeight="1">
      <c r="B489" s="40">
        <v>176</v>
      </c>
      <c r="C489" s="41">
        <v>31.015000000000001</v>
      </c>
      <c r="D489" s="42">
        <v>0.4118351736111111</v>
      </c>
      <c r="E489" s="43">
        <v>5458.64</v>
      </c>
      <c r="F489" s="44" t="s">
        <v>16</v>
      </c>
    </row>
    <row r="490" spans="2:6" s="3" customFormat="1" ht="10.15" customHeight="1">
      <c r="B490" s="40">
        <v>144</v>
      </c>
      <c r="C490" s="41">
        <v>31.02</v>
      </c>
      <c r="D490" s="42">
        <v>0.41188875000000003</v>
      </c>
      <c r="E490" s="43">
        <v>4466.88</v>
      </c>
      <c r="F490" s="44" t="s">
        <v>16</v>
      </c>
    </row>
    <row r="491" spans="2:6" s="3" customFormat="1" ht="10.15" customHeight="1">
      <c r="B491" s="40">
        <v>41</v>
      </c>
      <c r="C491" s="41">
        <v>31.02</v>
      </c>
      <c r="D491" s="42">
        <v>0.41188875000000003</v>
      </c>
      <c r="E491" s="43">
        <v>1271.82</v>
      </c>
      <c r="F491" s="44" t="s">
        <v>16</v>
      </c>
    </row>
    <row r="492" spans="2:6" s="3" customFormat="1" ht="10.15" customHeight="1">
      <c r="B492" s="40">
        <v>39</v>
      </c>
      <c r="C492" s="41">
        <v>31.02</v>
      </c>
      <c r="D492" s="42">
        <v>0.41194653935185183</v>
      </c>
      <c r="E492" s="43">
        <v>1209.78</v>
      </c>
      <c r="F492" s="44" t="s">
        <v>16</v>
      </c>
    </row>
    <row r="493" spans="2:6" s="3" customFormat="1" ht="10.15" customHeight="1">
      <c r="B493" s="40">
        <v>200</v>
      </c>
      <c r="C493" s="41">
        <v>31.02</v>
      </c>
      <c r="D493" s="42">
        <v>0.41194653935185183</v>
      </c>
      <c r="E493" s="43">
        <v>6204</v>
      </c>
      <c r="F493" s="44" t="s">
        <v>16</v>
      </c>
    </row>
    <row r="494" spans="2:6" s="3" customFormat="1" ht="10.15" customHeight="1">
      <c r="B494" s="40">
        <v>271</v>
      </c>
      <c r="C494" s="41">
        <v>31.02</v>
      </c>
      <c r="D494" s="42">
        <v>0.41218135416666668</v>
      </c>
      <c r="E494" s="43">
        <v>8406.42</v>
      </c>
      <c r="F494" s="44" t="s">
        <v>16</v>
      </c>
    </row>
    <row r="495" spans="2:6" s="3" customFormat="1" ht="10.15" customHeight="1">
      <c r="B495" s="40">
        <v>235</v>
      </c>
      <c r="C495" s="41">
        <v>31.015000000000001</v>
      </c>
      <c r="D495" s="42">
        <v>0.4123618634259259</v>
      </c>
      <c r="E495" s="43">
        <v>7288.5250000000005</v>
      </c>
      <c r="F495" s="44" t="s">
        <v>16</v>
      </c>
    </row>
    <row r="496" spans="2:6" s="3" customFormat="1" ht="10.15" customHeight="1">
      <c r="B496" s="40">
        <v>465</v>
      </c>
      <c r="C496" s="41">
        <v>31.015000000000001</v>
      </c>
      <c r="D496" s="42">
        <v>0.41236187499999999</v>
      </c>
      <c r="E496" s="43">
        <v>14421.975</v>
      </c>
      <c r="F496" s="44" t="s">
        <v>16</v>
      </c>
    </row>
    <row r="497" spans="2:12" s="3" customFormat="1" ht="10.15" customHeight="1">
      <c r="B497" s="40">
        <v>152</v>
      </c>
      <c r="C497" s="41">
        <v>31.015000000000001</v>
      </c>
      <c r="D497" s="42">
        <v>0.41253890046296299</v>
      </c>
      <c r="E497" s="43">
        <v>4714.28</v>
      </c>
      <c r="F497" s="44" t="s">
        <v>16</v>
      </c>
    </row>
    <row r="498" spans="2:12" s="3" customFormat="1" ht="10.15" customHeight="1">
      <c r="B498" s="40">
        <v>200</v>
      </c>
      <c r="C498" s="41">
        <v>31</v>
      </c>
      <c r="D498" s="42">
        <v>0.41291107638888891</v>
      </c>
      <c r="E498" s="43">
        <v>6200</v>
      </c>
      <c r="F498" s="44" t="s">
        <v>16</v>
      </c>
    </row>
    <row r="499" spans="2:12" s="3" customFormat="1" ht="10.15" customHeight="1">
      <c r="B499" s="40">
        <v>185</v>
      </c>
      <c r="C499" s="41">
        <v>31</v>
      </c>
      <c r="D499" s="42">
        <v>0.41291107638888891</v>
      </c>
      <c r="E499" s="43">
        <v>5735</v>
      </c>
      <c r="F499" s="44" t="s">
        <v>16</v>
      </c>
    </row>
    <row r="500" spans="2:12" s="3" customFormat="1" ht="10.15" customHeight="1">
      <c r="B500" s="40">
        <v>172</v>
      </c>
      <c r="C500" s="41">
        <v>31</v>
      </c>
      <c r="D500" s="42">
        <v>0.41291107638888891</v>
      </c>
      <c r="E500" s="43">
        <v>5332</v>
      </c>
      <c r="F500" s="44" t="s">
        <v>16</v>
      </c>
    </row>
    <row r="501" spans="2:12" s="3" customFormat="1" ht="10.15" customHeight="1">
      <c r="B501" s="40">
        <v>246</v>
      </c>
      <c r="C501" s="41">
        <v>30.995000000000001</v>
      </c>
      <c r="D501" s="42">
        <v>0.41328659722222222</v>
      </c>
      <c r="E501" s="43">
        <v>7624.77</v>
      </c>
      <c r="F501" s="44" t="s">
        <v>16</v>
      </c>
    </row>
    <row r="502" spans="2:12" s="3" customFormat="1" ht="10.15" customHeight="1">
      <c r="B502" s="40">
        <v>132</v>
      </c>
      <c r="C502" s="41">
        <v>31.004999999999999</v>
      </c>
      <c r="D502" s="42">
        <v>0.4135992361111111</v>
      </c>
      <c r="E502" s="43">
        <v>4092.66</v>
      </c>
      <c r="F502" s="44" t="s">
        <v>16</v>
      </c>
    </row>
    <row r="503" spans="2:12" s="3" customFormat="1" ht="10.15" customHeight="1">
      <c r="B503" s="40">
        <v>318</v>
      </c>
      <c r="C503" s="41">
        <v>31.004999999999999</v>
      </c>
      <c r="D503" s="42">
        <v>0.4135992361111111</v>
      </c>
      <c r="E503" s="43">
        <v>9859.59</v>
      </c>
      <c r="F503" s="44" t="s">
        <v>16</v>
      </c>
    </row>
    <row r="504" spans="2:12">
      <c r="B504" s="40">
        <v>700</v>
      </c>
      <c r="C504" s="41">
        <v>31.015000000000001</v>
      </c>
      <c r="D504" s="42">
        <v>0.41388870370370373</v>
      </c>
      <c r="E504" s="43">
        <v>21710.5</v>
      </c>
      <c r="F504" s="44" t="s">
        <v>16</v>
      </c>
      <c r="H504" s="3"/>
      <c r="I504" s="3"/>
      <c r="J504" s="3"/>
      <c r="K504" s="3"/>
      <c r="L504" s="3"/>
    </row>
    <row r="505" spans="2:12">
      <c r="B505" s="40">
        <v>146</v>
      </c>
      <c r="C505" s="41">
        <v>31.015000000000001</v>
      </c>
      <c r="D505" s="42">
        <v>0.41389075231481481</v>
      </c>
      <c r="E505" s="43">
        <v>4528.1900000000005</v>
      </c>
      <c r="F505" s="44" t="s">
        <v>16</v>
      </c>
      <c r="H505" s="3"/>
      <c r="I505" s="3"/>
      <c r="J505" s="3"/>
      <c r="K505" s="3"/>
      <c r="L505" s="3"/>
    </row>
    <row r="506" spans="2:12">
      <c r="B506" s="40">
        <v>185</v>
      </c>
      <c r="C506" s="41">
        <v>31.01</v>
      </c>
      <c r="D506" s="42">
        <v>0.41480091435185185</v>
      </c>
      <c r="E506" s="43">
        <v>5736.85</v>
      </c>
      <c r="F506" s="44" t="s">
        <v>16</v>
      </c>
      <c r="H506" s="3"/>
      <c r="I506" s="3"/>
      <c r="J506" s="3"/>
      <c r="K506" s="3"/>
      <c r="L506" s="3"/>
    </row>
    <row r="507" spans="2:12">
      <c r="B507" s="40">
        <v>200</v>
      </c>
      <c r="C507" s="41">
        <v>31.01</v>
      </c>
      <c r="D507" s="42">
        <v>0.41480091435185185</v>
      </c>
      <c r="E507" s="43">
        <v>6202</v>
      </c>
      <c r="F507" s="44" t="s">
        <v>16</v>
      </c>
      <c r="H507" s="3"/>
      <c r="I507" s="3"/>
      <c r="J507" s="3"/>
      <c r="K507" s="3"/>
      <c r="L507" s="3"/>
    </row>
    <row r="508" spans="2:12">
      <c r="B508" s="40">
        <v>178</v>
      </c>
      <c r="C508" s="41">
        <v>31.01</v>
      </c>
      <c r="D508" s="42">
        <v>0.41480091435185185</v>
      </c>
      <c r="E508" s="43">
        <v>5519.7800000000007</v>
      </c>
      <c r="F508" s="44" t="s">
        <v>16</v>
      </c>
      <c r="H508" s="3"/>
      <c r="I508" s="3"/>
      <c r="J508" s="3"/>
      <c r="K508" s="3"/>
      <c r="L508" s="3"/>
    </row>
    <row r="509" spans="2:12">
      <c r="B509" s="40">
        <v>200</v>
      </c>
      <c r="C509" s="41">
        <v>31.01</v>
      </c>
      <c r="D509" s="42">
        <v>0.41480091435185185</v>
      </c>
      <c r="E509" s="43">
        <v>6202</v>
      </c>
      <c r="F509" s="44" t="s">
        <v>16</v>
      </c>
      <c r="H509" s="3"/>
      <c r="I509" s="3"/>
      <c r="J509" s="3"/>
      <c r="K509" s="3"/>
      <c r="L509" s="3"/>
    </row>
    <row r="510" spans="2:12">
      <c r="B510" s="40">
        <v>46</v>
      </c>
      <c r="C510" s="41">
        <v>31.01</v>
      </c>
      <c r="D510" s="42">
        <v>0.41480091435185185</v>
      </c>
      <c r="E510" s="43">
        <v>1426.46</v>
      </c>
      <c r="F510" s="44" t="s">
        <v>16</v>
      </c>
      <c r="H510" s="3"/>
      <c r="I510" s="3"/>
      <c r="J510" s="3"/>
      <c r="K510" s="3"/>
      <c r="L510" s="3"/>
    </row>
    <row r="511" spans="2:12">
      <c r="B511" s="40">
        <v>114</v>
      </c>
      <c r="C511" s="41">
        <v>31.01</v>
      </c>
      <c r="D511" s="42">
        <v>0.41480091435185185</v>
      </c>
      <c r="E511" s="43">
        <v>3535.1400000000003</v>
      </c>
      <c r="F511" s="44" t="s">
        <v>16</v>
      </c>
      <c r="H511" s="3"/>
      <c r="I511" s="3"/>
      <c r="J511" s="3"/>
      <c r="K511" s="3"/>
      <c r="L511" s="3"/>
    </row>
    <row r="512" spans="2:12">
      <c r="B512" s="40">
        <v>81</v>
      </c>
      <c r="C512" s="41">
        <v>31.01</v>
      </c>
      <c r="D512" s="42">
        <v>0.41480091435185185</v>
      </c>
      <c r="E512" s="43">
        <v>2511.81</v>
      </c>
      <c r="F512" s="44" t="s">
        <v>16</v>
      </c>
      <c r="H512" s="3"/>
      <c r="I512" s="3"/>
      <c r="J512" s="3"/>
      <c r="K512" s="3"/>
      <c r="L512" s="3"/>
    </row>
    <row r="513" spans="2:12">
      <c r="B513" s="40">
        <v>158</v>
      </c>
      <c r="C513" s="41">
        <v>31.01</v>
      </c>
      <c r="D513" s="42">
        <v>0.41485866898148149</v>
      </c>
      <c r="E513" s="43">
        <v>4899.58</v>
      </c>
      <c r="F513" s="44" t="s">
        <v>16</v>
      </c>
      <c r="H513" s="3"/>
      <c r="I513" s="3"/>
      <c r="J513" s="3"/>
      <c r="K513" s="3"/>
      <c r="L513" s="3"/>
    </row>
    <row r="514" spans="2:12">
      <c r="B514" s="40">
        <v>44</v>
      </c>
      <c r="C514" s="41">
        <v>31.01</v>
      </c>
      <c r="D514" s="42">
        <v>0.41485866898148149</v>
      </c>
      <c r="E514" s="43">
        <v>1364.44</v>
      </c>
      <c r="F514" s="44" t="s">
        <v>16</v>
      </c>
      <c r="H514" s="3"/>
      <c r="I514" s="3"/>
      <c r="J514" s="3"/>
      <c r="K514" s="3"/>
      <c r="L514" s="3"/>
    </row>
    <row r="515" spans="2:12">
      <c r="B515" s="40">
        <v>113</v>
      </c>
      <c r="C515" s="41">
        <v>31.01</v>
      </c>
      <c r="D515" s="42">
        <v>0.41485866898148149</v>
      </c>
      <c r="E515" s="43">
        <v>3504.13</v>
      </c>
      <c r="F515" s="44" t="s">
        <v>16</v>
      </c>
      <c r="H515" s="3"/>
      <c r="I515" s="3"/>
      <c r="J515" s="3"/>
      <c r="K515" s="3"/>
      <c r="L515" s="3"/>
    </row>
    <row r="516" spans="2:12">
      <c r="B516" s="40">
        <v>619</v>
      </c>
      <c r="C516" s="41">
        <v>31</v>
      </c>
      <c r="D516" s="42">
        <v>0.41511616898148146</v>
      </c>
      <c r="E516" s="43">
        <v>19189</v>
      </c>
      <c r="F516" s="44" t="s">
        <v>16</v>
      </c>
      <c r="H516" s="3"/>
      <c r="I516" s="3"/>
      <c r="J516" s="3"/>
      <c r="K516" s="3"/>
      <c r="L516" s="3"/>
    </row>
    <row r="517" spans="2:12">
      <c r="B517" s="40">
        <v>11</v>
      </c>
      <c r="C517" s="41">
        <v>31</v>
      </c>
      <c r="D517" s="42">
        <v>0.41514125000000002</v>
      </c>
      <c r="E517" s="43">
        <v>341</v>
      </c>
      <c r="F517" s="44" t="s">
        <v>16</v>
      </c>
      <c r="H517" s="3"/>
      <c r="I517" s="3"/>
      <c r="J517" s="3"/>
      <c r="K517" s="3"/>
      <c r="L517" s="3"/>
    </row>
    <row r="518" spans="2:12">
      <c r="B518" s="40">
        <v>7</v>
      </c>
      <c r="C518" s="41">
        <v>31</v>
      </c>
      <c r="D518" s="42">
        <v>0.41519910879629629</v>
      </c>
      <c r="E518" s="43">
        <v>217</v>
      </c>
      <c r="F518" s="44" t="s">
        <v>16</v>
      </c>
      <c r="H518" s="3"/>
      <c r="I518" s="3"/>
      <c r="J518" s="3"/>
      <c r="K518" s="3"/>
      <c r="L518" s="3"/>
    </row>
    <row r="519" spans="2:12">
      <c r="B519" s="40">
        <v>154</v>
      </c>
      <c r="C519" s="41">
        <v>31.01</v>
      </c>
      <c r="D519" s="42">
        <v>0.41593754629629631</v>
      </c>
      <c r="E519" s="43">
        <v>4775.54</v>
      </c>
      <c r="F519" s="44" t="s">
        <v>16</v>
      </c>
      <c r="H519" s="3"/>
      <c r="I519" s="3"/>
      <c r="J519" s="3"/>
      <c r="K519" s="3"/>
      <c r="L519" s="3"/>
    </row>
    <row r="520" spans="2:12">
      <c r="B520" s="40">
        <v>178</v>
      </c>
      <c r="C520" s="41">
        <v>31.01</v>
      </c>
      <c r="D520" s="42">
        <v>0.41593754629629631</v>
      </c>
      <c r="E520" s="43">
        <v>5519.7800000000007</v>
      </c>
      <c r="F520" s="44" t="s">
        <v>16</v>
      </c>
      <c r="H520" s="3"/>
      <c r="I520" s="3"/>
      <c r="J520" s="3"/>
      <c r="K520" s="3"/>
      <c r="L520" s="3"/>
    </row>
    <row r="521" spans="2:12">
      <c r="B521" s="40">
        <v>185</v>
      </c>
      <c r="C521" s="41">
        <v>31.01</v>
      </c>
      <c r="D521" s="42">
        <v>0.41593754629629631</v>
      </c>
      <c r="E521" s="43">
        <v>5736.85</v>
      </c>
      <c r="F521" s="44" t="s">
        <v>16</v>
      </c>
      <c r="H521" s="3"/>
      <c r="I521" s="3"/>
      <c r="J521" s="3"/>
      <c r="K521" s="3"/>
      <c r="L521" s="3"/>
    </row>
    <row r="522" spans="2:12">
      <c r="B522" s="40">
        <v>49</v>
      </c>
      <c r="C522" s="41">
        <v>31.01</v>
      </c>
      <c r="D522" s="42">
        <v>0.41593754629629631</v>
      </c>
      <c r="E522" s="43">
        <v>1519.49</v>
      </c>
      <c r="F522" s="44" t="s">
        <v>16</v>
      </c>
      <c r="H522" s="3"/>
      <c r="I522" s="3"/>
      <c r="J522" s="3"/>
      <c r="K522" s="3"/>
      <c r="L522" s="3"/>
    </row>
    <row r="523" spans="2:12">
      <c r="B523" s="40">
        <v>200</v>
      </c>
      <c r="C523" s="41">
        <v>31.01</v>
      </c>
      <c r="D523" s="42">
        <v>0.4159962615740741</v>
      </c>
      <c r="E523" s="43">
        <v>6202</v>
      </c>
      <c r="F523" s="44" t="s">
        <v>16</v>
      </c>
      <c r="H523" s="3"/>
      <c r="I523" s="3"/>
      <c r="J523" s="3"/>
      <c r="K523" s="3"/>
      <c r="L523" s="3"/>
    </row>
    <row r="524" spans="2:12">
      <c r="B524" s="40">
        <v>31</v>
      </c>
      <c r="C524" s="41">
        <v>31.01</v>
      </c>
      <c r="D524" s="42">
        <v>0.4159962615740741</v>
      </c>
      <c r="E524" s="43">
        <v>961.31000000000006</v>
      </c>
      <c r="F524" s="44" t="s">
        <v>16</v>
      </c>
      <c r="H524" s="3"/>
      <c r="I524" s="3"/>
      <c r="J524" s="3"/>
      <c r="K524" s="3"/>
      <c r="L524" s="3"/>
    </row>
    <row r="525" spans="2:12">
      <c r="B525" s="40">
        <v>102</v>
      </c>
      <c r="C525" s="41">
        <v>31.01</v>
      </c>
      <c r="D525" s="42">
        <v>0.4160232060185185</v>
      </c>
      <c r="E525" s="43">
        <v>3163.02</v>
      </c>
      <c r="F525" s="44" t="s">
        <v>16</v>
      </c>
      <c r="H525" s="3"/>
      <c r="I525" s="3"/>
      <c r="J525" s="3"/>
      <c r="K525" s="3"/>
      <c r="L525" s="3"/>
    </row>
    <row r="526" spans="2:12">
      <c r="B526" s="40">
        <v>598</v>
      </c>
      <c r="C526" s="41">
        <v>31.01</v>
      </c>
      <c r="D526" s="42">
        <v>0.41602321759259259</v>
      </c>
      <c r="E526" s="43">
        <v>18543.98</v>
      </c>
      <c r="F526" s="44" t="s">
        <v>16</v>
      </c>
      <c r="H526" s="3"/>
      <c r="I526" s="3"/>
      <c r="J526" s="3"/>
      <c r="K526" s="3"/>
      <c r="L526" s="3"/>
    </row>
    <row r="527" spans="2:12">
      <c r="B527" s="40">
        <v>200</v>
      </c>
      <c r="C527" s="41">
        <v>31.01</v>
      </c>
      <c r="D527" s="42">
        <v>0.41668211805555555</v>
      </c>
      <c r="E527" s="43">
        <v>6202</v>
      </c>
      <c r="F527" s="44" t="s">
        <v>16</v>
      </c>
      <c r="H527" s="3"/>
      <c r="I527" s="3"/>
      <c r="J527" s="3"/>
      <c r="K527" s="3"/>
      <c r="L527" s="3"/>
    </row>
    <row r="528" spans="2:12">
      <c r="B528" s="40">
        <v>177</v>
      </c>
      <c r="C528" s="41">
        <v>31.01</v>
      </c>
      <c r="D528" s="42">
        <v>0.41668211805555555</v>
      </c>
      <c r="E528" s="43">
        <v>5488.77</v>
      </c>
      <c r="F528" s="44" t="s">
        <v>16</v>
      </c>
      <c r="H528" s="3"/>
      <c r="I528" s="3"/>
      <c r="J528" s="3"/>
      <c r="K528" s="3"/>
      <c r="L528" s="3"/>
    </row>
    <row r="529" spans="2:12">
      <c r="B529" s="40">
        <v>200</v>
      </c>
      <c r="C529" s="41">
        <v>31.01</v>
      </c>
      <c r="D529" s="42">
        <v>0.41668211805555555</v>
      </c>
      <c r="E529" s="43">
        <v>6202</v>
      </c>
      <c r="F529" s="44" t="s">
        <v>16</v>
      </c>
      <c r="H529" s="3"/>
      <c r="I529" s="3"/>
      <c r="J529" s="3"/>
      <c r="K529" s="3"/>
      <c r="L529" s="3"/>
    </row>
    <row r="530" spans="2:12">
      <c r="B530" s="40">
        <v>23</v>
      </c>
      <c r="C530" s="41">
        <v>31.01</v>
      </c>
      <c r="D530" s="42">
        <v>0.41668211805555555</v>
      </c>
      <c r="E530" s="43">
        <v>713.23</v>
      </c>
      <c r="F530" s="44" t="s">
        <v>16</v>
      </c>
      <c r="H530" s="3"/>
      <c r="I530" s="3"/>
      <c r="J530" s="3"/>
      <c r="K530" s="3"/>
      <c r="L530" s="3"/>
    </row>
    <row r="531" spans="2:12">
      <c r="B531" s="40">
        <v>367</v>
      </c>
      <c r="C531" s="41">
        <v>30.995000000000001</v>
      </c>
      <c r="D531" s="42">
        <v>0.41727535879629629</v>
      </c>
      <c r="E531" s="43">
        <v>11375.165000000001</v>
      </c>
      <c r="F531" s="44" t="s">
        <v>16</v>
      </c>
      <c r="H531" s="3"/>
      <c r="I531" s="3"/>
      <c r="J531" s="3"/>
      <c r="K531" s="3"/>
      <c r="L531" s="3"/>
    </row>
    <row r="532" spans="2:12">
      <c r="B532" s="40">
        <v>200</v>
      </c>
      <c r="C532" s="41">
        <v>30.995000000000001</v>
      </c>
      <c r="D532" s="42">
        <v>0.41745461805555556</v>
      </c>
      <c r="E532" s="43">
        <v>6199</v>
      </c>
      <c r="F532" s="44" t="s">
        <v>16</v>
      </c>
      <c r="H532" s="3"/>
      <c r="I532" s="3"/>
      <c r="J532" s="3"/>
      <c r="K532" s="3"/>
      <c r="L532" s="3"/>
    </row>
    <row r="533" spans="2:12">
      <c r="B533" s="40">
        <v>178</v>
      </c>
      <c r="C533" s="41">
        <v>30.995000000000001</v>
      </c>
      <c r="D533" s="42">
        <v>0.41745461805555556</v>
      </c>
      <c r="E533" s="43">
        <v>5517.1100000000006</v>
      </c>
      <c r="F533" s="44" t="s">
        <v>16</v>
      </c>
      <c r="H533" s="3"/>
      <c r="I533" s="3"/>
      <c r="J533" s="3"/>
      <c r="K533" s="3"/>
      <c r="L533" s="3"/>
    </row>
    <row r="534" spans="2:12">
      <c r="B534" s="40">
        <v>185</v>
      </c>
      <c r="C534" s="41">
        <v>30.995000000000001</v>
      </c>
      <c r="D534" s="42">
        <v>0.41745461805555556</v>
      </c>
      <c r="E534" s="43">
        <v>5734.0749999999998</v>
      </c>
      <c r="F534" s="44" t="s">
        <v>16</v>
      </c>
      <c r="H534" s="3"/>
      <c r="I534" s="3"/>
      <c r="J534" s="3"/>
      <c r="K534" s="3"/>
      <c r="L534" s="3"/>
    </row>
    <row r="535" spans="2:12">
      <c r="B535" s="40">
        <v>137</v>
      </c>
      <c r="C535" s="41">
        <v>30.995000000000001</v>
      </c>
      <c r="D535" s="42">
        <v>0.41745461805555556</v>
      </c>
      <c r="E535" s="43">
        <v>4246.3150000000005</v>
      </c>
      <c r="F535" s="44" t="s">
        <v>16</v>
      </c>
      <c r="H535" s="3"/>
      <c r="I535" s="3"/>
      <c r="J535" s="3"/>
      <c r="K535" s="3"/>
      <c r="L535" s="3"/>
    </row>
    <row r="536" spans="2:12">
      <c r="B536" s="40">
        <v>330</v>
      </c>
      <c r="C536" s="41">
        <v>30.99</v>
      </c>
      <c r="D536" s="42">
        <v>0.41772576388888888</v>
      </c>
      <c r="E536" s="43">
        <v>10226.699999999999</v>
      </c>
      <c r="F536" s="44" t="s">
        <v>16</v>
      </c>
      <c r="H536" s="3"/>
      <c r="I536" s="3"/>
      <c r="J536" s="3"/>
      <c r="K536" s="3"/>
      <c r="L536" s="3"/>
    </row>
    <row r="537" spans="2:12">
      <c r="B537" s="40">
        <v>349</v>
      </c>
      <c r="C537" s="41">
        <v>30.984999999999999</v>
      </c>
      <c r="D537" s="42">
        <v>0.41780103009259262</v>
      </c>
      <c r="E537" s="43">
        <v>10813.764999999999</v>
      </c>
      <c r="F537" s="44" t="s">
        <v>16</v>
      </c>
      <c r="H537" s="3"/>
      <c r="I537" s="3"/>
      <c r="J537" s="3"/>
      <c r="K537" s="3"/>
      <c r="L537" s="3"/>
    </row>
    <row r="538" spans="2:12">
      <c r="B538" s="40">
        <v>351</v>
      </c>
      <c r="C538" s="41">
        <v>30.984999999999999</v>
      </c>
      <c r="D538" s="42">
        <v>0.41780103009259262</v>
      </c>
      <c r="E538" s="43">
        <v>10875.735000000001</v>
      </c>
      <c r="F538" s="44" t="s">
        <v>16</v>
      </c>
      <c r="H538" s="3"/>
      <c r="I538" s="3"/>
      <c r="J538" s="3"/>
      <c r="K538" s="3"/>
      <c r="L538" s="3"/>
    </row>
    <row r="539" spans="2:12">
      <c r="B539" s="40">
        <v>337</v>
      </c>
      <c r="C539" s="41">
        <v>31</v>
      </c>
      <c r="D539" s="42">
        <v>0.41823501157407406</v>
      </c>
      <c r="E539" s="43">
        <v>10447</v>
      </c>
      <c r="F539" s="44" t="s">
        <v>16</v>
      </c>
      <c r="H539" s="3"/>
      <c r="I539" s="3"/>
      <c r="J539" s="3"/>
      <c r="K539" s="3"/>
      <c r="L539" s="3"/>
    </row>
    <row r="540" spans="2:12">
      <c r="B540" s="40">
        <v>371</v>
      </c>
      <c r="C540" s="41">
        <v>31</v>
      </c>
      <c r="D540" s="42">
        <v>0.41911592592592595</v>
      </c>
      <c r="E540" s="43">
        <v>11501</v>
      </c>
      <c r="F540" s="44" t="s">
        <v>16</v>
      </c>
      <c r="H540" s="3"/>
      <c r="I540" s="3"/>
      <c r="J540" s="3"/>
      <c r="K540" s="3"/>
      <c r="L540" s="3"/>
    </row>
    <row r="541" spans="2:12">
      <c r="B541" s="40">
        <v>700</v>
      </c>
      <c r="C541" s="41">
        <v>31</v>
      </c>
      <c r="D541" s="42">
        <v>0.41922806712962962</v>
      </c>
      <c r="E541" s="43">
        <v>21700</v>
      </c>
      <c r="F541" s="44" t="s">
        <v>16</v>
      </c>
      <c r="H541" s="3"/>
      <c r="I541" s="3"/>
      <c r="J541" s="3"/>
      <c r="K541" s="3"/>
      <c r="L541" s="3"/>
    </row>
    <row r="542" spans="2:12">
      <c r="B542" s="40">
        <v>157</v>
      </c>
      <c r="C542" s="41">
        <v>31.004999999999999</v>
      </c>
      <c r="D542" s="42">
        <v>0.4192295601851852</v>
      </c>
      <c r="E542" s="43">
        <v>4867.7849999999999</v>
      </c>
      <c r="F542" s="44" t="s">
        <v>16</v>
      </c>
      <c r="H542" s="3"/>
      <c r="I542" s="3"/>
      <c r="J542" s="3"/>
      <c r="K542" s="3"/>
      <c r="L542" s="3"/>
    </row>
    <row r="543" spans="2:12">
      <c r="B543" s="40">
        <v>182</v>
      </c>
      <c r="C543" s="41">
        <v>31.004999999999999</v>
      </c>
      <c r="D543" s="42">
        <v>0.4192295601851852</v>
      </c>
      <c r="E543" s="43">
        <v>5642.91</v>
      </c>
      <c r="F543" s="44" t="s">
        <v>16</v>
      </c>
      <c r="H543" s="3"/>
      <c r="I543" s="3"/>
      <c r="J543" s="3"/>
      <c r="K543" s="3"/>
      <c r="L543" s="3"/>
    </row>
    <row r="544" spans="2:12">
      <c r="B544" s="40">
        <v>111</v>
      </c>
      <c r="C544" s="41">
        <v>31</v>
      </c>
      <c r="D544" s="42">
        <v>0.41935849537037034</v>
      </c>
      <c r="E544" s="43">
        <v>3441</v>
      </c>
      <c r="F544" s="44" t="s">
        <v>16</v>
      </c>
      <c r="H544" s="3"/>
      <c r="I544" s="3"/>
      <c r="J544" s="3"/>
      <c r="K544" s="3"/>
      <c r="L544" s="3"/>
    </row>
    <row r="545" spans="2:12">
      <c r="B545" s="40">
        <v>200</v>
      </c>
      <c r="C545" s="41">
        <v>31</v>
      </c>
      <c r="D545" s="42">
        <v>0.41935849537037034</v>
      </c>
      <c r="E545" s="43">
        <v>6200</v>
      </c>
      <c r="F545" s="44" t="s">
        <v>16</v>
      </c>
      <c r="H545" s="3"/>
      <c r="I545" s="3"/>
      <c r="J545" s="3"/>
      <c r="K545" s="3"/>
      <c r="L545" s="3"/>
    </row>
    <row r="546" spans="2:12">
      <c r="B546" s="40">
        <v>87</v>
      </c>
      <c r="C546" s="41">
        <v>31</v>
      </c>
      <c r="D546" s="42">
        <v>0.41941630787037038</v>
      </c>
      <c r="E546" s="43">
        <v>2697</v>
      </c>
      <c r="F546" s="44" t="s">
        <v>16</v>
      </c>
      <c r="H546" s="3"/>
      <c r="I546" s="3"/>
      <c r="J546" s="3"/>
      <c r="K546" s="3"/>
      <c r="L546" s="3"/>
    </row>
    <row r="547" spans="2:12">
      <c r="B547" s="40">
        <v>81</v>
      </c>
      <c r="C547" s="41">
        <v>31</v>
      </c>
      <c r="D547" s="42">
        <v>0.41941630787037038</v>
      </c>
      <c r="E547" s="43">
        <v>2511</v>
      </c>
      <c r="F547" s="44" t="s">
        <v>16</v>
      </c>
      <c r="H547" s="3"/>
      <c r="I547" s="3"/>
      <c r="J547" s="3"/>
      <c r="K547" s="3"/>
      <c r="L547" s="3"/>
    </row>
    <row r="548" spans="2:12">
      <c r="B548" s="40">
        <v>190</v>
      </c>
      <c r="C548" s="41">
        <v>30.995000000000001</v>
      </c>
      <c r="D548" s="42">
        <v>0.41971341435185183</v>
      </c>
      <c r="E548" s="43">
        <v>5889.05</v>
      </c>
      <c r="F548" s="44" t="s">
        <v>16</v>
      </c>
      <c r="H548" s="3"/>
      <c r="I548" s="3"/>
      <c r="J548" s="3"/>
      <c r="K548" s="3"/>
      <c r="L548" s="3"/>
    </row>
    <row r="549" spans="2:12">
      <c r="B549" s="40">
        <v>200</v>
      </c>
      <c r="C549" s="41">
        <v>30.995000000000001</v>
      </c>
      <c r="D549" s="42">
        <v>0.41971341435185183</v>
      </c>
      <c r="E549" s="43">
        <v>6199</v>
      </c>
      <c r="F549" s="44" t="s">
        <v>16</v>
      </c>
      <c r="H549" s="3"/>
      <c r="I549" s="3"/>
      <c r="J549" s="3"/>
      <c r="K549" s="3"/>
      <c r="L549" s="3"/>
    </row>
    <row r="550" spans="2:12">
      <c r="B550" s="40">
        <v>187</v>
      </c>
      <c r="C550" s="41">
        <v>30.995000000000001</v>
      </c>
      <c r="D550" s="42">
        <v>0.41971341435185183</v>
      </c>
      <c r="E550" s="43">
        <v>5796.0650000000005</v>
      </c>
      <c r="F550" s="44" t="s">
        <v>16</v>
      </c>
      <c r="H550" s="3"/>
      <c r="I550" s="3"/>
      <c r="J550" s="3"/>
      <c r="K550" s="3"/>
      <c r="L550" s="3"/>
    </row>
    <row r="551" spans="2:12">
      <c r="B551" s="40">
        <v>93</v>
      </c>
      <c r="C551" s="41">
        <v>30.995000000000001</v>
      </c>
      <c r="D551" s="42">
        <v>0.41971341435185183</v>
      </c>
      <c r="E551" s="43">
        <v>2882.5350000000003</v>
      </c>
      <c r="F551" s="44" t="s">
        <v>16</v>
      </c>
      <c r="H551" s="3"/>
      <c r="I551" s="3"/>
      <c r="J551" s="3"/>
      <c r="K551" s="3"/>
      <c r="L551" s="3"/>
    </row>
    <row r="552" spans="2:12">
      <c r="B552" s="40">
        <v>183</v>
      </c>
      <c r="C552" s="41">
        <v>30.98</v>
      </c>
      <c r="D552" s="42">
        <v>0.42034552083333332</v>
      </c>
      <c r="E552" s="43">
        <v>5669.34</v>
      </c>
      <c r="F552" s="44" t="s">
        <v>16</v>
      </c>
      <c r="H552" s="3"/>
      <c r="I552" s="3"/>
      <c r="J552" s="3"/>
      <c r="K552" s="3"/>
      <c r="L552" s="3"/>
    </row>
    <row r="553" spans="2:12">
      <c r="B553" s="40">
        <v>200</v>
      </c>
      <c r="C553" s="41">
        <v>30.98</v>
      </c>
      <c r="D553" s="42">
        <v>0.42034552083333332</v>
      </c>
      <c r="E553" s="43">
        <v>6196</v>
      </c>
      <c r="F553" s="44" t="s">
        <v>16</v>
      </c>
      <c r="H553" s="3"/>
      <c r="I553" s="3"/>
      <c r="J553" s="3"/>
      <c r="K553" s="3"/>
      <c r="L553" s="3"/>
    </row>
    <row r="554" spans="2:12">
      <c r="B554" s="40">
        <v>185</v>
      </c>
      <c r="C554" s="41">
        <v>30.98</v>
      </c>
      <c r="D554" s="42">
        <v>0.42034552083333332</v>
      </c>
      <c r="E554" s="43">
        <v>5731.3</v>
      </c>
      <c r="F554" s="44" t="s">
        <v>16</v>
      </c>
      <c r="H554" s="3"/>
      <c r="I554" s="3"/>
      <c r="J554" s="3"/>
      <c r="K554" s="3"/>
      <c r="L554" s="3"/>
    </row>
    <row r="555" spans="2:12">
      <c r="B555" s="40">
        <v>50</v>
      </c>
      <c r="C555" s="41">
        <v>30.98</v>
      </c>
      <c r="D555" s="42">
        <v>0.42034552083333332</v>
      </c>
      <c r="E555" s="43">
        <v>1549</v>
      </c>
      <c r="F555" s="44" t="s">
        <v>16</v>
      </c>
      <c r="H555" s="3"/>
      <c r="I555" s="3"/>
      <c r="J555" s="3"/>
      <c r="K555" s="3"/>
      <c r="L555" s="3"/>
    </row>
    <row r="556" spans="2:12">
      <c r="B556" s="40">
        <v>646</v>
      </c>
      <c r="C556" s="41">
        <v>30.975000000000001</v>
      </c>
      <c r="D556" s="42">
        <v>0.42056811342592593</v>
      </c>
      <c r="E556" s="43">
        <v>20009.850000000002</v>
      </c>
      <c r="F556" s="44" t="s">
        <v>16</v>
      </c>
      <c r="H556" s="3"/>
      <c r="I556" s="3"/>
      <c r="J556" s="3"/>
      <c r="K556" s="3"/>
      <c r="L556" s="3"/>
    </row>
    <row r="557" spans="2:12">
      <c r="B557" s="40">
        <v>29</v>
      </c>
      <c r="C557" s="41">
        <v>30.975000000000001</v>
      </c>
      <c r="D557" s="42">
        <v>0.42056812500000001</v>
      </c>
      <c r="E557" s="43">
        <v>898.27500000000009</v>
      </c>
      <c r="F557" s="44" t="s">
        <v>16</v>
      </c>
      <c r="H557" s="3"/>
      <c r="I557" s="3"/>
      <c r="J557" s="3"/>
      <c r="K557" s="3"/>
      <c r="L557" s="3"/>
    </row>
    <row r="558" spans="2:12">
      <c r="B558" s="40">
        <v>151</v>
      </c>
      <c r="C558" s="41">
        <v>30.975000000000001</v>
      </c>
      <c r="D558" s="42">
        <v>0.42063937499999998</v>
      </c>
      <c r="E558" s="43">
        <v>4677.2250000000004</v>
      </c>
      <c r="F558" s="44" t="s">
        <v>16</v>
      </c>
      <c r="H558" s="3"/>
      <c r="I558" s="3"/>
      <c r="J558" s="3"/>
      <c r="K558" s="3"/>
      <c r="L558" s="3"/>
    </row>
    <row r="559" spans="2:12">
      <c r="B559" s="40">
        <v>563</v>
      </c>
      <c r="C559" s="41">
        <v>30.95</v>
      </c>
      <c r="D559" s="42">
        <v>0.42142803240740739</v>
      </c>
      <c r="E559" s="43">
        <v>17424.849999999999</v>
      </c>
      <c r="F559" s="44" t="s">
        <v>16</v>
      </c>
      <c r="H559" s="3"/>
      <c r="I559" s="3"/>
      <c r="J559" s="3"/>
      <c r="K559" s="3"/>
      <c r="L559" s="3"/>
    </row>
    <row r="560" spans="2:12">
      <c r="B560" s="40">
        <v>200</v>
      </c>
      <c r="C560" s="41">
        <v>30.95</v>
      </c>
      <c r="D560" s="42">
        <v>0.42142870370370372</v>
      </c>
      <c r="E560" s="43">
        <v>6190</v>
      </c>
      <c r="F560" s="44" t="s">
        <v>16</v>
      </c>
      <c r="H560" s="3"/>
      <c r="I560" s="3"/>
      <c r="J560" s="3"/>
      <c r="K560" s="3"/>
      <c r="L560" s="3"/>
    </row>
    <row r="561" spans="2:12">
      <c r="B561" s="40">
        <v>185</v>
      </c>
      <c r="C561" s="41">
        <v>30.95</v>
      </c>
      <c r="D561" s="42">
        <v>0.42142870370370372</v>
      </c>
      <c r="E561" s="43">
        <v>5725.75</v>
      </c>
      <c r="F561" s="44" t="s">
        <v>16</v>
      </c>
      <c r="H561" s="3"/>
      <c r="I561" s="3"/>
      <c r="J561" s="3"/>
      <c r="K561" s="3"/>
      <c r="L561" s="3"/>
    </row>
    <row r="562" spans="2:12">
      <c r="B562" s="40">
        <v>178</v>
      </c>
      <c r="C562" s="41">
        <v>30.95</v>
      </c>
      <c r="D562" s="42">
        <v>0.42142870370370372</v>
      </c>
      <c r="E562" s="43">
        <v>5509.0999999999995</v>
      </c>
      <c r="F562" s="44" t="s">
        <v>16</v>
      </c>
      <c r="H562" s="3"/>
      <c r="I562" s="3"/>
      <c r="J562" s="3"/>
      <c r="K562" s="3"/>
      <c r="L562" s="3"/>
    </row>
    <row r="563" spans="2:12">
      <c r="B563" s="40">
        <v>58</v>
      </c>
      <c r="C563" s="41">
        <v>30.95</v>
      </c>
      <c r="D563" s="42">
        <v>0.42142870370370372</v>
      </c>
      <c r="E563" s="43">
        <v>1795.1</v>
      </c>
      <c r="F563" s="44" t="s">
        <v>16</v>
      </c>
      <c r="H563" s="3"/>
      <c r="I563" s="3"/>
      <c r="J563" s="3"/>
      <c r="K563" s="3"/>
      <c r="L563" s="3"/>
    </row>
    <row r="564" spans="2:12">
      <c r="B564" s="40">
        <v>700</v>
      </c>
      <c r="C564" s="41">
        <v>30.96</v>
      </c>
      <c r="D564" s="42">
        <v>0.42195359953703704</v>
      </c>
      <c r="E564" s="43">
        <v>21672</v>
      </c>
      <c r="F564" s="44" t="s">
        <v>16</v>
      </c>
      <c r="H564" s="3"/>
      <c r="I564" s="3"/>
      <c r="J564" s="3"/>
      <c r="K564" s="3"/>
      <c r="L564" s="3"/>
    </row>
    <row r="565" spans="2:12">
      <c r="B565" s="40">
        <v>39</v>
      </c>
      <c r="C565" s="41">
        <v>30.96</v>
      </c>
      <c r="D565" s="42">
        <v>0.42206315972222225</v>
      </c>
      <c r="E565" s="43">
        <v>1207.44</v>
      </c>
      <c r="F565" s="44" t="s">
        <v>16</v>
      </c>
      <c r="H565" s="3"/>
      <c r="I565" s="3"/>
      <c r="J565" s="3"/>
      <c r="K565" s="3"/>
      <c r="L565" s="3"/>
    </row>
    <row r="566" spans="2:12">
      <c r="B566" s="40">
        <v>64</v>
      </c>
      <c r="C566" s="41">
        <v>30.96</v>
      </c>
      <c r="D566" s="42">
        <v>0.42206315972222225</v>
      </c>
      <c r="E566" s="43">
        <v>1981.44</v>
      </c>
      <c r="F566" s="44" t="s">
        <v>16</v>
      </c>
      <c r="H566" s="3"/>
      <c r="I566" s="3"/>
      <c r="J566" s="3"/>
      <c r="K566" s="3"/>
      <c r="L566" s="3"/>
    </row>
    <row r="567" spans="2:12">
      <c r="B567" s="40">
        <v>73</v>
      </c>
      <c r="C567" s="41">
        <v>30.96</v>
      </c>
      <c r="D567" s="42">
        <v>0.42206315972222225</v>
      </c>
      <c r="E567" s="43">
        <v>2260.08</v>
      </c>
      <c r="F567" s="44" t="s">
        <v>16</v>
      </c>
      <c r="H567" s="3"/>
      <c r="I567" s="3"/>
      <c r="J567" s="3"/>
      <c r="K567" s="3"/>
      <c r="L567" s="3"/>
    </row>
    <row r="568" spans="2:12">
      <c r="B568" s="40">
        <v>200</v>
      </c>
      <c r="C568" s="41">
        <v>30.954999999999998</v>
      </c>
      <c r="D568" s="42">
        <v>0.42263478009259259</v>
      </c>
      <c r="E568" s="43">
        <v>6191</v>
      </c>
      <c r="F568" s="44" t="s">
        <v>16</v>
      </c>
      <c r="H568" s="3"/>
      <c r="I568" s="3"/>
      <c r="J568" s="3"/>
      <c r="K568" s="3"/>
      <c r="L568" s="3"/>
    </row>
    <row r="569" spans="2:12">
      <c r="B569" s="40">
        <v>33</v>
      </c>
      <c r="C569" s="41">
        <v>30.954999999999998</v>
      </c>
      <c r="D569" s="42">
        <v>0.42263478009259259</v>
      </c>
      <c r="E569" s="43">
        <v>1021.515</v>
      </c>
      <c r="F569" s="44" t="s">
        <v>16</v>
      </c>
      <c r="H569" s="3"/>
      <c r="I569" s="3"/>
      <c r="J569" s="3"/>
      <c r="K569" s="3"/>
      <c r="L569" s="3"/>
    </row>
    <row r="570" spans="2:12">
      <c r="B570" s="40">
        <v>151</v>
      </c>
      <c r="C570" s="41">
        <v>30.954999999999998</v>
      </c>
      <c r="D570" s="42">
        <v>0.42269179398148149</v>
      </c>
      <c r="E570" s="43">
        <v>4674.2049999999999</v>
      </c>
      <c r="F570" s="44" t="s">
        <v>16</v>
      </c>
      <c r="H570" s="3"/>
      <c r="I570" s="3"/>
      <c r="J570" s="3"/>
      <c r="K570" s="3"/>
      <c r="L570" s="3"/>
    </row>
    <row r="571" spans="2:12">
      <c r="B571" s="40">
        <v>46</v>
      </c>
      <c r="C571" s="41">
        <v>30.954999999999998</v>
      </c>
      <c r="D571" s="42">
        <v>0.42269179398148149</v>
      </c>
      <c r="E571" s="43">
        <v>1423.9299999999998</v>
      </c>
      <c r="F571" s="44" t="s">
        <v>16</v>
      </c>
      <c r="H571" s="3"/>
      <c r="I571" s="3"/>
      <c r="J571" s="3"/>
      <c r="K571" s="3"/>
      <c r="L571" s="3"/>
    </row>
    <row r="572" spans="2:12">
      <c r="B572" s="40">
        <v>54</v>
      </c>
      <c r="C572" s="41">
        <v>30.97</v>
      </c>
      <c r="D572" s="42">
        <v>0.42314103009259257</v>
      </c>
      <c r="E572" s="43">
        <v>1672.3799999999999</v>
      </c>
      <c r="F572" s="44" t="s">
        <v>16</v>
      </c>
      <c r="H572" s="3"/>
      <c r="I572" s="3"/>
      <c r="J572" s="3"/>
      <c r="K572" s="3"/>
      <c r="L572" s="3"/>
    </row>
    <row r="573" spans="2:12">
      <c r="B573" s="40">
        <v>55</v>
      </c>
      <c r="C573" s="41">
        <v>30.97</v>
      </c>
      <c r="D573" s="42">
        <v>0.42314103009259257</v>
      </c>
      <c r="E573" s="43">
        <v>1703.35</v>
      </c>
      <c r="F573" s="44" t="s">
        <v>16</v>
      </c>
      <c r="H573" s="3"/>
      <c r="I573" s="3"/>
      <c r="J573" s="3"/>
      <c r="K573" s="3"/>
      <c r="L573" s="3"/>
    </row>
    <row r="574" spans="2:12">
      <c r="B574" s="40">
        <v>81</v>
      </c>
      <c r="C574" s="41">
        <v>30.97</v>
      </c>
      <c r="D574" s="42">
        <v>0.42314103009259257</v>
      </c>
      <c r="E574" s="43">
        <v>2508.5699999999997</v>
      </c>
      <c r="F574" s="44" t="s">
        <v>16</v>
      </c>
      <c r="H574" s="3"/>
      <c r="I574" s="3"/>
      <c r="J574" s="3"/>
      <c r="K574" s="3"/>
      <c r="L574" s="3"/>
    </row>
    <row r="575" spans="2:12">
      <c r="B575" s="40">
        <v>700</v>
      </c>
      <c r="C575" s="41">
        <v>30.97</v>
      </c>
      <c r="D575" s="42">
        <v>0.42314103009259257</v>
      </c>
      <c r="E575" s="43">
        <v>21679</v>
      </c>
      <c r="F575" s="44" t="s">
        <v>16</v>
      </c>
      <c r="H575" s="3"/>
      <c r="I575" s="3"/>
      <c r="J575" s="3"/>
      <c r="K575" s="3"/>
      <c r="L575" s="3"/>
    </row>
    <row r="576" spans="2:12">
      <c r="B576" s="40">
        <v>45</v>
      </c>
      <c r="C576" s="41">
        <v>30.97</v>
      </c>
      <c r="D576" s="42">
        <v>0.42314103009259257</v>
      </c>
      <c r="E576" s="43">
        <v>1393.6499999999999</v>
      </c>
      <c r="F576" s="44" t="s">
        <v>16</v>
      </c>
      <c r="H576" s="3"/>
      <c r="I576" s="3"/>
      <c r="J576" s="3"/>
      <c r="K576" s="3"/>
      <c r="L576" s="3"/>
    </row>
    <row r="577" spans="2:12">
      <c r="B577" s="40">
        <v>61</v>
      </c>
      <c r="C577" s="41">
        <v>30.97</v>
      </c>
      <c r="D577" s="42">
        <v>0.42347533564814815</v>
      </c>
      <c r="E577" s="43">
        <v>1889.1699999999998</v>
      </c>
      <c r="F577" s="44" t="s">
        <v>16</v>
      </c>
      <c r="H577" s="3"/>
      <c r="I577" s="3"/>
      <c r="J577" s="3"/>
      <c r="K577" s="3"/>
      <c r="L577" s="3"/>
    </row>
    <row r="578" spans="2:12">
      <c r="B578" s="40">
        <v>200</v>
      </c>
      <c r="C578" s="41">
        <v>30.97</v>
      </c>
      <c r="D578" s="42">
        <v>0.42347533564814815</v>
      </c>
      <c r="E578" s="43">
        <v>6194</v>
      </c>
      <c r="F578" s="44" t="s">
        <v>16</v>
      </c>
      <c r="H578" s="3"/>
      <c r="I578" s="3"/>
      <c r="J578" s="3"/>
      <c r="K578" s="3"/>
      <c r="L578" s="3"/>
    </row>
    <row r="579" spans="2:12">
      <c r="B579" s="40">
        <v>171</v>
      </c>
      <c r="C579" s="41">
        <v>30.97</v>
      </c>
      <c r="D579" s="42">
        <v>0.42347533564814815</v>
      </c>
      <c r="E579" s="43">
        <v>5295.87</v>
      </c>
      <c r="F579" s="44" t="s">
        <v>16</v>
      </c>
      <c r="H579" s="3"/>
      <c r="I579" s="3"/>
      <c r="J579" s="3"/>
      <c r="K579" s="3"/>
      <c r="L579" s="3"/>
    </row>
    <row r="580" spans="2:12">
      <c r="B580" s="40">
        <v>50</v>
      </c>
      <c r="C580" s="41">
        <v>30.97</v>
      </c>
      <c r="D580" s="42">
        <v>0.42356041666666666</v>
      </c>
      <c r="E580" s="43">
        <v>1548.5</v>
      </c>
      <c r="F580" s="44" t="s">
        <v>16</v>
      </c>
      <c r="H580" s="3"/>
      <c r="I580" s="3"/>
      <c r="J580" s="3"/>
      <c r="K580" s="3"/>
      <c r="L580" s="3"/>
    </row>
    <row r="581" spans="2:12">
      <c r="B581" s="40">
        <v>246</v>
      </c>
      <c r="C581" s="41">
        <v>30.97</v>
      </c>
      <c r="D581" s="42">
        <v>0.42356041666666666</v>
      </c>
      <c r="E581" s="43">
        <v>7618.62</v>
      </c>
      <c r="F581" s="44" t="s">
        <v>16</v>
      </c>
      <c r="H581" s="3"/>
      <c r="I581" s="3"/>
      <c r="J581" s="3"/>
      <c r="K581" s="3"/>
      <c r="L581" s="3"/>
    </row>
    <row r="582" spans="2:12">
      <c r="B582" s="40">
        <v>388</v>
      </c>
      <c r="C582" s="41">
        <v>30.96</v>
      </c>
      <c r="D582" s="42">
        <v>0.42417296296296297</v>
      </c>
      <c r="E582" s="43">
        <v>12012.48</v>
      </c>
      <c r="F582" s="44" t="s">
        <v>16</v>
      </c>
      <c r="H582" s="3"/>
      <c r="I582" s="3"/>
      <c r="J582" s="3"/>
      <c r="K582" s="3"/>
      <c r="L582" s="3"/>
    </row>
    <row r="583" spans="2:12">
      <c r="B583" s="40">
        <v>222</v>
      </c>
      <c r="C583" s="41">
        <v>30.96</v>
      </c>
      <c r="D583" s="42">
        <v>0.42417296296296297</v>
      </c>
      <c r="E583" s="43">
        <v>6873.12</v>
      </c>
      <c r="F583" s="44" t="s">
        <v>16</v>
      </c>
      <c r="H583" s="3"/>
      <c r="I583" s="3"/>
      <c r="J583" s="3"/>
      <c r="K583" s="3"/>
      <c r="L583" s="3"/>
    </row>
    <row r="584" spans="2:12">
      <c r="B584" s="40">
        <v>41</v>
      </c>
      <c r="C584" s="41">
        <v>30.96</v>
      </c>
      <c r="D584" s="42">
        <v>0.42444019675925926</v>
      </c>
      <c r="E584" s="43">
        <v>1269.3600000000001</v>
      </c>
      <c r="F584" s="44" t="s">
        <v>16</v>
      </c>
      <c r="H584" s="3"/>
      <c r="I584" s="3"/>
      <c r="J584" s="3"/>
      <c r="K584" s="3"/>
      <c r="L584" s="3"/>
    </row>
    <row r="585" spans="2:12">
      <c r="B585" s="40">
        <v>69</v>
      </c>
      <c r="C585" s="41">
        <v>30.965</v>
      </c>
      <c r="D585" s="42">
        <v>0.42528876157407408</v>
      </c>
      <c r="E585" s="43">
        <v>2136.585</v>
      </c>
      <c r="F585" s="44" t="s">
        <v>16</v>
      </c>
      <c r="H585" s="3"/>
      <c r="I585" s="3"/>
      <c r="J585" s="3"/>
      <c r="K585" s="3"/>
      <c r="L585" s="3"/>
    </row>
    <row r="586" spans="2:12">
      <c r="B586" s="40">
        <v>200</v>
      </c>
      <c r="C586" s="41">
        <v>30.965</v>
      </c>
      <c r="D586" s="42">
        <v>0.42528876157407408</v>
      </c>
      <c r="E586" s="43">
        <v>6193</v>
      </c>
      <c r="F586" s="44" t="s">
        <v>16</v>
      </c>
      <c r="H586" s="3"/>
      <c r="I586" s="3"/>
      <c r="J586" s="3"/>
      <c r="K586" s="3"/>
      <c r="L586" s="3"/>
    </row>
    <row r="587" spans="2:12">
      <c r="B587" s="40">
        <v>200</v>
      </c>
      <c r="C587" s="41">
        <v>30.965</v>
      </c>
      <c r="D587" s="42">
        <v>0.42528876157407408</v>
      </c>
      <c r="E587" s="43">
        <v>6193</v>
      </c>
      <c r="F587" s="44" t="s">
        <v>16</v>
      </c>
      <c r="H587" s="3"/>
      <c r="I587" s="3"/>
      <c r="J587" s="3"/>
      <c r="K587" s="3"/>
      <c r="L587" s="3"/>
    </row>
    <row r="588" spans="2:12">
      <c r="B588" s="40">
        <v>178</v>
      </c>
      <c r="C588" s="41">
        <v>30.965</v>
      </c>
      <c r="D588" s="42">
        <v>0.42528876157407408</v>
      </c>
      <c r="E588" s="43">
        <v>5511.7699999999995</v>
      </c>
      <c r="F588" s="44" t="s">
        <v>16</v>
      </c>
      <c r="H588" s="3"/>
      <c r="I588" s="3"/>
      <c r="J588" s="3"/>
      <c r="K588" s="3"/>
      <c r="L588" s="3"/>
    </row>
    <row r="589" spans="2:12">
      <c r="B589" s="40">
        <v>134</v>
      </c>
      <c r="C589" s="41">
        <v>30.965</v>
      </c>
      <c r="D589" s="42">
        <v>0.42528876157407408</v>
      </c>
      <c r="E589" s="43">
        <v>4149.3100000000004</v>
      </c>
      <c r="F589" s="44" t="s">
        <v>16</v>
      </c>
      <c r="H589" s="3"/>
      <c r="I589" s="3"/>
      <c r="J589" s="3"/>
      <c r="K589" s="3"/>
      <c r="L589" s="3"/>
    </row>
    <row r="590" spans="2:12">
      <c r="B590" s="40">
        <v>185</v>
      </c>
      <c r="C590" s="41">
        <v>30.965</v>
      </c>
      <c r="D590" s="42">
        <v>0.42528876157407408</v>
      </c>
      <c r="E590" s="43">
        <v>5728.5249999999996</v>
      </c>
      <c r="F590" s="44" t="s">
        <v>16</v>
      </c>
      <c r="H590" s="3"/>
      <c r="I590" s="3"/>
      <c r="J590" s="3"/>
      <c r="K590" s="3"/>
      <c r="L590" s="3"/>
    </row>
    <row r="591" spans="2:12">
      <c r="B591" s="40">
        <v>104</v>
      </c>
      <c r="C591" s="41">
        <v>30.965</v>
      </c>
      <c r="D591" s="42">
        <v>0.42528876157407408</v>
      </c>
      <c r="E591" s="43">
        <v>3220.36</v>
      </c>
      <c r="F591" s="44" t="s">
        <v>16</v>
      </c>
      <c r="H591" s="3"/>
      <c r="I591" s="3"/>
      <c r="J591" s="3"/>
      <c r="K591" s="3"/>
      <c r="L591" s="3"/>
    </row>
    <row r="592" spans="2:12">
      <c r="B592" s="40">
        <v>36</v>
      </c>
      <c r="C592" s="41">
        <v>30.965</v>
      </c>
      <c r="D592" s="42">
        <v>0.42528876157407408</v>
      </c>
      <c r="E592" s="43">
        <v>1114.74</v>
      </c>
      <c r="F592" s="44" t="s">
        <v>16</v>
      </c>
      <c r="H592" s="3"/>
      <c r="I592" s="3"/>
      <c r="J592" s="3"/>
      <c r="K592" s="3"/>
      <c r="L592" s="3"/>
    </row>
    <row r="593" spans="2:12">
      <c r="B593" s="40">
        <v>91</v>
      </c>
      <c r="C593" s="41">
        <v>30.965</v>
      </c>
      <c r="D593" s="42">
        <v>0.42528876157407408</v>
      </c>
      <c r="E593" s="43">
        <v>2817.8150000000001</v>
      </c>
      <c r="F593" s="44" t="s">
        <v>16</v>
      </c>
      <c r="H593" s="3"/>
      <c r="I593" s="3"/>
      <c r="J593" s="3"/>
      <c r="K593" s="3"/>
      <c r="L593" s="3"/>
    </row>
    <row r="594" spans="2:12">
      <c r="B594" s="40">
        <v>700</v>
      </c>
      <c r="C594" s="41">
        <v>30.96</v>
      </c>
      <c r="D594" s="42">
        <v>0.42531943287037038</v>
      </c>
      <c r="E594" s="43">
        <v>21672</v>
      </c>
      <c r="F594" s="44" t="s">
        <v>16</v>
      </c>
      <c r="H594" s="3"/>
      <c r="I594" s="3"/>
      <c r="J594" s="3"/>
      <c r="K594" s="3"/>
      <c r="L594" s="3"/>
    </row>
    <row r="595" spans="2:12">
      <c r="B595" s="40">
        <v>168</v>
      </c>
      <c r="C595" s="41">
        <v>30.954999999999998</v>
      </c>
      <c r="D595" s="42">
        <v>0.42542322916666669</v>
      </c>
      <c r="E595" s="43">
        <v>5200.4399999999996</v>
      </c>
      <c r="F595" s="44" t="s">
        <v>16</v>
      </c>
      <c r="H595" s="3"/>
      <c r="I595" s="3"/>
      <c r="J595" s="3"/>
      <c r="K595" s="3"/>
      <c r="L595" s="3"/>
    </row>
    <row r="596" spans="2:12">
      <c r="B596" s="40">
        <v>691</v>
      </c>
      <c r="C596" s="41">
        <v>30.97</v>
      </c>
      <c r="D596" s="42">
        <v>0.42587237268518519</v>
      </c>
      <c r="E596" s="43">
        <v>21400.27</v>
      </c>
      <c r="F596" s="44" t="s">
        <v>16</v>
      </c>
      <c r="H596" s="3"/>
      <c r="I596" s="3"/>
      <c r="J596" s="3"/>
      <c r="K596" s="3"/>
      <c r="L596" s="3"/>
    </row>
    <row r="597" spans="2:12">
      <c r="B597" s="40">
        <v>200</v>
      </c>
      <c r="C597" s="41">
        <v>30.97</v>
      </c>
      <c r="D597" s="42">
        <v>0.42587278935185185</v>
      </c>
      <c r="E597" s="43">
        <v>6194</v>
      </c>
      <c r="F597" s="44" t="s">
        <v>16</v>
      </c>
      <c r="H597" s="3"/>
      <c r="I597" s="3"/>
      <c r="J597" s="3"/>
      <c r="K597" s="3"/>
      <c r="L597" s="3"/>
    </row>
    <row r="598" spans="2:12">
      <c r="B598" s="40">
        <v>185</v>
      </c>
      <c r="C598" s="41">
        <v>30.975000000000001</v>
      </c>
      <c r="D598" s="42">
        <v>0.42616710648148148</v>
      </c>
      <c r="E598" s="43">
        <v>5730.375</v>
      </c>
      <c r="F598" s="44" t="s">
        <v>16</v>
      </c>
      <c r="H598" s="3"/>
      <c r="I598" s="3"/>
      <c r="J598" s="3"/>
      <c r="K598" s="3"/>
      <c r="L598" s="3"/>
    </row>
    <row r="599" spans="2:12">
      <c r="B599" s="40">
        <v>200</v>
      </c>
      <c r="C599" s="41">
        <v>30.975000000000001</v>
      </c>
      <c r="D599" s="42">
        <v>0.42616710648148148</v>
      </c>
      <c r="E599" s="43">
        <v>6195</v>
      </c>
      <c r="F599" s="44" t="s">
        <v>16</v>
      </c>
      <c r="H599" s="3"/>
      <c r="I599" s="3"/>
      <c r="J599" s="3"/>
      <c r="K599" s="3"/>
      <c r="L599" s="3"/>
    </row>
    <row r="600" spans="2:12">
      <c r="B600" s="40">
        <v>65</v>
      </c>
      <c r="C600" s="41">
        <v>30.975000000000001</v>
      </c>
      <c r="D600" s="42">
        <v>0.42622491898148146</v>
      </c>
      <c r="E600" s="43">
        <v>2013.375</v>
      </c>
      <c r="F600" s="44" t="s">
        <v>16</v>
      </c>
      <c r="H600" s="3"/>
      <c r="I600" s="3"/>
      <c r="J600" s="3"/>
      <c r="K600" s="3"/>
      <c r="L600" s="3"/>
    </row>
    <row r="601" spans="2:12">
      <c r="B601" s="40">
        <v>197</v>
      </c>
      <c r="C601" s="41">
        <v>30.975000000000001</v>
      </c>
      <c r="D601" s="42">
        <v>0.42622491898148146</v>
      </c>
      <c r="E601" s="43">
        <v>6102.0750000000007</v>
      </c>
      <c r="F601" s="44" t="s">
        <v>16</v>
      </c>
      <c r="H601" s="3"/>
      <c r="I601" s="3"/>
      <c r="J601" s="3"/>
      <c r="K601" s="3"/>
      <c r="L601" s="3"/>
    </row>
    <row r="602" spans="2:12">
      <c r="B602" s="40">
        <v>685</v>
      </c>
      <c r="C602" s="41">
        <v>30.98</v>
      </c>
      <c r="D602" s="42">
        <v>0.42656324074074076</v>
      </c>
      <c r="E602" s="43">
        <v>21221.3</v>
      </c>
      <c r="F602" s="44" t="s">
        <v>16</v>
      </c>
      <c r="H602" s="3"/>
      <c r="I602" s="3"/>
      <c r="J602" s="3"/>
      <c r="K602" s="3"/>
      <c r="L602" s="3"/>
    </row>
    <row r="603" spans="2:12">
      <c r="B603" s="40">
        <v>219</v>
      </c>
      <c r="C603" s="41">
        <v>30.984999999999999</v>
      </c>
      <c r="D603" s="42">
        <v>0.42705197916666665</v>
      </c>
      <c r="E603" s="43">
        <v>6785.7150000000001</v>
      </c>
      <c r="F603" s="44" t="s">
        <v>16</v>
      </c>
      <c r="H603" s="3"/>
      <c r="I603" s="3"/>
      <c r="J603" s="3"/>
      <c r="K603" s="3"/>
      <c r="L603" s="3"/>
    </row>
    <row r="604" spans="2:12">
      <c r="B604" s="40">
        <v>75</v>
      </c>
      <c r="C604" s="41">
        <v>30.984999999999999</v>
      </c>
      <c r="D604" s="42">
        <v>0.42705197916666665</v>
      </c>
      <c r="E604" s="43">
        <v>2323.875</v>
      </c>
      <c r="F604" s="44" t="s">
        <v>16</v>
      </c>
      <c r="H604" s="3"/>
      <c r="I604" s="3"/>
      <c r="J604" s="3"/>
      <c r="K604" s="3"/>
      <c r="L604" s="3"/>
    </row>
    <row r="605" spans="2:12">
      <c r="B605" s="40">
        <v>285</v>
      </c>
      <c r="C605" s="41">
        <v>31</v>
      </c>
      <c r="D605" s="42">
        <v>0.42717189814814815</v>
      </c>
      <c r="E605" s="43">
        <v>8835</v>
      </c>
      <c r="F605" s="44" t="s">
        <v>16</v>
      </c>
      <c r="H605" s="3"/>
      <c r="I605" s="3"/>
      <c r="J605" s="3"/>
      <c r="K605" s="3"/>
      <c r="L605" s="3"/>
    </row>
    <row r="606" spans="2:12">
      <c r="B606" s="40">
        <v>132</v>
      </c>
      <c r="C606" s="41">
        <v>31.01</v>
      </c>
      <c r="D606" s="42">
        <v>0.42748018518518516</v>
      </c>
      <c r="E606" s="43">
        <v>4093.32</v>
      </c>
      <c r="F606" s="44" t="s">
        <v>16</v>
      </c>
      <c r="H606" s="3"/>
      <c r="I606" s="3"/>
      <c r="J606" s="3"/>
      <c r="K606" s="3"/>
      <c r="L606" s="3"/>
    </row>
    <row r="607" spans="2:12">
      <c r="B607" s="40">
        <v>92</v>
      </c>
      <c r="C607" s="41">
        <v>31.01</v>
      </c>
      <c r="D607" s="42">
        <v>0.42748018518518516</v>
      </c>
      <c r="E607" s="43">
        <v>2852.92</v>
      </c>
      <c r="F607" s="44" t="s">
        <v>16</v>
      </c>
      <c r="H607" s="3"/>
      <c r="I607" s="3"/>
      <c r="J607" s="3"/>
      <c r="K607" s="3"/>
      <c r="L607" s="3"/>
    </row>
    <row r="608" spans="2:12">
      <c r="B608" s="40">
        <v>35</v>
      </c>
      <c r="C608" s="41">
        <v>31.01</v>
      </c>
      <c r="D608" s="42">
        <v>0.42748018518518516</v>
      </c>
      <c r="E608" s="43">
        <v>1085.3500000000001</v>
      </c>
      <c r="F608" s="44" t="s">
        <v>16</v>
      </c>
      <c r="H608" s="3"/>
      <c r="I608" s="3"/>
      <c r="J608" s="3"/>
      <c r="K608" s="3"/>
      <c r="L608" s="3"/>
    </row>
    <row r="609" spans="2:12">
      <c r="B609" s="40">
        <v>83</v>
      </c>
      <c r="C609" s="41">
        <v>31.01</v>
      </c>
      <c r="D609" s="42">
        <v>0.42759611111111112</v>
      </c>
      <c r="E609" s="43">
        <v>2573.83</v>
      </c>
      <c r="F609" s="44" t="s">
        <v>16</v>
      </c>
      <c r="H609" s="3"/>
      <c r="I609" s="3"/>
      <c r="J609" s="3"/>
      <c r="K609" s="3"/>
      <c r="L609" s="3"/>
    </row>
    <row r="610" spans="2:12">
      <c r="B610" s="40">
        <v>175</v>
      </c>
      <c r="C610" s="41">
        <v>31.01</v>
      </c>
      <c r="D610" s="42">
        <v>0.42759611111111112</v>
      </c>
      <c r="E610" s="43">
        <v>5426.75</v>
      </c>
      <c r="F610" s="44" t="s">
        <v>16</v>
      </c>
      <c r="H610" s="3"/>
      <c r="I610" s="3"/>
      <c r="J610" s="3"/>
      <c r="K610" s="3"/>
      <c r="L610" s="3"/>
    </row>
    <row r="611" spans="2:12">
      <c r="B611" s="40">
        <v>178</v>
      </c>
      <c r="C611" s="41">
        <v>31.01</v>
      </c>
      <c r="D611" s="42">
        <v>0.42759611111111112</v>
      </c>
      <c r="E611" s="43">
        <v>5519.7800000000007</v>
      </c>
      <c r="F611" s="44" t="s">
        <v>16</v>
      </c>
      <c r="H611" s="3"/>
      <c r="I611" s="3"/>
      <c r="J611" s="3"/>
      <c r="K611" s="3"/>
      <c r="L611" s="3"/>
    </row>
    <row r="612" spans="2:12">
      <c r="B612" s="40">
        <v>141</v>
      </c>
      <c r="C612" s="41">
        <v>31.015000000000001</v>
      </c>
      <c r="D612" s="42">
        <v>0.4277270486111111</v>
      </c>
      <c r="E612" s="43">
        <v>4373.1149999999998</v>
      </c>
      <c r="F612" s="44" t="s">
        <v>16</v>
      </c>
      <c r="H612" s="3"/>
      <c r="I612" s="3"/>
      <c r="J612" s="3"/>
      <c r="K612" s="3"/>
      <c r="L612" s="3"/>
    </row>
    <row r="613" spans="2:12">
      <c r="B613" s="40">
        <v>557</v>
      </c>
      <c r="C613" s="41">
        <v>31.004999999999999</v>
      </c>
      <c r="D613" s="42">
        <v>0.42801692129629632</v>
      </c>
      <c r="E613" s="43">
        <v>17269.785</v>
      </c>
      <c r="F613" s="44" t="s">
        <v>16</v>
      </c>
      <c r="H613" s="3"/>
      <c r="I613" s="3"/>
      <c r="J613" s="3"/>
      <c r="K613" s="3"/>
      <c r="L613" s="3"/>
    </row>
    <row r="614" spans="2:12">
      <c r="B614" s="40">
        <v>509</v>
      </c>
      <c r="C614" s="41">
        <v>30.995000000000001</v>
      </c>
      <c r="D614" s="42">
        <v>0.42832837962962961</v>
      </c>
      <c r="E614" s="43">
        <v>15776.455</v>
      </c>
      <c r="F614" s="44" t="s">
        <v>16</v>
      </c>
      <c r="H614" s="3"/>
      <c r="I614" s="3"/>
      <c r="J614" s="3"/>
      <c r="K614" s="3"/>
      <c r="L614" s="3"/>
    </row>
    <row r="615" spans="2:12">
      <c r="B615" s="40">
        <v>191</v>
      </c>
      <c r="C615" s="41">
        <v>30.995000000000001</v>
      </c>
      <c r="D615" s="42">
        <v>0.42832837962962961</v>
      </c>
      <c r="E615" s="43">
        <v>5920.0450000000001</v>
      </c>
      <c r="F615" s="44" t="s">
        <v>16</v>
      </c>
      <c r="H615" s="3"/>
      <c r="I615" s="3"/>
      <c r="J615" s="3"/>
      <c r="K615" s="3"/>
      <c r="L615" s="3"/>
    </row>
    <row r="616" spans="2:12">
      <c r="B616" s="40">
        <v>200</v>
      </c>
      <c r="C616" s="41">
        <v>31.015000000000001</v>
      </c>
      <c r="D616" s="42">
        <v>0.42932748842592594</v>
      </c>
      <c r="E616" s="43">
        <v>6203</v>
      </c>
      <c r="F616" s="44" t="s">
        <v>16</v>
      </c>
      <c r="H616" s="3"/>
      <c r="I616" s="3"/>
      <c r="J616" s="3"/>
      <c r="K616" s="3"/>
      <c r="L616" s="3"/>
    </row>
    <row r="617" spans="2:12">
      <c r="B617" s="40">
        <v>178</v>
      </c>
      <c r="C617" s="41">
        <v>31.015000000000001</v>
      </c>
      <c r="D617" s="42">
        <v>0.42932748842592594</v>
      </c>
      <c r="E617" s="43">
        <v>5520.67</v>
      </c>
      <c r="F617" s="44" t="s">
        <v>16</v>
      </c>
      <c r="H617" s="3"/>
      <c r="I617" s="3"/>
      <c r="J617" s="3"/>
      <c r="K617" s="3"/>
      <c r="L617" s="3"/>
    </row>
    <row r="618" spans="2:12">
      <c r="B618" s="40">
        <v>106</v>
      </c>
      <c r="C618" s="41">
        <v>31.015000000000001</v>
      </c>
      <c r="D618" s="42">
        <v>0.42932748842592594</v>
      </c>
      <c r="E618" s="43">
        <v>3287.59</v>
      </c>
      <c r="F618" s="44" t="s">
        <v>16</v>
      </c>
      <c r="H618" s="3"/>
      <c r="I618" s="3"/>
      <c r="J618" s="3"/>
      <c r="K618" s="3"/>
      <c r="L618" s="3"/>
    </row>
    <row r="619" spans="2:12">
      <c r="B619" s="40">
        <v>185</v>
      </c>
      <c r="C619" s="41">
        <v>31.015000000000001</v>
      </c>
      <c r="D619" s="42">
        <v>0.42932748842592594</v>
      </c>
      <c r="E619" s="43">
        <v>5737.7750000000005</v>
      </c>
      <c r="F619" s="44" t="s">
        <v>16</v>
      </c>
      <c r="H619" s="3"/>
      <c r="I619" s="3"/>
      <c r="J619" s="3"/>
      <c r="K619" s="3"/>
      <c r="L619" s="3"/>
    </row>
    <row r="620" spans="2:12">
      <c r="B620" s="40">
        <v>131</v>
      </c>
      <c r="C620" s="41">
        <v>31.015000000000001</v>
      </c>
      <c r="D620" s="42">
        <v>0.42932748842592594</v>
      </c>
      <c r="E620" s="43">
        <v>4062.9650000000001</v>
      </c>
      <c r="F620" s="44" t="s">
        <v>16</v>
      </c>
      <c r="H620" s="3"/>
      <c r="I620" s="3"/>
      <c r="J620" s="3"/>
      <c r="K620" s="3"/>
      <c r="L620" s="3"/>
    </row>
    <row r="621" spans="2:12">
      <c r="B621" s="40">
        <v>200</v>
      </c>
      <c r="C621" s="41">
        <v>31.015000000000001</v>
      </c>
      <c r="D621" s="42">
        <v>0.42932748842592594</v>
      </c>
      <c r="E621" s="43">
        <v>6203</v>
      </c>
      <c r="F621" s="44" t="s">
        <v>16</v>
      </c>
      <c r="H621" s="3"/>
      <c r="I621" s="3"/>
      <c r="J621" s="3"/>
      <c r="K621" s="3"/>
      <c r="L621" s="3"/>
    </row>
    <row r="622" spans="2:12">
      <c r="B622" s="40">
        <v>40</v>
      </c>
      <c r="C622" s="41">
        <v>31.015000000000001</v>
      </c>
      <c r="D622" s="42">
        <v>0.42932748842592594</v>
      </c>
      <c r="E622" s="43">
        <v>1240.5999999999999</v>
      </c>
      <c r="F622" s="44" t="s">
        <v>16</v>
      </c>
      <c r="H622" s="3"/>
      <c r="I622" s="3"/>
      <c r="J622" s="3"/>
      <c r="K622" s="3"/>
      <c r="L622" s="3"/>
    </row>
    <row r="623" spans="2:12">
      <c r="B623" s="40">
        <v>551</v>
      </c>
      <c r="C623" s="41">
        <v>31.015000000000001</v>
      </c>
      <c r="D623" s="42">
        <v>0.42933082175925924</v>
      </c>
      <c r="E623" s="43">
        <v>17089.264999999999</v>
      </c>
      <c r="F623" s="44" t="s">
        <v>16</v>
      </c>
      <c r="H623" s="3"/>
      <c r="I623" s="3"/>
      <c r="J623" s="3"/>
      <c r="K623" s="3"/>
      <c r="L623" s="3"/>
    </row>
    <row r="624" spans="2:12">
      <c r="B624" s="40">
        <v>149</v>
      </c>
      <c r="C624" s="41">
        <v>31.015000000000001</v>
      </c>
      <c r="D624" s="42">
        <v>0.42933082175925924</v>
      </c>
      <c r="E624" s="43">
        <v>4621.2349999999997</v>
      </c>
      <c r="F624" s="44" t="s">
        <v>16</v>
      </c>
      <c r="H624" s="3"/>
      <c r="I624" s="3"/>
      <c r="J624" s="3"/>
      <c r="K624" s="3"/>
      <c r="L624" s="3"/>
    </row>
    <row r="625" spans="2:12">
      <c r="B625" s="40">
        <v>115</v>
      </c>
      <c r="C625" s="41">
        <v>31.004999999999999</v>
      </c>
      <c r="D625" s="42">
        <v>0.43002212962962966</v>
      </c>
      <c r="E625" s="43">
        <v>3565.5749999999998</v>
      </c>
      <c r="F625" s="44" t="s">
        <v>16</v>
      </c>
      <c r="H625" s="3"/>
      <c r="I625" s="3"/>
      <c r="J625" s="3"/>
      <c r="K625" s="3"/>
      <c r="L625" s="3"/>
    </row>
    <row r="626" spans="2:12">
      <c r="B626" s="40">
        <v>253</v>
      </c>
      <c r="C626" s="41">
        <v>31.004999999999999</v>
      </c>
      <c r="D626" s="42">
        <v>0.43002212962962966</v>
      </c>
      <c r="E626" s="43">
        <v>7844.2649999999994</v>
      </c>
      <c r="F626" s="44" t="s">
        <v>16</v>
      </c>
      <c r="H626" s="3"/>
      <c r="I626" s="3"/>
      <c r="J626" s="3"/>
      <c r="K626" s="3"/>
      <c r="L626" s="3"/>
    </row>
    <row r="627" spans="2:12">
      <c r="B627" s="40">
        <v>200</v>
      </c>
      <c r="C627" s="41">
        <v>31</v>
      </c>
      <c r="D627" s="42">
        <v>0.43002370370370369</v>
      </c>
      <c r="E627" s="43">
        <v>6200</v>
      </c>
      <c r="F627" s="44" t="s">
        <v>16</v>
      </c>
      <c r="H627" s="3"/>
      <c r="I627" s="3"/>
      <c r="J627" s="3"/>
      <c r="K627" s="3"/>
      <c r="L627" s="3"/>
    </row>
    <row r="628" spans="2:12">
      <c r="B628" s="40">
        <v>200</v>
      </c>
      <c r="C628" s="41">
        <v>31.004999999999999</v>
      </c>
      <c r="D628" s="42">
        <v>0.43002370370370369</v>
      </c>
      <c r="E628" s="43">
        <v>6201</v>
      </c>
      <c r="F628" s="44" t="s">
        <v>16</v>
      </c>
      <c r="H628" s="3"/>
      <c r="I628" s="3"/>
      <c r="J628" s="3"/>
      <c r="K628" s="3"/>
      <c r="L628" s="3"/>
    </row>
    <row r="629" spans="2:12">
      <c r="B629" s="40">
        <v>178</v>
      </c>
      <c r="C629" s="41">
        <v>31.004999999999999</v>
      </c>
      <c r="D629" s="42">
        <v>0.43002370370370369</v>
      </c>
      <c r="E629" s="43">
        <v>5518.8899999999994</v>
      </c>
      <c r="F629" s="44" t="s">
        <v>16</v>
      </c>
      <c r="H629" s="3"/>
      <c r="I629" s="3"/>
      <c r="J629" s="3"/>
      <c r="K629" s="3"/>
      <c r="L629" s="3"/>
    </row>
    <row r="630" spans="2:12">
      <c r="B630" s="40">
        <v>122</v>
      </c>
      <c r="C630" s="41">
        <v>31.004999999999999</v>
      </c>
      <c r="D630" s="42">
        <v>0.43002370370370369</v>
      </c>
      <c r="E630" s="43">
        <v>3782.6099999999997</v>
      </c>
      <c r="F630" s="44" t="s">
        <v>16</v>
      </c>
      <c r="H630" s="3"/>
      <c r="I630" s="3"/>
      <c r="J630" s="3"/>
      <c r="K630" s="3"/>
      <c r="L630" s="3"/>
    </row>
    <row r="631" spans="2:12">
      <c r="B631" s="40">
        <v>598</v>
      </c>
      <c r="C631" s="41">
        <v>31.055</v>
      </c>
      <c r="D631" s="42">
        <v>0.43044663194444444</v>
      </c>
      <c r="E631" s="43">
        <v>18570.89</v>
      </c>
      <c r="F631" s="44" t="s">
        <v>16</v>
      </c>
      <c r="H631" s="3"/>
      <c r="I631" s="3"/>
      <c r="J631" s="3"/>
      <c r="K631" s="3"/>
      <c r="L631" s="3"/>
    </row>
    <row r="632" spans="2:12">
      <c r="B632" s="40">
        <v>102</v>
      </c>
      <c r="C632" s="41">
        <v>31.055</v>
      </c>
      <c r="D632" s="42">
        <v>0.43044663194444444</v>
      </c>
      <c r="E632" s="43">
        <v>3167.61</v>
      </c>
      <c r="F632" s="44" t="s">
        <v>16</v>
      </c>
      <c r="H632" s="3"/>
      <c r="I632" s="3"/>
      <c r="J632" s="3"/>
      <c r="K632" s="3"/>
      <c r="L632" s="3"/>
    </row>
    <row r="633" spans="2:12">
      <c r="B633" s="40">
        <v>700</v>
      </c>
      <c r="C633" s="41">
        <v>31.04</v>
      </c>
      <c r="D633" s="42">
        <v>0.43090962962962964</v>
      </c>
      <c r="E633" s="43">
        <v>21728</v>
      </c>
      <c r="F633" s="44" t="s">
        <v>16</v>
      </c>
      <c r="H633" s="3"/>
      <c r="I633" s="3"/>
      <c r="J633" s="3"/>
      <c r="K633" s="3"/>
      <c r="L633" s="3"/>
    </row>
    <row r="634" spans="2:12">
      <c r="B634" s="40">
        <v>700</v>
      </c>
      <c r="C634" s="41">
        <v>31.035</v>
      </c>
      <c r="D634" s="42">
        <v>0.4314073263888889</v>
      </c>
      <c r="E634" s="43">
        <v>21724.5</v>
      </c>
      <c r="F634" s="44" t="s">
        <v>16</v>
      </c>
      <c r="H634" s="3"/>
      <c r="I634" s="3"/>
      <c r="J634" s="3"/>
      <c r="K634" s="3"/>
      <c r="L634" s="3"/>
    </row>
    <row r="635" spans="2:12">
      <c r="B635" s="40">
        <v>182</v>
      </c>
      <c r="C635" s="41">
        <v>31.03</v>
      </c>
      <c r="D635" s="42">
        <v>0.43273653935185186</v>
      </c>
      <c r="E635" s="43">
        <v>5647.46</v>
      </c>
      <c r="F635" s="44" t="s">
        <v>16</v>
      </c>
      <c r="H635" s="3"/>
      <c r="I635" s="3"/>
      <c r="J635" s="3"/>
      <c r="K635" s="3"/>
      <c r="L635" s="3"/>
    </row>
    <row r="636" spans="2:12">
      <c r="B636" s="40">
        <v>200</v>
      </c>
      <c r="C636" s="41">
        <v>31.035</v>
      </c>
      <c r="D636" s="42">
        <v>0.43274216435185187</v>
      </c>
      <c r="E636" s="43">
        <v>6207</v>
      </c>
      <c r="F636" s="44" t="s">
        <v>16</v>
      </c>
      <c r="H636" s="3"/>
      <c r="I636" s="3"/>
      <c r="J636" s="3"/>
      <c r="K636" s="3"/>
      <c r="L636" s="3"/>
    </row>
    <row r="637" spans="2:12">
      <c r="B637" s="40">
        <v>200</v>
      </c>
      <c r="C637" s="41">
        <v>31.035</v>
      </c>
      <c r="D637" s="42">
        <v>0.43274216435185187</v>
      </c>
      <c r="E637" s="43">
        <v>6207</v>
      </c>
      <c r="F637" s="44" t="s">
        <v>16</v>
      </c>
      <c r="H637" s="3"/>
      <c r="I637" s="3"/>
      <c r="J637" s="3"/>
      <c r="K637" s="3"/>
      <c r="L637" s="3"/>
    </row>
    <row r="638" spans="2:12">
      <c r="B638" s="40">
        <v>185</v>
      </c>
      <c r="C638" s="41">
        <v>31.035</v>
      </c>
      <c r="D638" s="42">
        <v>0.43274216435185187</v>
      </c>
      <c r="E638" s="43">
        <v>5741.4750000000004</v>
      </c>
      <c r="F638" s="44" t="s">
        <v>16</v>
      </c>
      <c r="H638" s="3"/>
      <c r="I638" s="3"/>
      <c r="J638" s="3"/>
      <c r="K638" s="3"/>
      <c r="L638" s="3"/>
    </row>
    <row r="639" spans="2:12">
      <c r="B639" s="40">
        <v>56</v>
      </c>
      <c r="C639" s="41">
        <v>31.035</v>
      </c>
      <c r="D639" s="42">
        <v>0.43274216435185187</v>
      </c>
      <c r="E639" s="43">
        <v>1737.96</v>
      </c>
      <c r="F639" s="44" t="s">
        <v>16</v>
      </c>
      <c r="H639" s="3"/>
      <c r="I639" s="3"/>
      <c r="J639" s="3"/>
      <c r="K639" s="3"/>
      <c r="L639" s="3"/>
    </row>
    <row r="640" spans="2:12">
      <c r="B640" s="40">
        <v>84</v>
      </c>
      <c r="C640" s="41">
        <v>31.035</v>
      </c>
      <c r="D640" s="42">
        <v>0.43326033564814814</v>
      </c>
      <c r="E640" s="43">
        <v>2606.94</v>
      </c>
      <c r="F640" s="44" t="s">
        <v>16</v>
      </c>
      <c r="H640" s="3"/>
      <c r="I640" s="3"/>
      <c r="J640" s="3"/>
      <c r="K640" s="3"/>
      <c r="L640" s="3"/>
    </row>
    <row r="641" spans="2:12">
      <c r="B641" s="40">
        <v>200</v>
      </c>
      <c r="C641" s="41">
        <v>31.035</v>
      </c>
      <c r="D641" s="42">
        <v>0.43326033564814814</v>
      </c>
      <c r="E641" s="43">
        <v>6207</v>
      </c>
      <c r="F641" s="44" t="s">
        <v>16</v>
      </c>
      <c r="H641" s="3"/>
      <c r="I641" s="3"/>
      <c r="J641" s="3"/>
      <c r="K641" s="3"/>
      <c r="L641" s="3"/>
    </row>
    <row r="642" spans="2:12">
      <c r="B642" s="40">
        <v>81</v>
      </c>
      <c r="C642" s="41">
        <v>31.035</v>
      </c>
      <c r="D642" s="42">
        <v>0.43326033564814814</v>
      </c>
      <c r="E642" s="43">
        <v>2513.835</v>
      </c>
      <c r="F642" s="44" t="s">
        <v>16</v>
      </c>
      <c r="H642" s="3"/>
      <c r="I642" s="3"/>
      <c r="J642" s="3"/>
      <c r="K642" s="3"/>
      <c r="L642" s="3"/>
    </row>
    <row r="643" spans="2:12">
      <c r="B643" s="40">
        <v>53</v>
      </c>
      <c r="C643" s="41">
        <v>31.035</v>
      </c>
      <c r="D643" s="42">
        <v>0.43331809027777779</v>
      </c>
      <c r="E643" s="43">
        <v>1644.855</v>
      </c>
      <c r="F643" s="44" t="s">
        <v>16</v>
      </c>
      <c r="H643" s="3"/>
      <c r="I643" s="3"/>
      <c r="J643" s="3"/>
      <c r="K643" s="3"/>
      <c r="L643" s="3"/>
    </row>
    <row r="644" spans="2:12">
      <c r="B644" s="40">
        <v>431</v>
      </c>
      <c r="C644" s="41">
        <v>31.035</v>
      </c>
      <c r="D644" s="42">
        <v>0.43331809027777779</v>
      </c>
      <c r="E644" s="43">
        <v>13376.085000000001</v>
      </c>
      <c r="F644" s="44" t="s">
        <v>16</v>
      </c>
      <c r="H644" s="3"/>
      <c r="I644" s="3"/>
      <c r="J644" s="3"/>
      <c r="K644" s="3"/>
      <c r="L644" s="3"/>
    </row>
    <row r="645" spans="2:12">
      <c r="B645" s="40">
        <v>200</v>
      </c>
      <c r="C645" s="41">
        <v>31.035</v>
      </c>
      <c r="D645" s="42">
        <v>0.43331809027777779</v>
      </c>
      <c r="E645" s="43">
        <v>6207</v>
      </c>
      <c r="F645" s="44" t="s">
        <v>16</v>
      </c>
      <c r="H645" s="3"/>
      <c r="I645" s="3"/>
      <c r="J645" s="3"/>
      <c r="K645" s="3"/>
      <c r="L645" s="3"/>
    </row>
    <row r="646" spans="2:12">
      <c r="B646" s="40">
        <v>224</v>
      </c>
      <c r="C646" s="41">
        <v>31.03</v>
      </c>
      <c r="D646" s="42">
        <v>0.43333725694444447</v>
      </c>
      <c r="E646" s="43">
        <v>6950.72</v>
      </c>
      <c r="F646" s="44" t="s">
        <v>16</v>
      </c>
      <c r="H646" s="3"/>
      <c r="I646" s="3"/>
      <c r="J646" s="3"/>
      <c r="K646" s="3"/>
      <c r="L646" s="3"/>
    </row>
    <row r="647" spans="2:12">
      <c r="B647" s="40">
        <v>200</v>
      </c>
      <c r="C647" s="41">
        <v>31.01</v>
      </c>
      <c r="D647" s="42">
        <v>0.433975</v>
      </c>
      <c r="E647" s="43">
        <v>6202</v>
      </c>
      <c r="F647" s="44" t="s">
        <v>16</v>
      </c>
      <c r="H647" s="3"/>
      <c r="I647" s="3"/>
      <c r="J647" s="3"/>
      <c r="K647" s="3"/>
      <c r="L647" s="3"/>
    </row>
    <row r="648" spans="2:12">
      <c r="B648" s="40">
        <v>180</v>
      </c>
      <c r="C648" s="41">
        <v>31.01</v>
      </c>
      <c r="D648" s="42">
        <v>0.433975</v>
      </c>
      <c r="E648" s="43">
        <v>5581.8</v>
      </c>
      <c r="F648" s="44" t="s">
        <v>16</v>
      </c>
      <c r="H648" s="3"/>
      <c r="I648" s="3"/>
      <c r="J648" s="3"/>
      <c r="K648" s="3"/>
      <c r="L648" s="3"/>
    </row>
    <row r="649" spans="2:12">
      <c r="B649" s="40">
        <v>200</v>
      </c>
      <c r="C649" s="41">
        <v>31.01</v>
      </c>
      <c r="D649" s="42">
        <v>0.433975</v>
      </c>
      <c r="E649" s="43">
        <v>6202</v>
      </c>
      <c r="F649" s="44" t="s">
        <v>16</v>
      </c>
      <c r="H649" s="3"/>
      <c r="I649" s="3"/>
      <c r="J649" s="3"/>
      <c r="K649" s="3"/>
      <c r="L649" s="3"/>
    </row>
    <row r="650" spans="2:12">
      <c r="B650" s="40">
        <v>300</v>
      </c>
      <c r="C650" s="41">
        <v>31.015000000000001</v>
      </c>
      <c r="D650" s="42">
        <v>0.433975</v>
      </c>
      <c r="E650" s="43">
        <v>9304.5</v>
      </c>
      <c r="F650" s="44" t="s">
        <v>16</v>
      </c>
      <c r="H650" s="3"/>
      <c r="I650" s="3"/>
      <c r="J650" s="3"/>
      <c r="K650" s="3"/>
      <c r="L650" s="3"/>
    </row>
    <row r="651" spans="2:12">
      <c r="B651" s="40">
        <v>200</v>
      </c>
      <c r="C651" s="41">
        <v>31.015000000000001</v>
      </c>
      <c r="D651" s="42">
        <v>0.433975</v>
      </c>
      <c r="E651" s="43">
        <v>6203</v>
      </c>
      <c r="F651" s="44" t="s">
        <v>16</v>
      </c>
      <c r="H651" s="3"/>
      <c r="I651" s="3"/>
      <c r="J651" s="3"/>
      <c r="K651" s="3"/>
      <c r="L651" s="3"/>
    </row>
    <row r="652" spans="2:12">
      <c r="B652" s="40">
        <v>202</v>
      </c>
      <c r="C652" s="41">
        <v>31.015000000000001</v>
      </c>
      <c r="D652" s="42">
        <v>0.433975</v>
      </c>
      <c r="E652" s="43">
        <v>6265.03</v>
      </c>
      <c r="F652" s="44" t="s">
        <v>16</v>
      </c>
      <c r="H652" s="3"/>
      <c r="I652" s="3"/>
      <c r="J652" s="3"/>
      <c r="K652" s="3"/>
      <c r="L652" s="3"/>
    </row>
    <row r="653" spans="2:12">
      <c r="B653" s="40">
        <v>124</v>
      </c>
      <c r="C653" s="41">
        <v>31.015000000000001</v>
      </c>
      <c r="D653" s="42">
        <v>0.433975</v>
      </c>
      <c r="E653" s="43">
        <v>3845.86</v>
      </c>
      <c r="F653" s="44" t="s">
        <v>16</v>
      </c>
      <c r="H653" s="3"/>
      <c r="I653" s="3"/>
      <c r="J653" s="3"/>
      <c r="K653" s="3"/>
      <c r="L653" s="3"/>
    </row>
    <row r="654" spans="2:12">
      <c r="B654" s="40">
        <v>74</v>
      </c>
      <c r="C654" s="41">
        <v>31.02</v>
      </c>
      <c r="D654" s="42">
        <v>0.433975</v>
      </c>
      <c r="E654" s="43">
        <v>2295.48</v>
      </c>
      <c r="F654" s="44" t="s">
        <v>16</v>
      </c>
      <c r="H654" s="3"/>
      <c r="I654" s="3"/>
      <c r="J654" s="3"/>
      <c r="K654" s="3"/>
      <c r="L654" s="3"/>
    </row>
    <row r="655" spans="2:12">
      <c r="B655" s="40">
        <v>65</v>
      </c>
      <c r="C655" s="41">
        <v>31.004999999999999</v>
      </c>
      <c r="D655" s="42">
        <v>0.43459634259259261</v>
      </c>
      <c r="E655" s="43">
        <v>2015.325</v>
      </c>
      <c r="F655" s="44" t="s">
        <v>16</v>
      </c>
      <c r="H655" s="3"/>
      <c r="I655" s="3"/>
      <c r="J655" s="3"/>
      <c r="K655" s="3"/>
      <c r="L655" s="3"/>
    </row>
    <row r="656" spans="2:12">
      <c r="B656" s="40">
        <v>622</v>
      </c>
      <c r="C656" s="41">
        <v>31.02</v>
      </c>
      <c r="D656" s="42">
        <v>0.43485377314814816</v>
      </c>
      <c r="E656" s="43">
        <v>19294.439999999999</v>
      </c>
      <c r="F656" s="44" t="s">
        <v>16</v>
      </c>
      <c r="H656" s="3"/>
      <c r="I656" s="3"/>
      <c r="J656" s="3"/>
      <c r="K656" s="3"/>
      <c r="L656" s="3"/>
    </row>
    <row r="657" spans="2:12">
      <c r="B657" s="40">
        <v>121</v>
      </c>
      <c r="C657" s="41">
        <v>31.02</v>
      </c>
      <c r="D657" s="42">
        <v>0.43493640046296295</v>
      </c>
      <c r="E657" s="43">
        <v>3753.42</v>
      </c>
      <c r="F657" s="44" t="s">
        <v>16</v>
      </c>
      <c r="H657" s="3"/>
      <c r="I657" s="3"/>
      <c r="J657" s="3"/>
      <c r="K657" s="3"/>
      <c r="L657" s="3"/>
    </row>
    <row r="658" spans="2:12">
      <c r="B658" s="40">
        <v>579</v>
      </c>
      <c r="C658" s="41">
        <v>31.02</v>
      </c>
      <c r="D658" s="42">
        <v>0.43493640046296295</v>
      </c>
      <c r="E658" s="43">
        <v>17960.579999999998</v>
      </c>
      <c r="F658" s="44" t="s">
        <v>16</v>
      </c>
      <c r="H658" s="3"/>
      <c r="I658" s="3"/>
      <c r="J658" s="3"/>
      <c r="K658" s="3"/>
      <c r="L658" s="3"/>
    </row>
    <row r="659" spans="2:12">
      <c r="B659" s="40">
        <v>81</v>
      </c>
      <c r="C659" s="41">
        <v>31.035</v>
      </c>
      <c r="D659" s="42">
        <v>0.43612909722222221</v>
      </c>
      <c r="E659" s="43">
        <v>2513.835</v>
      </c>
      <c r="F659" s="44" t="s">
        <v>16</v>
      </c>
      <c r="H659" s="3"/>
      <c r="I659" s="3"/>
      <c r="J659" s="3"/>
      <c r="K659" s="3"/>
      <c r="L659" s="3"/>
    </row>
    <row r="660" spans="2:12">
      <c r="B660" s="40">
        <v>124</v>
      </c>
      <c r="C660" s="41">
        <v>31.035</v>
      </c>
      <c r="D660" s="42">
        <v>0.43612909722222221</v>
      </c>
      <c r="E660" s="43">
        <v>3848.34</v>
      </c>
      <c r="F660" s="44" t="s">
        <v>16</v>
      </c>
      <c r="H660" s="3"/>
      <c r="I660" s="3"/>
      <c r="J660" s="3"/>
      <c r="K660" s="3"/>
      <c r="L660" s="3"/>
    </row>
    <row r="661" spans="2:12">
      <c r="B661" s="40">
        <v>200</v>
      </c>
      <c r="C661" s="41">
        <v>31.035</v>
      </c>
      <c r="D661" s="42">
        <v>0.43612909722222221</v>
      </c>
      <c r="E661" s="43">
        <v>6207</v>
      </c>
      <c r="F661" s="44" t="s">
        <v>16</v>
      </c>
      <c r="H661" s="3"/>
      <c r="I661" s="3"/>
      <c r="J661" s="3"/>
      <c r="K661" s="3"/>
      <c r="L661" s="3"/>
    </row>
    <row r="662" spans="2:12">
      <c r="B662" s="40">
        <v>125</v>
      </c>
      <c r="C662" s="41">
        <v>31.035</v>
      </c>
      <c r="D662" s="42">
        <v>0.43612909722222221</v>
      </c>
      <c r="E662" s="43">
        <v>3879.375</v>
      </c>
      <c r="F662" s="44" t="s">
        <v>16</v>
      </c>
      <c r="H662" s="3"/>
      <c r="I662" s="3"/>
      <c r="J662" s="3"/>
      <c r="K662" s="3"/>
      <c r="L662" s="3"/>
    </row>
    <row r="663" spans="2:12">
      <c r="B663" s="40">
        <v>125</v>
      </c>
      <c r="C663" s="41">
        <v>31.035</v>
      </c>
      <c r="D663" s="42">
        <v>0.43612909722222221</v>
      </c>
      <c r="E663" s="43">
        <v>3879.375</v>
      </c>
      <c r="F663" s="44" t="s">
        <v>16</v>
      </c>
      <c r="H663" s="3"/>
      <c r="I663" s="3"/>
      <c r="J663" s="3"/>
      <c r="K663" s="3"/>
      <c r="L663" s="3"/>
    </row>
    <row r="664" spans="2:12">
      <c r="B664" s="40">
        <v>700</v>
      </c>
      <c r="C664" s="41">
        <v>31.035</v>
      </c>
      <c r="D664" s="42">
        <v>0.43612909722222221</v>
      </c>
      <c r="E664" s="43">
        <v>21724.5</v>
      </c>
      <c r="F664" s="44" t="s">
        <v>16</v>
      </c>
      <c r="H664" s="3"/>
      <c r="I664" s="3"/>
      <c r="J664" s="3"/>
      <c r="K664" s="3"/>
      <c r="L664" s="3"/>
    </row>
    <row r="665" spans="2:12">
      <c r="B665" s="40">
        <v>290</v>
      </c>
      <c r="C665" s="41">
        <v>31.04</v>
      </c>
      <c r="D665" s="42">
        <v>0.43647854166666666</v>
      </c>
      <c r="E665" s="43">
        <v>9001.6</v>
      </c>
      <c r="F665" s="44" t="s">
        <v>16</v>
      </c>
      <c r="H665" s="3"/>
      <c r="I665" s="3"/>
      <c r="J665" s="3"/>
      <c r="K665" s="3"/>
      <c r="L665" s="3"/>
    </row>
    <row r="666" spans="2:12">
      <c r="B666" s="40">
        <v>200</v>
      </c>
      <c r="C666" s="41">
        <v>31.04</v>
      </c>
      <c r="D666" s="42">
        <v>0.43647854166666666</v>
      </c>
      <c r="E666" s="43">
        <v>6208</v>
      </c>
      <c r="F666" s="44" t="s">
        <v>16</v>
      </c>
      <c r="H666" s="3"/>
      <c r="I666" s="3"/>
      <c r="J666" s="3"/>
      <c r="K666" s="3"/>
      <c r="L666" s="3"/>
    </row>
    <row r="667" spans="2:12">
      <c r="B667" s="40">
        <v>74</v>
      </c>
      <c r="C667" s="41">
        <v>31.04</v>
      </c>
      <c r="D667" s="42">
        <v>0.43647861111111114</v>
      </c>
      <c r="E667" s="43">
        <v>2296.96</v>
      </c>
      <c r="F667" s="44" t="s">
        <v>16</v>
      </c>
      <c r="H667" s="3"/>
      <c r="I667" s="3"/>
      <c r="J667" s="3"/>
      <c r="K667" s="3"/>
      <c r="L667" s="3"/>
    </row>
    <row r="668" spans="2:12">
      <c r="B668" s="40">
        <v>111</v>
      </c>
      <c r="C668" s="41">
        <v>31.04</v>
      </c>
      <c r="D668" s="42">
        <v>0.43648107638888889</v>
      </c>
      <c r="E668" s="43">
        <v>3445.44</v>
      </c>
      <c r="F668" s="44" t="s">
        <v>16</v>
      </c>
      <c r="H668" s="3"/>
      <c r="I668" s="3"/>
      <c r="J668" s="3"/>
      <c r="K668" s="3"/>
      <c r="L668" s="3"/>
    </row>
    <row r="669" spans="2:12">
      <c r="B669" s="40">
        <v>88</v>
      </c>
      <c r="C669" s="41">
        <v>31.06</v>
      </c>
      <c r="D669" s="42">
        <v>0.43708932870370371</v>
      </c>
      <c r="E669" s="43">
        <v>2733.2799999999997</v>
      </c>
      <c r="F669" s="44" t="s">
        <v>16</v>
      </c>
      <c r="H669" s="3"/>
      <c r="I669" s="3"/>
      <c r="J669" s="3"/>
      <c r="K669" s="3"/>
      <c r="L669" s="3"/>
    </row>
    <row r="670" spans="2:12">
      <c r="B670" s="40">
        <v>620</v>
      </c>
      <c r="C670" s="41">
        <v>31.065000000000001</v>
      </c>
      <c r="D670" s="42">
        <v>0.43717458333333331</v>
      </c>
      <c r="E670" s="43">
        <v>19260.3</v>
      </c>
      <c r="F670" s="44" t="s">
        <v>16</v>
      </c>
      <c r="H670" s="3"/>
      <c r="I670" s="3"/>
      <c r="J670" s="3"/>
      <c r="K670" s="3"/>
      <c r="L670" s="3"/>
    </row>
    <row r="671" spans="2:12">
      <c r="B671" s="40">
        <v>76</v>
      </c>
      <c r="C671" s="41">
        <v>31.055</v>
      </c>
      <c r="D671" s="42">
        <v>0.43723374999999998</v>
      </c>
      <c r="E671" s="43">
        <v>2360.1799999999998</v>
      </c>
      <c r="F671" s="44" t="s">
        <v>16</v>
      </c>
      <c r="H671" s="3"/>
      <c r="I671" s="3"/>
      <c r="J671" s="3"/>
      <c r="K671" s="3"/>
      <c r="L671" s="3"/>
    </row>
    <row r="672" spans="2:12">
      <c r="B672" s="40">
        <v>600</v>
      </c>
      <c r="C672" s="41">
        <v>31.055</v>
      </c>
      <c r="D672" s="42">
        <v>0.43723374999999998</v>
      </c>
      <c r="E672" s="43">
        <v>18633</v>
      </c>
      <c r="F672" s="44" t="s">
        <v>16</v>
      </c>
      <c r="H672" s="3"/>
      <c r="I672" s="3"/>
      <c r="J672" s="3"/>
      <c r="K672" s="3"/>
      <c r="L672" s="3"/>
    </row>
    <row r="673" spans="2:12">
      <c r="B673" s="40">
        <v>24</v>
      </c>
      <c r="C673" s="41">
        <v>31.055</v>
      </c>
      <c r="D673" s="42">
        <v>0.43723374999999998</v>
      </c>
      <c r="E673" s="43">
        <v>745.31999999999994</v>
      </c>
      <c r="F673" s="44" t="s">
        <v>16</v>
      </c>
      <c r="H673" s="3"/>
      <c r="I673" s="3"/>
      <c r="J673" s="3"/>
      <c r="K673" s="3"/>
      <c r="L673" s="3"/>
    </row>
    <row r="674" spans="2:12">
      <c r="B674" s="40">
        <v>200</v>
      </c>
      <c r="C674" s="41">
        <v>31.05</v>
      </c>
      <c r="D674" s="42">
        <v>0.43805307870370369</v>
      </c>
      <c r="E674" s="43">
        <v>6210</v>
      </c>
      <c r="F674" s="44" t="s">
        <v>16</v>
      </c>
      <c r="H674" s="3"/>
      <c r="I674" s="3"/>
      <c r="J674" s="3"/>
      <c r="K674" s="3"/>
      <c r="L674" s="3"/>
    </row>
    <row r="675" spans="2:12">
      <c r="B675" s="40">
        <v>177</v>
      </c>
      <c r="C675" s="41">
        <v>31.05</v>
      </c>
      <c r="D675" s="42">
        <v>0.43805307870370369</v>
      </c>
      <c r="E675" s="43">
        <v>5495.85</v>
      </c>
      <c r="F675" s="44" t="s">
        <v>16</v>
      </c>
      <c r="H675" s="3"/>
      <c r="I675" s="3"/>
      <c r="J675" s="3"/>
      <c r="K675" s="3"/>
      <c r="L675" s="3"/>
    </row>
    <row r="676" spans="2:12">
      <c r="B676" s="40">
        <v>185</v>
      </c>
      <c r="C676" s="41">
        <v>31.05</v>
      </c>
      <c r="D676" s="42">
        <v>0.43805307870370369</v>
      </c>
      <c r="E676" s="43">
        <v>5744.25</v>
      </c>
      <c r="F676" s="44" t="s">
        <v>16</v>
      </c>
      <c r="H676" s="3"/>
      <c r="I676" s="3"/>
      <c r="J676" s="3"/>
      <c r="K676" s="3"/>
      <c r="L676" s="3"/>
    </row>
    <row r="677" spans="2:12">
      <c r="B677" s="40">
        <v>134</v>
      </c>
      <c r="C677" s="41">
        <v>31.05</v>
      </c>
      <c r="D677" s="42">
        <v>0.43805307870370369</v>
      </c>
      <c r="E677" s="43">
        <v>4160.7</v>
      </c>
      <c r="F677" s="44" t="s">
        <v>16</v>
      </c>
      <c r="H677" s="3"/>
      <c r="I677" s="3"/>
      <c r="J677" s="3"/>
      <c r="K677" s="3"/>
      <c r="L677" s="3"/>
    </row>
    <row r="678" spans="2:12">
      <c r="B678" s="40">
        <v>700</v>
      </c>
      <c r="C678" s="41">
        <v>31.045000000000002</v>
      </c>
      <c r="D678" s="42">
        <v>0.43830870370370373</v>
      </c>
      <c r="E678" s="43">
        <v>21731.5</v>
      </c>
      <c r="F678" s="44" t="s">
        <v>16</v>
      </c>
      <c r="H678" s="3"/>
      <c r="I678" s="3"/>
      <c r="J678" s="3"/>
      <c r="K678" s="3"/>
      <c r="L678" s="3"/>
    </row>
    <row r="679" spans="2:12">
      <c r="B679" s="40">
        <v>143</v>
      </c>
      <c r="C679" s="41">
        <v>31.045000000000002</v>
      </c>
      <c r="D679" s="42">
        <v>0.43874802083333331</v>
      </c>
      <c r="E679" s="43">
        <v>4439.4350000000004</v>
      </c>
      <c r="F679" s="44" t="s">
        <v>16</v>
      </c>
      <c r="H679" s="3"/>
      <c r="I679" s="3"/>
      <c r="J679" s="3"/>
      <c r="K679" s="3"/>
      <c r="L679" s="3"/>
    </row>
    <row r="680" spans="2:12">
      <c r="B680" s="40">
        <v>132</v>
      </c>
      <c r="C680" s="41">
        <v>31.04</v>
      </c>
      <c r="D680" s="42">
        <v>0.43880516203703701</v>
      </c>
      <c r="E680" s="43">
        <v>4097.28</v>
      </c>
      <c r="F680" s="44" t="s">
        <v>16</v>
      </c>
      <c r="H680" s="3"/>
      <c r="I680" s="3"/>
      <c r="J680" s="3"/>
      <c r="K680" s="3"/>
      <c r="L680" s="3"/>
    </row>
    <row r="681" spans="2:12">
      <c r="B681" s="40">
        <v>453</v>
      </c>
      <c r="C681" s="41">
        <v>31.045000000000002</v>
      </c>
      <c r="D681" s="42">
        <v>0.43880680555555557</v>
      </c>
      <c r="E681" s="43">
        <v>14063.385</v>
      </c>
      <c r="F681" s="44" t="s">
        <v>16</v>
      </c>
      <c r="H681" s="3"/>
      <c r="I681" s="3"/>
      <c r="J681" s="3"/>
      <c r="K681" s="3"/>
      <c r="L681" s="3"/>
    </row>
    <row r="682" spans="2:12">
      <c r="B682" s="40">
        <v>561</v>
      </c>
      <c r="C682" s="41">
        <v>31.024999999999999</v>
      </c>
      <c r="D682" s="42">
        <v>0.4392742013888889</v>
      </c>
      <c r="E682" s="43">
        <v>17405.024999999998</v>
      </c>
      <c r="F682" s="44" t="s">
        <v>16</v>
      </c>
      <c r="H682" s="3"/>
      <c r="I682" s="3"/>
      <c r="J682" s="3"/>
      <c r="K682" s="3"/>
      <c r="L682" s="3"/>
    </row>
    <row r="683" spans="2:12">
      <c r="B683" s="40">
        <v>139</v>
      </c>
      <c r="C683" s="41">
        <v>31.024999999999999</v>
      </c>
      <c r="D683" s="42">
        <v>0.4392742013888889</v>
      </c>
      <c r="E683" s="43">
        <v>4312.4749999999995</v>
      </c>
      <c r="F683" s="44" t="s">
        <v>16</v>
      </c>
      <c r="H683" s="3"/>
      <c r="I683" s="3"/>
      <c r="J683" s="3"/>
      <c r="K683" s="3"/>
      <c r="L683" s="3"/>
    </row>
    <row r="684" spans="2:12">
      <c r="B684" s="40">
        <v>102</v>
      </c>
      <c r="C684" s="41">
        <v>31.01</v>
      </c>
      <c r="D684" s="42">
        <v>0.43994262731481482</v>
      </c>
      <c r="E684" s="43">
        <v>3163.02</v>
      </c>
      <c r="F684" s="44" t="s">
        <v>16</v>
      </c>
      <c r="H684" s="3"/>
      <c r="I684" s="3"/>
      <c r="J684" s="3"/>
      <c r="K684" s="3"/>
      <c r="L684" s="3"/>
    </row>
    <row r="685" spans="2:12">
      <c r="B685" s="40">
        <v>154</v>
      </c>
      <c r="C685" s="41">
        <v>31.01</v>
      </c>
      <c r="D685" s="42">
        <v>0.43994262731481482</v>
      </c>
      <c r="E685" s="43">
        <v>4775.54</v>
      </c>
      <c r="F685" s="44" t="s">
        <v>16</v>
      </c>
      <c r="H685" s="3"/>
      <c r="I685" s="3"/>
      <c r="J685" s="3"/>
      <c r="K685" s="3"/>
      <c r="L685" s="3"/>
    </row>
    <row r="686" spans="2:12">
      <c r="B686" s="40">
        <v>153</v>
      </c>
      <c r="C686" s="41">
        <v>31.004999999999999</v>
      </c>
      <c r="D686" s="42">
        <v>0.43997909722222223</v>
      </c>
      <c r="E686" s="43">
        <v>4743.7649999999994</v>
      </c>
      <c r="F686" s="44" t="s">
        <v>16</v>
      </c>
      <c r="H686" s="3"/>
      <c r="I686" s="3"/>
      <c r="J686" s="3"/>
      <c r="K686" s="3"/>
      <c r="L686" s="3"/>
    </row>
    <row r="687" spans="2:12">
      <c r="B687" s="40">
        <v>260</v>
      </c>
      <c r="C687" s="41">
        <v>31.004999999999999</v>
      </c>
      <c r="D687" s="42">
        <v>0.43997765046296294</v>
      </c>
      <c r="E687" s="43">
        <v>8061.3</v>
      </c>
      <c r="F687" s="44" t="s">
        <v>16</v>
      </c>
      <c r="H687" s="3"/>
      <c r="I687" s="3"/>
      <c r="J687" s="3"/>
      <c r="K687" s="3"/>
      <c r="L687" s="3"/>
    </row>
    <row r="688" spans="2:12">
      <c r="B688" s="40">
        <v>415</v>
      </c>
      <c r="C688" s="41">
        <v>31.004999999999999</v>
      </c>
      <c r="D688" s="42">
        <v>0.44065675925925923</v>
      </c>
      <c r="E688" s="43">
        <v>12867.074999999999</v>
      </c>
      <c r="F688" s="44" t="s">
        <v>16</v>
      </c>
      <c r="H688" s="3"/>
      <c r="I688" s="3"/>
      <c r="J688" s="3"/>
      <c r="K688" s="3"/>
      <c r="L688" s="3"/>
    </row>
    <row r="689" spans="2:12">
      <c r="B689" s="40">
        <v>178</v>
      </c>
      <c r="C689" s="41">
        <v>31.004999999999999</v>
      </c>
      <c r="D689" s="42">
        <v>0.44065675925925923</v>
      </c>
      <c r="E689" s="43">
        <v>5518.8899999999994</v>
      </c>
      <c r="F689" s="44" t="s">
        <v>16</v>
      </c>
      <c r="H689" s="3"/>
      <c r="I689" s="3"/>
      <c r="J689" s="3"/>
      <c r="K689" s="3"/>
      <c r="L689" s="3"/>
    </row>
    <row r="690" spans="2:12">
      <c r="B690" s="40">
        <v>107</v>
      </c>
      <c r="C690" s="41">
        <v>31.004999999999999</v>
      </c>
      <c r="D690" s="42">
        <v>0.44065675925925923</v>
      </c>
      <c r="E690" s="43">
        <v>3317.5349999999999</v>
      </c>
      <c r="F690" s="44" t="s">
        <v>16</v>
      </c>
      <c r="H690" s="3"/>
      <c r="I690" s="3"/>
      <c r="J690" s="3"/>
      <c r="K690" s="3"/>
      <c r="L690" s="3"/>
    </row>
    <row r="691" spans="2:12">
      <c r="B691" s="40">
        <v>93</v>
      </c>
      <c r="C691" s="41">
        <v>31.004999999999999</v>
      </c>
      <c r="D691" s="42">
        <v>0.4406583912037037</v>
      </c>
      <c r="E691" s="43">
        <v>2883.4649999999997</v>
      </c>
      <c r="F691" s="44" t="s">
        <v>16</v>
      </c>
      <c r="H691" s="3"/>
      <c r="I691" s="3"/>
      <c r="J691" s="3"/>
      <c r="K691" s="3"/>
      <c r="L691" s="3"/>
    </row>
    <row r="692" spans="2:12">
      <c r="B692" s="40">
        <v>51</v>
      </c>
      <c r="C692" s="41">
        <v>31.004999999999999</v>
      </c>
      <c r="D692" s="42">
        <v>0.4406583912037037</v>
      </c>
      <c r="E692" s="43">
        <v>1581.2549999999999</v>
      </c>
      <c r="F692" s="44" t="s">
        <v>16</v>
      </c>
      <c r="H692" s="3"/>
      <c r="I692" s="3"/>
      <c r="J692" s="3"/>
      <c r="K692" s="3"/>
      <c r="L692" s="3"/>
    </row>
    <row r="693" spans="2:12">
      <c r="B693" s="40">
        <v>185</v>
      </c>
      <c r="C693" s="41">
        <v>31.004999999999999</v>
      </c>
      <c r="D693" s="42">
        <v>0.44096493055555558</v>
      </c>
      <c r="E693" s="43">
        <v>5735.9250000000002</v>
      </c>
      <c r="F693" s="44" t="s">
        <v>16</v>
      </c>
      <c r="H693" s="3"/>
      <c r="I693" s="3"/>
      <c r="J693" s="3"/>
      <c r="K693" s="3"/>
      <c r="L693" s="3"/>
    </row>
    <row r="694" spans="2:12">
      <c r="B694" s="40">
        <v>200</v>
      </c>
      <c r="C694" s="41">
        <v>31.004999999999999</v>
      </c>
      <c r="D694" s="42">
        <v>0.44096493055555558</v>
      </c>
      <c r="E694" s="43">
        <v>6201</v>
      </c>
      <c r="F694" s="44" t="s">
        <v>16</v>
      </c>
      <c r="H694" s="3"/>
      <c r="I694" s="3"/>
      <c r="J694" s="3"/>
      <c r="K694" s="3"/>
      <c r="L694" s="3"/>
    </row>
    <row r="695" spans="2:12">
      <c r="B695" s="40">
        <v>81</v>
      </c>
      <c r="C695" s="41">
        <v>31.004999999999999</v>
      </c>
      <c r="D695" s="42">
        <v>0.44096493055555558</v>
      </c>
      <c r="E695" s="43">
        <v>2511.4049999999997</v>
      </c>
      <c r="F695" s="44" t="s">
        <v>16</v>
      </c>
      <c r="H695" s="3"/>
      <c r="I695" s="3"/>
      <c r="J695" s="3"/>
      <c r="K695" s="3"/>
      <c r="L695" s="3"/>
    </row>
    <row r="696" spans="2:12">
      <c r="B696" s="40">
        <v>179</v>
      </c>
      <c r="C696" s="41">
        <v>31.004999999999999</v>
      </c>
      <c r="D696" s="42">
        <v>0.44096493055555558</v>
      </c>
      <c r="E696" s="43">
        <v>5549.8949999999995</v>
      </c>
      <c r="F696" s="44" t="s">
        <v>16</v>
      </c>
      <c r="H696" s="3"/>
      <c r="I696" s="3"/>
      <c r="J696" s="3"/>
      <c r="K696" s="3"/>
      <c r="L696" s="3"/>
    </row>
    <row r="697" spans="2:12">
      <c r="B697" s="40">
        <v>49</v>
      </c>
      <c r="C697" s="41">
        <v>31.004999999999999</v>
      </c>
      <c r="D697" s="42">
        <v>0.44096493055555558</v>
      </c>
      <c r="E697" s="43">
        <v>1519.2449999999999</v>
      </c>
      <c r="F697" s="44" t="s">
        <v>16</v>
      </c>
      <c r="H697" s="3"/>
      <c r="I697" s="3"/>
      <c r="J697" s="3"/>
      <c r="K697" s="3"/>
      <c r="L697" s="3"/>
    </row>
    <row r="698" spans="2:12">
      <c r="B698" s="40">
        <v>81</v>
      </c>
      <c r="C698" s="41">
        <v>31.004999999999999</v>
      </c>
      <c r="D698" s="42">
        <v>0.44145107638888886</v>
      </c>
      <c r="E698" s="43">
        <v>2511.4049999999997</v>
      </c>
      <c r="F698" s="44" t="s">
        <v>16</v>
      </c>
      <c r="H698" s="3"/>
      <c r="I698" s="3"/>
      <c r="J698" s="3"/>
      <c r="K698" s="3"/>
      <c r="L698" s="3"/>
    </row>
    <row r="699" spans="2:12">
      <c r="B699" s="40">
        <v>52</v>
      </c>
      <c r="C699" s="41">
        <v>31.004999999999999</v>
      </c>
      <c r="D699" s="42">
        <v>0.44145107638888886</v>
      </c>
      <c r="E699" s="43">
        <v>1612.26</v>
      </c>
      <c r="F699" s="44" t="s">
        <v>16</v>
      </c>
      <c r="H699" s="3"/>
      <c r="I699" s="3"/>
      <c r="J699" s="3"/>
      <c r="K699" s="3"/>
      <c r="L699" s="3"/>
    </row>
    <row r="700" spans="2:12">
      <c r="B700" s="40">
        <v>125</v>
      </c>
      <c r="C700" s="41">
        <v>31.004999999999999</v>
      </c>
      <c r="D700" s="42">
        <v>0.44145107638888886</v>
      </c>
      <c r="E700" s="43">
        <v>3875.625</v>
      </c>
      <c r="F700" s="44" t="s">
        <v>16</v>
      </c>
      <c r="H700" s="3"/>
      <c r="I700" s="3"/>
      <c r="J700" s="3"/>
      <c r="K700" s="3"/>
      <c r="L700" s="3"/>
    </row>
    <row r="701" spans="2:12">
      <c r="B701" s="40">
        <v>122</v>
      </c>
      <c r="C701" s="41">
        <v>31.004999999999999</v>
      </c>
      <c r="D701" s="42">
        <v>0.44145107638888886</v>
      </c>
      <c r="E701" s="43">
        <v>3782.6099999999997</v>
      </c>
      <c r="F701" s="44" t="s">
        <v>16</v>
      </c>
      <c r="H701" s="3"/>
      <c r="I701" s="3"/>
      <c r="J701" s="3"/>
      <c r="K701" s="3"/>
      <c r="L701" s="3"/>
    </row>
    <row r="702" spans="2:12">
      <c r="B702" s="40">
        <v>200</v>
      </c>
      <c r="C702" s="41">
        <v>31.004999999999999</v>
      </c>
      <c r="D702" s="42">
        <v>0.44145107638888886</v>
      </c>
      <c r="E702" s="43">
        <v>6201</v>
      </c>
      <c r="F702" s="44" t="s">
        <v>16</v>
      </c>
      <c r="H702" s="3"/>
      <c r="I702" s="3"/>
      <c r="J702" s="3"/>
      <c r="K702" s="3"/>
      <c r="L702" s="3"/>
    </row>
    <row r="703" spans="2:12">
      <c r="B703" s="40">
        <v>39</v>
      </c>
      <c r="C703" s="41">
        <v>31.004999999999999</v>
      </c>
      <c r="D703" s="42">
        <v>0.44145107638888886</v>
      </c>
      <c r="E703" s="43">
        <v>1209.1949999999999</v>
      </c>
      <c r="F703" s="44" t="s">
        <v>16</v>
      </c>
      <c r="H703" s="3"/>
      <c r="I703" s="3"/>
      <c r="J703" s="3"/>
      <c r="K703" s="3"/>
      <c r="L703" s="3"/>
    </row>
    <row r="704" spans="2:12">
      <c r="B704" s="40">
        <v>677</v>
      </c>
      <c r="C704" s="41">
        <v>30.99</v>
      </c>
      <c r="D704" s="42">
        <v>0.44187714120370369</v>
      </c>
      <c r="E704" s="43">
        <v>20980.23</v>
      </c>
      <c r="F704" s="44" t="s">
        <v>16</v>
      </c>
      <c r="H704" s="3"/>
      <c r="I704" s="3"/>
      <c r="J704" s="3"/>
      <c r="K704" s="3"/>
      <c r="L704" s="3"/>
    </row>
    <row r="705" spans="2:12">
      <c r="B705" s="40">
        <v>700</v>
      </c>
      <c r="C705" s="41">
        <v>30.98</v>
      </c>
      <c r="D705" s="42">
        <v>0.44240964120370369</v>
      </c>
      <c r="E705" s="43">
        <v>21686</v>
      </c>
      <c r="F705" s="44" t="s">
        <v>16</v>
      </c>
      <c r="H705" s="3"/>
      <c r="I705" s="3"/>
      <c r="J705" s="3"/>
      <c r="K705" s="3"/>
      <c r="L705" s="3"/>
    </row>
    <row r="706" spans="2:12">
      <c r="B706" s="40">
        <v>671</v>
      </c>
      <c r="C706" s="41">
        <v>30.975000000000001</v>
      </c>
      <c r="D706" s="42">
        <v>0.44300392361111113</v>
      </c>
      <c r="E706" s="43">
        <v>20784.225000000002</v>
      </c>
      <c r="F706" s="44" t="s">
        <v>16</v>
      </c>
      <c r="H706" s="3"/>
      <c r="I706" s="3"/>
      <c r="J706" s="3"/>
      <c r="K706" s="3"/>
      <c r="L706" s="3"/>
    </row>
    <row r="707" spans="2:12">
      <c r="B707" s="40">
        <v>700</v>
      </c>
      <c r="C707" s="41">
        <v>30.975000000000001</v>
      </c>
      <c r="D707" s="42">
        <v>0.44328135416666664</v>
      </c>
      <c r="E707" s="43">
        <v>21682.5</v>
      </c>
      <c r="F707" s="44" t="s">
        <v>16</v>
      </c>
      <c r="H707" s="3"/>
      <c r="I707" s="3"/>
      <c r="J707" s="3"/>
      <c r="K707" s="3"/>
      <c r="L707" s="3"/>
    </row>
    <row r="708" spans="2:12">
      <c r="B708" s="40">
        <v>635</v>
      </c>
      <c r="C708" s="41">
        <v>30.965</v>
      </c>
      <c r="D708" s="42">
        <v>0.44379701388888887</v>
      </c>
      <c r="E708" s="43">
        <v>19662.775000000001</v>
      </c>
      <c r="F708" s="44" t="s">
        <v>16</v>
      </c>
      <c r="H708" s="3"/>
      <c r="I708" s="3"/>
      <c r="J708" s="3"/>
      <c r="K708" s="3"/>
      <c r="L708" s="3"/>
    </row>
    <row r="709" spans="2:12">
      <c r="B709" s="40">
        <v>72</v>
      </c>
      <c r="C709" s="41">
        <v>30.97</v>
      </c>
      <c r="D709" s="42">
        <v>0.44424952546296298</v>
      </c>
      <c r="E709" s="43">
        <v>2229.84</v>
      </c>
      <c r="F709" s="44" t="s">
        <v>16</v>
      </c>
      <c r="H709" s="3"/>
      <c r="I709" s="3"/>
      <c r="J709" s="3"/>
      <c r="K709" s="3"/>
      <c r="L709" s="3"/>
    </row>
    <row r="710" spans="2:12">
      <c r="B710" s="40">
        <v>697</v>
      </c>
      <c r="C710" s="41">
        <v>30.965</v>
      </c>
      <c r="D710" s="42">
        <v>0.44459563657407408</v>
      </c>
      <c r="E710" s="43">
        <v>21582.605</v>
      </c>
      <c r="F710" s="44" t="s">
        <v>16</v>
      </c>
      <c r="H710" s="3"/>
      <c r="I710" s="3"/>
      <c r="J710" s="3"/>
      <c r="K710" s="3"/>
      <c r="L710" s="3"/>
    </row>
    <row r="711" spans="2:12">
      <c r="B711" s="40">
        <v>178</v>
      </c>
      <c r="C711" s="41">
        <v>30.975000000000001</v>
      </c>
      <c r="D711" s="42">
        <v>0.44510160879629629</v>
      </c>
      <c r="E711" s="43">
        <v>5513.55</v>
      </c>
      <c r="F711" s="44" t="s">
        <v>16</v>
      </c>
      <c r="H711" s="3"/>
      <c r="I711" s="3"/>
      <c r="J711" s="3"/>
      <c r="K711" s="3"/>
      <c r="L711" s="3"/>
    </row>
    <row r="712" spans="2:12">
      <c r="B712" s="40">
        <v>185</v>
      </c>
      <c r="C712" s="41">
        <v>30.975000000000001</v>
      </c>
      <c r="D712" s="42">
        <v>0.44510160879629629</v>
      </c>
      <c r="E712" s="43">
        <v>5730.375</v>
      </c>
      <c r="F712" s="44" t="s">
        <v>16</v>
      </c>
      <c r="H712" s="3"/>
      <c r="I712" s="3"/>
      <c r="J712" s="3"/>
      <c r="K712" s="3"/>
      <c r="L712" s="3"/>
    </row>
    <row r="713" spans="2:12">
      <c r="B713" s="40">
        <v>200</v>
      </c>
      <c r="C713" s="41">
        <v>30.975000000000001</v>
      </c>
      <c r="D713" s="42">
        <v>0.44510160879629629</v>
      </c>
      <c r="E713" s="43">
        <v>6195</v>
      </c>
      <c r="F713" s="44" t="s">
        <v>16</v>
      </c>
      <c r="H713" s="3"/>
      <c r="I713" s="3"/>
      <c r="J713" s="3"/>
      <c r="K713" s="3"/>
      <c r="L713" s="3"/>
    </row>
    <row r="714" spans="2:12">
      <c r="B714" s="40">
        <v>200</v>
      </c>
      <c r="C714" s="41">
        <v>30.975000000000001</v>
      </c>
      <c r="D714" s="42">
        <v>0.44510160879629629</v>
      </c>
      <c r="E714" s="43">
        <v>6195</v>
      </c>
      <c r="F714" s="44" t="s">
        <v>16</v>
      </c>
      <c r="H714" s="3"/>
      <c r="I714" s="3"/>
      <c r="J714" s="3"/>
      <c r="K714" s="3"/>
      <c r="L714" s="3"/>
    </row>
    <row r="715" spans="2:12">
      <c r="B715" s="40">
        <v>200</v>
      </c>
      <c r="C715" s="41">
        <v>30.97</v>
      </c>
      <c r="D715" s="42">
        <v>0.44562965277777777</v>
      </c>
      <c r="E715" s="43">
        <v>6194</v>
      </c>
      <c r="F715" s="44" t="s">
        <v>16</v>
      </c>
      <c r="H715" s="3"/>
      <c r="I715" s="3"/>
      <c r="J715" s="3"/>
      <c r="K715" s="3"/>
      <c r="L715" s="3"/>
    </row>
    <row r="716" spans="2:12">
      <c r="B716" s="40">
        <v>200</v>
      </c>
      <c r="C716" s="41">
        <v>30.97</v>
      </c>
      <c r="D716" s="42">
        <v>0.44562995370370373</v>
      </c>
      <c r="E716" s="43">
        <v>6194</v>
      </c>
      <c r="F716" s="44" t="s">
        <v>16</v>
      </c>
      <c r="H716" s="3"/>
      <c r="I716" s="3"/>
      <c r="J716" s="3"/>
      <c r="K716" s="3"/>
      <c r="L716" s="3"/>
    </row>
    <row r="717" spans="2:12">
      <c r="B717" s="40">
        <v>228</v>
      </c>
      <c r="C717" s="41">
        <v>30.97</v>
      </c>
      <c r="D717" s="42">
        <v>0.44569225694444442</v>
      </c>
      <c r="E717" s="43">
        <v>7061.16</v>
      </c>
      <c r="F717" s="44" t="s">
        <v>16</v>
      </c>
      <c r="H717" s="3"/>
      <c r="I717" s="3"/>
      <c r="J717" s="3"/>
      <c r="K717" s="3"/>
      <c r="L717" s="3"/>
    </row>
    <row r="718" spans="2:12">
      <c r="B718" s="40">
        <v>135</v>
      </c>
      <c r="C718" s="41">
        <v>30.975000000000001</v>
      </c>
      <c r="D718" s="42">
        <v>0.44607657407407408</v>
      </c>
      <c r="E718" s="43">
        <v>4181.625</v>
      </c>
      <c r="F718" s="44" t="s">
        <v>16</v>
      </c>
      <c r="H718" s="3"/>
      <c r="I718" s="3"/>
      <c r="J718" s="3"/>
      <c r="K718" s="3"/>
      <c r="L718" s="3"/>
    </row>
    <row r="719" spans="2:12">
      <c r="B719" s="40">
        <v>200</v>
      </c>
      <c r="C719" s="41">
        <v>30.975000000000001</v>
      </c>
      <c r="D719" s="42">
        <v>0.44607657407407408</v>
      </c>
      <c r="E719" s="43">
        <v>6195</v>
      </c>
      <c r="F719" s="44" t="s">
        <v>16</v>
      </c>
      <c r="H719" s="3"/>
      <c r="I719" s="3"/>
      <c r="J719" s="3"/>
      <c r="K719" s="3"/>
      <c r="L719" s="3"/>
    </row>
    <row r="720" spans="2:12">
      <c r="B720" s="40">
        <v>185</v>
      </c>
      <c r="C720" s="41">
        <v>30.975000000000001</v>
      </c>
      <c r="D720" s="42">
        <v>0.44607657407407408</v>
      </c>
      <c r="E720" s="43">
        <v>5730.375</v>
      </c>
      <c r="F720" s="44" t="s">
        <v>16</v>
      </c>
      <c r="H720" s="3"/>
      <c r="I720" s="3"/>
      <c r="J720" s="3"/>
      <c r="K720" s="3"/>
      <c r="L720" s="3"/>
    </row>
    <row r="721" spans="2:12">
      <c r="B721" s="40">
        <v>175</v>
      </c>
      <c r="C721" s="41">
        <v>30.975000000000001</v>
      </c>
      <c r="D721" s="42">
        <v>0.44607657407407408</v>
      </c>
      <c r="E721" s="43">
        <v>5420.625</v>
      </c>
      <c r="F721" s="44" t="s">
        <v>16</v>
      </c>
      <c r="H721" s="3"/>
      <c r="I721" s="3"/>
      <c r="J721" s="3"/>
      <c r="K721" s="3"/>
      <c r="L721" s="3"/>
    </row>
    <row r="722" spans="2:12">
      <c r="B722" s="40">
        <v>200</v>
      </c>
      <c r="C722" s="41">
        <v>30.95</v>
      </c>
      <c r="D722" s="42">
        <v>0.44648619212962964</v>
      </c>
      <c r="E722" s="43">
        <v>6190</v>
      </c>
      <c r="F722" s="44" t="s">
        <v>16</v>
      </c>
      <c r="H722" s="3"/>
      <c r="I722" s="3"/>
      <c r="J722" s="3"/>
      <c r="K722" s="3"/>
      <c r="L722" s="3"/>
    </row>
    <row r="723" spans="2:12">
      <c r="B723" s="40">
        <v>81</v>
      </c>
      <c r="C723" s="41">
        <v>30.95</v>
      </c>
      <c r="D723" s="42">
        <v>0.44648619212962964</v>
      </c>
      <c r="E723" s="43">
        <v>2506.9499999999998</v>
      </c>
      <c r="F723" s="44" t="s">
        <v>16</v>
      </c>
      <c r="H723" s="3"/>
      <c r="I723" s="3"/>
      <c r="J723" s="3"/>
      <c r="K723" s="3"/>
      <c r="L723" s="3"/>
    </row>
    <row r="724" spans="2:12">
      <c r="B724" s="40">
        <v>200</v>
      </c>
      <c r="C724" s="41">
        <v>30.95</v>
      </c>
      <c r="D724" s="42">
        <v>0.44648619212962964</v>
      </c>
      <c r="E724" s="43">
        <v>6190</v>
      </c>
      <c r="F724" s="44" t="s">
        <v>16</v>
      </c>
      <c r="H724" s="3"/>
      <c r="I724" s="3"/>
      <c r="J724" s="3"/>
      <c r="K724" s="3"/>
      <c r="L724" s="3"/>
    </row>
    <row r="725" spans="2:12">
      <c r="B725" s="40">
        <v>178</v>
      </c>
      <c r="C725" s="41">
        <v>30.95</v>
      </c>
      <c r="D725" s="42">
        <v>0.44648619212962964</v>
      </c>
      <c r="E725" s="43">
        <v>5509.0999999999995</v>
      </c>
      <c r="F725" s="44" t="s">
        <v>16</v>
      </c>
      <c r="H725" s="3"/>
      <c r="I725" s="3"/>
      <c r="J725" s="3"/>
      <c r="K725" s="3"/>
      <c r="L725" s="3"/>
    </row>
    <row r="726" spans="2:12">
      <c r="B726" s="40">
        <v>128</v>
      </c>
      <c r="C726" s="41">
        <v>30.95</v>
      </c>
      <c r="D726" s="42">
        <v>0.44648619212962964</v>
      </c>
      <c r="E726" s="43">
        <v>3961.6</v>
      </c>
      <c r="F726" s="44" t="s">
        <v>16</v>
      </c>
      <c r="H726" s="3"/>
      <c r="I726" s="3"/>
      <c r="J726" s="3"/>
      <c r="K726" s="3"/>
      <c r="L726" s="3"/>
    </row>
    <row r="727" spans="2:12">
      <c r="B727" s="40">
        <v>700</v>
      </c>
      <c r="C727" s="41">
        <v>30.945</v>
      </c>
      <c r="D727" s="42">
        <v>0.44789984953703704</v>
      </c>
      <c r="E727" s="43">
        <v>21661.5</v>
      </c>
      <c r="F727" s="44" t="s">
        <v>16</v>
      </c>
      <c r="H727" s="3"/>
      <c r="I727" s="3"/>
      <c r="J727" s="3"/>
      <c r="K727" s="3"/>
      <c r="L727" s="3"/>
    </row>
    <row r="728" spans="2:12">
      <c r="B728" s="40">
        <v>180</v>
      </c>
      <c r="C728" s="41">
        <v>30.954999999999998</v>
      </c>
      <c r="D728" s="42">
        <v>0.44915508101851853</v>
      </c>
      <c r="E728" s="43">
        <v>5571.9</v>
      </c>
      <c r="F728" s="44" t="s">
        <v>16</v>
      </c>
      <c r="H728" s="3"/>
      <c r="I728" s="3"/>
      <c r="J728" s="3"/>
      <c r="K728" s="3"/>
      <c r="L728" s="3"/>
    </row>
    <row r="729" spans="2:12">
      <c r="B729" s="40">
        <v>200</v>
      </c>
      <c r="C729" s="41">
        <v>30.954999999999998</v>
      </c>
      <c r="D729" s="42">
        <v>0.44915508101851853</v>
      </c>
      <c r="E729" s="43">
        <v>6191</v>
      </c>
      <c r="F729" s="44" t="s">
        <v>16</v>
      </c>
      <c r="H729" s="3"/>
      <c r="I729" s="3"/>
      <c r="J729" s="3"/>
      <c r="K729" s="3"/>
      <c r="L729" s="3"/>
    </row>
    <row r="730" spans="2:12">
      <c r="B730" s="40">
        <v>50</v>
      </c>
      <c r="C730" s="41">
        <v>30.954999999999998</v>
      </c>
      <c r="D730" s="42">
        <v>0.44915508101851853</v>
      </c>
      <c r="E730" s="43">
        <v>1547.75</v>
      </c>
      <c r="F730" s="44" t="s">
        <v>16</v>
      </c>
      <c r="H730" s="3"/>
      <c r="I730" s="3"/>
      <c r="J730" s="3"/>
      <c r="K730" s="3"/>
      <c r="L730" s="3"/>
    </row>
    <row r="731" spans="2:12">
      <c r="B731" s="40">
        <v>81</v>
      </c>
      <c r="C731" s="41">
        <v>30.954999999999998</v>
      </c>
      <c r="D731" s="42">
        <v>0.44915508101851853</v>
      </c>
      <c r="E731" s="43">
        <v>2507.355</v>
      </c>
      <c r="F731" s="44" t="s">
        <v>16</v>
      </c>
      <c r="H731" s="3"/>
      <c r="I731" s="3"/>
      <c r="J731" s="3"/>
      <c r="K731" s="3"/>
      <c r="L731" s="3"/>
    </row>
    <row r="732" spans="2:12">
      <c r="B732" s="40">
        <v>188</v>
      </c>
      <c r="C732" s="41">
        <v>30.954999999999998</v>
      </c>
      <c r="D732" s="42">
        <v>0.44915508101851853</v>
      </c>
      <c r="E732" s="43">
        <v>5819.54</v>
      </c>
      <c r="F732" s="44" t="s">
        <v>16</v>
      </c>
      <c r="H732" s="3"/>
      <c r="I732" s="3"/>
      <c r="J732" s="3"/>
      <c r="K732" s="3"/>
      <c r="L732" s="3"/>
    </row>
    <row r="733" spans="2:12">
      <c r="B733" s="40">
        <v>140</v>
      </c>
      <c r="C733" s="41">
        <v>30.954999999999998</v>
      </c>
      <c r="D733" s="42">
        <v>0.44915508101851853</v>
      </c>
      <c r="E733" s="43">
        <v>4333.7</v>
      </c>
      <c r="F733" s="44" t="s">
        <v>16</v>
      </c>
      <c r="H733" s="3"/>
      <c r="I733" s="3"/>
      <c r="J733" s="3"/>
      <c r="K733" s="3"/>
      <c r="L733" s="3"/>
    </row>
    <row r="734" spans="2:12">
      <c r="B734" s="40">
        <v>242</v>
      </c>
      <c r="C734" s="41">
        <v>30.95</v>
      </c>
      <c r="D734" s="42">
        <v>0.44921188657407407</v>
      </c>
      <c r="E734" s="43">
        <v>7489.9</v>
      </c>
      <c r="F734" s="44" t="s">
        <v>16</v>
      </c>
      <c r="H734" s="3"/>
      <c r="I734" s="3"/>
      <c r="J734" s="3"/>
      <c r="K734" s="3"/>
      <c r="L734" s="3"/>
    </row>
    <row r="735" spans="2:12">
      <c r="B735" s="40">
        <v>458</v>
      </c>
      <c r="C735" s="41">
        <v>30.95</v>
      </c>
      <c r="D735" s="42">
        <v>0.44921306712962961</v>
      </c>
      <c r="E735" s="43">
        <v>14175.1</v>
      </c>
      <c r="F735" s="44" t="s">
        <v>16</v>
      </c>
      <c r="H735" s="3"/>
      <c r="I735" s="3"/>
      <c r="J735" s="3"/>
      <c r="K735" s="3"/>
      <c r="L735" s="3"/>
    </row>
    <row r="736" spans="2:12">
      <c r="B736" s="40">
        <v>74</v>
      </c>
      <c r="C736" s="41">
        <v>30.95</v>
      </c>
      <c r="D736" s="42">
        <v>0.44962726851851853</v>
      </c>
      <c r="E736" s="43">
        <v>2290.2999999999997</v>
      </c>
      <c r="F736" s="44" t="s">
        <v>16</v>
      </c>
      <c r="H736" s="3"/>
      <c r="I736" s="3"/>
      <c r="J736" s="3"/>
      <c r="K736" s="3"/>
      <c r="L736" s="3"/>
    </row>
    <row r="737" spans="2:12">
      <c r="B737" s="40">
        <v>46</v>
      </c>
      <c r="C737" s="41">
        <v>30.965</v>
      </c>
      <c r="D737" s="42">
        <v>0.44991574074074075</v>
      </c>
      <c r="E737" s="43">
        <v>1424.39</v>
      </c>
      <c r="F737" s="44" t="s">
        <v>16</v>
      </c>
      <c r="H737" s="3"/>
      <c r="I737" s="3"/>
      <c r="J737" s="3"/>
      <c r="K737" s="3"/>
      <c r="L737" s="3"/>
    </row>
    <row r="738" spans="2:12">
      <c r="B738" s="40">
        <v>65</v>
      </c>
      <c r="C738" s="41">
        <v>30.965</v>
      </c>
      <c r="D738" s="42">
        <v>0.44991574074074075</v>
      </c>
      <c r="E738" s="43">
        <v>2012.7249999999999</v>
      </c>
      <c r="F738" s="44" t="s">
        <v>16</v>
      </c>
      <c r="H738" s="3"/>
      <c r="I738" s="3"/>
      <c r="J738" s="3"/>
      <c r="K738" s="3"/>
      <c r="L738" s="3"/>
    </row>
    <row r="739" spans="2:12">
      <c r="B739" s="40">
        <v>200</v>
      </c>
      <c r="C739" s="41">
        <v>30.965</v>
      </c>
      <c r="D739" s="42">
        <v>0.44991574074074075</v>
      </c>
      <c r="E739" s="43">
        <v>6193</v>
      </c>
      <c r="F739" s="44" t="s">
        <v>16</v>
      </c>
      <c r="H739" s="3"/>
      <c r="I739" s="3"/>
      <c r="J739" s="3"/>
      <c r="K739" s="3"/>
      <c r="L739" s="3"/>
    </row>
    <row r="740" spans="2:12">
      <c r="B740" s="40">
        <v>210</v>
      </c>
      <c r="C740" s="41">
        <v>30.965</v>
      </c>
      <c r="D740" s="42">
        <v>0.44996189814814813</v>
      </c>
      <c r="E740" s="43">
        <v>6502.65</v>
      </c>
      <c r="F740" s="44" t="s">
        <v>16</v>
      </c>
      <c r="H740" s="3"/>
      <c r="I740" s="3"/>
      <c r="J740" s="3"/>
      <c r="K740" s="3"/>
      <c r="L740" s="3"/>
    </row>
    <row r="741" spans="2:12">
      <c r="B741" s="40">
        <v>490</v>
      </c>
      <c r="C741" s="41">
        <v>30.965</v>
      </c>
      <c r="D741" s="42">
        <v>0.44996190972222222</v>
      </c>
      <c r="E741" s="43">
        <v>15172.85</v>
      </c>
      <c r="F741" s="44" t="s">
        <v>16</v>
      </c>
      <c r="H741" s="3"/>
      <c r="I741" s="3"/>
      <c r="J741" s="3"/>
      <c r="K741" s="3"/>
      <c r="L741" s="3"/>
    </row>
    <row r="742" spans="2:12">
      <c r="B742" s="40">
        <v>200</v>
      </c>
      <c r="C742" s="41">
        <v>30.965</v>
      </c>
      <c r="D742" s="42">
        <v>0.44996361111111111</v>
      </c>
      <c r="E742" s="43">
        <v>6193</v>
      </c>
      <c r="F742" s="44" t="s">
        <v>16</v>
      </c>
      <c r="H742" s="3"/>
      <c r="I742" s="3"/>
      <c r="J742" s="3"/>
      <c r="K742" s="3"/>
      <c r="L742" s="3"/>
    </row>
    <row r="743" spans="2:12">
      <c r="B743" s="40">
        <v>500</v>
      </c>
      <c r="C743" s="41">
        <v>30.965</v>
      </c>
      <c r="D743" s="42">
        <v>0.44996424768518517</v>
      </c>
      <c r="E743" s="43">
        <v>15482.5</v>
      </c>
      <c r="F743" s="44" t="s">
        <v>16</v>
      </c>
      <c r="H743" s="3"/>
      <c r="I743" s="3"/>
      <c r="J743" s="3"/>
      <c r="K743" s="3"/>
      <c r="L743" s="3"/>
    </row>
    <row r="744" spans="2:12">
      <c r="B744" s="40">
        <v>179</v>
      </c>
      <c r="C744" s="41">
        <v>30.97</v>
      </c>
      <c r="D744" s="42">
        <v>0.45010945601851854</v>
      </c>
      <c r="E744" s="43">
        <v>5543.63</v>
      </c>
      <c r="F744" s="44" t="s">
        <v>16</v>
      </c>
      <c r="H744" s="3"/>
      <c r="I744" s="3"/>
      <c r="J744" s="3"/>
      <c r="K744" s="3"/>
      <c r="L744" s="3"/>
    </row>
    <row r="745" spans="2:12">
      <c r="B745" s="40">
        <v>200</v>
      </c>
      <c r="C745" s="41">
        <v>30.97</v>
      </c>
      <c r="D745" s="42">
        <v>0.45010945601851854</v>
      </c>
      <c r="E745" s="43">
        <v>6194</v>
      </c>
      <c r="F745" s="44" t="s">
        <v>16</v>
      </c>
      <c r="H745" s="3"/>
      <c r="I745" s="3"/>
      <c r="J745" s="3"/>
      <c r="K745" s="3"/>
      <c r="L745" s="3"/>
    </row>
    <row r="746" spans="2:12">
      <c r="B746" s="40">
        <v>217</v>
      </c>
      <c r="C746" s="41">
        <v>30.97</v>
      </c>
      <c r="D746" s="42">
        <v>0.45010945601851854</v>
      </c>
      <c r="E746" s="43">
        <v>6720.49</v>
      </c>
      <c r="F746" s="44" t="s">
        <v>16</v>
      </c>
      <c r="H746" s="3"/>
      <c r="I746" s="3"/>
      <c r="J746" s="3"/>
      <c r="K746" s="3"/>
      <c r="L746" s="3"/>
    </row>
    <row r="747" spans="2:12">
      <c r="B747" s="40">
        <v>77</v>
      </c>
      <c r="C747" s="41">
        <v>30.97</v>
      </c>
      <c r="D747" s="42">
        <v>0.45010945601851854</v>
      </c>
      <c r="E747" s="43">
        <v>2384.69</v>
      </c>
      <c r="F747" s="44" t="s">
        <v>16</v>
      </c>
      <c r="H747" s="3"/>
      <c r="I747" s="3"/>
      <c r="J747" s="3"/>
      <c r="K747" s="3"/>
      <c r="L747" s="3"/>
    </row>
    <row r="748" spans="2:12">
      <c r="B748" s="40">
        <v>83</v>
      </c>
      <c r="C748" s="41">
        <v>30.97</v>
      </c>
      <c r="D748" s="42">
        <v>0.45010945601851854</v>
      </c>
      <c r="E748" s="43">
        <v>2570.5099999999998</v>
      </c>
      <c r="F748" s="44" t="s">
        <v>16</v>
      </c>
      <c r="H748" s="3"/>
      <c r="I748" s="3"/>
      <c r="J748" s="3"/>
      <c r="K748" s="3"/>
      <c r="L748" s="3"/>
    </row>
    <row r="749" spans="2:12">
      <c r="B749" s="40">
        <v>141</v>
      </c>
      <c r="C749" s="41">
        <v>30.97</v>
      </c>
      <c r="D749" s="42">
        <v>0.45010945601851854</v>
      </c>
      <c r="E749" s="43">
        <v>4366.7699999999995</v>
      </c>
      <c r="F749" s="44" t="s">
        <v>16</v>
      </c>
      <c r="H749" s="3"/>
      <c r="I749" s="3"/>
      <c r="J749" s="3"/>
      <c r="K749" s="3"/>
      <c r="L749" s="3"/>
    </row>
    <row r="750" spans="2:12">
      <c r="B750" s="40">
        <v>232</v>
      </c>
      <c r="C750" s="41">
        <v>30.98</v>
      </c>
      <c r="D750" s="42">
        <v>0.4505043865740741</v>
      </c>
      <c r="E750" s="43">
        <v>7187.36</v>
      </c>
      <c r="F750" s="44" t="s">
        <v>16</v>
      </c>
      <c r="H750" s="3"/>
      <c r="I750" s="3"/>
      <c r="J750" s="3"/>
      <c r="K750" s="3"/>
      <c r="L750" s="3"/>
    </row>
    <row r="751" spans="2:12">
      <c r="B751" s="40">
        <v>358</v>
      </c>
      <c r="C751" s="41">
        <v>30.98</v>
      </c>
      <c r="D751" s="42">
        <v>0.4505043865740741</v>
      </c>
      <c r="E751" s="43">
        <v>11090.84</v>
      </c>
      <c r="F751" s="44" t="s">
        <v>16</v>
      </c>
      <c r="H751" s="3"/>
      <c r="I751" s="3"/>
      <c r="J751" s="3"/>
      <c r="K751" s="3"/>
      <c r="L751" s="3"/>
    </row>
    <row r="752" spans="2:12">
      <c r="B752" s="40">
        <v>15</v>
      </c>
      <c r="C752" s="41">
        <v>30.975000000000001</v>
      </c>
      <c r="D752" s="42">
        <v>0.45071592592592591</v>
      </c>
      <c r="E752" s="43">
        <v>464.625</v>
      </c>
      <c r="F752" s="44" t="s">
        <v>16</v>
      </c>
      <c r="H752" s="3"/>
      <c r="I752" s="3"/>
      <c r="J752" s="3"/>
      <c r="K752" s="3"/>
      <c r="L752" s="3"/>
    </row>
    <row r="753" spans="2:12">
      <c r="B753" s="40">
        <v>316</v>
      </c>
      <c r="C753" s="41">
        <v>30.975000000000001</v>
      </c>
      <c r="D753" s="42">
        <v>0.4507159375</v>
      </c>
      <c r="E753" s="43">
        <v>9788.1</v>
      </c>
      <c r="F753" s="44" t="s">
        <v>16</v>
      </c>
      <c r="H753" s="3"/>
      <c r="I753" s="3"/>
      <c r="J753" s="3"/>
      <c r="K753" s="3"/>
      <c r="L753" s="3"/>
    </row>
    <row r="754" spans="2:12">
      <c r="B754" s="40">
        <v>369</v>
      </c>
      <c r="C754" s="41">
        <v>30.975000000000001</v>
      </c>
      <c r="D754" s="42">
        <v>0.4507159375</v>
      </c>
      <c r="E754" s="43">
        <v>11429.775</v>
      </c>
      <c r="F754" s="44" t="s">
        <v>16</v>
      </c>
      <c r="H754" s="3"/>
      <c r="I754" s="3"/>
      <c r="J754" s="3"/>
      <c r="K754" s="3"/>
      <c r="L754" s="3"/>
    </row>
    <row r="755" spans="2:12">
      <c r="B755" s="40">
        <v>148</v>
      </c>
      <c r="C755" s="41">
        <v>30.965</v>
      </c>
      <c r="D755" s="42">
        <v>0.45079197916666669</v>
      </c>
      <c r="E755" s="43">
        <v>4582.82</v>
      </c>
      <c r="F755" s="44" t="s">
        <v>16</v>
      </c>
      <c r="H755" s="3"/>
      <c r="I755" s="3"/>
      <c r="J755" s="3"/>
      <c r="K755" s="3"/>
      <c r="L755" s="3"/>
    </row>
    <row r="756" spans="2:12">
      <c r="B756" s="40">
        <v>640</v>
      </c>
      <c r="C756" s="41">
        <v>30.965</v>
      </c>
      <c r="D756" s="42">
        <v>0.45121037037037037</v>
      </c>
      <c r="E756" s="43">
        <v>19817.599999999999</v>
      </c>
      <c r="F756" s="44" t="s">
        <v>16</v>
      </c>
      <c r="H756" s="3"/>
      <c r="I756" s="3"/>
      <c r="J756" s="3"/>
      <c r="K756" s="3"/>
      <c r="L756" s="3"/>
    </row>
    <row r="757" spans="2:12">
      <c r="B757" s="40">
        <v>83</v>
      </c>
      <c r="C757" s="41">
        <v>30.934999999999999</v>
      </c>
      <c r="D757" s="42">
        <v>0.45169487268518521</v>
      </c>
      <c r="E757" s="43">
        <v>2567.605</v>
      </c>
      <c r="F757" s="44" t="s">
        <v>16</v>
      </c>
      <c r="H757" s="3"/>
      <c r="I757" s="3"/>
      <c r="J757" s="3"/>
      <c r="K757" s="3"/>
      <c r="L757" s="3"/>
    </row>
    <row r="758" spans="2:12">
      <c r="B758" s="40">
        <v>185</v>
      </c>
      <c r="C758" s="41">
        <v>30.934999999999999</v>
      </c>
      <c r="D758" s="42">
        <v>0.45169487268518521</v>
      </c>
      <c r="E758" s="43">
        <v>5722.9749999999995</v>
      </c>
      <c r="F758" s="44" t="s">
        <v>16</v>
      </c>
      <c r="H758" s="3"/>
      <c r="I758" s="3"/>
      <c r="J758" s="3"/>
      <c r="K758" s="3"/>
      <c r="L758" s="3"/>
    </row>
    <row r="759" spans="2:12">
      <c r="B759" s="40">
        <v>200</v>
      </c>
      <c r="C759" s="41">
        <v>30.934999999999999</v>
      </c>
      <c r="D759" s="42">
        <v>0.45169487268518521</v>
      </c>
      <c r="E759" s="43">
        <v>6187</v>
      </c>
      <c r="F759" s="44" t="s">
        <v>16</v>
      </c>
      <c r="H759" s="3"/>
      <c r="I759" s="3"/>
      <c r="J759" s="3"/>
      <c r="K759" s="3"/>
      <c r="L759" s="3"/>
    </row>
    <row r="760" spans="2:12">
      <c r="B760" s="40">
        <v>179</v>
      </c>
      <c r="C760" s="41">
        <v>30.934999999999999</v>
      </c>
      <c r="D760" s="42">
        <v>0.45169487268518521</v>
      </c>
      <c r="E760" s="43">
        <v>5537.3649999999998</v>
      </c>
      <c r="F760" s="44" t="s">
        <v>16</v>
      </c>
      <c r="H760" s="3"/>
      <c r="I760" s="3"/>
      <c r="J760" s="3"/>
      <c r="K760" s="3"/>
      <c r="L760" s="3"/>
    </row>
    <row r="761" spans="2:12">
      <c r="B761" s="40">
        <v>11</v>
      </c>
      <c r="C761" s="41">
        <v>30.934999999999999</v>
      </c>
      <c r="D761" s="42">
        <v>0.45169487268518521</v>
      </c>
      <c r="E761" s="43">
        <v>340.28499999999997</v>
      </c>
      <c r="F761" s="44" t="s">
        <v>16</v>
      </c>
      <c r="H761" s="3"/>
      <c r="I761" s="3"/>
      <c r="J761" s="3"/>
      <c r="K761" s="3"/>
      <c r="L761" s="3"/>
    </row>
    <row r="762" spans="2:12">
      <c r="B762" s="40">
        <v>200</v>
      </c>
      <c r="C762" s="41">
        <v>30.914999999999999</v>
      </c>
      <c r="D762" s="42">
        <v>0.45217376157407407</v>
      </c>
      <c r="E762" s="43">
        <v>6183</v>
      </c>
      <c r="F762" s="44" t="s">
        <v>16</v>
      </c>
      <c r="H762" s="3"/>
      <c r="I762" s="3"/>
      <c r="J762" s="3"/>
      <c r="K762" s="3"/>
      <c r="L762" s="3"/>
    </row>
    <row r="763" spans="2:12">
      <c r="B763" s="40">
        <v>82</v>
      </c>
      <c r="C763" s="41">
        <v>30.914999999999999</v>
      </c>
      <c r="D763" s="42">
        <v>0.45217376157407407</v>
      </c>
      <c r="E763" s="43">
        <v>2535.0299999999997</v>
      </c>
      <c r="F763" s="44" t="s">
        <v>16</v>
      </c>
      <c r="H763" s="3"/>
      <c r="I763" s="3"/>
      <c r="J763" s="3"/>
      <c r="K763" s="3"/>
      <c r="L763" s="3"/>
    </row>
    <row r="764" spans="2:12">
      <c r="B764" s="40">
        <v>373</v>
      </c>
      <c r="C764" s="41">
        <v>30.91</v>
      </c>
      <c r="D764" s="42">
        <v>0.45254809027777776</v>
      </c>
      <c r="E764" s="43">
        <v>11529.43</v>
      </c>
      <c r="F764" s="44" t="s">
        <v>16</v>
      </c>
      <c r="H764" s="3"/>
      <c r="I764" s="3"/>
      <c r="J764" s="3"/>
      <c r="K764" s="3"/>
      <c r="L764" s="3"/>
    </row>
    <row r="765" spans="2:12">
      <c r="B765" s="40">
        <v>185</v>
      </c>
      <c r="C765" s="41">
        <v>30.91</v>
      </c>
      <c r="D765" s="42">
        <v>0.4525484490740741</v>
      </c>
      <c r="E765" s="43">
        <v>5718.35</v>
      </c>
      <c r="F765" s="44" t="s">
        <v>16</v>
      </c>
      <c r="H765" s="3"/>
      <c r="I765" s="3"/>
      <c r="J765" s="3"/>
      <c r="K765" s="3"/>
      <c r="L765" s="3"/>
    </row>
    <row r="766" spans="2:12">
      <c r="B766" s="40">
        <v>178</v>
      </c>
      <c r="C766" s="41">
        <v>30.91</v>
      </c>
      <c r="D766" s="42">
        <v>0.4525484490740741</v>
      </c>
      <c r="E766" s="43">
        <v>5501.9800000000005</v>
      </c>
      <c r="F766" s="44" t="s">
        <v>16</v>
      </c>
      <c r="H766" s="3"/>
      <c r="I766" s="3"/>
      <c r="J766" s="3"/>
      <c r="K766" s="3"/>
      <c r="L766" s="3"/>
    </row>
    <row r="767" spans="2:12">
      <c r="B767" s="40">
        <v>150</v>
      </c>
      <c r="C767" s="41">
        <v>30.91</v>
      </c>
      <c r="D767" s="42">
        <v>0.4525484490740741</v>
      </c>
      <c r="E767" s="43">
        <v>4636.5</v>
      </c>
      <c r="F767" s="44" t="s">
        <v>16</v>
      </c>
      <c r="H767" s="3"/>
      <c r="I767" s="3"/>
      <c r="J767" s="3"/>
      <c r="K767" s="3"/>
      <c r="L767" s="3"/>
    </row>
    <row r="768" spans="2:12">
      <c r="B768" s="40">
        <v>169</v>
      </c>
      <c r="C768" s="41">
        <v>30.925000000000001</v>
      </c>
      <c r="D768" s="42">
        <v>0.45266726851851852</v>
      </c>
      <c r="E768" s="43">
        <v>5226.3249999999998</v>
      </c>
      <c r="F768" s="44" t="s">
        <v>16</v>
      </c>
      <c r="H768" s="3"/>
      <c r="I768" s="3"/>
      <c r="J768" s="3"/>
      <c r="K768" s="3"/>
      <c r="L768" s="3"/>
    </row>
    <row r="769" spans="2:12">
      <c r="B769" s="40">
        <v>200</v>
      </c>
      <c r="C769" s="41">
        <v>30.925000000000001</v>
      </c>
      <c r="D769" s="42">
        <v>0.45266726851851852</v>
      </c>
      <c r="E769" s="43">
        <v>6185</v>
      </c>
      <c r="F769" s="44" t="s">
        <v>16</v>
      </c>
      <c r="H769" s="3"/>
      <c r="I769" s="3"/>
      <c r="J769" s="3"/>
      <c r="K769" s="3"/>
      <c r="L769" s="3"/>
    </row>
    <row r="770" spans="2:12">
      <c r="B770" s="40">
        <v>14</v>
      </c>
      <c r="C770" s="41">
        <v>30.925000000000001</v>
      </c>
      <c r="D770" s="42">
        <v>0.45266726851851852</v>
      </c>
      <c r="E770" s="43">
        <v>432.95</v>
      </c>
      <c r="F770" s="44" t="s">
        <v>16</v>
      </c>
      <c r="H770" s="3"/>
      <c r="I770" s="3"/>
      <c r="J770" s="3"/>
      <c r="K770" s="3"/>
      <c r="L770" s="3"/>
    </row>
    <row r="771" spans="2:12">
      <c r="B771" s="40">
        <v>240</v>
      </c>
      <c r="C771" s="41">
        <v>30.93</v>
      </c>
      <c r="D771" s="42">
        <v>0.4535338888888889</v>
      </c>
      <c r="E771" s="43">
        <v>7423.2</v>
      </c>
      <c r="F771" s="44" t="s">
        <v>16</v>
      </c>
      <c r="H771" s="3"/>
      <c r="I771" s="3"/>
      <c r="J771" s="3"/>
      <c r="K771" s="3"/>
      <c r="L771" s="3"/>
    </row>
    <row r="772" spans="2:12">
      <c r="B772" s="40">
        <v>51</v>
      </c>
      <c r="C772" s="41">
        <v>30.93</v>
      </c>
      <c r="D772" s="42">
        <v>0.4535338888888889</v>
      </c>
      <c r="E772" s="43">
        <v>1577.43</v>
      </c>
      <c r="F772" s="44" t="s">
        <v>16</v>
      </c>
      <c r="H772" s="3"/>
      <c r="I772" s="3"/>
      <c r="J772" s="3"/>
      <c r="K772" s="3"/>
      <c r="L772" s="3"/>
    </row>
    <row r="773" spans="2:12">
      <c r="B773" s="40">
        <v>82</v>
      </c>
      <c r="C773" s="41">
        <v>30.93</v>
      </c>
      <c r="D773" s="42">
        <v>0.4535338888888889</v>
      </c>
      <c r="E773" s="43">
        <v>2536.2599999999998</v>
      </c>
      <c r="F773" s="44" t="s">
        <v>16</v>
      </c>
      <c r="H773" s="3"/>
      <c r="I773" s="3"/>
      <c r="J773" s="3"/>
      <c r="K773" s="3"/>
      <c r="L773" s="3"/>
    </row>
    <row r="774" spans="2:12">
      <c r="B774" s="40">
        <v>200</v>
      </c>
      <c r="C774" s="41">
        <v>30.934999999999999</v>
      </c>
      <c r="D774" s="42">
        <v>0.4535338888888889</v>
      </c>
      <c r="E774" s="43">
        <v>6187</v>
      </c>
      <c r="F774" s="44" t="s">
        <v>16</v>
      </c>
      <c r="H774" s="3"/>
      <c r="I774" s="3"/>
      <c r="J774" s="3"/>
      <c r="K774" s="3"/>
      <c r="L774" s="3"/>
    </row>
    <row r="775" spans="2:12">
      <c r="B775" s="40">
        <v>178</v>
      </c>
      <c r="C775" s="41">
        <v>30.934999999999999</v>
      </c>
      <c r="D775" s="42">
        <v>0.4535338888888889</v>
      </c>
      <c r="E775" s="43">
        <v>5506.4299999999994</v>
      </c>
      <c r="F775" s="44" t="s">
        <v>16</v>
      </c>
      <c r="H775" s="3"/>
      <c r="I775" s="3"/>
      <c r="J775" s="3"/>
      <c r="K775" s="3"/>
      <c r="L775" s="3"/>
    </row>
    <row r="776" spans="2:12">
      <c r="B776" s="40">
        <v>185</v>
      </c>
      <c r="C776" s="41">
        <v>30.934999999999999</v>
      </c>
      <c r="D776" s="42">
        <v>0.4535338888888889</v>
      </c>
      <c r="E776" s="43">
        <v>5722.9749999999995</v>
      </c>
      <c r="F776" s="44" t="s">
        <v>16</v>
      </c>
      <c r="H776" s="3"/>
      <c r="I776" s="3"/>
      <c r="J776" s="3"/>
      <c r="K776" s="3"/>
      <c r="L776" s="3"/>
    </row>
    <row r="777" spans="2:12">
      <c r="B777" s="40">
        <v>200</v>
      </c>
      <c r="C777" s="41">
        <v>30.934999999999999</v>
      </c>
      <c r="D777" s="42">
        <v>0.4535338888888889</v>
      </c>
      <c r="E777" s="43">
        <v>6187</v>
      </c>
      <c r="F777" s="44" t="s">
        <v>16</v>
      </c>
      <c r="H777" s="3"/>
      <c r="I777" s="3"/>
      <c r="J777" s="3"/>
      <c r="K777" s="3"/>
      <c r="L777" s="3"/>
    </row>
    <row r="778" spans="2:12">
      <c r="B778" s="40">
        <v>126</v>
      </c>
      <c r="C778" s="41">
        <v>30.934999999999999</v>
      </c>
      <c r="D778" s="42">
        <v>0.4535338888888889</v>
      </c>
      <c r="E778" s="43">
        <v>3897.81</v>
      </c>
      <c r="F778" s="44" t="s">
        <v>16</v>
      </c>
      <c r="H778" s="3"/>
      <c r="I778" s="3"/>
      <c r="J778" s="3"/>
      <c r="K778" s="3"/>
      <c r="L778" s="3"/>
    </row>
    <row r="779" spans="2:12">
      <c r="B779" s="40">
        <v>143</v>
      </c>
      <c r="C779" s="41">
        <v>30.925000000000001</v>
      </c>
      <c r="D779" s="42">
        <v>0.45376880787037038</v>
      </c>
      <c r="E779" s="43">
        <v>4422.2750000000005</v>
      </c>
      <c r="F779" s="44" t="s">
        <v>16</v>
      </c>
      <c r="H779" s="3"/>
      <c r="I779" s="3"/>
      <c r="J779" s="3"/>
      <c r="K779" s="3"/>
      <c r="L779" s="3"/>
    </row>
    <row r="780" spans="2:12">
      <c r="B780" s="40">
        <v>200</v>
      </c>
      <c r="C780" s="41">
        <v>30.92</v>
      </c>
      <c r="D780" s="42">
        <v>0.45432224537037036</v>
      </c>
      <c r="E780" s="43">
        <v>6184</v>
      </c>
      <c r="F780" s="44" t="s">
        <v>16</v>
      </c>
      <c r="H780" s="3"/>
      <c r="I780" s="3"/>
      <c r="J780" s="3"/>
      <c r="K780" s="3"/>
      <c r="L780" s="3"/>
    </row>
    <row r="781" spans="2:12">
      <c r="B781" s="40">
        <v>185</v>
      </c>
      <c r="C781" s="41">
        <v>30.92</v>
      </c>
      <c r="D781" s="42">
        <v>0.45432224537037036</v>
      </c>
      <c r="E781" s="43">
        <v>5720.2000000000007</v>
      </c>
      <c r="F781" s="44" t="s">
        <v>16</v>
      </c>
      <c r="H781" s="3"/>
      <c r="I781" s="3"/>
      <c r="J781" s="3"/>
      <c r="K781" s="3"/>
      <c r="L781" s="3"/>
    </row>
    <row r="782" spans="2:12">
      <c r="B782" s="40">
        <v>178</v>
      </c>
      <c r="C782" s="41">
        <v>30.92</v>
      </c>
      <c r="D782" s="42">
        <v>0.45432224537037036</v>
      </c>
      <c r="E782" s="43">
        <v>5503.76</v>
      </c>
      <c r="F782" s="44" t="s">
        <v>16</v>
      </c>
      <c r="H782" s="3"/>
      <c r="I782" s="3"/>
      <c r="J782" s="3"/>
      <c r="K782" s="3"/>
      <c r="L782" s="3"/>
    </row>
    <row r="783" spans="2:12">
      <c r="B783" s="40">
        <v>200</v>
      </c>
      <c r="C783" s="41">
        <v>30.92</v>
      </c>
      <c r="D783" s="42">
        <v>0.45432224537037036</v>
      </c>
      <c r="E783" s="43">
        <v>6184</v>
      </c>
      <c r="F783" s="44" t="s">
        <v>16</v>
      </c>
      <c r="H783" s="3"/>
      <c r="I783" s="3"/>
      <c r="J783" s="3"/>
      <c r="K783" s="3"/>
      <c r="L783" s="3"/>
    </row>
    <row r="784" spans="2:12">
      <c r="B784" s="40">
        <v>48</v>
      </c>
      <c r="C784" s="41">
        <v>30.92</v>
      </c>
      <c r="D784" s="42">
        <v>0.45432224537037036</v>
      </c>
      <c r="E784" s="43">
        <v>1484.16</v>
      </c>
      <c r="F784" s="44" t="s">
        <v>16</v>
      </c>
      <c r="H784" s="3"/>
      <c r="I784" s="3"/>
      <c r="J784" s="3"/>
      <c r="K784" s="3"/>
      <c r="L784" s="3"/>
    </row>
    <row r="785" spans="2:12">
      <c r="B785" s="40">
        <v>200</v>
      </c>
      <c r="C785" s="41">
        <v>30.925000000000001</v>
      </c>
      <c r="D785" s="42">
        <v>0.45432224537037036</v>
      </c>
      <c r="E785" s="43">
        <v>6185</v>
      </c>
      <c r="F785" s="44" t="s">
        <v>16</v>
      </c>
      <c r="H785" s="3"/>
      <c r="I785" s="3"/>
      <c r="J785" s="3"/>
      <c r="K785" s="3"/>
      <c r="L785" s="3"/>
    </row>
    <row r="786" spans="2:12">
      <c r="B786" s="40">
        <v>178</v>
      </c>
      <c r="C786" s="41">
        <v>30.925000000000001</v>
      </c>
      <c r="D786" s="42">
        <v>0.45432224537037036</v>
      </c>
      <c r="E786" s="43">
        <v>5504.6500000000005</v>
      </c>
      <c r="F786" s="44" t="s">
        <v>16</v>
      </c>
      <c r="H786" s="3"/>
      <c r="I786" s="3"/>
      <c r="J786" s="3"/>
      <c r="K786" s="3"/>
      <c r="L786" s="3"/>
    </row>
    <row r="787" spans="2:12">
      <c r="B787" s="40">
        <v>220</v>
      </c>
      <c r="C787" s="41">
        <v>30.925000000000001</v>
      </c>
      <c r="D787" s="42">
        <v>0.45432224537037036</v>
      </c>
      <c r="E787" s="43">
        <v>6803.5</v>
      </c>
      <c r="F787" s="44" t="s">
        <v>16</v>
      </c>
      <c r="H787" s="3"/>
      <c r="I787" s="3"/>
      <c r="J787" s="3"/>
      <c r="K787" s="3"/>
      <c r="L787" s="3"/>
    </row>
    <row r="788" spans="2:12">
      <c r="B788" s="40">
        <v>30</v>
      </c>
      <c r="C788" s="41">
        <v>30.925000000000001</v>
      </c>
      <c r="D788" s="42">
        <v>0.45432224537037036</v>
      </c>
      <c r="E788" s="43">
        <v>927.75</v>
      </c>
      <c r="F788" s="44" t="s">
        <v>16</v>
      </c>
      <c r="H788" s="3"/>
      <c r="I788" s="3"/>
      <c r="J788" s="3"/>
      <c r="K788" s="3"/>
      <c r="L788" s="3"/>
    </row>
    <row r="789" spans="2:12">
      <c r="B789" s="40">
        <v>35</v>
      </c>
      <c r="C789" s="41">
        <v>30.914999999999999</v>
      </c>
      <c r="D789" s="42">
        <v>0.45473991898148147</v>
      </c>
      <c r="E789" s="43">
        <v>1082.0249999999999</v>
      </c>
      <c r="F789" s="44" t="s">
        <v>16</v>
      </c>
      <c r="H789" s="3"/>
      <c r="I789" s="3"/>
      <c r="J789" s="3"/>
      <c r="K789" s="3"/>
      <c r="L789" s="3"/>
    </row>
    <row r="790" spans="2:12">
      <c r="B790" s="40">
        <v>181</v>
      </c>
      <c r="C790" s="41">
        <v>30.914999999999999</v>
      </c>
      <c r="D790" s="42">
        <v>0.45473991898148147</v>
      </c>
      <c r="E790" s="43">
        <v>5595.6149999999998</v>
      </c>
      <c r="F790" s="44" t="s">
        <v>16</v>
      </c>
      <c r="H790" s="3"/>
      <c r="I790" s="3"/>
      <c r="J790" s="3"/>
      <c r="K790" s="3"/>
      <c r="L790" s="3"/>
    </row>
    <row r="791" spans="2:12">
      <c r="B791" s="40">
        <v>109</v>
      </c>
      <c r="C791" s="41">
        <v>30.914999999999999</v>
      </c>
      <c r="D791" s="42">
        <v>0.45473991898148147</v>
      </c>
      <c r="E791" s="43">
        <v>3369.7350000000001</v>
      </c>
      <c r="F791" s="44" t="s">
        <v>16</v>
      </c>
      <c r="H791" s="3"/>
      <c r="I791" s="3"/>
      <c r="J791" s="3"/>
      <c r="K791" s="3"/>
      <c r="L791" s="3"/>
    </row>
    <row r="792" spans="2:12">
      <c r="B792" s="40">
        <v>81</v>
      </c>
      <c r="C792" s="41">
        <v>30.914999999999999</v>
      </c>
      <c r="D792" s="42">
        <v>0.45473991898148147</v>
      </c>
      <c r="E792" s="43">
        <v>2504.1149999999998</v>
      </c>
      <c r="F792" s="44" t="s">
        <v>16</v>
      </c>
      <c r="H792" s="3"/>
      <c r="I792" s="3"/>
      <c r="J792" s="3"/>
      <c r="K792" s="3"/>
      <c r="L792" s="3"/>
    </row>
    <row r="793" spans="2:12">
      <c r="B793" s="40">
        <v>237</v>
      </c>
      <c r="C793" s="41">
        <v>30.914999999999999</v>
      </c>
      <c r="D793" s="42">
        <v>0.45473991898148147</v>
      </c>
      <c r="E793" s="43">
        <v>7326.8549999999996</v>
      </c>
      <c r="F793" s="44" t="s">
        <v>16</v>
      </c>
      <c r="H793" s="3"/>
      <c r="I793" s="3"/>
      <c r="J793" s="3"/>
      <c r="K793" s="3"/>
      <c r="L793" s="3"/>
    </row>
    <row r="794" spans="2:12">
      <c r="B794" s="40">
        <v>175</v>
      </c>
      <c r="C794" s="41">
        <v>30.91</v>
      </c>
      <c r="D794" s="42">
        <v>0.45576782407407407</v>
      </c>
      <c r="E794" s="43">
        <v>5409.25</v>
      </c>
      <c r="F794" s="44" t="s">
        <v>16</v>
      </c>
      <c r="H794" s="3"/>
      <c r="I794" s="3"/>
      <c r="J794" s="3"/>
      <c r="K794" s="3"/>
      <c r="L794" s="3"/>
    </row>
    <row r="795" spans="2:12">
      <c r="B795" s="40">
        <v>178</v>
      </c>
      <c r="C795" s="41">
        <v>30.91</v>
      </c>
      <c r="D795" s="42">
        <v>0.45576782407407407</v>
      </c>
      <c r="E795" s="43">
        <v>5501.9800000000005</v>
      </c>
      <c r="F795" s="44" t="s">
        <v>16</v>
      </c>
      <c r="H795" s="3"/>
      <c r="I795" s="3"/>
      <c r="J795" s="3"/>
      <c r="K795" s="3"/>
      <c r="L795" s="3"/>
    </row>
    <row r="796" spans="2:12">
      <c r="B796" s="40">
        <v>200</v>
      </c>
      <c r="C796" s="41">
        <v>30.91</v>
      </c>
      <c r="D796" s="42">
        <v>0.45576782407407407</v>
      </c>
      <c r="E796" s="43">
        <v>6182</v>
      </c>
      <c r="F796" s="44" t="s">
        <v>16</v>
      </c>
      <c r="H796" s="3"/>
      <c r="I796" s="3"/>
      <c r="J796" s="3"/>
      <c r="K796" s="3"/>
      <c r="L796" s="3"/>
    </row>
    <row r="797" spans="2:12">
      <c r="B797" s="40">
        <v>300</v>
      </c>
      <c r="C797" s="41">
        <v>30.91</v>
      </c>
      <c r="D797" s="42">
        <v>0.45576782407407407</v>
      </c>
      <c r="E797" s="43">
        <v>9273</v>
      </c>
      <c r="F797" s="44" t="s">
        <v>16</v>
      </c>
      <c r="H797" s="3"/>
      <c r="I797" s="3"/>
      <c r="J797" s="3"/>
      <c r="K797" s="3"/>
      <c r="L797" s="3"/>
    </row>
    <row r="798" spans="2:12">
      <c r="B798" s="40">
        <v>200</v>
      </c>
      <c r="C798" s="41">
        <v>30.91</v>
      </c>
      <c r="D798" s="42">
        <v>0.45576782407407407</v>
      </c>
      <c r="E798" s="43">
        <v>6182</v>
      </c>
      <c r="F798" s="44" t="s">
        <v>16</v>
      </c>
      <c r="H798" s="3"/>
      <c r="I798" s="3"/>
      <c r="J798" s="3"/>
      <c r="K798" s="3"/>
      <c r="L798" s="3"/>
    </row>
    <row r="799" spans="2:12">
      <c r="B799" s="40">
        <v>35</v>
      </c>
      <c r="C799" s="41">
        <v>30.91</v>
      </c>
      <c r="D799" s="42">
        <v>0.45576782407407407</v>
      </c>
      <c r="E799" s="43">
        <v>1081.8499999999999</v>
      </c>
      <c r="F799" s="44" t="s">
        <v>16</v>
      </c>
      <c r="H799" s="3"/>
      <c r="I799" s="3"/>
      <c r="J799" s="3"/>
      <c r="K799" s="3"/>
      <c r="L799" s="3"/>
    </row>
    <row r="800" spans="2:12">
      <c r="B800" s="40">
        <v>150</v>
      </c>
      <c r="C800" s="41">
        <v>30.91</v>
      </c>
      <c r="D800" s="42">
        <v>0.45576782407407407</v>
      </c>
      <c r="E800" s="43">
        <v>4636.5</v>
      </c>
      <c r="F800" s="44" t="s">
        <v>16</v>
      </c>
      <c r="H800" s="3"/>
      <c r="I800" s="3"/>
      <c r="J800" s="3"/>
      <c r="K800" s="3"/>
      <c r="L800" s="3"/>
    </row>
    <row r="801" spans="2:12">
      <c r="B801" s="40">
        <v>81</v>
      </c>
      <c r="C801" s="41">
        <v>30.91</v>
      </c>
      <c r="D801" s="42">
        <v>0.45576782407407407</v>
      </c>
      <c r="E801" s="43">
        <v>2503.71</v>
      </c>
      <c r="F801" s="44" t="s">
        <v>16</v>
      </c>
      <c r="H801" s="3"/>
      <c r="I801" s="3"/>
      <c r="J801" s="3"/>
      <c r="K801" s="3"/>
      <c r="L801" s="3"/>
    </row>
    <row r="802" spans="2:12">
      <c r="B802" s="40">
        <v>83</v>
      </c>
      <c r="C802" s="41">
        <v>30.91</v>
      </c>
      <c r="D802" s="42">
        <v>0.45576782407407407</v>
      </c>
      <c r="E802" s="43">
        <v>2565.5300000000002</v>
      </c>
      <c r="F802" s="44" t="s">
        <v>16</v>
      </c>
      <c r="H802" s="3"/>
      <c r="I802" s="3"/>
      <c r="J802" s="3"/>
      <c r="K802" s="3"/>
      <c r="L802" s="3"/>
    </row>
    <row r="803" spans="2:12">
      <c r="B803" s="40">
        <v>670</v>
      </c>
      <c r="C803" s="41">
        <v>30.9</v>
      </c>
      <c r="D803" s="42">
        <v>0.45590498842592592</v>
      </c>
      <c r="E803" s="43">
        <v>20703</v>
      </c>
      <c r="F803" s="44" t="s">
        <v>16</v>
      </c>
      <c r="H803" s="3"/>
      <c r="I803" s="3"/>
      <c r="J803" s="3"/>
      <c r="K803" s="3"/>
      <c r="L803" s="3"/>
    </row>
    <row r="804" spans="2:12">
      <c r="B804" s="40">
        <v>420</v>
      </c>
      <c r="C804" s="41">
        <v>30.945</v>
      </c>
      <c r="D804" s="42">
        <v>0.45665587962962961</v>
      </c>
      <c r="E804" s="43">
        <v>12996.9</v>
      </c>
      <c r="F804" s="44" t="s">
        <v>16</v>
      </c>
      <c r="H804" s="3"/>
      <c r="I804" s="3"/>
      <c r="J804" s="3"/>
      <c r="K804" s="3"/>
      <c r="L804" s="3"/>
    </row>
    <row r="805" spans="2:12">
      <c r="B805" s="40">
        <v>135</v>
      </c>
      <c r="C805" s="41">
        <v>30.945</v>
      </c>
      <c r="D805" s="42">
        <v>0.45665587962962961</v>
      </c>
      <c r="E805" s="43">
        <v>4177.5749999999998</v>
      </c>
      <c r="F805" s="44" t="s">
        <v>16</v>
      </c>
      <c r="H805" s="3"/>
      <c r="I805" s="3"/>
      <c r="J805" s="3"/>
      <c r="K805" s="3"/>
      <c r="L805" s="3"/>
    </row>
    <row r="806" spans="2:12">
      <c r="B806" s="40">
        <v>200</v>
      </c>
      <c r="C806" s="41">
        <v>30.945</v>
      </c>
      <c r="D806" s="42">
        <v>0.45686646990740742</v>
      </c>
      <c r="E806" s="43">
        <v>6189</v>
      </c>
      <c r="F806" s="44" t="s">
        <v>16</v>
      </c>
      <c r="H806" s="3"/>
      <c r="I806" s="3"/>
      <c r="J806" s="3"/>
      <c r="K806" s="3"/>
      <c r="L806" s="3"/>
    </row>
    <row r="807" spans="2:12">
      <c r="B807" s="40">
        <v>54</v>
      </c>
      <c r="C807" s="41">
        <v>30.945</v>
      </c>
      <c r="D807" s="42">
        <v>0.45686646990740742</v>
      </c>
      <c r="E807" s="43">
        <v>1671.03</v>
      </c>
      <c r="F807" s="44" t="s">
        <v>16</v>
      </c>
      <c r="H807" s="3"/>
      <c r="I807" s="3"/>
      <c r="J807" s="3"/>
      <c r="K807" s="3"/>
      <c r="L807" s="3"/>
    </row>
    <row r="808" spans="2:12">
      <c r="B808" s="40">
        <v>178</v>
      </c>
      <c r="C808" s="41">
        <v>30.945</v>
      </c>
      <c r="D808" s="42">
        <v>0.45692408564814813</v>
      </c>
      <c r="E808" s="43">
        <v>5508.21</v>
      </c>
      <c r="F808" s="44" t="s">
        <v>16</v>
      </c>
      <c r="H808" s="3"/>
      <c r="I808" s="3"/>
      <c r="J808" s="3"/>
      <c r="K808" s="3"/>
      <c r="L808" s="3"/>
    </row>
    <row r="809" spans="2:12">
      <c r="B809" s="40">
        <v>77</v>
      </c>
      <c r="C809" s="41">
        <v>30.945</v>
      </c>
      <c r="D809" s="42">
        <v>0.45692408564814813</v>
      </c>
      <c r="E809" s="43">
        <v>2382.7649999999999</v>
      </c>
      <c r="F809" s="44" t="s">
        <v>16</v>
      </c>
      <c r="H809" s="3"/>
      <c r="I809" s="3"/>
      <c r="J809" s="3"/>
      <c r="K809" s="3"/>
      <c r="L809" s="3"/>
    </row>
    <row r="810" spans="2:12">
      <c r="B810" s="40">
        <v>279</v>
      </c>
      <c r="C810" s="41">
        <v>30.945</v>
      </c>
      <c r="D810" s="42">
        <v>0.45698197916666666</v>
      </c>
      <c r="E810" s="43">
        <v>8633.6550000000007</v>
      </c>
      <c r="F810" s="44" t="s">
        <v>16</v>
      </c>
      <c r="H810" s="3"/>
      <c r="I810" s="3"/>
      <c r="J810" s="3"/>
      <c r="K810" s="3"/>
      <c r="L810" s="3"/>
    </row>
    <row r="811" spans="2:12">
      <c r="B811" s="40">
        <v>635</v>
      </c>
      <c r="C811" s="41">
        <v>30.95</v>
      </c>
      <c r="D811" s="42">
        <v>0.45729377314814817</v>
      </c>
      <c r="E811" s="43">
        <v>19653.25</v>
      </c>
      <c r="F811" s="44" t="s">
        <v>16</v>
      </c>
      <c r="H811" s="3"/>
      <c r="I811" s="3"/>
      <c r="J811" s="3"/>
      <c r="K811" s="3"/>
      <c r="L811" s="3"/>
    </row>
    <row r="812" spans="2:12">
      <c r="B812" s="40">
        <v>490</v>
      </c>
      <c r="C812" s="41">
        <v>30.93</v>
      </c>
      <c r="D812" s="42">
        <v>0.4577749421296296</v>
      </c>
      <c r="E812" s="43">
        <v>15155.7</v>
      </c>
      <c r="F812" s="44" t="s">
        <v>16</v>
      </c>
      <c r="H812" s="3"/>
      <c r="I812" s="3"/>
      <c r="J812" s="3"/>
      <c r="K812" s="3"/>
      <c r="L812" s="3"/>
    </row>
    <row r="813" spans="2:12">
      <c r="B813" s="40">
        <v>200</v>
      </c>
      <c r="C813" s="41">
        <v>30.93</v>
      </c>
      <c r="D813" s="42">
        <v>0.45777938657407408</v>
      </c>
      <c r="E813" s="43">
        <v>6186</v>
      </c>
      <c r="F813" s="44" t="s">
        <v>16</v>
      </c>
      <c r="H813" s="3"/>
      <c r="I813" s="3"/>
      <c r="J813" s="3"/>
      <c r="K813" s="3"/>
      <c r="L813" s="3"/>
    </row>
    <row r="814" spans="2:12">
      <c r="B814" s="40">
        <v>82</v>
      </c>
      <c r="C814" s="41">
        <v>30.93</v>
      </c>
      <c r="D814" s="42">
        <v>0.45777938657407408</v>
      </c>
      <c r="E814" s="43">
        <v>2536.2599999999998</v>
      </c>
      <c r="F814" s="44" t="s">
        <v>16</v>
      </c>
      <c r="H814" s="3"/>
      <c r="I814" s="3"/>
      <c r="J814" s="3"/>
      <c r="K814" s="3"/>
      <c r="L814" s="3"/>
    </row>
    <row r="815" spans="2:12">
      <c r="B815" s="40">
        <v>176</v>
      </c>
      <c r="C815" s="41">
        <v>30.93</v>
      </c>
      <c r="D815" s="42">
        <v>0.45777875000000001</v>
      </c>
      <c r="E815" s="43">
        <v>5443.68</v>
      </c>
      <c r="F815" s="44" t="s">
        <v>16</v>
      </c>
      <c r="H815" s="3"/>
      <c r="I815" s="3"/>
      <c r="J815" s="3"/>
      <c r="K815" s="3"/>
      <c r="L815" s="3"/>
    </row>
    <row r="816" spans="2:12">
      <c r="B816" s="40">
        <v>136</v>
      </c>
      <c r="C816" s="41">
        <v>30.93</v>
      </c>
      <c r="D816" s="42">
        <v>0.45869281249999999</v>
      </c>
      <c r="E816" s="43">
        <v>4206.4799999999996</v>
      </c>
      <c r="F816" s="44" t="s">
        <v>16</v>
      </c>
      <c r="H816" s="3"/>
      <c r="I816" s="3"/>
      <c r="J816" s="3"/>
      <c r="K816" s="3"/>
      <c r="L816" s="3"/>
    </row>
    <row r="817" spans="2:12">
      <c r="B817" s="40">
        <v>200</v>
      </c>
      <c r="C817" s="41">
        <v>30.93</v>
      </c>
      <c r="D817" s="42">
        <v>0.45869281249999999</v>
      </c>
      <c r="E817" s="43">
        <v>6186</v>
      </c>
      <c r="F817" s="44" t="s">
        <v>16</v>
      </c>
      <c r="H817" s="3"/>
      <c r="I817" s="3"/>
      <c r="J817" s="3"/>
      <c r="K817" s="3"/>
      <c r="L817" s="3"/>
    </row>
    <row r="818" spans="2:12">
      <c r="B818" s="40">
        <v>200</v>
      </c>
      <c r="C818" s="41">
        <v>30.93</v>
      </c>
      <c r="D818" s="42">
        <v>0.45869281249999999</v>
      </c>
      <c r="E818" s="43">
        <v>6186</v>
      </c>
      <c r="F818" s="44" t="s">
        <v>16</v>
      </c>
      <c r="H818" s="3"/>
      <c r="I818" s="3"/>
      <c r="J818" s="3"/>
      <c r="K818" s="3"/>
      <c r="L818" s="3"/>
    </row>
    <row r="819" spans="2:12">
      <c r="B819" s="40">
        <v>185</v>
      </c>
      <c r="C819" s="41">
        <v>30.93</v>
      </c>
      <c r="D819" s="42">
        <v>0.45869281249999999</v>
      </c>
      <c r="E819" s="43">
        <v>5722.05</v>
      </c>
      <c r="F819" s="44" t="s">
        <v>16</v>
      </c>
      <c r="H819" s="3"/>
      <c r="I819" s="3"/>
      <c r="J819" s="3"/>
      <c r="K819" s="3"/>
      <c r="L819" s="3"/>
    </row>
    <row r="820" spans="2:12">
      <c r="B820" s="40">
        <v>178</v>
      </c>
      <c r="C820" s="41">
        <v>30.93</v>
      </c>
      <c r="D820" s="42">
        <v>0.45869281249999999</v>
      </c>
      <c r="E820" s="43">
        <v>5505.54</v>
      </c>
      <c r="F820" s="44" t="s">
        <v>16</v>
      </c>
      <c r="H820" s="3"/>
      <c r="I820" s="3"/>
      <c r="J820" s="3"/>
      <c r="K820" s="3"/>
      <c r="L820" s="3"/>
    </row>
    <row r="821" spans="2:12">
      <c r="B821" s="40">
        <v>180</v>
      </c>
      <c r="C821" s="41">
        <v>30.93</v>
      </c>
      <c r="D821" s="42">
        <v>0.45869281249999999</v>
      </c>
      <c r="E821" s="43">
        <v>5567.4</v>
      </c>
      <c r="F821" s="44" t="s">
        <v>16</v>
      </c>
      <c r="H821" s="3"/>
      <c r="I821" s="3"/>
      <c r="J821" s="3"/>
      <c r="K821" s="3"/>
      <c r="L821" s="3"/>
    </row>
    <row r="822" spans="2:12">
      <c r="B822" s="40">
        <v>101</v>
      </c>
      <c r="C822" s="41">
        <v>30.934999999999999</v>
      </c>
      <c r="D822" s="42">
        <v>0.45869281249999999</v>
      </c>
      <c r="E822" s="43">
        <v>3124.4349999999999</v>
      </c>
      <c r="F822" s="44" t="s">
        <v>16</v>
      </c>
      <c r="H822" s="3"/>
      <c r="I822" s="3"/>
      <c r="J822" s="3"/>
      <c r="K822" s="3"/>
      <c r="L822" s="3"/>
    </row>
    <row r="823" spans="2:12">
      <c r="B823" s="40">
        <v>174</v>
      </c>
      <c r="C823" s="41">
        <v>30.91</v>
      </c>
      <c r="D823" s="42">
        <v>0.45905744212962962</v>
      </c>
      <c r="E823" s="43">
        <v>5378.34</v>
      </c>
      <c r="F823" s="44" t="s">
        <v>16</v>
      </c>
      <c r="H823" s="3"/>
      <c r="I823" s="3"/>
      <c r="J823" s="3"/>
      <c r="K823" s="3"/>
      <c r="L823" s="3"/>
    </row>
    <row r="824" spans="2:12">
      <c r="B824" s="40">
        <v>621</v>
      </c>
      <c r="C824" s="41">
        <v>30.91</v>
      </c>
      <c r="D824" s="42">
        <v>0.45905744212962962</v>
      </c>
      <c r="E824" s="43">
        <v>19195.11</v>
      </c>
      <c r="F824" s="44" t="s">
        <v>16</v>
      </c>
      <c r="H824" s="3"/>
      <c r="I824" s="3"/>
      <c r="J824" s="3"/>
      <c r="K824" s="3"/>
      <c r="L824" s="3"/>
    </row>
    <row r="825" spans="2:12">
      <c r="B825" s="40">
        <v>131</v>
      </c>
      <c r="C825" s="41">
        <v>30.905000000000001</v>
      </c>
      <c r="D825" s="42">
        <v>0.45957027777777776</v>
      </c>
      <c r="E825" s="43">
        <v>4048.5550000000003</v>
      </c>
      <c r="F825" s="44" t="s">
        <v>16</v>
      </c>
      <c r="H825" s="3"/>
      <c r="I825" s="3"/>
      <c r="J825" s="3"/>
      <c r="K825" s="3"/>
      <c r="L825" s="3"/>
    </row>
    <row r="826" spans="2:12">
      <c r="B826" s="40">
        <v>185</v>
      </c>
      <c r="C826" s="41">
        <v>30.905000000000001</v>
      </c>
      <c r="D826" s="42">
        <v>0.45957027777777776</v>
      </c>
      <c r="E826" s="43">
        <v>5717.4250000000002</v>
      </c>
      <c r="F826" s="44" t="s">
        <v>16</v>
      </c>
      <c r="H826" s="3"/>
      <c r="I826" s="3"/>
      <c r="J826" s="3"/>
      <c r="K826" s="3"/>
      <c r="L826" s="3"/>
    </row>
    <row r="827" spans="2:12">
      <c r="B827" s="40">
        <v>178</v>
      </c>
      <c r="C827" s="41">
        <v>30.905000000000001</v>
      </c>
      <c r="D827" s="42">
        <v>0.45957027777777776</v>
      </c>
      <c r="E827" s="43">
        <v>5501.09</v>
      </c>
      <c r="F827" s="44" t="s">
        <v>16</v>
      </c>
      <c r="H827" s="3"/>
      <c r="I827" s="3"/>
      <c r="J827" s="3"/>
      <c r="K827" s="3"/>
      <c r="L827" s="3"/>
    </row>
    <row r="828" spans="2:12">
      <c r="B828" s="40">
        <v>180</v>
      </c>
      <c r="C828" s="41">
        <v>30.905000000000001</v>
      </c>
      <c r="D828" s="42">
        <v>0.45957027777777776</v>
      </c>
      <c r="E828" s="43">
        <v>5562.9000000000005</v>
      </c>
      <c r="F828" s="44" t="s">
        <v>16</v>
      </c>
      <c r="H828" s="3"/>
      <c r="I828" s="3"/>
      <c r="J828" s="3"/>
      <c r="K828" s="3"/>
      <c r="L828" s="3"/>
    </row>
    <row r="829" spans="2:12">
      <c r="B829" s="40">
        <v>65</v>
      </c>
      <c r="C829" s="41">
        <v>30.905000000000001</v>
      </c>
      <c r="D829" s="42">
        <v>0.45957027777777776</v>
      </c>
      <c r="E829" s="43">
        <v>2008.825</v>
      </c>
      <c r="F829" s="44" t="s">
        <v>16</v>
      </c>
      <c r="H829" s="3"/>
      <c r="I829" s="3"/>
      <c r="J829" s="3"/>
      <c r="K829" s="3"/>
      <c r="L829" s="3"/>
    </row>
    <row r="830" spans="2:12">
      <c r="B830" s="40">
        <v>2</v>
      </c>
      <c r="C830" s="41">
        <v>30.905000000000001</v>
      </c>
      <c r="D830" s="42">
        <v>0.46029416666666667</v>
      </c>
      <c r="E830" s="43">
        <v>61.81</v>
      </c>
      <c r="F830" s="44" t="s">
        <v>16</v>
      </c>
      <c r="H830" s="3"/>
      <c r="I830" s="3"/>
      <c r="J830" s="3"/>
      <c r="K830" s="3"/>
      <c r="L830" s="3"/>
    </row>
    <row r="831" spans="2:12">
      <c r="B831" s="40">
        <v>3</v>
      </c>
      <c r="C831" s="41">
        <v>30.905000000000001</v>
      </c>
      <c r="D831" s="42">
        <v>0.46029416666666667</v>
      </c>
      <c r="E831" s="43">
        <v>92.715000000000003</v>
      </c>
      <c r="F831" s="44" t="s">
        <v>16</v>
      </c>
      <c r="H831" s="3"/>
      <c r="I831" s="3"/>
      <c r="J831" s="3"/>
      <c r="K831" s="3"/>
      <c r="L831" s="3"/>
    </row>
    <row r="832" spans="2:12">
      <c r="B832" s="40">
        <v>175</v>
      </c>
      <c r="C832" s="41">
        <v>30.905000000000001</v>
      </c>
      <c r="D832" s="42">
        <v>0.46029416666666667</v>
      </c>
      <c r="E832" s="43">
        <v>5408.375</v>
      </c>
      <c r="F832" s="44" t="s">
        <v>16</v>
      </c>
      <c r="H832" s="3"/>
      <c r="I832" s="3"/>
      <c r="J832" s="3"/>
      <c r="K832" s="3"/>
      <c r="L832" s="3"/>
    </row>
    <row r="833" spans="2:12">
      <c r="B833" s="40">
        <v>120</v>
      </c>
      <c r="C833" s="41">
        <v>30.91</v>
      </c>
      <c r="D833" s="42">
        <v>0.46083520833333336</v>
      </c>
      <c r="E833" s="43">
        <v>3709.2</v>
      </c>
      <c r="F833" s="44" t="s">
        <v>16</v>
      </c>
      <c r="H833" s="3"/>
      <c r="I833" s="3"/>
      <c r="J833" s="3"/>
      <c r="K833" s="3"/>
      <c r="L833" s="3"/>
    </row>
    <row r="834" spans="2:12">
      <c r="B834" s="40">
        <v>580</v>
      </c>
      <c r="C834" s="41">
        <v>30.91</v>
      </c>
      <c r="D834" s="42">
        <v>0.4608335648148148</v>
      </c>
      <c r="E834" s="43">
        <v>17927.8</v>
      </c>
      <c r="F834" s="44" t="s">
        <v>16</v>
      </c>
      <c r="H834" s="3"/>
      <c r="I834" s="3"/>
      <c r="J834" s="3"/>
      <c r="K834" s="3"/>
      <c r="L834" s="3"/>
    </row>
    <row r="835" spans="2:12">
      <c r="B835" s="40">
        <v>335</v>
      </c>
      <c r="C835" s="41">
        <v>30.905000000000001</v>
      </c>
      <c r="D835" s="42">
        <v>0.46107016203703705</v>
      </c>
      <c r="E835" s="43">
        <v>10353.175000000001</v>
      </c>
      <c r="F835" s="44" t="s">
        <v>16</v>
      </c>
      <c r="H835" s="3"/>
      <c r="I835" s="3"/>
      <c r="J835" s="3"/>
      <c r="K835" s="3"/>
      <c r="L835" s="3"/>
    </row>
    <row r="836" spans="2:12">
      <c r="B836" s="40">
        <v>39</v>
      </c>
      <c r="C836" s="41">
        <v>30.905000000000001</v>
      </c>
      <c r="D836" s="42">
        <v>0.46107105324074071</v>
      </c>
      <c r="E836" s="43">
        <v>1205.2950000000001</v>
      </c>
      <c r="F836" s="44" t="s">
        <v>16</v>
      </c>
      <c r="H836" s="3"/>
      <c r="I836" s="3"/>
      <c r="J836" s="3"/>
      <c r="K836" s="3"/>
      <c r="L836" s="3"/>
    </row>
    <row r="837" spans="2:12">
      <c r="B837" s="40">
        <v>81</v>
      </c>
      <c r="C837" s="41">
        <v>30.905000000000001</v>
      </c>
      <c r="D837" s="42">
        <v>0.46107105324074071</v>
      </c>
      <c r="E837" s="43">
        <v>2503.3050000000003</v>
      </c>
      <c r="F837" s="44" t="s">
        <v>16</v>
      </c>
    </row>
    <row r="838" spans="2:12">
      <c r="B838" s="40">
        <v>185</v>
      </c>
      <c r="C838" s="41">
        <v>30.905000000000001</v>
      </c>
      <c r="D838" s="42">
        <v>0.4610854513888889</v>
      </c>
      <c r="E838" s="43">
        <v>5717.4250000000002</v>
      </c>
      <c r="F838" s="44" t="s">
        <v>16</v>
      </c>
    </row>
    <row r="839" spans="2:12">
      <c r="B839" s="40">
        <v>152</v>
      </c>
      <c r="C839" s="41">
        <v>30.905000000000001</v>
      </c>
      <c r="D839" s="42">
        <v>0.46125075231481483</v>
      </c>
      <c r="E839" s="43">
        <v>4697.5600000000004</v>
      </c>
      <c r="F839" s="44" t="s">
        <v>16</v>
      </c>
    </row>
    <row r="840" spans="2:12">
      <c r="B840" s="40">
        <v>200</v>
      </c>
      <c r="C840" s="41">
        <v>30.905000000000001</v>
      </c>
      <c r="D840" s="42">
        <v>0.46125075231481483</v>
      </c>
      <c r="E840" s="43">
        <v>6181</v>
      </c>
      <c r="F840" s="44" t="s">
        <v>16</v>
      </c>
    </row>
    <row r="841" spans="2:12">
      <c r="B841" s="40">
        <v>185</v>
      </c>
      <c r="C841" s="41">
        <v>30.905000000000001</v>
      </c>
      <c r="D841" s="42">
        <v>0.46125075231481483</v>
      </c>
      <c r="E841" s="43">
        <v>5717.4250000000002</v>
      </c>
      <c r="F841" s="44" t="s">
        <v>16</v>
      </c>
    </row>
    <row r="842" spans="2:12">
      <c r="B842" s="40">
        <v>5</v>
      </c>
      <c r="C842" s="41">
        <v>30.905000000000001</v>
      </c>
      <c r="D842" s="42">
        <v>0.46125075231481483</v>
      </c>
      <c r="E842" s="43">
        <v>154.52500000000001</v>
      </c>
      <c r="F842" s="44" t="s">
        <v>16</v>
      </c>
    </row>
    <row r="843" spans="2:12">
      <c r="B843" s="40">
        <v>457</v>
      </c>
      <c r="C843" s="41">
        <v>30.9</v>
      </c>
      <c r="D843" s="42">
        <v>0.46175262731481481</v>
      </c>
      <c r="E843" s="43">
        <v>14121.3</v>
      </c>
      <c r="F843" s="44" t="s">
        <v>16</v>
      </c>
    </row>
    <row r="844" spans="2:12">
      <c r="B844" s="40">
        <v>97</v>
      </c>
      <c r="C844" s="41">
        <v>30.9</v>
      </c>
      <c r="D844" s="42">
        <v>0.4617526388888889</v>
      </c>
      <c r="E844" s="43">
        <v>2997.2999999999997</v>
      </c>
      <c r="F844" s="44" t="s">
        <v>16</v>
      </c>
    </row>
    <row r="845" spans="2:12">
      <c r="B845" s="40">
        <v>700</v>
      </c>
      <c r="C845" s="41">
        <v>30.89</v>
      </c>
      <c r="D845" s="42">
        <v>0.4620428240740741</v>
      </c>
      <c r="E845" s="43">
        <v>21623</v>
      </c>
      <c r="F845" s="44" t="s">
        <v>16</v>
      </c>
    </row>
    <row r="846" spans="2:12">
      <c r="B846" s="40">
        <v>157</v>
      </c>
      <c r="C846" s="41">
        <v>30.885000000000002</v>
      </c>
      <c r="D846" s="42">
        <v>0.46204321759259259</v>
      </c>
      <c r="E846" s="43">
        <v>4848.9450000000006</v>
      </c>
      <c r="F846" s="44" t="s">
        <v>16</v>
      </c>
    </row>
    <row r="847" spans="2:12">
      <c r="B847" s="40">
        <v>180</v>
      </c>
      <c r="C847" s="41">
        <v>30.88</v>
      </c>
      <c r="D847" s="42">
        <v>0.46271230324074075</v>
      </c>
      <c r="E847" s="43">
        <v>5558.4</v>
      </c>
      <c r="F847" s="44" t="s">
        <v>16</v>
      </c>
    </row>
    <row r="848" spans="2:12">
      <c r="B848" s="40">
        <v>200</v>
      </c>
      <c r="C848" s="41">
        <v>30.88</v>
      </c>
      <c r="D848" s="42">
        <v>0.46271230324074075</v>
      </c>
      <c r="E848" s="43">
        <v>6176</v>
      </c>
      <c r="F848" s="44" t="s">
        <v>16</v>
      </c>
    </row>
    <row r="849" spans="2:6">
      <c r="B849" s="40">
        <v>179</v>
      </c>
      <c r="C849" s="41">
        <v>30.88</v>
      </c>
      <c r="D849" s="42">
        <v>0.46271230324074075</v>
      </c>
      <c r="E849" s="43">
        <v>5527.5199999999995</v>
      </c>
      <c r="F849" s="44" t="s">
        <v>16</v>
      </c>
    </row>
    <row r="850" spans="2:6">
      <c r="B850" s="40">
        <v>81</v>
      </c>
      <c r="C850" s="41">
        <v>30.88</v>
      </c>
      <c r="D850" s="42">
        <v>0.46271230324074075</v>
      </c>
      <c r="E850" s="43">
        <v>2501.2799999999997</v>
      </c>
      <c r="F850" s="44" t="s">
        <v>16</v>
      </c>
    </row>
    <row r="851" spans="2:6">
      <c r="B851" s="40">
        <v>29</v>
      </c>
      <c r="C851" s="41">
        <v>30.88</v>
      </c>
      <c r="D851" s="42">
        <v>0.46271230324074075</v>
      </c>
      <c r="E851" s="43">
        <v>895.52</v>
      </c>
      <c r="F851" s="44" t="s">
        <v>16</v>
      </c>
    </row>
    <row r="852" spans="2:6">
      <c r="B852" s="40">
        <v>100</v>
      </c>
      <c r="C852" s="41">
        <v>30.88</v>
      </c>
      <c r="D852" s="42">
        <v>0.46271230324074075</v>
      </c>
      <c r="E852" s="43">
        <v>3088</v>
      </c>
      <c r="F852" s="44" t="s">
        <v>16</v>
      </c>
    </row>
    <row r="853" spans="2:6">
      <c r="B853" s="40">
        <v>213</v>
      </c>
      <c r="C853" s="41">
        <v>30.88</v>
      </c>
      <c r="D853" s="42">
        <v>0.46302285879629629</v>
      </c>
      <c r="E853" s="43">
        <v>6577.44</v>
      </c>
      <c r="F853" s="44" t="s">
        <v>16</v>
      </c>
    </row>
    <row r="854" spans="2:6">
      <c r="B854" s="40">
        <v>419</v>
      </c>
      <c r="C854" s="41">
        <v>30.88</v>
      </c>
      <c r="D854" s="42">
        <v>0.46306731481481483</v>
      </c>
      <c r="E854" s="43">
        <v>12938.72</v>
      </c>
      <c r="F854" s="44" t="s">
        <v>16</v>
      </c>
    </row>
    <row r="855" spans="2:6">
      <c r="B855" s="40">
        <v>200</v>
      </c>
      <c r="C855" s="41">
        <v>30.89</v>
      </c>
      <c r="D855" s="42">
        <v>0.46365267361111112</v>
      </c>
      <c r="E855" s="43">
        <v>6178</v>
      </c>
      <c r="F855" s="44" t="s">
        <v>16</v>
      </c>
    </row>
    <row r="856" spans="2:6">
      <c r="B856" s="40">
        <v>76</v>
      </c>
      <c r="C856" s="41">
        <v>30.89</v>
      </c>
      <c r="D856" s="42">
        <v>0.46365267361111112</v>
      </c>
      <c r="E856" s="43">
        <v>2347.64</v>
      </c>
      <c r="F856" s="44" t="s">
        <v>16</v>
      </c>
    </row>
    <row r="857" spans="2:6">
      <c r="B857" s="40">
        <v>200</v>
      </c>
      <c r="C857" s="41">
        <v>30.89</v>
      </c>
      <c r="D857" s="42">
        <v>0.46365267361111112</v>
      </c>
      <c r="E857" s="43">
        <v>6178</v>
      </c>
      <c r="F857" s="44" t="s">
        <v>16</v>
      </c>
    </row>
    <row r="858" spans="2:6">
      <c r="B858" s="40">
        <v>179</v>
      </c>
      <c r="C858" s="41">
        <v>30.89</v>
      </c>
      <c r="D858" s="42">
        <v>0.46365267361111112</v>
      </c>
      <c r="E858" s="43">
        <v>5529.31</v>
      </c>
      <c r="F858" s="44" t="s">
        <v>16</v>
      </c>
    </row>
    <row r="859" spans="2:6">
      <c r="B859" s="40">
        <v>58</v>
      </c>
      <c r="C859" s="41">
        <v>30.89</v>
      </c>
      <c r="D859" s="42">
        <v>0.46365267361111112</v>
      </c>
      <c r="E859" s="43">
        <v>1791.6200000000001</v>
      </c>
      <c r="F859" s="44" t="s">
        <v>16</v>
      </c>
    </row>
    <row r="860" spans="2:6">
      <c r="B860" s="40">
        <v>57</v>
      </c>
      <c r="C860" s="41">
        <v>30.91</v>
      </c>
      <c r="D860" s="42">
        <v>0.4648969097222222</v>
      </c>
      <c r="E860" s="43">
        <v>1761.8700000000001</v>
      </c>
      <c r="F860" s="44" t="s">
        <v>16</v>
      </c>
    </row>
    <row r="861" spans="2:6">
      <c r="B861" s="40">
        <v>185</v>
      </c>
      <c r="C861" s="41">
        <v>30.91</v>
      </c>
      <c r="D861" s="42">
        <v>0.4648969097222222</v>
      </c>
      <c r="E861" s="43">
        <v>5718.35</v>
      </c>
      <c r="F861" s="44" t="s">
        <v>16</v>
      </c>
    </row>
    <row r="862" spans="2:6">
      <c r="B862" s="40">
        <v>60</v>
      </c>
      <c r="C862" s="41">
        <v>30.91</v>
      </c>
      <c r="D862" s="42">
        <v>0.46501266203703706</v>
      </c>
      <c r="E862" s="43">
        <v>1854.6</v>
      </c>
      <c r="F862" s="44" t="s">
        <v>16</v>
      </c>
    </row>
    <row r="863" spans="2:6">
      <c r="B863" s="40">
        <v>200</v>
      </c>
      <c r="C863" s="41">
        <v>30.91</v>
      </c>
      <c r="D863" s="42">
        <v>0.46501266203703706</v>
      </c>
      <c r="E863" s="43">
        <v>6182</v>
      </c>
      <c r="F863" s="44" t="s">
        <v>16</v>
      </c>
    </row>
    <row r="864" spans="2:6">
      <c r="B864" s="40">
        <v>185</v>
      </c>
      <c r="C864" s="41">
        <v>30.91</v>
      </c>
      <c r="D864" s="42">
        <v>0.46501266203703706</v>
      </c>
      <c r="E864" s="43">
        <v>5718.35</v>
      </c>
      <c r="F864" s="44" t="s">
        <v>16</v>
      </c>
    </row>
    <row r="865" spans="2:6">
      <c r="B865" s="40">
        <v>120</v>
      </c>
      <c r="C865" s="41">
        <v>30.91</v>
      </c>
      <c r="D865" s="42">
        <v>0.46501266203703706</v>
      </c>
      <c r="E865" s="43">
        <v>3709.2</v>
      </c>
      <c r="F865" s="44" t="s">
        <v>16</v>
      </c>
    </row>
    <row r="866" spans="2:6">
      <c r="B866" s="40">
        <v>632</v>
      </c>
      <c r="C866" s="41">
        <v>30.91</v>
      </c>
      <c r="D866" s="42">
        <v>0.46507050925925925</v>
      </c>
      <c r="E866" s="43">
        <v>19535.12</v>
      </c>
      <c r="F866" s="44" t="s">
        <v>16</v>
      </c>
    </row>
    <row r="867" spans="2:6">
      <c r="B867" s="40">
        <v>64</v>
      </c>
      <c r="C867" s="41">
        <v>30.91</v>
      </c>
      <c r="D867" s="42">
        <v>0.46525521990740742</v>
      </c>
      <c r="E867" s="43">
        <v>1978.24</v>
      </c>
      <c r="F867" s="44" t="s">
        <v>16</v>
      </c>
    </row>
    <row r="868" spans="2:6">
      <c r="B868" s="40">
        <v>200</v>
      </c>
      <c r="C868" s="41">
        <v>30.91</v>
      </c>
      <c r="D868" s="42">
        <v>0.46525521990740742</v>
      </c>
      <c r="E868" s="43">
        <v>6182</v>
      </c>
      <c r="F868" s="44" t="s">
        <v>16</v>
      </c>
    </row>
    <row r="869" spans="2:6">
      <c r="B869" s="40">
        <v>200</v>
      </c>
      <c r="C869" s="41">
        <v>30.91</v>
      </c>
      <c r="D869" s="42">
        <v>0.46525521990740742</v>
      </c>
      <c r="E869" s="43">
        <v>6182</v>
      </c>
      <c r="F869" s="44" t="s">
        <v>16</v>
      </c>
    </row>
    <row r="870" spans="2:6">
      <c r="B870" s="40">
        <v>133</v>
      </c>
      <c r="C870" s="41">
        <v>30.91</v>
      </c>
      <c r="D870" s="42">
        <v>0.46525521990740742</v>
      </c>
      <c r="E870" s="43">
        <v>4111.03</v>
      </c>
      <c r="F870" s="44" t="s">
        <v>16</v>
      </c>
    </row>
    <row r="871" spans="2:6">
      <c r="B871" s="40">
        <v>121</v>
      </c>
      <c r="C871" s="41">
        <v>30.91</v>
      </c>
      <c r="D871" s="42">
        <v>0.46525521990740742</v>
      </c>
      <c r="E871" s="43">
        <v>3740.11</v>
      </c>
      <c r="F871" s="44" t="s">
        <v>16</v>
      </c>
    </row>
    <row r="872" spans="2:6">
      <c r="B872" s="40">
        <v>151</v>
      </c>
      <c r="C872" s="41">
        <v>30.9</v>
      </c>
      <c r="D872" s="42">
        <v>0.46641791666666665</v>
      </c>
      <c r="E872" s="43">
        <v>4665.8999999999996</v>
      </c>
      <c r="F872" s="44" t="s">
        <v>16</v>
      </c>
    </row>
    <row r="873" spans="2:6">
      <c r="B873" s="40">
        <v>49</v>
      </c>
      <c r="C873" s="41">
        <v>30.91</v>
      </c>
      <c r="D873" s="42">
        <v>0.46667412037037037</v>
      </c>
      <c r="E873" s="43">
        <v>1514.59</v>
      </c>
      <c r="F873" s="44" t="s">
        <v>16</v>
      </c>
    </row>
    <row r="874" spans="2:6">
      <c r="B874" s="40">
        <v>549</v>
      </c>
      <c r="C874" s="41">
        <v>30.91</v>
      </c>
      <c r="D874" s="42">
        <v>0.46667412037037037</v>
      </c>
      <c r="E874" s="43">
        <v>16969.59</v>
      </c>
      <c r="F874" s="44" t="s">
        <v>16</v>
      </c>
    </row>
    <row r="875" spans="2:6">
      <c r="B875" s="40">
        <v>422</v>
      </c>
      <c r="C875" s="41">
        <v>30.91</v>
      </c>
      <c r="D875" s="42">
        <v>0.46667412037037037</v>
      </c>
      <c r="E875" s="43">
        <v>13044.02</v>
      </c>
      <c r="F875" s="44" t="s">
        <v>16</v>
      </c>
    </row>
    <row r="876" spans="2:6">
      <c r="B876" s="40">
        <v>47</v>
      </c>
      <c r="C876" s="41">
        <v>30.91</v>
      </c>
      <c r="D876" s="42">
        <v>0.46667587962962964</v>
      </c>
      <c r="E876" s="43">
        <v>1452.77</v>
      </c>
      <c r="F876" s="44" t="s">
        <v>16</v>
      </c>
    </row>
    <row r="877" spans="2:6">
      <c r="B877" s="40">
        <v>188</v>
      </c>
      <c r="C877" s="41">
        <v>30.91</v>
      </c>
      <c r="D877" s="42">
        <v>0.46667718749999998</v>
      </c>
      <c r="E877" s="43">
        <v>5811.08</v>
      </c>
      <c r="F877" s="44" t="s">
        <v>16</v>
      </c>
    </row>
    <row r="878" spans="2:6">
      <c r="B878" s="40">
        <v>405</v>
      </c>
      <c r="C878" s="41">
        <v>30.91</v>
      </c>
      <c r="D878" s="42">
        <v>0.46669364583333334</v>
      </c>
      <c r="E878" s="43">
        <v>12518.55</v>
      </c>
      <c r="F878" s="44" t="s">
        <v>16</v>
      </c>
    </row>
    <row r="879" spans="2:6">
      <c r="B879" s="40">
        <v>60</v>
      </c>
      <c r="C879" s="41">
        <v>30.91</v>
      </c>
      <c r="D879" s="42">
        <v>0.46669364583333334</v>
      </c>
      <c r="E879" s="43">
        <v>1854.6</v>
      </c>
      <c r="F879" s="44" t="s">
        <v>16</v>
      </c>
    </row>
    <row r="880" spans="2:6">
      <c r="B880" s="40">
        <v>389</v>
      </c>
      <c r="C880" s="41">
        <v>30.91</v>
      </c>
      <c r="D880" s="42">
        <v>0.46669364583333334</v>
      </c>
      <c r="E880" s="43">
        <v>12023.99</v>
      </c>
      <c r="F880" s="44" t="s">
        <v>16</v>
      </c>
    </row>
    <row r="881" spans="2:6">
      <c r="B881" s="40">
        <v>101</v>
      </c>
      <c r="C881" s="41">
        <v>30.91</v>
      </c>
      <c r="D881" s="42">
        <v>0.46669364583333334</v>
      </c>
      <c r="E881" s="43">
        <v>3121.91</v>
      </c>
      <c r="F881" s="44" t="s">
        <v>16</v>
      </c>
    </row>
    <row r="882" spans="2:6">
      <c r="B882" s="40">
        <v>200</v>
      </c>
      <c r="C882" s="41">
        <v>30.92</v>
      </c>
      <c r="D882" s="42">
        <v>0.46725162037037038</v>
      </c>
      <c r="E882" s="43">
        <v>6184</v>
      </c>
      <c r="F882" s="44" t="s">
        <v>16</v>
      </c>
    </row>
    <row r="883" spans="2:6">
      <c r="B883" s="40">
        <v>174</v>
      </c>
      <c r="C883" s="41">
        <v>30.92</v>
      </c>
      <c r="D883" s="42">
        <v>0.46725162037037038</v>
      </c>
      <c r="E883" s="43">
        <v>5380.08</v>
      </c>
      <c r="F883" s="44" t="s">
        <v>16</v>
      </c>
    </row>
    <row r="884" spans="2:6">
      <c r="B884" s="40">
        <v>81</v>
      </c>
      <c r="C884" s="41">
        <v>30.9</v>
      </c>
      <c r="D884" s="42">
        <v>0.46773275462962965</v>
      </c>
      <c r="E884" s="43">
        <v>2502.9</v>
      </c>
      <c r="F884" s="44" t="s">
        <v>16</v>
      </c>
    </row>
    <row r="885" spans="2:6">
      <c r="B885" s="40">
        <v>618</v>
      </c>
      <c r="C885" s="41">
        <v>30.9</v>
      </c>
      <c r="D885" s="42">
        <v>0.46773275462962965</v>
      </c>
      <c r="E885" s="43">
        <v>19096.2</v>
      </c>
      <c r="F885" s="44" t="s">
        <v>16</v>
      </c>
    </row>
    <row r="886" spans="2:6">
      <c r="B886" s="40">
        <v>700</v>
      </c>
      <c r="C886" s="41">
        <v>30.895</v>
      </c>
      <c r="D886" s="42">
        <v>0.46825178240740739</v>
      </c>
      <c r="E886" s="43">
        <v>21626.5</v>
      </c>
      <c r="F886" s="44" t="s">
        <v>16</v>
      </c>
    </row>
    <row r="887" spans="2:6">
      <c r="B887" s="40">
        <v>542</v>
      </c>
      <c r="C887" s="41">
        <v>30.925000000000001</v>
      </c>
      <c r="D887" s="42">
        <v>0.46909114583333333</v>
      </c>
      <c r="E887" s="43">
        <v>16761.350000000002</v>
      </c>
      <c r="F887" s="44" t="s">
        <v>16</v>
      </c>
    </row>
    <row r="888" spans="2:6">
      <c r="B888" s="40">
        <v>65</v>
      </c>
      <c r="C888" s="41">
        <v>30.925000000000001</v>
      </c>
      <c r="D888" s="42">
        <v>0.46927714120370373</v>
      </c>
      <c r="E888" s="43">
        <v>2010.125</v>
      </c>
      <c r="F888" s="44" t="s">
        <v>16</v>
      </c>
    </row>
    <row r="889" spans="2:6">
      <c r="B889" s="40">
        <v>56</v>
      </c>
      <c r="C889" s="41">
        <v>30.925000000000001</v>
      </c>
      <c r="D889" s="42">
        <v>0.46927714120370373</v>
      </c>
      <c r="E889" s="43">
        <v>1731.8</v>
      </c>
      <c r="F889" s="44" t="s">
        <v>16</v>
      </c>
    </row>
    <row r="890" spans="2:6">
      <c r="B890" s="40">
        <v>537</v>
      </c>
      <c r="C890" s="41">
        <v>30.925000000000001</v>
      </c>
      <c r="D890" s="42">
        <v>0.46948846064814814</v>
      </c>
      <c r="E890" s="43">
        <v>16606.725000000002</v>
      </c>
      <c r="F890" s="44" t="s">
        <v>16</v>
      </c>
    </row>
    <row r="891" spans="2:6">
      <c r="B891" s="40">
        <v>32</v>
      </c>
      <c r="C891" s="41">
        <v>30.925000000000001</v>
      </c>
      <c r="D891" s="42">
        <v>0.46948847222222223</v>
      </c>
      <c r="E891" s="43">
        <v>989.6</v>
      </c>
      <c r="F891" s="44" t="s">
        <v>16</v>
      </c>
    </row>
    <row r="892" spans="2:6">
      <c r="B892" s="40">
        <v>200</v>
      </c>
      <c r="C892" s="41">
        <v>30.925000000000001</v>
      </c>
      <c r="D892" s="42">
        <v>0.46998372685185186</v>
      </c>
      <c r="E892" s="43">
        <v>6185</v>
      </c>
      <c r="F892" s="44" t="s">
        <v>16</v>
      </c>
    </row>
    <row r="893" spans="2:6">
      <c r="B893" s="40">
        <v>185</v>
      </c>
      <c r="C893" s="41">
        <v>30.925000000000001</v>
      </c>
      <c r="D893" s="42">
        <v>0.46998372685185186</v>
      </c>
      <c r="E893" s="43">
        <v>5721.125</v>
      </c>
      <c r="F893" s="44" t="s">
        <v>16</v>
      </c>
    </row>
    <row r="894" spans="2:6">
      <c r="B894" s="40">
        <v>39</v>
      </c>
      <c r="C894" s="41">
        <v>30.925000000000001</v>
      </c>
      <c r="D894" s="42">
        <v>0.46998372685185186</v>
      </c>
      <c r="E894" s="43">
        <v>1206.075</v>
      </c>
      <c r="F894" s="44" t="s">
        <v>16</v>
      </c>
    </row>
    <row r="895" spans="2:6">
      <c r="B895" s="40">
        <v>178</v>
      </c>
      <c r="C895" s="41">
        <v>30.925000000000001</v>
      </c>
      <c r="D895" s="42">
        <v>0.46998372685185186</v>
      </c>
      <c r="E895" s="43">
        <v>5504.6500000000005</v>
      </c>
      <c r="F895" s="44" t="s">
        <v>16</v>
      </c>
    </row>
    <row r="896" spans="2:6">
      <c r="B896" s="40">
        <v>98</v>
      </c>
      <c r="C896" s="41">
        <v>30.925000000000001</v>
      </c>
      <c r="D896" s="42">
        <v>0.46998372685185186</v>
      </c>
      <c r="E896" s="43">
        <v>3030.65</v>
      </c>
      <c r="F896" s="44" t="s">
        <v>16</v>
      </c>
    </row>
    <row r="897" spans="2:6">
      <c r="B897" s="40">
        <v>147</v>
      </c>
      <c r="C897" s="41">
        <v>30.925000000000001</v>
      </c>
      <c r="D897" s="42">
        <v>0.47004177083333332</v>
      </c>
      <c r="E897" s="43">
        <v>4545.9750000000004</v>
      </c>
      <c r="F897" s="44" t="s">
        <v>16</v>
      </c>
    </row>
    <row r="898" spans="2:6">
      <c r="B898" s="40">
        <v>81</v>
      </c>
      <c r="C898" s="41">
        <v>30.92</v>
      </c>
      <c r="D898" s="42">
        <v>0.47023881944444446</v>
      </c>
      <c r="E898" s="43">
        <v>2504.52</v>
      </c>
      <c r="F898" s="44" t="s">
        <v>16</v>
      </c>
    </row>
    <row r="899" spans="2:6">
      <c r="B899" s="40">
        <v>497</v>
      </c>
      <c r="C899" s="41">
        <v>30.92</v>
      </c>
      <c r="D899" s="42">
        <v>0.47023881944444446</v>
      </c>
      <c r="E899" s="43">
        <v>15367.240000000002</v>
      </c>
      <c r="F899" s="44" t="s">
        <v>16</v>
      </c>
    </row>
    <row r="900" spans="2:6">
      <c r="B900" s="40">
        <v>120</v>
      </c>
      <c r="C900" s="41">
        <v>30.92</v>
      </c>
      <c r="D900" s="42">
        <v>0.47023881944444446</v>
      </c>
      <c r="E900" s="43">
        <v>3710.4</v>
      </c>
      <c r="F900" s="44" t="s">
        <v>16</v>
      </c>
    </row>
    <row r="901" spans="2:6">
      <c r="B901" s="40">
        <v>56</v>
      </c>
      <c r="C901" s="41">
        <v>30.92</v>
      </c>
      <c r="D901" s="42">
        <v>0.47023881944444446</v>
      </c>
      <c r="E901" s="43">
        <v>1731.52</v>
      </c>
      <c r="F901" s="44" t="s">
        <v>16</v>
      </c>
    </row>
    <row r="902" spans="2:6">
      <c r="B902" s="40">
        <v>24</v>
      </c>
      <c r="C902" s="41">
        <v>30.93</v>
      </c>
      <c r="D902" s="42">
        <v>0.47072399305555557</v>
      </c>
      <c r="E902" s="43">
        <v>742.31999999999994</v>
      </c>
      <c r="F902" s="44" t="s">
        <v>16</v>
      </c>
    </row>
    <row r="903" spans="2:6">
      <c r="B903" s="40">
        <v>200</v>
      </c>
      <c r="C903" s="41">
        <v>30.93</v>
      </c>
      <c r="D903" s="42">
        <v>0.47072399305555557</v>
      </c>
      <c r="E903" s="43">
        <v>6186</v>
      </c>
      <c r="F903" s="44" t="s">
        <v>16</v>
      </c>
    </row>
    <row r="904" spans="2:6">
      <c r="B904" s="40">
        <v>185</v>
      </c>
      <c r="C904" s="41">
        <v>30.93</v>
      </c>
      <c r="D904" s="42">
        <v>0.47072399305555557</v>
      </c>
      <c r="E904" s="43">
        <v>5722.05</v>
      </c>
      <c r="F904" s="44" t="s">
        <v>16</v>
      </c>
    </row>
    <row r="905" spans="2:6">
      <c r="B905" s="40">
        <v>138</v>
      </c>
      <c r="C905" s="41">
        <v>30.93</v>
      </c>
      <c r="D905" s="42">
        <v>0.47072399305555557</v>
      </c>
      <c r="E905" s="43">
        <v>4268.34</v>
      </c>
      <c r="F905" s="44" t="s">
        <v>16</v>
      </c>
    </row>
    <row r="906" spans="2:6">
      <c r="B906" s="40">
        <v>129</v>
      </c>
      <c r="C906" s="41">
        <v>30.92</v>
      </c>
      <c r="D906" s="42">
        <v>0.47119960648148146</v>
      </c>
      <c r="E906" s="43">
        <v>3988.6800000000003</v>
      </c>
      <c r="F906" s="44" t="s">
        <v>16</v>
      </c>
    </row>
    <row r="907" spans="2:6">
      <c r="B907" s="40">
        <v>185</v>
      </c>
      <c r="C907" s="41">
        <v>30.92</v>
      </c>
      <c r="D907" s="42">
        <v>0.47119960648148146</v>
      </c>
      <c r="E907" s="43">
        <v>5720.2000000000007</v>
      </c>
      <c r="F907" s="44" t="s">
        <v>16</v>
      </c>
    </row>
    <row r="908" spans="2:6">
      <c r="B908" s="40">
        <v>178</v>
      </c>
      <c r="C908" s="41">
        <v>30.92</v>
      </c>
      <c r="D908" s="42">
        <v>0.47119960648148146</v>
      </c>
      <c r="E908" s="43">
        <v>5503.76</v>
      </c>
      <c r="F908" s="44" t="s">
        <v>16</v>
      </c>
    </row>
    <row r="909" spans="2:6">
      <c r="B909" s="40">
        <v>180</v>
      </c>
      <c r="C909" s="41">
        <v>30.92</v>
      </c>
      <c r="D909" s="42">
        <v>0.47119960648148146</v>
      </c>
      <c r="E909" s="43">
        <v>5565.6</v>
      </c>
      <c r="F909" s="44" t="s">
        <v>16</v>
      </c>
    </row>
    <row r="910" spans="2:6">
      <c r="B910" s="40">
        <v>105</v>
      </c>
      <c r="C910" s="41">
        <v>30.92</v>
      </c>
      <c r="D910" s="42">
        <v>0.47119960648148146</v>
      </c>
      <c r="E910" s="43">
        <v>3246.6000000000004</v>
      </c>
      <c r="F910" s="44" t="s">
        <v>16</v>
      </c>
    </row>
    <row r="911" spans="2:6">
      <c r="B911" s="40">
        <v>34</v>
      </c>
      <c r="C911" s="41">
        <v>30.92</v>
      </c>
      <c r="D911" s="42">
        <v>0.47119960648148146</v>
      </c>
      <c r="E911" s="43">
        <v>1051.28</v>
      </c>
      <c r="F911" s="44" t="s">
        <v>16</v>
      </c>
    </row>
    <row r="912" spans="2:6">
      <c r="B912" s="40">
        <v>500</v>
      </c>
      <c r="C912" s="41">
        <v>30.92</v>
      </c>
      <c r="D912" s="42">
        <v>0.47168526620370371</v>
      </c>
      <c r="E912" s="43">
        <v>15460</v>
      </c>
      <c r="F912" s="44" t="s">
        <v>16</v>
      </c>
    </row>
    <row r="913" spans="2:6">
      <c r="B913" s="40">
        <v>279</v>
      </c>
      <c r="C913" s="41">
        <v>30.92</v>
      </c>
      <c r="D913" s="42">
        <v>0.47168526620370371</v>
      </c>
      <c r="E913" s="43">
        <v>8626.68</v>
      </c>
      <c r="F913" s="44" t="s">
        <v>16</v>
      </c>
    </row>
    <row r="914" spans="2:6">
      <c r="B914" s="40">
        <v>414</v>
      </c>
      <c r="C914" s="41">
        <v>30.92</v>
      </c>
      <c r="D914" s="42">
        <v>0.47206105324074071</v>
      </c>
      <c r="E914" s="43">
        <v>12800.880000000001</v>
      </c>
      <c r="F914" s="44" t="s">
        <v>16</v>
      </c>
    </row>
    <row r="915" spans="2:6">
      <c r="B915" s="40">
        <v>200</v>
      </c>
      <c r="C915" s="41">
        <v>30.925000000000001</v>
      </c>
      <c r="D915" s="42">
        <v>0.47243630787037039</v>
      </c>
      <c r="E915" s="43">
        <v>6185</v>
      </c>
      <c r="F915" s="44" t="s">
        <v>16</v>
      </c>
    </row>
    <row r="916" spans="2:6">
      <c r="B916" s="40">
        <v>24</v>
      </c>
      <c r="C916" s="41">
        <v>30.925000000000001</v>
      </c>
      <c r="D916" s="42">
        <v>0.47243630787037039</v>
      </c>
      <c r="E916" s="43">
        <v>742.2</v>
      </c>
      <c r="F916" s="44" t="s">
        <v>16</v>
      </c>
    </row>
    <row r="917" spans="2:6">
      <c r="B917" s="40">
        <v>83</v>
      </c>
      <c r="C917" s="41">
        <v>30.92</v>
      </c>
      <c r="D917" s="42">
        <v>0.47279387731481481</v>
      </c>
      <c r="E917" s="43">
        <v>2566.36</v>
      </c>
      <c r="F917" s="44" t="s">
        <v>16</v>
      </c>
    </row>
    <row r="918" spans="2:6">
      <c r="B918" s="40">
        <v>182</v>
      </c>
      <c r="C918" s="41">
        <v>30.92</v>
      </c>
      <c r="D918" s="42">
        <v>0.47279387731481481</v>
      </c>
      <c r="E918" s="43">
        <v>5627.4400000000005</v>
      </c>
      <c r="F918" s="44" t="s">
        <v>16</v>
      </c>
    </row>
    <row r="919" spans="2:6">
      <c r="B919" s="40">
        <v>200</v>
      </c>
      <c r="C919" s="41">
        <v>30.92</v>
      </c>
      <c r="D919" s="42">
        <v>0.47279387731481481</v>
      </c>
      <c r="E919" s="43">
        <v>6184</v>
      </c>
      <c r="F919" s="44" t="s">
        <v>16</v>
      </c>
    </row>
    <row r="920" spans="2:6">
      <c r="B920" s="40">
        <v>48</v>
      </c>
      <c r="C920" s="41">
        <v>30.92</v>
      </c>
      <c r="D920" s="42">
        <v>0.47279387731481481</v>
      </c>
      <c r="E920" s="43">
        <v>1484.16</v>
      </c>
      <c r="F920" s="44" t="s">
        <v>16</v>
      </c>
    </row>
    <row r="921" spans="2:6">
      <c r="B921" s="40">
        <v>200</v>
      </c>
      <c r="C921" s="41">
        <v>30.92</v>
      </c>
      <c r="D921" s="42">
        <v>0.47279387731481481</v>
      </c>
      <c r="E921" s="43">
        <v>6184</v>
      </c>
      <c r="F921" s="44" t="s">
        <v>16</v>
      </c>
    </row>
    <row r="922" spans="2:6">
      <c r="B922" s="40">
        <v>64</v>
      </c>
      <c r="C922" s="41">
        <v>30.945</v>
      </c>
      <c r="D922" s="42">
        <v>0.47343820601851849</v>
      </c>
      <c r="E922" s="43">
        <v>1980.48</v>
      </c>
      <c r="F922" s="44" t="s">
        <v>16</v>
      </c>
    </row>
    <row r="923" spans="2:6">
      <c r="B923" s="40">
        <v>200</v>
      </c>
      <c r="C923" s="41">
        <v>30.945</v>
      </c>
      <c r="D923" s="42">
        <v>0.47343820601851849</v>
      </c>
      <c r="E923" s="43">
        <v>6189</v>
      </c>
      <c r="F923" s="44" t="s">
        <v>16</v>
      </c>
    </row>
    <row r="924" spans="2:6">
      <c r="B924" s="40">
        <v>200</v>
      </c>
      <c r="C924" s="41">
        <v>30.945</v>
      </c>
      <c r="D924" s="42">
        <v>0.47343820601851849</v>
      </c>
      <c r="E924" s="43">
        <v>6189</v>
      </c>
      <c r="F924" s="44" t="s">
        <v>16</v>
      </c>
    </row>
    <row r="925" spans="2:6">
      <c r="B925" s="40">
        <v>177</v>
      </c>
      <c r="C925" s="41">
        <v>30.945</v>
      </c>
      <c r="D925" s="42">
        <v>0.47343820601851849</v>
      </c>
      <c r="E925" s="43">
        <v>5477.2650000000003</v>
      </c>
      <c r="F925" s="44" t="s">
        <v>16</v>
      </c>
    </row>
    <row r="926" spans="2:6">
      <c r="B926" s="40">
        <v>581</v>
      </c>
      <c r="C926" s="41">
        <v>30.945</v>
      </c>
      <c r="D926" s="42">
        <v>0.4736838888888889</v>
      </c>
      <c r="E926" s="43">
        <v>17979.045000000002</v>
      </c>
      <c r="F926" s="44" t="s">
        <v>16</v>
      </c>
    </row>
    <row r="927" spans="2:6">
      <c r="B927" s="40">
        <v>700</v>
      </c>
      <c r="C927" s="41">
        <v>30.945</v>
      </c>
      <c r="D927" s="42">
        <v>0.47420998842592593</v>
      </c>
      <c r="E927" s="43">
        <v>21661.5</v>
      </c>
      <c r="F927" s="44" t="s">
        <v>16</v>
      </c>
    </row>
    <row r="928" spans="2:6">
      <c r="B928" s="40">
        <v>107</v>
      </c>
      <c r="C928" s="41">
        <v>30.934999999999999</v>
      </c>
      <c r="D928" s="42">
        <v>0.47472053240740741</v>
      </c>
      <c r="E928" s="43">
        <v>3310.0450000000001</v>
      </c>
      <c r="F928" s="44" t="s">
        <v>16</v>
      </c>
    </row>
    <row r="929" spans="2:6">
      <c r="B929" s="40">
        <v>560</v>
      </c>
      <c r="C929" s="41">
        <v>30.934999999999999</v>
      </c>
      <c r="D929" s="42">
        <v>0.47472053240740741</v>
      </c>
      <c r="E929" s="43">
        <v>17323.599999999999</v>
      </c>
      <c r="F929" s="44" t="s">
        <v>16</v>
      </c>
    </row>
    <row r="930" spans="2:6">
      <c r="B930" s="40">
        <v>163</v>
      </c>
      <c r="C930" s="41">
        <v>30.934999999999999</v>
      </c>
      <c r="D930" s="42">
        <v>0.47474042824074075</v>
      </c>
      <c r="E930" s="43">
        <v>5042.4049999999997</v>
      </c>
      <c r="F930" s="44" t="s">
        <v>16</v>
      </c>
    </row>
    <row r="931" spans="2:6">
      <c r="B931" s="40">
        <v>700</v>
      </c>
      <c r="C931" s="41">
        <v>30.925000000000001</v>
      </c>
      <c r="D931" s="42">
        <v>0.47526231481481479</v>
      </c>
      <c r="E931" s="43">
        <v>21647.5</v>
      </c>
      <c r="F931" s="44" t="s">
        <v>16</v>
      </c>
    </row>
    <row r="932" spans="2:6">
      <c r="B932" s="40">
        <v>59</v>
      </c>
      <c r="C932" s="41">
        <v>30.925000000000001</v>
      </c>
      <c r="D932" s="42">
        <v>0.47526231481481479</v>
      </c>
      <c r="E932" s="43">
        <v>1824.575</v>
      </c>
      <c r="F932" s="44" t="s">
        <v>16</v>
      </c>
    </row>
    <row r="933" spans="2:6">
      <c r="B933" s="40">
        <v>501</v>
      </c>
      <c r="C933" s="41">
        <v>30.934999999999999</v>
      </c>
      <c r="D933" s="42">
        <v>0.47590130787037038</v>
      </c>
      <c r="E933" s="43">
        <v>15498.434999999999</v>
      </c>
      <c r="F933" s="44" t="s">
        <v>16</v>
      </c>
    </row>
    <row r="934" spans="2:6">
      <c r="B934" s="40">
        <v>64</v>
      </c>
      <c r="C934" s="41">
        <v>30.934999999999999</v>
      </c>
      <c r="D934" s="42">
        <v>0.47651738425925927</v>
      </c>
      <c r="E934" s="43">
        <v>1979.84</v>
      </c>
      <c r="F934" s="44" t="s">
        <v>16</v>
      </c>
    </row>
    <row r="935" spans="2:6">
      <c r="B935" s="40">
        <v>571</v>
      </c>
      <c r="C935" s="41">
        <v>30.934999999999999</v>
      </c>
      <c r="D935" s="42">
        <v>0.47651738425925927</v>
      </c>
      <c r="E935" s="43">
        <v>17663.884999999998</v>
      </c>
      <c r="F935" s="44" t="s">
        <v>16</v>
      </c>
    </row>
    <row r="936" spans="2:6">
      <c r="B936" s="40">
        <v>113</v>
      </c>
      <c r="C936" s="41">
        <v>30.934999999999999</v>
      </c>
      <c r="D936" s="42">
        <v>0.47651738425925927</v>
      </c>
      <c r="E936" s="43">
        <v>3495.6549999999997</v>
      </c>
      <c r="F936" s="44" t="s">
        <v>16</v>
      </c>
    </row>
    <row r="937" spans="2:6">
      <c r="B937" s="40">
        <v>185</v>
      </c>
      <c r="C937" s="41">
        <v>30.95</v>
      </c>
      <c r="D937" s="42">
        <v>0.47717769675925925</v>
      </c>
      <c r="E937" s="43">
        <v>5725.75</v>
      </c>
      <c r="F937" s="44" t="s">
        <v>16</v>
      </c>
    </row>
    <row r="938" spans="2:6">
      <c r="B938" s="40">
        <v>200</v>
      </c>
      <c r="C938" s="41">
        <v>30.95</v>
      </c>
      <c r="D938" s="42">
        <v>0.47717769675925925</v>
      </c>
      <c r="E938" s="43">
        <v>6190</v>
      </c>
      <c r="F938" s="44" t="s">
        <v>16</v>
      </c>
    </row>
    <row r="939" spans="2:6">
      <c r="B939" s="40">
        <v>178</v>
      </c>
      <c r="C939" s="41">
        <v>30.95</v>
      </c>
      <c r="D939" s="42">
        <v>0.47717769675925925</v>
      </c>
      <c r="E939" s="43">
        <v>5509.0999999999995</v>
      </c>
      <c r="F939" s="44" t="s">
        <v>16</v>
      </c>
    </row>
    <row r="940" spans="2:6">
      <c r="B940" s="40">
        <v>154</v>
      </c>
      <c r="C940" s="41">
        <v>30.95</v>
      </c>
      <c r="D940" s="42">
        <v>0.47717769675925925</v>
      </c>
      <c r="E940" s="43">
        <v>4766.3</v>
      </c>
      <c r="F940" s="44" t="s">
        <v>16</v>
      </c>
    </row>
    <row r="941" spans="2:6">
      <c r="B941" s="40">
        <v>81</v>
      </c>
      <c r="C941" s="41">
        <v>30.945</v>
      </c>
      <c r="D941" s="42">
        <v>0.47750688657407409</v>
      </c>
      <c r="E941" s="43">
        <v>2506.5450000000001</v>
      </c>
      <c r="F941" s="44" t="s">
        <v>16</v>
      </c>
    </row>
    <row r="942" spans="2:6">
      <c r="B942" s="40">
        <v>595</v>
      </c>
      <c r="C942" s="41">
        <v>30.945</v>
      </c>
      <c r="D942" s="42">
        <v>0.47750688657407409</v>
      </c>
      <c r="E942" s="43">
        <v>18412.275000000001</v>
      </c>
      <c r="F942" s="44" t="s">
        <v>16</v>
      </c>
    </row>
    <row r="943" spans="2:6">
      <c r="B943" s="40">
        <v>78</v>
      </c>
      <c r="C943" s="41">
        <v>30.945</v>
      </c>
      <c r="D943" s="42">
        <v>0.47750688657407409</v>
      </c>
      <c r="E943" s="43">
        <v>2413.71</v>
      </c>
      <c r="F943" s="44" t="s">
        <v>16</v>
      </c>
    </row>
    <row r="944" spans="2:6">
      <c r="B944" s="40">
        <v>200</v>
      </c>
      <c r="C944" s="41">
        <v>30.934999999999999</v>
      </c>
      <c r="D944" s="42">
        <v>0.47808564814814813</v>
      </c>
      <c r="E944" s="43">
        <v>6187</v>
      </c>
      <c r="F944" s="44" t="s">
        <v>16</v>
      </c>
    </row>
    <row r="945" spans="2:6">
      <c r="B945" s="40">
        <v>507</v>
      </c>
      <c r="C945" s="41">
        <v>30.934999999999999</v>
      </c>
      <c r="D945" s="42">
        <v>0.47808564814814813</v>
      </c>
      <c r="E945" s="43">
        <v>15684.045</v>
      </c>
      <c r="F945" s="44" t="s">
        <v>16</v>
      </c>
    </row>
    <row r="946" spans="2:6">
      <c r="B946" s="40">
        <v>700</v>
      </c>
      <c r="C946" s="41">
        <v>30.92</v>
      </c>
      <c r="D946" s="42">
        <v>0.47860516203703701</v>
      </c>
      <c r="E946" s="43">
        <v>21644</v>
      </c>
      <c r="F946" s="44" t="s">
        <v>16</v>
      </c>
    </row>
    <row r="947" spans="2:6">
      <c r="B947" s="40">
        <v>200</v>
      </c>
      <c r="C947" s="41">
        <v>30.92</v>
      </c>
      <c r="D947" s="42">
        <v>0.47958946759259258</v>
      </c>
      <c r="E947" s="43">
        <v>6184</v>
      </c>
      <c r="F947" s="44" t="s">
        <v>16</v>
      </c>
    </row>
    <row r="948" spans="2:6">
      <c r="B948" s="40">
        <v>185</v>
      </c>
      <c r="C948" s="41">
        <v>30.92</v>
      </c>
      <c r="D948" s="42">
        <v>0.47958946759259258</v>
      </c>
      <c r="E948" s="43">
        <v>5720.2000000000007</v>
      </c>
      <c r="F948" s="44" t="s">
        <v>16</v>
      </c>
    </row>
    <row r="949" spans="2:6">
      <c r="B949" s="40">
        <v>179</v>
      </c>
      <c r="C949" s="41">
        <v>30.92</v>
      </c>
      <c r="D949" s="42">
        <v>0.47958946759259258</v>
      </c>
      <c r="E949" s="43">
        <v>5534.68</v>
      </c>
      <c r="F949" s="44" t="s">
        <v>16</v>
      </c>
    </row>
    <row r="950" spans="2:6">
      <c r="B950" s="40">
        <v>198</v>
      </c>
      <c r="C950" s="41">
        <v>30.92</v>
      </c>
      <c r="D950" s="42">
        <v>0.47958946759259258</v>
      </c>
      <c r="E950" s="43">
        <v>6122.1600000000008</v>
      </c>
      <c r="F950" s="44" t="s">
        <v>16</v>
      </c>
    </row>
    <row r="951" spans="2:6">
      <c r="B951" s="40">
        <v>82</v>
      </c>
      <c r="C951" s="41">
        <v>30.92</v>
      </c>
      <c r="D951" s="42">
        <v>0.47991532407407406</v>
      </c>
      <c r="E951" s="43">
        <v>2535.44</v>
      </c>
      <c r="F951" s="44" t="s">
        <v>16</v>
      </c>
    </row>
    <row r="952" spans="2:6">
      <c r="B952" s="40">
        <v>200</v>
      </c>
      <c r="C952" s="41">
        <v>30.92</v>
      </c>
      <c r="D952" s="42">
        <v>0.47991532407407406</v>
      </c>
      <c r="E952" s="43">
        <v>6184</v>
      </c>
      <c r="F952" s="44" t="s">
        <v>16</v>
      </c>
    </row>
    <row r="953" spans="2:6">
      <c r="B953" s="40">
        <v>379</v>
      </c>
      <c r="C953" s="41">
        <v>30.92</v>
      </c>
      <c r="D953" s="42">
        <v>0.47991532407407406</v>
      </c>
      <c r="E953" s="43">
        <v>11718.68</v>
      </c>
      <c r="F953" s="44" t="s">
        <v>16</v>
      </c>
    </row>
    <row r="954" spans="2:6">
      <c r="B954" s="40">
        <v>47</v>
      </c>
      <c r="C954" s="41">
        <v>30.914999999999999</v>
      </c>
      <c r="D954" s="42">
        <v>0.48056363425925924</v>
      </c>
      <c r="E954" s="43">
        <v>1453.0049999999999</v>
      </c>
      <c r="F954" s="44" t="s">
        <v>16</v>
      </c>
    </row>
    <row r="955" spans="2:6">
      <c r="B955" s="40">
        <v>123</v>
      </c>
      <c r="C955" s="41">
        <v>30.914999999999999</v>
      </c>
      <c r="D955" s="42">
        <v>0.48056363425925924</v>
      </c>
      <c r="E955" s="43">
        <v>3802.5450000000001</v>
      </c>
      <c r="F955" s="44" t="s">
        <v>16</v>
      </c>
    </row>
    <row r="956" spans="2:6">
      <c r="B956" s="40">
        <v>81</v>
      </c>
      <c r="C956" s="41">
        <v>30.914999999999999</v>
      </c>
      <c r="D956" s="42">
        <v>0.48056363425925924</v>
      </c>
      <c r="E956" s="43">
        <v>2504.1149999999998</v>
      </c>
      <c r="F956" s="44" t="s">
        <v>16</v>
      </c>
    </row>
    <row r="957" spans="2:6">
      <c r="B957" s="40">
        <v>200</v>
      </c>
      <c r="C957" s="41">
        <v>30.914999999999999</v>
      </c>
      <c r="D957" s="42">
        <v>0.48056363425925924</v>
      </c>
      <c r="E957" s="43">
        <v>6183</v>
      </c>
      <c r="F957" s="44" t="s">
        <v>16</v>
      </c>
    </row>
    <row r="958" spans="2:6">
      <c r="B958" s="40">
        <v>324</v>
      </c>
      <c r="C958" s="41">
        <v>30.914999999999999</v>
      </c>
      <c r="D958" s="42">
        <v>0.48056363425925924</v>
      </c>
      <c r="E958" s="43">
        <v>10016.459999999999</v>
      </c>
      <c r="F958" s="44" t="s">
        <v>16</v>
      </c>
    </row>
    <row r="959" spans="2:6">
      <c r="B959" s="40">
        <v>161</v>
      </c>
      <c r="C959" s="41">
        <v>30.905000000000001</v>
      </c>
      <c r="D959" s="42">
        <v>0.48122297453703705</v>
      </c>
      <c r="E959" s="43">
        <v>4975.7049999999999</v>
      </c>
      <c r="F959" s="44" t="s">
        <v>16</v>
      </c>
    </row>
    <row r="960" spans="2:6">
      <c r="B960" s="40">
        <v>292</v>
      </c>
      <c r="C960" s="41">
        <v>30.905000000000001</v>
      </c>
      <c r="D960" s="42">
        <v>0.48122297453703705</v>
      </c>
      <c r="E960" s="43">
        <v>9024.26</v>
      </c>
      <c r="F960" s="44" t="s">
        <v>16</v>
      </c>
    </row>
    <row r="961" spans="2:6">
      <c r="B961" s="40">
        <v>231</v>
      </c>
      <c r="C961" s="41">
        <v>30.905000000000001</v>
      </c>
      <c r="D961" s="42">
        <v>0.48122297453703705</v>
      </c>
      <c r="E961" s="43">
        <v>7139.0550000000003</v>
      </c>
      <c r="F961" s="44" t="s">
        <v>16</v>
      </c>
    </row>
    <row r="962" spans="2:6">
      <c r="B962" s="40">
        <v>690</v>
      </c>
      <c r="C962" s="41">
        <v>30.9</v>
      </c>
      <c r="D962" s="42">
        <v>0.48175990740740743</v>
      </c>
      <c r="E962" s="43">
        <v>21321</v>
      </c>
      <c r="F962" s="44" t="s">
        <v>16</v>
      </c>
    </row>
    <row r="963" spans="2:6">
      <c r="B963" s="40">
        <v>637</v>
      </c>
      <c r="C963" s="41">
        <v>30.885000000000002</v>
      </c>
      <c r="D963" s="42">
        <v>0.4823810648148148</v>
      </c>
      <c r="E963" s="43">
        <v>19673.745000000003</v>
      </c>
      <c r="F963" s="44" t="s">
        <v>16</v>
      </c>
    </row>
    <row r="964" spans="2:6">
      <c r="B964" s="40">
        <v>54</v>
      </c>
      <c r="C964" s="41">
        <v>30.914999999999999</v>
      </c>
      <c r="D964" s="42">
        <v>0.48345341435185185</v>
      </c>
      <c r="E964" s="43">
        <v>1669.4099999999999</v>
      </c>
      <c r="F964" s="44" t="s">
        <v>16</v>
      </c>
    </row>
    <row r="965" spans="2:6">
      <c r="B965" s="40">
        <v>200</v>
      </c>
      <c r="C965" s="41">
        <v>30.914999999999999</v>
      </c>
      <c r="D965" s="42">
        <v>0.48345341435185185</v>
      </c>
      <c r="E965" s="43">
        <v>6183</v>
      </c>
      <c r="F965" s="44" t="s">
        <v>16</v>
      </c>
    </row>
    <row r="966" spans="2:6">
      <c r="B966" s="40">
        <v>180</v>
      </c>
      <c r="C966" s="41">
        <v>30.914999999999999</v>
      </c>
      <c r="D966" s="42">
        <v>0.48345341435185185</v>
      </c>
      <c r="E966" s="43">
        <v>5564.7</v>
      </c>
      <c r="F966" s="44" t="s">
        <v>16</v>
      </c>
    </row>
    <row r="967" spans="2:6">
      <c r="B967" s="40">
        <v>82</v>
      </c>
      <c r="C967" s="41">
        <v>30.914999999999999</v>
      </c>
      <c r="D967" s="42">
        <v>0.48345341435185185</v>
      </c>
      <c r="E967" s="43">
        <v>2535.0299999999997</v>
      </c>
      <c r="F967" s="44" t="s">
        <v>16</v>
      </c>
    </row>
    <row r="968" spans="2:6">
      <c r="B968" s="40">
        <v>189</v>
      </c>
      <c r="C968" s="41">
        <v>30.914999999999999</v>
      </c>
      <c r="D968" s="42">
        <v>0.48400157407407407</v>
      </c>
      <c r="E968" s="43">
        <v>5842.9349999999995</v>
      </c>
      <c r="F968" s="44" t="s">
        <v>16</v>
      </c>
    </row>
    <row r="969" spans="2:6">
      <c r="B969" s="40">
        <v>179</v>
      </c>
      <c r="C969" s="41">
        <v>30.914999999999999</v>
      </c>
      <c r="D969" s="42">
        <v>0.48400157407407407</v>
      </c>
      <c r="E969" s="43">
        <v>5533.7849999999999</v>
      </c>
      <c r="F969" s="44" t="s">
        <v>16</v>
      </c>
    </row>
    <row r="970" spans="2:6">
      <c r="B970" s="40">
        <v>332</v>
      </c>
      <c r="C970" s="41">
        <v>30.914999999999999</v>
      </c>
      <c r="D970" s="42">
        <v>0.48400157407407407</v>
      </c>
      <c r="E970" s="43">
        <v>10263.779999999999</v>
      </c>
      <c r="F970" s="44" t="s">
        <v>16</v>
      </c>
    </row>
    <row r="971" spans="2:6">
      <c r="B971" s="40">
        <v>700</v>
      </c>
      <c r="C971" s="41">
        <v>30.92</v>
      </c>
      <c r="D971" s="42">
        <v>0.48424538194444444</v>
      </c>
      <c r="E971" s="43">
        <v>21644</v>
      </c>
      <c r="F971" s="44" t="s">
        <v>16</v>
      </c>
    </row>
    <row r="972" spans="2:6">
      <c r="B972" s="40">
        <v>185</v>
      </c>
      <c r="C972" s="41">
        <v>30.92</v>
      </c>
      <c r="D972" s="42">
        <v>0.48424608796296298</v>
      </c>
      <c r="E972" s="43">
        <v>5720.2000000000007</v>
      </c>
      <c r="F972" s="44" t="s">
        <v>16</v>
      </c>
    </row>
    <row r="973" spans="2:6">
      <c r="B973" s="40">
        <v>14</v>
      </c>
      <c r="C973" s="41">
        <v>30.92</v>
      </c>
      <c r="D973" s="42">
        <v>0.48424608796296298</v>
      </c>
      <c r="E973" s="43">
        <v>432.88</v>
      </c>
      <c r="F973" s="44" t="s">
        <v>16</v>
      </c>
    </row>
    <row r="974" spans="2:6">
      <c r="B974" s="40">
        <v>32</v>
      </c>
      <c r="C974" s="41">
        <v>30.92</v>
      </c>
      <c r="D974" s="42">
        <v>0.48473486111111114</v>
      </c>
      <c r="E974" s="43">
        <v>989.44</v>
      </c>
      <c r="F974" s="44" t="s">
        <v>16</v>
      </c>
    </row>
    <row r="975" spans="2:6">
      <c r="B975" s="40">
        <v>200</v>
      </c>
      <c r="C975" s="41">
        <v>30.92</v>
      </c>
      <c r="D975" s="42">
        <v>0.48483554398148149</v>
      </c>
      <c r="E975" s="43">
        <v>6184</v>
      </c>
      <c r="F975" s="44" t="s">
        <v>16</v>
      </c>
    </row>
    <row r="976" spans="2:6">
      <c r="B976" s="40">
        <v>178</v>
      </c>
      <c r="C976" s="41">
        <v>30.92</v>
      </c>
      <c r="D976" s="42">
        <v>0.48483554398148149</v>
      </c>
      <c r="E976" s="43">
        <v>5503.76</v>
      </c>
      <c r="F976" s="44" t="s">
        <v>16</v>
      </c>
    </row>
    <row r="977" spans="2:6">
      <c r="B977" s="40">
        <v>185</v>
      </c>
      <c r="C977" s="41">
        <v>30.92</v>
      </c>
      <c r="D977" s="42">
        <v>0.48483554398148149</v>
      </c>
      <c r="E977" s="43">
        <v>5720.2000000000007</v>
      </c>
      <c r="F977" s="44" t="s">
        <v>16</v>
      </c>
    </row>
    <row r="978" spans="2:6">
      <c r="B978" s="40">
        <v>134</v>
      </c>
      <c r="C978" s="41">
        <v>30.92</v>
      </c>
      <c r="D978" s="42">
        <v>0.48483554398148149</v>
      </c>
      <c r="E978" s="43">
        <v>4143.2800000000007</v>
      </c>
      <c r="F978" s="44" t="s">
        <v>16</v>
      </c>
    </row>
    <row r="979" spans="2:6">
      <c r="B979" s="40">
        <v>119</v>
      </c>
      <c r="C979" s="41">
        <v>30.92</v>
      </c>
      <c r="D979" s="42">
        <v>0.48539452546296297</v>
      </c>
      <c r="E979" s="43">
        <v>3679.48</v>
      </c>
      <c r="F979" s="44" t="s">
        <v>16</v>
      </c>
    </row>
    <row r="980" spans="2:6">
      <c r="B980" s="40">
        <v>581</v>
      </c>
      <c r="C980" s="41">
        <v>30.92</v>
      </c>
      <c r="D980" s="42">
        <v>0.48539452546296297</v>
      </c>
      <c r="E980" s="43">
        <v>17964.52</v>
      </c>
      <c r="F980" s="44" t="s">
        <v>16</v>
      </c>
    </row>
    <row r="981" spans="2:6">
      <c r="B981" s="40">
        <v>185</v>
      </c>
      <c r="C981" s="41">
        <v>30.925000000000001</v>
      </c>
      <c r="D981" s="42">
        <v>0.48613927083333336</v>
      </c>
      <c r="E981" s="43">
        <v>5721.125</v>
      </c>
      <c r="F981" s="44" t="s">
        <v>16</v>
      </c>
    </row>
    <row r="982" spans="2:6">
      <c r="B982" s="40">
        <v>61</v>
      </c>
      <c r="C982" s="41">
        <v>30.93</v>
      </c>
      <c r="D982" s="42">
        <v>0.48633369212962962</v>
      </c>
      <c r="E982" s="43">
        <v>1886.73</v>
      </c>
      <c r="F982" s="44" t="s">
        <v>16</v>
      </c>
    </row>
    <row r="983" spans="2:6">
      <c r="B983" s="40">
        <v>227</v>
      </c>
      <c r="C983" s="41">
        <v>30.93</v>
      </c>
      <c r="D983" s="42">
        <v>0.48633369212962962</v>
      </c>
      <c r="E983" s="43">
        <v>7021.11</v>
      </c>
      <c r="F983" s="44" t="s">
        <v>16</v>
      </c>
    </row>
    <row r="984" spans="2:6">
      <c r="B984" s="40">
        <v>189</v>
      </c>
      <c r="C984" s="41">
        <v>30.94</v>
      </c>
      <c r="D984" s="42">
        <v>0.4863498726851852</v>
      </c>
      <c r="E984" s="43">
        <v>5847.66</v>
      </c>
      <c r="F984" s="44" t="s">
        <v>16</v>
      </c>
    </row>
    <row r="985" spans="2:6">
      <c r="B985" s="40">
        <v>190</v>
      </c>
      <c r="C985" s="41">
        <v>30.94</v>
      </c>
      <c r="D985" s="42">
        <v>0.48681909722222222</v>
      </c>
      <c r="E985" s="43">
        <v>5878.6</v>
      </c>
      <c r="F985" s="44" t="s">
        <v>16</v>
      </c>
    </row>
    <row r="986" spans="2:6">
      <c r="B986" s="40">
        <v>200</v>
      </c>
      <c r="C986" s="41">
        <v>30.94</v>
      </c>
      <c r="D986" s="42">
        <v>0.48681909722222222</v>
      </c>
      <c r="E986" s="43">
        <v>6188</v>
      </c>
      <c r="F986" s="44" t="s">
        <v>16</v>
      </c>
    </row>
    <row r="987" spans="2:6">
      <c r="B987" s="40">
        <v>184</v>
      </c>
      <c r="C987" s="41">
        <v>30.945</v>
      </c>
      <c r="D987" s="42">
        <v>0.48681909722222222</v>
      </c>
      <c r="E987" s="43">
        <v>5693.88</v>
      </c>
      <c r="F987" s="44" t="s">
        <v>16</v>
      </c>
    </row>
    <row r="988" spans="2:6">
      <c r="B988" s="40">
        <v>64</v>
      </c>
      <c r="C988" s="41">
        <v>30.945</v>
      </c>
      <c r="D988" s="42">
        <v>0.48681909722222222</v>
      </c>
      <c r="E988" s="43">
        <v>1980.48</v>
      </c>
      <c r="F988" s="44" t="s">
        <v>16</v>
      </c>
    </row>
    <row r="989" spans="2:6">
      <c r="B989" s="40">
        <v>28</v>
      </c>
      <c r="C989" s="41">
        <v>30.945</v>
      </c>
      <c r="D989" s="42">
        <v>0.48681909722222222</v>
      </c>
      <c r="E989" s="43">
        <v>866.46</v>
      </c>
      <c r="F989" s="44" t="s">
        <v>16</v>
      </c>
    </row>
    <row r="990" spans="2:6">
      <c r="B990" s="40">
        <v>200</v>
      </c>
      <c r="C990" s="41">
        <v>30.93</v>
      </c>
      <c r="D990" s="42">
        <v>0.48717298611111109</v>
      </c>
      <c r="E990" s="43">
        <v>6186</v>
      </c>
      <c r="F990" s="44" t="s">
        <v>16</v>
      </c>
    </row>
    <row r="991" spans="2:6">
      <c r="B991" s="40">
        <v>564</v>
      </c>
      <c r="C991" s="41">
        <v>30.93</v>
      </c>
      <c r="D991" s="42">
        <v>0.48717298611111109</v>
      </c>
      <c r="E991" s="43">
        <v>17444.52</v>
      </c>
      <c r="F991" s="44" t="s">
        <v>16</v>
      </c>
    </row>
    <row r="992" spans="2:6">
      <c r="B992" s="40">
        <v>200</v>
      </c>
      <c r="C992" s="41">
        <v>30.93</v>
      </c>
      <c r="D992" s="42">
        <v>0.4877737962962963</v>
      </c>
      <c r="E992" s="43">
        <v>6186</v>
      </c>
      <c r="F992" s="44" t="s">
        <v>16</v>
      </c>
    </row>
    <row r="993" spans="2:6">
      <c r="B993" s="40">
        <v>473</v>
      </c>
      <c r="C993" s="41">
        <v>30.93</v>
      </c>
      <c r="D993" s="42">
        <v>0.4877737962962963</v>
      </c>
      <c r="E993" s="43">
        <v>14629.89</v>
      </c>
      <c r="F993" s="44" t="s">
        <v>16</v>
      </c>
    </row>
    <row r="994" spans="2:6">
      <c r="B994" s="40">
        <v>505</v>
      </c>
      <c r="C994" s="41">
        <v>30.92</v>
      </c>
      <c r="D994" s="42">
        <v>0.48842540509259258</v>
      </c>
      <c r="E994" s="43">
        <v>15614.6</v>
      </c>
      <c r="F994" s="44" t="s">
        <v>16</v>
      </c>
    </row>
    <row r="995" spans="2:6">
      <c r="B995" s="40">
        <v>44</v>
      </c>
      <c r="C995" s="41">
        <v>30.92</v>
      </c>
      <c r="D995" s="42">
        <v>0.48842553240740738</v>
      </c>
      <c r="E995" s="43">
        <v>1360.48</v>
      </c>
      <c r="F995" s="44" t="s">
        <v>16</v>
      </c>
    </row>
    <row r="996" spans="2:6">
      <c r="B996" s="40">
        <v>628</v>
      </c>
      <c r="C996" s="41">
        <v>30.92</v>
      </c>
      <c r="D996" s="42">
        <v>0.48886519675925927</v>
      </c>
      <c r="E996" s="43">
        <v>19417.760000000002</v>
      </c>
      <c r="F996" s="44" t="s">
        <v>16</v>
      </c>
    </row>
    <row r="997" spans="2:6">
      <c r="B997" s="40">
        <v>72</v>
      </c>
      <c r="C997" s="41">
        <v>30.92</v>
      </c>
      <c r="D997" s="42">
        <v>0.48886519675925927</v>
      </c>
      <c r="E997" s="43">
        <v>2226.2400000000002</v>
      </c>
      <c r="F997" s="44" t="s">
        <v>16</v>
      </c>
    </row>
    <row r="998" spans="2:6">
      <c r="B998" s="40">
        <v>200</v>
      </c>
      <c r="C998" s="41">
        <v>30.92</v>
      </c>
      <c r="D998" s="42">
        <v>0.4888675578703704</v>
      </c>
      <c r="E998" s="43">
        <v>6184</v>
      </c>
      <c r="F998" s="44" t="s">
        <v>16</v>
      </c>
    </row>
    <row r="999" spans="2:6">
      <c r="B999" s="40">
        <v>59</v>
      </c>
      <c r="C999" s="41">
        <v>30.93</v>
      </c>
      <c r="D999" s="42">
        <v>0.48985062499999998</v>
      </c>
      <c r="E999" s="43">
        <v>1824.87</v>
      </c>
      <c r="F999" s="44" t="s">
        <v>16</v>
      </c>
    </row>
    <row r="1000" spans="2:6">
      <c r="B1000" s="40">
        <v>200</v>
      </c>
      <c r="C1000" s="41">
        <v>30.93</v>
      </c>
      <c r="D1000" s="42">
        <v>0.48985062499999998</v>
      </c>
      <c r="E1000" s="43">
        <v>6186</v>
      </c>
      <c r="F1000" s="44" t="s">
        <v>16</v>
      </c>
    </row>
    <row r="1001" spans="2:6">
      <c r="B1001" s="40">
        <v>178</v>
      </c>
      <c r="C1001" s="41">
        <v>30.93</v>
      </c>
      <c r="D1001" s="42">
        <v>0.48985062499999998</v>
      </c>
      <c r="E1001" s="43">
        <v>5505.54</v>
      </c>
      <c r="F1001" s="44" t="s">
        <v>16</v>
      </c>
    </row>
    <row r="1002" spans="2:6">
      <c r="B1002" s="40">
        <v>200</v>
      </c>
      <c r="C1002" s="41">
        <v>30.93</v>
      </c>
      <c r="D1002" s="42">
        <v>0.48985062499999998</v>
      </c>
      <c r="E1002" s="43">
        <v>6186</v>
      </c>
      <c r="F1002" s="44" t="s">
        <v>16</v>
      </c>
    </row>
    <row r="1003" spans="2:6">
      <c r="B1003" s="40">
        <v>104</v>
      </c>
      <c r="C1003" s="41">
        <v>30.93</v>
      </c>
      <c r="D1003" s="42">
        <v>0.48985062499999998</v>
      </c>
      <c r="E1003" s="43">
        <v>3216.72</v>
      </c>
      <c r="F1003" s="44" t="s">
        <v>16</v>
      </c>
    </row>
    <row r="1004" spans="2:6">
      <c r="B1004" s="40">
        <v>606</v>
      </c>
      <c r="C1004" s="41">
        <v>30.92</v>
      </c>
      <c r="D1004" s="42">
        <v>0.49013640046296297</v>
      </c>
      <c r="E1004" s="43">
        <v>18737.52</v>
      </c>
      <c r="F1004" s="44" t="s">
        <v>16</v>
      </c>
    </row>
    <row r="1005" spans="2:6">
      <c r="B1005" s="40">
        <v>53</v>
      </c>
      <c r="C1005" s="41">
        <v>30.92</v>
      </c>
      <c r="D1005" s="42">
        <v>0.49013640046296297</v>
      </c>
      <c r="E1005" s="43">
        <v>1638.76</v>
      </c>
      <c r="F1005" s="44" t="s">
        <v>16</v>
      </c>
    </row>
    <row r="1006" spans="2:6">
      <c r="B1006" s="40">
        <v>11</v>
      </c>
      <c r="C1006" s="41">
        <v>30.925000000000001</v>
      </c>
      <c r="D1006" s="42">
        <v>0.49085605324074072</v>
      </c>
      <c r="E1006" s="43">
        <v>340.17500000000001</v>
      </c>
      <c r="F1006" s="44" t="s">
        <v>16</v>
      </c>
    </row>
    <row r="1007" spans="2:6">
      <c r="B1007" s="40">
        <v>497</v>
      </c>
      <c r="C1007" s="41">
        <v>30.925000000000001</v>
      </c>
      <c r="D1007" s="42">
        <v>0.49085605324074072</v>
      </c>
      <c r="E1007" s="43">
        <v>15369.725</v>
      </c>
      <c r="F1007" s="44" t="s">
        <v>16</v>
      </c>
    </row>
    <row r="1008" spans="2:6">
      <c r="B1008" s="40">
        <v>200</v>
      </c>
      <c r="C1008" s="41">
        <v>30.92</v>
      </c>
      <c r="D1008" s="42">
        <v>0.4913633912037037</v>
      </c>
      <c r="E1008" s="43">
        <v>6184</v>
      </c>
      <c r="F1008" s="44" t="s">
        <v>16</v>
      </c>
    </row>
    <row r="1009" spans="2:6">
      <c r="B1009" s="40">
        <v>500</v>
      </c>
      <c r="C1009" s="41">
        <v>30.92</v>
      </c>
      <c r="D1009" s="42">
        <v>0.4913633912037037</v>
      </c>
      <c r="E1009" s="43">
        <v>15460</v>
      </c>
      <c r="F1009" s="44" t="s">
        <v>16</v>
      </c>
    </row>
    <row r="1010" spans="2:6">
      <c r="B1010" s="40">
        <v>26</v>
      </c>
      <c r="C1010" s="41">
        <v>30.92</v>
      </c>
      <c r="D1010" s="42">
        <v>0.49137386574074077</v>
      </c>
      <c r="E1010" s="43">
        <v>803.92000000000007</v>
      </c>
      <c r="F1010" s="44" t="s">
        <v>16</v>
      </c>
    </row>
    <row r="1011" spans="2:6">
      <c r="B1011" s="40">
        <v>107</v>
      </c>
      <c r="C1011" s="41">
        <v>30.92</v>
      </c>
      <c r="D1011" s="42">
        <v>0.49137386574074077</v>
      </c>
      <c r="E1011" s="43">
        <v>3308.44</v>
      </c>
      <c r="F1011" s="44" t="s">
        <v>16</v>
      </c>
    </row>
    <row r="1012" spans="2:6">
      <c r="B1012" s="40">
        <v>55</v>
      </c>
      <c r="C1012" s="41">
        <v>30.92</v>
      </c>
      <c r="D1012" s="42">
        <v>0.49137386574074077</v>
      </c>
      <c r="E1012" s="43">
        <v>1700.6000000000001</v>
      </c>
      <c r="F1012" s="44" t="s">
        <v>16</v>
      </c>
    </row>
    <row r="1013" spans="2:6">
      <c r="B1013" s="40">
        <v>26</v>
      </c>
      <c r="C1013" s="41">
        <v>30.92</v>
      </c>
      <c r="D1013" s="42">
        <v>0.49137386574074077</v>
      </c>
      <c r="E1013" s="43">
        <v>803.92000000000007</v>
      </c>
      <c r="F1013" s="44" t="s">
        <v>16</v>
      </c>
    </row>
    <row r="1014" spans="2:6">
      <c r="B1014" s="40">
        <v>526</v>
      </c>
      <c r="C1014" s="41">
        <v>30.905000000000001</v>
      </c>
      <c r="D1014" s="42">
        <v>0.49200218750000002</v>
      </c>
      <c r="E1014" s="43">
        <v>16256.03</v>
      </c>
      <c r="F1014" s="44" t="s">
        <v>16</v>
      </c>
    </row>
    <row r="1015" spans="2:6">
      <c r="B1015" s="40">
        <v>143</v>
      </c>
      <c r="C1015" s="41">
        <v>30.91</v>
      </c>
      <c r="D1015" s="42">
        <v>0.49260508101851852</v>
      </c>
      <c r="E1015" s="43">
        <v>4420.13</v>
      </c>
      <c r="F1015" s="44" t="s">
        <v>16</v>
      </c>
    </row>
    <row r="1016" spans="2:6">
      <c r="B1016" s="40">
        <v>200</v>
      </c>
      <c r="C1016" s="41">
        <v>30.91</v>
      </c>
      <c r="D1016" s="42">
        <v>0.49305531250000001</v>
      </c>
      <c r="E1016" s="43">
        <v>6182</v>
      </c>
      <c r="F1016" s="44" t="s">
        <v>16</v>
      </c>
    </row>
    <row r="1017" spans="2:6">
      <c r="B1017" s="40">
        <v>320</v>
      </c>
      <c r="C1017" s="41">
        <v>30.91</v>
      </c>
      <c r="D1017" s="42">
        <v>0.49305531250000001</v>
      </c>
      <c r="E1017" s="43">
        <v>9891.2000000000007</v>
      </c>
      <c r="F1017" s="44" t="s">
        <v>16</v>
      </c>
    </row>
    <row r="1018" spans="2:6">
      <c r="B1018" s="40">
        <v>234</v>
      </c>
      <c r="C1018" s="41">
        <v>30.905000000000001</v>
      </c>
      <c r="D1018" s="42">
        <v>0.49320394675925927</v>
      </c>
      <c r="E1018" s="43">
        <v>7231.77</v>
      </c>
      <c r="F1018" s="44" t="s">
        <v>16</v>
      </c>
    </row>
    <row r="1019" spans="2:6">
      <c r="B1019" s="40">
        <v>52</v>
      </c>
      <c r="C1019" s="41">
        <v>30.914999999999999</v>
      </c>
      <c r="D1019" s="42">
        <v>0.49341575231481483</v>
      </c>
      <c r="E1019" s="43">
        <v>1607.58</v>
      </c>
      <c r="F1019" s="44" t="s">
        <v>16</v>
      </c>
    </row>
    <row r="1020" spans="2:6">
      <c r="B1020" s="40">
        <v>200</v>
      </c>
      <c r="C1020" s="41">
        <v>30.914999999999999</v>
      </c>
      <c r="D1020" s="42">
        <v>0.49341575231481483</v>
      </c>
      <c r="E1020" s="43">
        <v>6183</v>
      </c>
      <c r="F1020" s="44" t="s">
        <v>16</v>
      </c>
    </row>
    <row r="1021" spans="2:6">
      <c r="B1021" s="40">
        <v>134</v>
      </c>
      <c r="C1021" s="41">
        <v>30.914999999999999</v>
      </c>
      <c r="D1021" s="42">
        <v>0.49341575231481483</v>
      </c>
      <c r="E1021" s="43">
        <v>4142.6099999999997</v>
      </c>
      <c r="F1021" s="44" t="s">
        <v>16</v>
      </c>
    </row>
    <row r="1022" spans="2:6">
      <c r="B1022" s="40">
        <v>468</v>
      </c>
      <c r="C1022" s="41">
        <v>30.914999999999999</v>
      </c>
      <c r="D1022" s="42">
        <v>0.49341531249999998</v>
      </c>
      <c r="E1022" s="43">
        <v>14468.22</v>
      </c>
      <c r="F1022" s="44" t="s">
        <v>16</v>
      </c>
    </row>
    <row r="1023" spans="2:6">
      <c r="B1023" s="40">
        <v>534</v>
      </c>
      <c r="C1023" s="41">
        <v>30.914999999999999</v>
      </c>
      <c r="D1023" s="42">
        <v>0.49371516203703703</v>
      </c>
      <c r="E1023" s="43">
        <v>16508.61</v>
      </c>
      <c r="F1023" s="44" t="s">
        <v>16</v>
      </c>
    </row>
    <row r="1024" spans="2:6">
      <c r="B1024" s="40">
        <v>180</v>
      </c>
      <c r="C1024" s="41">
        <v>30.914999999999999</v>
      </c>
      <c r="D1024" s="42">
        <v>0.49429130787037034</v>
      </c>
      <c r="E1024" s="43">
        <v>5564.7</v>
      </c>
      <c r="F1024" s="44" t="s">
        <v>16</v>
      </c>
    </row>
    <row r="1025" spans="2:6">
      <c r="B1025" s="40">
        <v>210</v>
      </c>
      <c r="C1025" s="41">
        <v>30.914999999999999</v>
      </c>
      <c r="D1025" s="42">
        <v>0.49429130787037034</v>
      </c>
      <c r="E1025" s="43">
        <v>6492.15</v>
      </c>
      <c r="F1025" s="44" t="s">
        <v>16</v>
      </c>
    </row>
    <row r="1026" spans="2:6">
      <c r="B1026" s="40">
        <v>200</v>
      </c>
      <c r="C1026" s="41">
        <v>30.914999999999999</v>
      </c>
      <c r="D1026" s="42">
        <v>0.49429130787037034</v>
      </c>
      <c r="E1026" s="43">
        <v>6183</v>
      </c>
      <c r="F1026" s="44" t="s">
        <v>16</v>
      </c>
    </row>
    <row r="1027" spans="2:6">
      <c r="B1027" s="40">
        <v>44</v>
      </c>
      <c r="C1027" s="41">
        <v>30.914999999999999</v>
      </c>
      <c r="D1027" s="42">
        <v>0.49429130787037034</v>
      </c>
      <c r="E1027" s="43">
        <v>1360.26</v>
      </c>
      <c r="F1027" s="44" t="s">
        <v>16</v>
      </c>
    </row>
    <row r="1028" spans="2:6">
      <c r="B1028" s="40">
        <v>35</v>
      </c>
      <c r="C1028" s="41">
        <v>30.914999999999999</v>
      </c>
      <c r="D1028" s="42">
        <v>0.49429130787037034</v>
      </c>
      <c r="E1028" s="43">
        <v>1082.0249999999999</v>
      </c>
      <c r="F1028" s="44" t="s">
        <v>16</v>
      </c>
    </row>
    <row r="1029" spans="2:6">
      <c r="B1029" s="40">
        <v>41</v>
      </c>
      <c r="C1029" s="41">
        <v>30.914999999999999</v>
      </c>
      <c r="D1029" s="42">
        <v>0.49429130787037034</v>
      </c>
      <c r="E1029" s="43">
        <v>1267.5149999999999</v>
      </c>
      <c r="F1029" s="44" t="s">
        <v>16</v>
      </c>
    </row>
    <row r="1030" spans="2:6">
      <c r="B1030" s="40">
        <v>253</v>
      </c>
      <c r="C1030" s="41">
        <v>30.914999999999999</v>
      </c>
      <c r="D1030" s="42">
        <v>0.49476855324074076</v>
      </c>
      <c r="E1030" s="43">
        <v>7821.4949999999999</v>
      </c>
      <c r="F1030" s="44" t="s">
        <v>16</v>
      </c>
    </row>
    <row r="1031" spans="2:6">
      <c r="B1031" s="40">
        <v>326</v>
      </c>
      <c r="C1031" s="41">
        <v>30.92</v>
      </c>
      <c r="D1031" s="42">
        <v>0.49492369212962961</v>
      </c>
      <c r="E1031" s="43">
        <v>10079.92</v>
      </c>
      <c r="F1031" s="44" t="s">
        <v>16</v>
      </c>
    </row>
    <row r="1032" spans="2:6">
      <c r="B1032" s="40">
        <v>41</v>
      </c>
      <c r="C1032" s="41">
        <v>30.92</v>
      </c>
      <c r="D1032" s="42">
        <v>0.49492369212962961</v>
      </c>
      <c r="E1032" s="43">
        <v>1267.72</v>
      </c>
      <c r="F1032" s="44" t="s">
        <v>16</v>
      </c>
    </row>
    <row r="1033" spans="2:6">
      <c r="B1033" s="40">
        <v>6</v>
      </c>
      <c r="C1033" s="41">
        <v>30.925000000000001</v>
      </c>
      <c r="D1033" s="42">
        <v>0.49536795138888889</v>
      </c>
      <c r="E1033" s="43">
        <v>185.55</v>
      </c>
      <c r="F1033" s="44" t="s">
        <v>16</v>
      </c>
    </row>
    <row r="1034" spans="2:6">
      <c r="B1034" s="40">
        <v>103</v>
      </c>
      <c r="C1034" s="41">
        <v>30.925000000000001</v>
      </c>
      <c r="D1034" s="42">
        <v>0.49536795138888889</v>
      </c>
      <c r="E1034" s="43">
        <v>3185.2750000000001</v>
      </c>
      <c r="F1034" s="44" t="s">
        <v>16</v>
      </c>
    </row>
    <row r="1035" spans="2:6">
      <c r="B1035" s="40">
        <v>200</v>
      </c>
      <c r="C1035" s="41">
        <v>30.925000000000001</v>
      </c>
      <c r="D1035" s="42">
        <v>0.49536795138888889</v>
      </c>
      <c r="E1035" s="43">
        <v>6185</v>
      </c>
      <c r="F1035" s="44" t="s">
        <v>16</v>
      </c>
    </row>
    <row r="1036" spans="2:6">
      <c r="B1036" s="40">
        <v>203</v>
      </c>
      <c r="C1036" s="41">
        <v>30.925000000000001</v>
      </c>
      <c r="D1036" s="42">
        <v>0.49536795138888889</v>
      </c>
      <c r="E1036" s="43">
        <v>6277.7750000000005</v>
      </c>
      <c r="F1036" s="44" t="s">
        <v>16</v>
      </c>
    </row>
    <row r="1037" spans="2:6">
      <c r="B1037" s="40">
        <v>35</v>
      </c>
      <c r="C1037" s="41">
        <v>30.925000000000001</v>
      </c>
      <c r="D1037" s="42">
        <v>0.49536795138888889</v>
      </c>
      <c r="E1037" s="43">
        <v>1082.375</v>
      </c>
      <c r="F1037" s="44" t="s">
        <v>16</v>
      </c>
    </row>
    <row r="1038" spans="2:6">
      <c r="B1038" s="40">
        <v>73</v>
      </c>
      <c r="C1038" s="41">
        <v>30.914999999999999</v>
      </c>
      <c r="D1038" s="42">
        <v>0.49591189814814812</v>
      </c>
      <c r="E1038" s="43">
        <v>2256.7950000000001</v>
      </c>
      <c r="F1038" s="44" t="s">
        <v>16</v>
      </c>
    </row>
    <row r="1039" spans="2:6">
      <c r="B1039" s="40">
        <v>200</v>
      </c>
      <c r="C1039" s="41">
        <v>30.914999999999999</v>
      </c>
      <c r="D1039" s="42">
        <v>0.49591189814814812</v>
      </c>
      <c r="E1039" s="43">
        <v>6183</v>
      </c>
      <c r="F1039" s="44" t="s">
        <v>16</v>
      </c>
    </row>
    <row r="1040" spans="2:6">
      <c r="B1040" s="40">
        <v>83</v>
      </c>
      <c r="C1040" s="41">
        <v>30.914999999999999</v>
      </c>
      <c r="D1040" s="42">
        <v>0.49591189814814812</v>
      </c>
      <c r="E1040" s="43">
        <v>2565.9449999999997</v>
      </c>
      <c r="F1040" s="44" t="s">
        <v>16</v>
      </c>
    </row>
    <row r="1041" spans="2:6">
      <c r="B1041" s="40">
        <v>60</v>
      </c>
      <c r="C1041" s="41">
        <v>30.914999999999999</v>
      </c>
      <c r="D1041" s="42">
        <v>0.49591189814814812</v>
      </c>
      <c r="E1041" s="43">
        <v>1854.8999999999999</v>
      </c>
      <c r="F1041" s="44" t="s">
        <v>16</v>
      </c>
    </row>
    <row r="1042" spans="2:6">
      <c r="B1042" s="40">
        <v>35</v>
      </c>
      <c r="C1042" s="41">
        <v>30.914999999999999</v>
      </c>
      <c r="D1042" s="42">
        <v>0.49591189814814812</v>
      </c>
      <c r="E1042" s="43">
        <v>1082.0249999999999</v>
      </c>
      <c r="F1042" s="44" t="s">
        <v>16</v>
      </c>
    </row>
    <row r="1043" spans="2:6">
      <c r="B1043" s="40">
        <v>102</v>
      </c>
      <c r="C1043" s="41">
        <v>30.914999999999999</v>
      </c>
      <c r="D1043" s="42">
        <v>0.49591189814814812</v>
      </c>
      <c r="E1043" s="43">
        <v>3153.33</v>
      </c>
      <c r="F1043" s="44" t="s">
        <v>16</v>
      </c>
    </row>
    <row r="1044" spans="2:6">
      <c r="B1044" s="40">
        <v>292</v>
      </c>
      <c r="C1044" s="41">
        <v>30.914999999999999</v>
      </c>
      <c r="D1044" s="42">
        <v>0.49596924768518519</v>
      </c>
      <c r="E1044" s="43">
        <v>9027.18</v>
      </c>
      <c r="F1044" s="44" t="s">
        <v>16</v>
      </c>
    </row>
    <row r="1045" spans="2:6">
      <c r="B1045" s="40">
        <v>291</v>
      </c>
      <c r="C1045" s="41">
        <v>30.905000000000001</v>
      </c>
      <c r="D1045" s="42">
        <v>0.49637388888888889</v>
      </c>
      <c r="E1045" s="43">
        <v>8993.3549999999996</v>
      </c>
      <c r="F1045" s="44" t="s">
        <v>16</v>
      </c>
    </row>
    <row r="1046" spans="2:6">
      <c r="B1046" s="40">
        <v>247</v>
      </c>
      <c r="C1046" s="41">
        <v>30.905000000000001</v>
      </c>
      <c r="D1046" s="42">
        <v>0.49637388888888889</v>
      </c>
      <c r="E1046" s="43">
        <v>7633.5349999999999</v>
      </c>
      <c r="F1046" s="44" t="s">
        <v>16</v>
      </c>
    </row>
    <row r="1047" spans="2:6">
      <c r="B1047" s="40">
        <v>162</v>
      </c>
      <c r="C1047" s="41">
        <v>30.905000000000001</v>
      </c>
      <c r="D1047" s="42">
        <v>0.49637391203703701</v>
      </c>
      <c r="E1047" s="43">
        <v>5006.6100000000006</v>
      </c>
      <c r="F1047" s="44" t="s">
        <v>16</v>
      </c>
    </row>
    <row r="1048" spans="2:6">
      <c r="B1048" s="40">
        <v>551</v>
      </c>
      <c r="C1048" s="41">
        <v>30.925000000000001</v>
      </c>
      <c r="D1048" s="42">
        <v>0.4971244212962963</v>
      </c>
      <c r="E1048" s="43">
        <v>17039.674999999999</v>
      </c>
      <c r="F1048" s="44" t="s">
        <v>16</v>
      </c>
    </row>
    <row r="1049" spans="2:6">
      <c r="B1049" s="40">
        <v>200</v>
      </c>
      <c r="C1049" s="41">
        <v>30.925000000000001</v>
      </c>
      <c r="D1049" s="42">
        <v>0.49712482638888889</v>
      </c>
      <c r="E1049" s="43">
        <v>6185</v>
      </c>
      <c r="F1049" s="44" t="s">
        <v>16</v>
      </c>
    </row>
    <row r="1050" spans="2:6">
      <c r="B1050" s="40">
        <v>511</v>
      </c>
      <c r="C1050" s="41">
        <v>30.925000000000001</v>
      </c>
      <c r="D1050" s="42">
        <v>0.49748861111111109</v>
      </c>
      <c r="E1050" s="43">
        <v>15802.675000000001</v>
      </c>
      <c r="F1050" s="44" t="s">
        <v>16</v>
      </c>
    </row>
    <row r="1051" spans="2:6">
      <c r="B1051" s="40">
        <v>96</v>
      </c>
      <c r="C1051" s="41">
        <v>30.97</v>
      </c>
      <c r="D1051" s="42">
        <v>0.49821446759259258</v>
      </c>
      <c r="E1051" s="43">
        <v>2973.12</v>
      </c>
      <c r="F1051" s="44" t="s">
        <v>16</v>
      </c>
    </row>
    <row r="1052" spans="2:6">
      <c r="B1052" s="40">
        <v>39</v>
      </c>
      <c r="C1052" s="41">
        <v>30.97</v>
      </c>
      <c r="D1052" s="42">
        <v>0.49821446759259258</v>
      </c>
      <c r="E1052" s="43">
        <v>1207.83</v>
      </c>
      <c r="F1052" s="44" t="s">
        <v>16</v>
      </c>
    </row>
    <row r="1053" spans="2:6">
      <c r="B1053" s="40">
        <v>200</v>
      </c>
      <c r="C1053" s="41">
        <v>30.97</v>
      </c>
      <c r="D1053" s="42">
        <v>0.49821446759259258</v>
      </c>
      <c r="E1053" s="43">
        <v>6194</v>
      </c>
      <c r="F1053" s="44" t="s">
        <v>16</v>
      </c>
    </row>
    <row r="1054" spans="2:6">
      <c r="B1054" s="40">
        <v>195</v>
      </c>
      <c r="C1054" s="41">
        <v>30.97</v>
      </c>
      <c r="D1054" s="42">
        <v>0.4985071527777778</v>
      </c>
      <c r="E1054" s="43">
        <v>6039.15</v>
      </c>
      <c r="F1054" s="44" t="s">
        <v>16</v>
      </c>
    </row>
    <row r="1055" spans="2:6">
      <c r="B1055" s="40">
        <v>166</v>
      </c>
      <c r="C1055" s="41">
        <v>30.97</v>
      </c>
      <c r="D1055" s="42">
        <v>0.4985071527777778</v>
      </c>
      <c r="E1055" s="43">
        <v>5141.0199999999995</v>
      </c>
      <c r="F1055" s="44" t="s">
        <v>16</v>
      </c>
    </row>
    <row r="1056" spans="2:6">
      <c r="B1056" s="40">
        <v>200</v>
      </c>
      <c r="C1056" s="41">
        <v>30.97</v>
      </c>
      <c r="D1056" s="42">
        <v>0.49885130787037035</v>
      </c>
      <c r="E1056" s="43">
        <v>6194</v>
      </c>
      <c r="F1056" s="44" t="s">
        <v>16</v>
      </c>
    </row>
    <row r="1057" spans="2:6">
      <c r="B1057" s="40">
        <v>81</v>
      </c>
      <c r="C1057" s="41">
        <v>30.97</v>
      </c>
      <c r="D1057" s="42">
        <v>0.49885130787037035</v>
      </c>
      <c r="E1057" s="43">
        <v>2508.5699999999997</v>
      </c>
      <c r="F1057" s="44" t="s">
        <v>16</v>
      </c>
    </row>
    <row r="1058" spans="2:6">
      <c r="B1058" s="40">
        <v>300</v>
      </c>
      <c r="C1058" s="41">
        <v>30.97</v>
      </c>
      <c r="D1058" s="42">
        <v>0.49890285879629631</v>
      </c>
      <c r="E1058" s="43">
        <v>9291</v>
      </c>
      <c r="F1058" s="44" t="s">
        <v>16</v>
      </c>
    </row>
    <row r="1059" spans="2:6">
      <c r="B1059" s="40">
        <v>200</v>
      </c>
      <c r="C1059" s="41">
        <v>30.984999999999999</v>
      </c>
      <c r="D1059" s="42">
        <v>0.49939876157407409</v>
      </c>
      <c r="E1059" s="43">
        <v>6197</v>
      </c>
      <c r="F1059" s="44" t="s">
        <v>16</v>
      </c>
    </row>
    <row r="1060" spans="2:6">
      <c r="B1060" s="40">
        <v>99</v>
      </c>
      <c r="C1060" s="41">
        <v>30.984999999999999</v>
      </c>
      <c r="D1060" s="42">
        <v>0.49939876157407409</v>
      </c>
      <c r="E1060" s="43">
        <v>3067.5149999999999</v>
      </c>
      <c r="F1060" s="44" t="s">
        <v>16</v>
      </c>
    </row>
    <row r="1061" spans="2:6">
      <c r="B1061" s="40">
        <v>49</v>
      </c>
      <c r="C1061" s="41">
        <v>30.984999999999999</v>
      </c>
      <c r="D1061" s="42">
        <v>0.49939876157407409</v>
      </c>
      <c r="E1061" s="43">
        <v>1518.2649999999999</v>
      </c>
      <c r="F1061" s="44" t="s">
        <v>16</v>
      </c>
    </row>
    <row r="1062" spans="2:6">
      <c r="B1062" s="40">
        <v>35</v>
      </c>
      <c r="C1062" s="41">
        <v>30.984999999999999</v>
      </c>
      <c r="D1062" s="42">
        <v>0.49939876157407409</v>
      </c>
      <c r="E1062" s="43">
        <v>1084.4749999999999</v>
      </c>
      <c r="F1062" s="44" t="s">
        <v>16</v>
      </c>
    </row>
    <row r="1063" spans="2:6">
      <c r="B1063" s="40">
        <v>172</v>
      </c>
      <c r="C1063" s="41">
        <v>30.995000000000001</v>
      </c>
      <c r="D1063" s="42">
        <v>0.49978700231481482</v>
      </c>
      <c r="E1063" s="43">
        <v>5331.14</v>
      </c>
      <c r="F1063" s="44" t="s">
        <v>16</v>
      </c>
    </row>
    <row r="1064" spans="2:6">
      <c r="B1064" s="40">
        <v>257</v>
      </c>
      <c r="C1064" s="41">
        <v>30.99</v>
      </c>
      <c r="D1064" s="42">
        <v>0.49979972222222224</v>
      </c>
      <c r="E1064" s="43">
        <v>7964.4299999999994</v>
      </c>
      <c r="F1064" s="44" t="s">
        <v>16</v>
      </c>
    </row>
    <row r="1065" spans="2:6">
      <c r="B1065" s="40">
        <v>200</v>
      </c>
      <c r="C1065" s="41">
        <v>30.995000000000001</v>
      </c>
      <c r="D1065" s="42">
        <v>0.50001998842592588</v>
      </c>
      <c r="E1065" s="43">
        <v>6199</v>
      </c>
      <c r="F1065" s="44" t="s">
        <v>16</v>
      </c>
    </row>
    <row r="1066" spans="2:6">
      <c r="B1066" s="40">
        <v>225</v>
      </c>
      <c r="C1066" s="41">
        <v>30.995000000000001</v>
      </c>
      <c r="D1066" s="42">
        <v>0.50001998842592588</v>
      </c>
      <c r="E1066" s="43">
        <v>6973.875</v>
      </c>
      <c r="F1066" s="44" t="s">
        <v>16</v>
      </c>
    </row>
    <row r="1067" spans="2:6">
      <c r="B1067" s="40">
        <v>129</v>
      </c>
      <c r="C1067" s="41">
        <v>30.995000000000001</v>
      </c>
      <c r="D1067" s="42">
        <v>0.50001998842592588</v>
      </c>
      <c r="E1067" s="43">
        <v>3998.355</v>
      </c>
      <c r="F1067" s="44" t="s">
        <v>16</v>
      </c>
    </row>
    <row r="1068" spans="2:6">
      <c r="B1068" s="40">
        <v>95</v>
      </c>
      <c r="C1068" s="41">
        <v>30.995000000000001</v>
      </c>
      <c r="D1068" s="42">
        <v>0.50001998842592588</v>
      </c>
      <c r="E1068" s="43">
        <v>2944.5250000000001</v>
      </c>
      <c r="F1068" s="44" t="s">
        <v>16</v>
      </c>
    </row>
    <row r="1069" spans="2:6">
      <c r="B1069" s="40">
        <v>38</v>
      </c>
      <c r="C1069" s="41">
        <v>30.995000000000001</v>
      </c>
      <c r="D1069" s="42">
        <v>0.50001998842592588</v>
      </c>
      <c r="E1069" s="43">
        <v>1177.81</v>
      </c>
      <c r="F1069" s="44" t="s">
        <v>16</v>
      </c>
    </row>
    <row r="1070" spans="2:6">
      <c r="B1070" s="40">
        <v>156</v>
      </c>
      <c r="C1070" s="41">
        <v>30.99</v>
      </c>
      <c r="D1070" s="42">
        <v>0.5000777662037037</v>
      </c>
      <c r="E1070" s="43">
        <v>4834.4399999999996</v>
      </c>
      <c r="F1070" s="44" t="s">
        <v>16</v>
      </c>
    </row>
    <row r="1071" spans="2:6">
      <c r="B1071" s="40">
        <v>200</v>
      </c>
      <c r="C1071" s="41">
        <v>30.95</v>
      </c>
      <c r="D1071" s="42">
        <v>0.50047285879629633</v>
      </c>
      <c r="E1071" s="43">
        <v>6190</v>
      </c>
      <c r="F1071" s="44" t="s">
        <v>16</v>
      </c>
    </row>
    <row r="1072" spans="2:6">
      <c r="B1072" s="40">
        <v>180</v>
      </c>
      <c r="C1072" s="41">
        <v>30.95</v>
      </c>
      <c r="D1072" s="42">
        <v>0.50047285879629633</v>
      </c>
      <c r="E1072" s="43">
        <v>5571</v>
      </c>
      <c r="F1072" s="44" t="s">
        <v>16</v>
      </c>
    </row>
    <row r="1073" spans="2:6">
      <c r="B1073" s="40">
        <v>104</v>
      </c>
      <c r="C1073" s="41">
        <v>30.95</v>
      </c>
      <c r="D1073" s="42">
        <v>0.50052965277777772</v>
      </c>
      <c r="E1073" s="43">
        <v>3218.7999999999997</v>
      </c>
      <c r="F1073" s="44" t="s">
        <v>16</v>
      </c>
    </row>
    <row r="1074" spans="2:6">
      <c r="B1074" s="40">
        <v>167</v>
      </c>
      <c r="C1074" s="41">
        <v>30.95</v>
      </c>
      <c r="D1074" s="42">
        <v>0.50052965277777772</v>
      </c>
      <c r="E1074" s="43">
        <v>5168.6499999999996</v>
      </c>
      <c r="F1074" s="44" t="s">
        <v>16</v>
      </c>
    </row>
    <row r="1075" spans="2:6">
      <c r="B1075" s="40">
        <v>200</v>
      </c>
      <c r="C1075" s="41">
        <v>30.94</v>
      </c>
      <c r="D1075" s="42">
        <v>0.50113285879629632</v>
      </c>
      <c r="E1075" s="43">
        <v>6188</v>
      </c>
      <c r="F1075" s="44" t="s">
        <v>16</v>
      </c>
    </row>
    <row r="1076" spans="2:6">
      <c r="B1076" s="40">
        <v>185</v>
      </c>
      <c r="C1076" s="41">
        <v>30.94</v>
      </c>
      <c r="D1076" s="42">
        <v>0.50113285879629632</v>
      </c>
      <c r="E1076" s="43">
        <v>5723.9000000000005</v>
      </c>
      <c r="F1076" s="44" t="s">
        <v>16</v>
      </c>
    </row>
    <row r="1077" spans="2:6">
      <c r="B1077" s="40">
        <v>200</v>
      </c>
      <c r="C1077" s="41">
        <v>30.94</v>
      </c>
      <c r="D1077" s="42">
        <v>0.50113285879629632</v>
      </c>
      <c r="E1077" s="43">
        <v>6188</v>
      </c>
      <c r="F1077" s="44" t="s">
        <v>16</v>
      </c>
    </row>
    <row r="1078" spans="2:6">
      <c r="B1078" s="40">
        <v>15</v>
      </c>
      <c r="C1078" s="41">
        <v>30.94</v>
      </c>
      <c r="D1078" s="42">
        <v>0.50113285879629632</v>
      </c>
      <c r="E1078" s="43">
        <v>464.1</v>
      </c>
      <c r="F1078" s="44" t="s">
        <v>16</v>
      </c>
    </row>
    <row r="1079" spans="2:6">
      <c r="B1079" s="40">
        <v>165</v>
      </c>
      <c r="C1079" s="41">
        <v>30.94</v>
      </c>
      <c r="D1079" s="42">
        <v>0.50150229166666671</v>
      </c>
      <c r="E1079" s="43">
        <v>5105.1000000000004</v>
      </c>
      <c r="F1079" s="44" t="s">
        <v>16</v>
      </c>
    </row>
    <row r="1080" spans="2:6">
      <c r="B1080" s="40">
        <v>185</v>
      </c>
      <c r="C1080" s="41">
        <v>30.94</v>
      </c>
      <c r="D1080" s="42">
        <v>0.50150229166666671</v>
      </c>
      <c r="E1080" s="43">
        <v>5723.9000000000005</v>
      </c>
      <c r="F1080" s="44" t="s">
        <v>16</v>
      </c>
    </row>
    <row r="1081" spans="2:6">
      <c r="B1081" s="40">
        <v>200</v>
      </c>
      <c r="C1081" s="41">
        <v>30.94</v>
      </c>
      <c r="D1081" s="42">
        <v>0.50150229166666671</v>
      </c>
      <c r="E1081" s="43">
        <v>6188</v>
      </c>
      <c r="F1081" s="44" t="s">
        <v>16</v>
      </c>
    </row>
    <row r="1082" spans="2:6">
      <c r="B1082" s="40">
        <v>150</v>
      </c>
      <c r="C1082" s="41">
        <v>30.94</v>
      </c>
      <c r="D1082" s="42">
        <v>0.50150229166666671</v>
      </c>
      <c r="E1082" s="43">
        <v>4641</v>
      </c>
      <c r="F1082" s="44" t="s">
        <v>16</v>
      </c>
    </row>
    <row r="1083" spans="2:6">
      <c r="B1083" s="40">
        <v>77</v>
      </c>
      <c r="C1083" s="41">
        <v>30.934999999999999</v>
      </c>
      <c r="D1083" s="42">
        <v>0.50171670138888891</v>
      </c>
      <c r="E1083" s="43">
        <v>2381.9949999999999</v>
      </c>
      <c r="F1083" s="44" t="s">
        <v>16</v>
      </c>
    </row>
    <row r="1084" spans="2:6">
      <c r="B1084" s="40">
        <v>637</v>
      </c>
      <c r="C1084" s="41">
        <v>30.945</v>
      </c>
      <c r="D1084" s="42">
        <v>0.50221003472222225</v>
      </c>
      <c r="E1084" s="43">
        <v>19711.965</v>
      </c>
      <c r="F1084" s="44" t="s">
        <v>16</v>
      </c>
    </row>
    <row r="1085" spans="2:6">
      <c r="B1085" s="40">
        <v>279</v>
      </c>
      <c r="C1085" s="41">
        <v>30.934999999999999</v>
      </c>
      <c r="D1085" s="42">
        <v>0.50242642361111112</v>
      </c>
      <c r="E1085" s="43">
        <v>8630.8649999999998</v>
      </c>
      <c r="F1085" s="44" t="s">
        <v>16</v>
      </c>
    </row>
    <row r="1086" spans="2:6">
      <c r="B1086" s="40">
        <v>35</v>
      </c>
      <c r="C1086" s="41">
        <v>30.934999999999999</v>
      </c>
      <c r="D1086" s="42">
        <v>0.50248655092592598</v>
      </c>
      <c r="E1086" s="43">
        <v>1082.7249999999999</v>
      </c>
      <c r="F1086" s="44" t="s">
        <v>16</v>
      </c>
    </row>
    <row r="1087" spans="2:6">
      <c r="B1087" s="40">
        <v>200</v>
      </c>
      <c r="C1087" s="41">
        <v>30.934999999999999</v>
      </c>
      <c r="D1087" s="42">
        <v>0.50248655092592598</v>
      </c>
      <c r="E1087" s="43">
        <v>6187</v>
      </c>
      <c r="F1087" s="44" t="s">
        <v>16</v>
      </c>
    </row>
    <row r="1088" spans="2:6">
      <c r="B1088" s="40">
        <v>178</v>
      </c>
      <c r="C1088" s="41">
        <v>30.934999999999999</v>
      </c>
      <c r="D1088" s="42">
        <v>0.50248655092592598</v>
      </c>
      <c r="E1088" s="43">
        <v>5506.4299999999994</v>
      </c>
      <c r="F1088" s="44" t="s">
        <v>16</v>
      </c>
    </row>
    <row r="1089" spans="2:6">
      <c r="B1089" s="40">
        <v>85</v>
      </c>
      <c r="C1089" s="41">
        <v>30.934999999999999</v>
      </c>
      <c r="D1089" s="42">
        <v>0.50248655092592598</v>
      </c>
      <c r="E1089" s="43">
        <v>2629.4749999999999</v>
      </c>
      <c r="F1089" s="44" t="s">
        <v>16</v>
      </c>
    </row>
    <row r="1090" spans="2:6">
      <c r="B1090" s="40">
        <v>44</v>
      </c>
      <c r="C1090" s="41">
        <v>30.93</v>
      </c>
      <c r="D1090" s="42">
        <v>0.50297320601851847</v>
      </c>
      <c r="E1090" s="43">
        <v>1360.92</v>
      </c>
      <c r="F1090" s="44" t="s">
        <v>16</v>
      </c>
    </row>
    <row r="1091" spans="2:6">
      <c r="B1091" s="40">
        <v>178</v>
      </c>
      <c r="C1091" s="41">
        <v>30.93</v>
      </c>
      <c r="D1091" s="42">
        <v>0.50297320601851847</v>
      </c>
      <c r="E1091" s="43">
        <v>5505.54</v>
      </c>
      <c r="F1091" s="44" t="s">
        <v>16</v>
      </c>
    </row>
    <row r="1092" spans="2:6">
      <c r="B1092" s="40">
        <v>478</v>
      </c>
      <c r="C1092" s="41">
        <v>30.93</v>
      </c>
      <c r="D1092" s="42">
        <v>0.50297320601851847</v>
      </c>
      <c r="E1092" s="43">
        <v>14784.539999999999</v>
      </c>
      <c r="F1092" s="44" t="s">
        <v>16</v>
      </c>
    </row>
    <row r="1093" spans="2:6">
      <c r="B1093" s="40">
        <v>98</v>
      </c>
      <c r="C1093" s="41">
        <v>30.92</v>
      </c>
      <c r="D1093" s="42">
        <v>0.50349346064814815</v>
      </c>
      <c r="E1093" s="43">
        <v>3030.1600000000003</v>
      </c>
      <c r="F1093" s="44" t="s">
        <v>16</v>
      </c>
    </row>
    <row r="1094" spans="2:6">
      <c r="B1094" s="40">
        <v>200</v>
      </c>
      <c r="C1094" s="41">
        <v>30.92</v>
      </c>
      <c r="D1094" s="42">
        <v>0.50349346064814815</v>
      </c>
      <c r="E1094" s="43">
        <v>6184</v>
      </c>
      <c r="F1094" s="44" t="s">
        <v>16</v>
      </c>
    </row>
    <row r="1095" spans="2:6">
      <c r="B1095" s="40">
        <v>200</v>
      </c>
      <c r="C1095" s="41">
        <v>30.92</v>
      </c>
      <c r="D1095" s="42">
        <v>0.50368120370370373</v>
      </c>
      <c r="E1095" s="43">
        <v>6184</v>
      </c>
      <c r="F1095" s="44" t="s">
        <v>16</v>
      </c>
    </row>
    <row r="1096" spans="2:6">
      <c r="B1096" s="40">
        <v>112</v>
      </c>
      <c r="C1096" s="41">
        <v>30.92</v>
      </c>
      <c r="D1096" s="42">
        <v>0.50368121527777776</v>
      </c>
      <c r="E1096" s="43">
        <v>3463.04</v>
      </c>
      <c r="F1096" s="44" t="s">
        <v>16</v>
      </c>
    </row>
    <row r="1097" spans="2:6">
      <c r="B1097" s="40">
        <v>200</v>
      </c>
      <c r="C1097" s="41">
        <v>30.93</v>
      </c>
      <c r="D1097" s="42">
        <v>0.50421366898148146</v>
      </c>
      <c r="E1097" s="43">
        <v>6186</v>
      </c>
      <c r="F1097" s="44" t="s">
        <v>16</v>
      </c>
    </row>
    <row r="1098" spans="2:6">
      <c r="B1098" s="40">
        <v>209</v>
      </c>
      <c r="C1098" s="41">
        <v>30.93</v>
      </c>
      <c r="D1098" s="42">
        <v>0.50421366898148146</v>
      </c>
      <c r="E1098" s="43">
        <v>6464.37</v>
      </c>
      <c r="F1098" s="44" t="s">
        <v>16</v>
      </c>
    </row>
    <row r="1099" spans="2:6">
      <c r="B1099" s="40">
        <v>290</v>
      </c>
      <c r="C1099" s="41">
        <v>30.93</v>
      </c>
      <c r="D1099" s="42">
        <v>0.50421366898148146</v>
      </c>
      <c r="E1099" s="43">
        <v>8969.7000000000007</v>
      </c>
      <c r="F1099" s="44" t="s">
        <v>16</v>
      </c>
    </row>
    <row r="1100" spans="2:6">
      <c r="B1100" s="40">
        <v>700</v>
      </c>
      <c r="C1100" s="41">
        <v>30.925000000000001</v>
      </c>
      <c r="D1100" s="42">
        <v>0.50449938657407412</v>
      </c>
      <c r="E1100" s="43">
        <v>21647.5</v>
      </c>
      <c r="F1100" s="44" t="s">
        <v>16</v>
      </c>
    </row>
    <row r="1101" spans="2:6">
      <c r="B1101" s="40">
        <v>274</v>
      </c>
      <c r="C1101" s="41">
        <v>30.925000000000001</v>
      </c>
      <c r="D1101" s="42">
        <v>0.50455754629629634</v>
      </c>
      <c r="E1101" s="43">
        <v>8473.4500000000007</v>
      </c>
      <c r="F1101" s="44" t="s">
        <v>16</v>
      </c>
    </row>
    <row r="1102" spans="2:6">
      <c r="B1102" s="40">
        <v>68</v>
      </c>
      <c r="C1102" s="41">
        <v>30.925000000000001</v>
      </c>
      <c r="D1102" s="42">
        <v>0.5049865740740741</v>
      </c>
      <c r="E1102" s="43">
        <v>2102.9</v>
      </c>
      <c r="F1102" s="44" t="s">
        <v>16</v>
      </c>
    </row>
    <row r="1103" spans="2:6">
      <c r="B1103" s="40">
        <v>35</v>
      </c>
      <c r="C1103" s="41">
        <v>30.94</v>
      </c>
      <c r="D1103" s="42">
        <v>0.50516309027777773</v>
      </c>
      <c r="E1103" s="43">
        <v>1082.9000000000001</v>
      </c>
      <c r="F1103" s="44" t="s">
        <v>16</v>
      </c>
    </row>
    <row r="1104" spans="2:6">
      <c r="B1104" s="40">
        <v>200</v>
      </c>
      <c r="C1104" s="41">
        <v>30.94</v>
      </c>
      <c r="D1104" s="42">
        <v>0.50516309027777773</v>
      </c>
      <c r="E1104" s="43">
        <v>6188</v>
      </c>
      <c r="F1104" s="44" t="s">
        <v>16</v>
      </c>
    </row>
    <row r="1105" spans="2:6">
      <c r="B1105" s="40">
        <v>178</v>
      </c>
      <c r="C1105" s="41">
        <v>30.94</v>
      </c>
      <c r="D1105" s="42">
        <v>0.50516309027777773</v>
      </c>
      <c r="E1105" s="43">
        <v>5507.3200000000006</v>
      </c>
      <c r="F1105" s="44" t="s">
        <v>16</v>
      </c>
    </row>
    <row r="1106" spans="2:6">
      <c r="B1106" s="40">
        <v>18</v>
      </c>
      <c r="C1106" s="41">
        <v>30.94</v>
      </c>
      <c r="D1106" s="42">
        <v>0.50516309027777773</v>
      </c>
      <c r="E1106" s="43">
        <v>556.92000000000007</v>
      </c>
      <c r="F1106" s="44" t="s">
        <v>16</v>
      </c>
    </row>
    <row r="1107" spans="2:6">
      <c r="B1107" s="40">
        <v>700</v>
      </c>
      <c r="C1107" s="41">
        <v>30.94</v>
      </c>
      <c r="D1107" s="42">
        <v>0.50557089120370369</v>
      </c>
      <c r="E1107" s="43">
        <v>21658</v>
      </c>
      <c r="F1107" s="44" t="s">
        <v>16</v>
      </c>
    </row>
    <row r="1108" spans="2:6">
      <c r="B1108" s="40">
        <v>200</v>
      </c>
      <c r="C1108" s="41">
        <v>30.94</v>
      </c>
      <c r="D1108" s="42">
        <v>0.50612165509259255</v>
      </c>
      <c r="E1108" s="43">
        <v>6188</v>
      </c>
      <c r="F1108" s="44" t="s">
        <v>16</v>
      </c>
    </row>
    <row r="1109" spans="2:6">
      <c r="B1109" s="40">
        <v>500</v>
      </c>
      <c r="C1109" s="41">
        <v>30.94</v>
      </c>
      <c r="D1109" s="42">
        <v>0.50612165509259255</v>
      </c>
      <c r="E1109" s="43">
        <v>15470</v>
      </c>
      <c r="F1109" s="44" t="s">
        <v>16</v>
      </c>
    </row>
    <row r="1110" spans="2:6">
      <c r="B1110" s="40">
        <v>667</v>
      </c>
      <c r="C1110" s="41">
        <v>30.934999999999999</v>
      </c>
      <c r="D1110" s="42">
        <v>0.50665564814814812</v>
      </c>
      <c r="E1110" s="43">
        <v>20633.645</v>
      </c>
      <c r="F1110" s="44" t="s">
        <v>16</v>
      </c>
    </row>
    <row r="1111" spans="2:6">
      <c r="B1111" s="40">
        <v>142</v>
      </c>
      <c r="C1111" s="41">
        <v>30.934999999999999</v>
      </c>
      <c r="D1111" s="42">
        <v>0.50725244212962961</v>
      </c>
      <c r="E1111" s="43">
        <v>4392.7699999999995</v>
      </c>
      <c r="F1111" s="44" t="s">
        <v>16</v>
      </c>
    </row>
    <row r="1112" spans="2:6">
      <c r="B1112" s="40">
        <v>81</v>
      </c>
      <c r="C1112" s="41">
        <v>30.934999999999999</v>
      </c>
      <c r="D1112" s="42">
        <v>0.50733631944444446</v>
      </c>
      <c r="E1112" s="43">
        <v>2505.7349999999997</v>
      </c>
      <c r="F1112" s="44" t="s">
        <v>16</v>
      </c>
    </row>
    <row r="1113" spans="2:6">
      <c r="B1113" s="40">
        <v>205</v>
      </c>
      <c r="C1113" s="41">
        <v>30.934999999999999</v>
      </c>
      <c r="D1113" s="42">
        <v>0.50733631944444446</v>
      </c>
      <c r="E1113" s="43">
        <v>6341.6750000000002</v>
      </c>
      <c r="F1113" s="44" t="s">
        <v>16</v>
      </c>
    </row>
    <row r="1114" spans="2:6">
      <c r="B1114" s="40">
        <v>200</v>
      </c>
      <c r="C1114" s="41">
        <v>30.94</v>
      </c>
      <c r="D1114" s="42">
        <v>0.50751505787037032</v>
      </c>
      <c r="E1114" s="43">
        <v>6188</v>
      </c>
      <c r="F1114" s="44" t="s">
        <v>16</v>
      </c>
    </row>
    <row r="1115" spans="2:6">
      <c r="B1115" s="40">
        <v>175</v>
      </c>
      <c r="C1115" s="41">
        <v>30.94</v>
      </c>
      <c r="D1115" s="42">
        <v>0.50751690972222219</v>
      </c>
      <c r="E1115" s="43">
        <v>5414.5</v>
      </c>
      <c r="F1115" s="44" t="s">
        <v>16</v>
      </c>
    </row>
    <row r="1116" spans="2:6">
      <c r="B1116" s="40">
        <v>167</v>
      </c>
      <c r="C1116" s="41">
        <v>30.95</v>
      </c>
      <c r="D1116" s="42">
        <v>0.50810527777777781</v>
      </c>
      <c r="E1116" s="43">
        <v>5168.6499999999996</v>
      </c>
      <c r="F1116" s="44" t="s">
        <v>16</v>
      </c>
    </row>
    <row r="1117" spans="2:6">
      <c r="B1117" s="40">
        <v>248</v>
      </c>
      <c r="C1117" s="41">
        <v>30.95</v>
      </c>
      <c r="D1117" s="42">
        <v>0.50810527777777781</v>
      </c>
      <c r="E1117" s="43">
        <v>7675.5999999999995</v>
      </c>
      <c r="F1117" s="44" t="s">
        <v>16</v>
      </c>
    </row>
    <row r="1118" spans="2:6">
      <c r="B1118" s="40">
        <v>81</v>
      </c>
      <c r="C1118" s="41">
        <v>30.95</v>
      </c>
      <c r="D1118" s="42">
        <v>0.50810527777777781</v>
      </c>
      <c r="E1118" s="43">
        <v>2506.9499999999998</v>
      </c>
      <c r="F1118" s="44" t="s">
        <v>16</v>
      </c>
    </row>
    <row r="1119" spans="2:6">
      <c r="B1119" s="40">
        <v>129</v>
      </c>
      <c r="C1119" s="41">
        <v>30.95</v>
      </c>
      <c r="D1119" s="42">
        <v>0.50810527777777781</v>
      </c>
      <c r="E1119" s="43">
        <v>3992.5499999999997</v>
      </c>
      <c r="F1119" s="44" t="s">
        <v>16</v>
      </c>
    </row>
    <row r="1120" spans="2:6">
      <c r="B1120" s="40">
        <v>700</v>
      </c>
      <c r="C1120" s="41">
        <v>30.945</v>
      </c>
      <c r="D1120" s="42">
        <v>0.50843494212962959</v>
      </c>
      <c r="E1120" s="43">
        <v>21661.5</v>
      </c>
      <c r="F1120" s="44" t="s">
        <v>16</v>
      </c>
    </row>
    <row r="1121" spans="2:6">
      <c r="B1121" s="40">
        <v>185</v>
      </c>
      <c r="C1121" s="41">
        <v>30.934999999999999</v>
      </c>
      <c r="D1121" s="42">
        <v>0.50922733796296293</v>
      </c>
      <c r="E1121" s="43">
        <v>5722.9749999999995</v>
      </c>
      <c r="F1121" s="44" t="s">
        <v>16</v>
      </c>
    </row>
    <row r="1122" spans="2:6">
      <c r="B1122" s="40">
        <v>200</v>
      </c>
      <c r="C1122" s="41">
        <v>30.934999999999999</v>
      </c>
      <c r="D1122" s="42">
        <v>0.50922733796296293</v>
      </c>
      <c r="E1122" s="43">
        <v>6187</v>
      </c>
      <c r="F1122" s="44" t="s">
        <v>16</v>
      </c>
    </row>
    <row r="1123" spans="2:6">
      <c r="B1123" s="40">
        <v>190</v>
      </c>
      <c r="C1123" s="41">
        <v>30.934999999999999</v>
      </c>
      <c r="D1123" s="42">
        <v>0.50922733796296293</v>
      </c>
      <c r="E1123" s="43">
        <v>5877.65</v>
      </c>
      <c r="F1123" s="44" t="s">
        <v>16</v>
      </c>
    </row>
    <row r="1124" spans="2:6">
      <c r="B1124" s="40">
        <v>100</v>
      </c>
      <c r="C1124" s="41">
        <v>30.934999999999999</v>
      </c>
      <c r="D1124" s="42">
        <v>0.50922733796296293</v>
      </c>
      <c r="E1124" s="43">
        <v>3093.5</v>
      </c>
      <c r="F1124" s="44" t="s">
        <v>16</v>
      </c>
    </row>
    <row r="1125" spans="2:6">
      <c r="B1125" s="40">
        <v>609</v>
      </c>
      <c r="C1125" s="41">
        <v>30.93</v>
      </c>
      <c r="D1125" s="42">
        <v>0.50978759259259254</v>
      </c>
      <c r="E1125" s="43">
        <v>18836.37</v>
      </c>
      <c r="F1125" s="44" t="s">
        <v>16</v>
      </c>
    </row>
    <row r="1126" spans="2:6">
      <c r="B1126" s="40">
        <v>172</v>
      </c>
      <c r="C1126" s="41">
        <v>30.93</v>
      </c>
      <c r="D1126" s="42">
        <v>0.51002303240740743</v>
      </c>
      <c r="E1126" s="43">
        <v>5319.96</v>
      </c>
      <c r="F1126" s="44" t="s">
        <v>16</v>
      </c>
    </row>
    <row r="1127" spans="2:6">
      <c r="B1127" s="40">
        <v>3</v>
      </c>
      <c r="C1127" s="41">
        <v>30.93</v>
      </c>
      <c r="D1127" s="42">
        <v>0.51002303240740743</v>
      </c>
      <c r="E1127" s="43">
        <v>92.789999999999992</v>
      </c>
      <c r="F1127" s="44" t="s">
        <v>16</v>
      </c>
    </row>
    <row r="1128" spans="2:6">
      <c r="B1128" s="40">
        <v>45</v>
      </c>
      <c r="C1128" s="41">
        <v>30.92</v>
      </c>
      <c r="D1128" s="42">
        <v>0.51046148148148152</v>
      </c>
      <c r="E1128" s="43">
        <v>1391.4</v>
      </c>
      <c r="F1128" s="44" t="s">
        <v>16</v>
      </c>
    </row>
    <row r="1129" spans="2:6">
      <c r="B1129" s="40">
        <v>200</v>
      </c>
      <c r="C1129" s="41">
        <v>30.92</v>
      </c>
      <c r="D1129" s="42">
        <v>0.51046148148148152</v>
      </c>
      <c r="E1129" s="43">
        <v>6184</v>
      </c>
      <c r="F1129" s="44" t="s">
        <v>16</v>
      </c>
    </row>
    <row r="1130" spans="2:6">
      <c r="B1130" s="40">
        <v>200</v>
      </c>
      <c r="C1130" s="41">
        <v>30.92</v>
      </c>
      <c r="D1130" s="42">
        <v>0.51046148148148152</v>
      </c>
      <c r="E1130" s="43">
        <v>6184</v>
      </c>
      <c r="F1130" s="44" t="s">
        <v>16</v>
      </c>
    </row>
    <row r="1131" spans="2:6">
      <c r="B1131" s="40">
        <v>185</v>
      </c>
      <c r="C1131" s="41">
        <v>30.92</v>
      </c>
      <c r="D1131" s="42">
        <v>0.51046148148148152</v>
      </c>
      <c r="E1131" s="43">
        <v>5720.2000000000007</v>
      </c>
      <c r="F1131" s="44" t="s">
        <v>16</v>
      </c>
    </row>
    <row r="1132" spans="2:6">
      <c r="B1132" s="40">
        <v>150</v>
      </c>
      <c r="C1132" s="41">
        <v>30.92</v>
      </c>
      <c r="D1132" s="42">
        <v>0.51046148148148152</v>
      </c>
      <c r="E1132" s="43">
        <v>4638</v>
      </c>
      <c r="F1132" s="44" t="s">
        <v>16</v>
      </c>
    </row>
    <row r="1133" spans="2:6">
      <c r="B1133" s="40">
        <v>672</v>
      </c>
      <c r="C1133" s="41">
        <v>30.91</v>
      </c>
      <c r="D1133" s="42">
        <v>0.51094736111111116</v>
      </c>
      <c r="E1133" s="43">
        <v>20771.52</v>
      </c>
      <c r="F1133" s="44" t="s">
        <v>16</v>
      </c>
    </row>
    <row r="1134" spans="2:6">
      <c r="B1134" s="40">
        <v>81</v>
      </c>
      <c r="C1134" s="41">
        <v>30.91</v>
      </c>
      <c r="D1134" s="42">
        <v>0.51177668981481483</v>
      </c>
      <c r="E1134" s="43">
        <v>2503.71</v>
      </c>
      <c r="F1134" s="44" t="s">
        <v>16</v>
      </c>
    </row>
    <row r="1135" spans="2:6">
      <c r="B1135" s="40">
        <v>447</v>
      </c>
      <c r="C1135" s="41">
        <v>30.91</v>
      </c>
      <c r="D1135" s="42">
        <v>0.51185315972222223</v>
      </c>
      <c r="E1135" s="43">
        <v>13816.77</v>
      </c>
      <c r="F1135" s="44" t="s">
        <v>16</v>
      </c>
    </row>
    <row r="1136" spans="2:6">
      <c r="B1136" s="40">
        <v>79</v>
      </c>
      <c r="C1136" s="41">
        <v>30.905000000000001</v>
      </c>
      <c r="D1136" s="42">
        <v>0.51215111111111111</v>
      </c>
      <c r="E1136" s="43">
        <v>2441.4949999999999</v>
      </c>
      <c r="F1136" s="44" t="s">
        <v>16</v>
      </c>
    </row>
    <row r="1137" spans="2:6">
      <c r="B1137" s="40">
        <v>157</v>
      </c>
      <c r="C1137" s="41">
        <v>30.905000000000001</v>
      </c>
      <c r="D1137" s="42">
        <v>0.51215111111111111</v>
      </c>
      <c r="E1137" s="43">
        <v>4852.085</v>
      </c>
      <c r="F1137" s="44" t="s">
        <v>16</v>
      </c>
    </row>
    <row r="1138" spans="2:6">
      <c r="B1138" s="40">
        <v>77</v>
      </c>
      <c r="C1138" s="41">
        <v>30.905000000000001</v>
      </c>
      <c r="D1138" s="42">
        <v>0.51224307870370367</v>
      </c>
      <c r="E1138" s="43">
        <v>2379.6849999999999</v>
      </c>
      <c r="F1138" s="44" t="s">
        <v>16</v>
      </c>
    </row>
    <row r="1139" spans="2:6">
      <c r="B1139" s="40">
        <v>200</v>
      </c>
      <c r="C1139" s="41">
        <v>30.905000000000001</v>
      </c>
      <c r="D1139" s="42">
        <v>0.51224307870370367</v>
      </c>
      <c r="E1139" s="43">
        <v>6181</v>
      </c>
      <c r="F1139" s="44" t="s">
        <v>16</v>
      </c>
    </row>
    <row r="1140" spans="2:6">
      <c r="B1140" s="40">
        <v>214</v>
      </c>
      <c r="C1140" s="41">
        <v>30.905000000000001</v>
      </c>
      <c r="D1140" s="42">
        <v>0.51230085648148149</v>
      </c>
      <c r="E1140" s="43">
        <v>6613.67</v>
      </c>
      <c r="F1140" s="44" t="s">
        <v>16</v>
      </c>
    </row>
    <row r="1141" spans="2:6">
      <c r="B1141" s="40">
        <v>155</v>
      </c>
      <c r="C1141" s="41">
        <v>30.905000000000001</v>
      </c>
      <c r="D1141" s="42">
        <v>0.51230085648148149</v>
      </c>
      <c r="E1141" s="43">
        <v>4790.2750000000005</v>
      </c>
      <c r="F1141" s="44" t="s">
        <v>16</v>
      </c>
    </row>
    <row r="1142" spans="2:6">
      <c r="B1142" s="40">
        <v>125</v>
      </c>
      <c r="C1142" s="41">
        <v>30.895</v>
      </c>
      <c r="D1142" s="42">
        <v>0.51288453703703707</v>
      </c>
      <c r="E1142" s="43">
        <v>3861.875</v>
      </c>
      <c r="F1142" s="44" t="s">
        <v>16</v>
      </c>
    </row>
    <row r="1143" spans="2:6">
      <c r="B1143" s="40">
        <v>81</v>
      </c>
      <c r="C1143" s="41">
        <v>30.895</v>
      </c>
      <c r="D1143" s="42">
        <v>0.51288453703703707</v>
      </c>
      <c r="E1143" s="43">
        <v>2502.4949999999999</v>
      </c>
      <c r="F1143" s="44" t="s">
        <v>16</v>
      </c>
    </row>
    <row r="1144" spans="2:6">
      <c r="B1144" s="40">
        <v>317</v>
      </c>
      <c r="C1144" s="41">
        <v>30.9</v>
      </c>
      <c r="D1144" s="42">
        <v>0.51329604166666665</v>
      </c>
      <c r="E1144" s="43">
        <v>9795.2999999999993</v>
      </c>
      <c r="F1144" s="44" t="s">
        <v>16</v>
      </c>
    </row>
    <row r="1145" spans="2:6">
      <c r="B1145" s="40">
        <v>180</v>
      </c>
      <c r="C1145" s="41">
        <v>30.9</v>
      </c>
      <c r="D1145" s="42">
        <v>0.5132964351851852</v>
      </c>
      <c r="E1145" s="43">
        <v>5562</v>
      </c>
      <c r="F1145" s="44" t="s">
        <v>16</v>
      </c>
    </row>
    <row r="1146" spans="2:6">
      <c r="B1146" s="40">
        <v>200</v>
      </c>
      <c r="C1146" s="41">
        <v>30.9</v>
      </c>
      <c r="D1146" s="42">
        <v>0.5132964351851852</v>
      </c>
      <c r="E1146" s="43">
        <v>6180</v>
      </c>
      <c r="F1146" s="44" t="s">
        <v>16</v>
      </c>
    </row>
    <row r="1147" spans="2:6">
      <c r="B1147" s="40">
        <v>32</v>
      </c>
      <c r="C1147" s="41">
        <v>30.9</v>
      </c>
      <c r="D1147" s="42">
        <v>0.5132964351851852</v>
      </c>
      <c r="E1147" s="43">
        <v>988.8</v>
      </c>
      <c r="F1147" s="44" t="s">
        <v>16</v>
      </c>
    </row>
    <row r="1148" spans="2:6">
      <c r="B1148" s="40">
        <v>81</v>
      </c>
      <c r="C1148" s="41">
        <v>30.9</v>
      </c>
      <c r="D1148" s="42">
        <v>0.5132964351851852</v>
      </c>
      <c r="E1148" s="43">
        <v>2502.9</v>
      </c>
      <c r="F1148" s="44" t="s">
        <v>16</v>
      </c>
    </row>
    <row r="1149" spans="2:6">
      <c r="B1149" s="40">
        <v>200</v>
      </c>
      <c r="C1149" s="41">
        <v>30.905000000000001</v>
      </c>
      <c r="D1149" s="42">
        <v>0.51346297453703704</v>
      </c>
      <c r="E1149" s="43">
        <v>6181</v>
      </c>
      <c r="F1149" s="44" t="s">
        <v>16</v>
      </c>
    </row>
    <row r="1150" spans="2:6">
      <c r="B1150" s="40">
        <v>143</v>
      </c>
      <c r="C1150" s="41">
        <v>30.905000000000001</v>
      </c>
      <c r="D1150" s="42">
        <v>0.51369120370370369</v>
      </c>
      <c r="E1150" s="43">
        <v>4419.415</v>
      </c>
      <c r="F1150" s="44" t="s">
        <v>16</v>
      </c>
    </row>
    <row r="1151" spans="2:6">
      <c r="B1151" s="40">
        <v>119</v>
      </c>
      <c r="C1151" s="41">
        <v>30.91</v>
      </c>
      <c r="D1151" s="42">
        <v>0.51396500000000001</v>
      </c>
      <c r="E1151" s="43">
        <v>3678.29</v>
      </c>
      <c r="F1151" s="44" t="s">
        <v>16</v>
      </c>
    </row>
    <row r="1152" spans="2:6">
      <c r="B1152" s="40">
        <v>581</v>
      </c>
      <c r="C1152" s="41">
        <v>30.91</v>
      </c>
      <c r="D1152" s="42">
        <v>0.51396500000000001</v>
      </c>
      <c r="E1152" s="43">
        <v>17958.71</v>
      </c>
      <c r="F1152" s="44" t="s">
        <v>16</v>
      </c>
    </row>
    <row r="1153" spans="2:6">
      <c r="B1153" s="40">
        <v>122</v>
      </c>
      <c r="C1153" s="41">
        <v>30.885000000000002</v>
      </c>
      <c r="D1153" s="42">
        <v>0.51467521990740739</v>
      </c>
      <c r="E1153" s="43">
        <v>3767.9700000000003</v>
      </c>
      <c r="F1153" s="44" t="s">
        <v>16</v>
      </c>
    </row>
    <row r="1154" spans="2:6">
      <c r="B1154" s="40">
        <v>80</v>
      </c>
      <c r="C1154" s="41">
        <v>30.885000000000002</v>
      </c>
      <c r="D1154" s="42">
        <v>0.51467521990740739</v>
      </c>
      <c r="E1154" s="43">
        <v>2470.8000000000002</v>
      </c>
      <c r="F1154" s="44" t="s">
        <v>16</v>
      </c>
    </row>
    <row r="1155" spans="2:6">
      <c r="B1155" s="40">
        <v>200</v>
      </c>
      <c r="C1155" s="41">
        <v>30.885000000000002</v>
      </c>
      <c r="D1155" s="42">
        <v>0.51467521990740739</v>
      </c>
      <c r="E1155" s="43">
        <v>6177</v>
      </c>
      <c r="F1155" s="44" t="s">
        <v>16</v>
      </c>
    </row>
    <row r="1156" spans="2:6">
      <c r="B1156" s="40">
        <v>40</v>
      </c>
      <c r="C1156" s="41">
        <v>30.885000000000002</v>
      </c>
      <c r="D1156" s="42">
        <v>0.51467521990740739</v>
      </c>
      <c r="E1156" s="43">
        <v>1235.4000000000001</v>
      </c>
      <c r="F1156" s="44" t="s">
        <v>16</v>
      </c>
    </row>
    <row r="1157" spans="2:6">
      <c r="B1157" s="40">
        <v>136</v>
      </c>
      <c r="C1157" s="41">
        <v>30.885000000000002</v>
      </c>
      <c r="D1157" s="42">
        <v>0.51467521990740739</v>
      </c>
      <c r="E1157" s="43">
        <v>4200.3600000000006</v>
      </c>
      <c r="F1157" s="44" t="s">
        <v>16</v>
      </c>
    </row>
    <row r="1158" spans="2:6">
      <c r="B1158" s="40">
        <v>322</v>
      </c>
      <c r="C1158" s="41">
        <v>30.88</v>
      </c>
      <c r="D1158" s="42">
        <v>0.51533708333333328</v>
      </c>
      <c r="E1158" s="43">
        <v>9943.36</v>
      </c>
      <c r="F1158" s="44" t="s">
        <v>16</v>
      </c>
    </row>
    <row r="1159" spans="2:6">
      <c r="B1159" s="40">
        <v>117</v>
      </c>
      <c r="C1159" s="41">
        <v>30.88</v>
      </c>
      <c r="D1159" s="42">
        <v>0.51533668981481484</v>
      </c>
      <c r="E1159" s="43">
        <v>3612.96</v>
      </c>
      <c r="F1159" s="44" t="s">
        <v>16</v>
      </c>
    </row>
    <row r="1160" spans="2:6">
      <c r="B1160" s="40">
        <v>190</v>
      </c>
      <c r="C1160" s="41">
        <v>30.88</v>
      </c>
      <c r="D1160" s="42">
        <v>0.51533668981481484</v>
      </c>
      <c r="E1160" s="43">
        <v>5867.2</v>
      </c>
      <c r="F1160" s="44" t="s">
        <v>16</v>
      </c>
    </row>
    <row r="1161" spans="2:6">
      <c r="B1161" s="40">
        <v>49</v>
      </c>
      <c r="C1161" s="41">
        <v>30.88</v>
      </c>
      <c r="D1161" s="42">
        <v>0.51533668981481484</v>
      </c>
      <c r="E1161" s="43">
        <v>1513.12</v>
      </c>
      <c r="F1161" s="44" t="s">
        <v>16</v>
      </c>
    </row>
    <row r="1162" spans="2:6">
      <c r="B1162" s="40">
        <v>40</v>
      </c>
      <c r="C1162" s="41">
        <v>30.885000000000002</v>
      </c>
      <c r="D1162" s="42">
        <v>0.51594800925925921</v>
      </c>
      <c r="E1162" s="43">
        <v>1235.4000000000001</v>
      </c>
      <c r="F1162" s="44" t="s">
        <v>16</v>
      </c>
    </row>
    <row r="1163" spans="2:6">
      <c r="B1163" s="40">
        <v>81</v>
      </c>
      <c r="C1163" s="41">
        <v>30.885000000000002</v>
      </c>
      <c r="D1163" s="42">
        <v>0.51594800925925921</v>
      </c>
      <c r="E1163" s="43">
        <v>2501.6849999999999</v>
      </c>
      <c r="F1163" s="44" t="s">
        <v>16</v>
      </c>
    </row>
    <row r="1164" spans="2:6">
      <c r="B1164" s="40">
        <v>66</v>
      </c>
      <c r="C1164" s="41">
        <v>30.885000000000002</v>
      </c>
      <c r="D1164" s="42">
        <v>0.51594800925925921</v>
      </c>
      <c r="E1164" s="43">
        <v>2038.41</v>
      </c>
      <c r="F1164" s="44" t="s">
        <v>16</v>
      </c>
    </row>
    <row r="1165" spans="2:6">
      <c r="B1165" s="40">
        <v>64</v>
      </c>
      <c r="C1165" s="41">
        <v>30.885000000000002</v>
      </c>
      <c r="D1165" s="42">
        <v>0.51594800925925921</v>
      </c>
      <c r="E1165" s="43">
        <v>1976.64</v>
      </c>
      <c r="F1165" s="44" t="s">
        <v>16</v>
      </c>
    </row>
    <row r="1166" spans="2:6">
      <c r="B1166" s="40">
        <v>613</v>
      </c>
      <c r="C1166" s="41">
        <v>30.885000000000002</v>
      </c>
      <c r="D1166" s="42">
        <v>0.51594800925925921</v>
      </c>
      <c r="E1166" s="43">
        <v>18932.505000000001</v>
      </c>
      <c r="F1166" s="44" t="s">
        <v>16</v>
      </c>
    </row>
    <row r="1167" spans="2:6">
      <c r="B1167" s="40">
        <v>119</v>
      </c>
      <c r="C1167" s="41">
        <v>30.885000000000002</v>
      </c>
      <c r="D1167" s="42">
        <v>0.51656410879629633</v>
      </c>
      <c r="E1167" s="43">
        <v>3675.3150000000001</v>
      </c>
      <c r="F1167" s="44" t="s">
        <v>16</v>
      </c>
    </row>
    <row r="1168" spans="2:6">
      <c r="B1168" s="40">
        <v>68</v>
      </c>
      <c r="C1168" s="41">
        <v>30.895</v>
      </c>
      <c r="D1168" s="42">
        <v>0.51677718750000001</v>
      </c>
      <c r="E1168" s="43">
        <v>2100.86</v>
      </c>
      <c r="F1168" s="44" t="s">
        <v>16</v>
      </c>
    </row>
    <row r="1169" spans="2:6">
      <c r="B1169" s="40">
        <v>200</v>
      </c>
      <c r="C1169" s="41">
        <v>30.895</v>
      </c>
      <c r="D1169" s="42">
        <v>0.51678099537037037</v>
      </c>
      <c r="E1169" s="43">
        <v>6179</v>
      </c>
      <c r="F1169" s="44" t="s">
        <v>16</v>
      </c>
    </row>
    <row r="1170" spans="2:6">
      <c r="B1170" s="40">
        <v>148</v>
      </c>
      <c r="C1170" s="41">
        <v>30.895</v>
      </c>
      <c r="D1170" s="42">
        <v>0.51687136574074077</v>
      </c>
      <c r="E1170" s="43">
        <v>4572.46</v>
      </c>
      <c r="F1170" s="44" t="s">
        <v>16</v>
      </c>
    </row>
    <row r="1171" spans="2:6">
      <c r="B1171" s="40">
        <v>200</v>
      </c>
      <c r="C1171" s="41">
        <v>30.895</v>
      </c>
      <c r="D1171" s="42">
        <v>0.51687197916666672</v>
      </c>
      <c r="E1171" s="43">
        <v>6179</v>
      </c>
      <c r="F1171" s="44" t="s">
        <v>16</v>
      </c>
    </row>
    <row r="1172" spans="2:6">
      <c r="B1172" s="40">
        <v>110</v>
      </c>
      <c r="C1172" s="41">
        <v>30.895</v>
      </c>
      <c r="D1172" s="42">
        <v>0.51687197916666672</v>
      </c>
      <c r="E1172" s="43">
        <v>3398.45</v>
      </c>
      <c r="F1172" s="44" t="s">
        <v>16</v>
      </c>
    </row>
    <row r="1173" spans="2:6">
      <c r="B1173" s="40">
        <v>165</v>
      </c>
      <c r="C1173" s="41">
        <v>30.895</v>
      </c>
      <c r="D1173" s="42">
        <v>0.51718914351851852</v>
      </c>
      <c r="E1173" s="43">
        <v>5097.6750000000002</v>
      </c>
      <c r="F1173" s="44" t="s">
        <v>16</v>
      </c>
    </row>
    <row r="1174" spans="2:6">
      <c r="B1174" s="40">
        <v>31</v>
      </c>
      <c r="C1174" s="41">
        <v>30.895</v>
      </c>
      <c r="D1174" s="42">
        <v>0.51728390046296291</v>
      </c>
      <c r="E1174" s="43">
        <v>957.745</v>
      </c>
      <c r="F1174" s="44" t="s">
        <v>16</v>
      </c>
    </row>
    <row r="1175" spans="2:6">
      <c r="B1175" s="40">
        <v>81</v>
      </c>
      <c r="C1175" s="41">
        <v>30.895</v>
      </c>
      <c r="D1175" s="42">
        <v>0.51728390046296291</v>
      </c>
      <c r="E1175" s="43">
        <v>2502.4949999999999</v>
      </c>
      <c r="F1175" s="44" t="s">
        <v>16</v>
      </c>
    </row>
    <row r="1176" spans="2:6">
      <c r="B1176" s="40">
        <v>126</v>
      </c>
      <c r="C1176" s="41">
        <v>30.9</v>
      </c>
      <c r="D1176" s="42">
        <v>0.51774773148148145</v>
      </c>
      <c r="E1176" s="43">
        <v>3893.3999999999996</v>
      </c>
      <c r="F1176" s="44" t="s">
        <v>16</v>
      </c>
    </row>
    <row r="1177" spans="2:6">
      <c r="B1177" s="40">
        <v>81</v>
      </c>
      <c r="C1177" s="41">
        <v>30.9</v>
      </c>
      <c r="D1177" s="42">
        <v>0.51774773148148145</v>
      </c>
      <c r="E1177" s="43">
        <v>2502.9</v>
      </c>
      <c r="F1177" s="44" t="s">
        <v>16</v>
      </c>
    </row>
    <row r="1178" spans="2:6">
      <c r="B1178" s="40">
        <v>88</v>
      </c>
      <c r="C1178" s="41">
        <v>30.9</v>
      </c>
      <c r="D1178" s="42">
        <v>0.51774773148148145</v>
      </c>
      <c r="E1178" s="43">
        <v>2719.2</v>
      </c>
      <c r="F1178" s="44" t="s">
        <v>16</v>
      </c>
    </row>
    <row r="1179" spans="2:6">
      <c r="B1179" s="40">
        <v>119</v>
      </c>
      <c r="C1179" s="41">
        <v>30.895</v>
      </c>
      <c r="D1179" s="42">
        <v>0.51781418981481486</v>
      </c>
      <c r="E1179" s="43">
        <v>3676.5050000000001</v>
      </c>
      <c r="F1179" s="44" t="s">
        <v>16</v>
      </c>
    </row>
    <row r="1180" spans="2:6">
      <c r="B1180" s="40">
        <v>581</v>
      </c>
      <c r="C1180" s="41">
        <v>30.895</v>
      </c>
      <c r="D1180" s="42">
        <v>0.51781418981481486</v>
      </c>
      <c r="E1180" s="43">
        <v>17949.994999999999</v>
      </c>
      <c r="F1180" s="44" t="s">
        <v>16</v>
      </c>
    </row>
    <row r="1181" spans="2:6">
      <c r="B1181" s="40">
        <v>200</v>
      </c>
      <c r="C1181" s="41">
        <v>30.895</v>
      </c>
      <c r="D1181" s="42">
        <v>0.51781628472222219</v>
      </c>
      <c r="E1181" s="43">
        <v>6179</v>
      </c>
      <c r="F1181" s="44" t="s">
        <v>16</v>
      </c>
    </row>
    <row r="1182" spans="2:6">
      <c r="B1182" s="40">
        <v>31</v>
      </c>
      <c r="C1182" s="41">
        <v>30.895</v>
      </c>
      <c r="D1182" s="42">
        <v>0.51781628472222219</v>
      </c>
      <c r="E1182" s="43">
        <v>957.745</v>
      </c>
      <c r="F1182" s="44" t="s">
        <v>16</v>
      </c>
    </row>
    <row r="1183" spans="2:6">
      <c r="B1183" s="40">
        <v>52</v>
      </c>
      <c r="C1183" s="41">
        <v>30.895</v>
      </c>
      <c r="D1183" s="42">
        <v>0.51781685185185189</v>
      </c>
      <c r="E1183" s="43">
        <v>1606.54</v>
      </c>
      <c r="F1183" s="44" t="s">
        <v>16</v>
      </c>
    </row>
    <row r="1184" spans="2:6">
      <c r="B1184" s="40">
        <v>24</v>
      </c>
      <c r="C1184" s="41">
        <v>30.895</v>
      </c>
      <c r="D1184" s="42">
        <v>0.51781758101851849</v>
      </c>
      <c r="E1184" s="43">
        <v>741.48</v>
      </c>
      <c r="F1184" s="44" t="s">
        <v>16</v>
      </c>
    </row>
    <row r="1185" spans="2:6">
      <c r="B1185" s="40">
        <v>200</v>
      </c>
      <c r="C1185" s="41">
        <v>30.895</v>
      </c>
      <c r="D1185" s="42">
        <v>0.51849351851851855</v>
      </c>
      <c r="E1185" s="43">
        <v>6179</v>
      </c>
      <c r="F1185" s="44" t="s">
        <v>16</v>
      </c>
    </row>
    <row r="1186" spans="2:6">
      <c r="B1186" s="40">
        <v>81</v>
      </c>
      <c r="C1186" s="41">
        <v>30.895</v>
      </c>
      <c r="D1186" s="42">
        <v>0.51849351851851855</v>
      </c>
      <c r="E1186" s="43">
        <v>2502.4949999999999</v>
      </c>
      <c r="F1186" s="44" t="s">
        <v>16</v>
      </c>
    </row>
    <row r="1187" spans="2:6">
      <c r="B1187" s="40">
        <v>95</v>
      </c>
      <c r="C1187" s="41">
        <v>30.895</v>
      </c>
      <c r="D1187" s="42">
        <v>0.51849351851851855</v>
      </c>
      <c r="E1187" s="43">
        <v>2935.0250000000001</v>
      </c>
      <c r="F1187" s="44" t="s">
        <v>16</v>
      </c>
    </row>
    <row r="1188" spans="2:6">
      <c r="B1188" s="40">
        <v>684</v>
      </c>
      <c r="C1188" s="41">
        <v>30.89</v>
      </c>
      <c r="D1188" s="42">
        <v>0.51913113425925927</v>
      </c>
      <c r="E1188" s="43">
        <v>21128.760000000002</v>
      </c>
      <c r="F1188" s="44" t="s">
        <v>16</v>
      </c>
    </row>
    <row r="1189" spans="2:6">
      <c r="B1189" s="40">
        <v>18</v>
      </c>
      <c r="C1189" s="41">
        <v>30.885000000000002</v>
      </c>
      <c r="D1189" s="42">
        <v>0.51966081018518517</v>
      </c>
      <c r="E1189" s="43">
        <v>555.93000000000006</v>
      </c>
      <c r="F1189" s="44" t="s">
        <v>16</v>
      </c>
    </row>
    <row r="1190" spans="2:6">
      <c r="B1190" s="40">
        <v>682</v>
      </c>
      <c r="C1190" s="41">
        <v>30.885000000000002</v>
      </c>
      <c r="D1190" s="42">
        <v>0.51966206018518524</v>
      </c>
      <c r="E1190" s="43">
        <v>21063.57</v>
      </c>
      <c r="F1190" s="44" t="s">
        <v>16</v>
      </c>
    </row>
    <row r="1191" spans="2:6">
      <c r="B1191" s="40">
        <v>137</v>
      </c>
      <c r="C1191" s="41">
        <v>30.88</v>
      </c>
      <c r="D1191" s="42">
        <v>0.52040442129629627</v>
      </c>
      <c r="E1191" s="43">
        <v>4230.5599999999995</v>
      </c>
      <c r="F1191" s="44" t="s">
        <v>16</v>
      </c>
    </row>
    <row r="1192" spans="2:6">
      <c r="B1192" s="40">
        <v>81</v>
      </c>
      <c r="C1192" s="41">
        <v>30.88</v>
      </c>
      <c r="D1192" s="42">
        <v>0.52040442129629627</v>
      </c>
      <c r="E1192" s="43">
        <v>2501.2799999999997</v>
      </c>
      <c r="F1192" s="44" t="s">
        <v>16</v>
      </c>
    </row>
    <row r="1193" spans="2:6">
      <c r="B1193" s="40">
        <v>221</v>
      </c>
      <c r="C1193" s="41">
        <v>30.88</v>
      </c>
      <c r="D1193" s="42">
        <v>0.52040442129629627</v>
      </c>
      <c r="E1193" s="43">
        <v>6824.48</v>
      </c>
      <c r="F1193" s="44" t="s">
        <v>16</v>
      </c>
    </row>
    <row r="1194" spans="2:6">
      <c r="B1194" s="40">
        <v>109</v>
      </c>
      <c r="C1194" s="41">
        <v>30.88</v>
      </c>
      <c r="D1194" s="42">
        <v>0.52040442129629627</v>
      </c>
      <c r="E1194" s="43">
        <v>3365.92</v>
      </c>
      <c r="F1194" s="44" t="s">
        <v>16</v>
      </c>
    </row>
    <row r="1195" spans="2:6">
      <c r="B1195" s="40">
        <v>275</v>
      </c>
      <c r="C1195" s="41">
        <v>30.88</v>
      </c>
      <c r="D1195" s="42">
        <v>0.52040442129629627</v>
      </c>
      <c r="E1195" s="43">
        <v>8492</v>
      </c>
      <c r="F1195" s="44" t="s">
        <v>16</v>
      </c>
    </row>
    <row r="1196" spans="2:6">
      <c r="B1196" s="40">
        <v>700</v>
      </c>
      <c r="C1196" s="41">
        <v>30.895</v>
      </c>
      <c r="D1196" s="42">
        <v>0.52150711805555561</v>
      </c>
      <c r="E1196" s="43">
        <v>21626.5</v>
      </c>
      <c r="F1196" s="44" t="s">
        <v>16</v>
      </c>
    </row>
    <row r="1197" spans="2:6">
      <c r="B1197" s="40">
        <v>162</v>
      </c>
      <c r="C1197" s="41">
        <v>30.89</v>
      </c>
      <c r="D1197" s="42">
        <v>0.52150821759259258</v>
      </c>
      <c r="E1197" s="43">
        <v>5004.18</v>
      </c>
      <c r="F1197" s="44" t="s">
        <v>16</v>
      </c>
    </row>
    <row r="1198" spans="2:6">
      <c r="B1198" s="40">
        <v>179</v>
      </c>
      <c r="C1198" s="41">
        <v>30.895</v>
      </c>
      <c r="D1198" s="42">
        <v>0.52150821759259258</v>
      </c>
      <c r="E1198" s="43">
        <v>5530.2049999999999</v>
      </c>
      <c r="F1198" s="44" t="s">
        <v>16</v>
      </c>
    </row>
    <row r="1199" spans="2:6">
      <c r="B1199" s="40">
        <v>200</v>
      </c>
      <c r="C1199" s="41">
        <v>30.895</v>
      </c>
      <c r="D1199" s="42">
        <v>0.52150821759259258</v>
      </c>
      <c r="E1199" s="43">
        <v>6179</v>
      </c>
      <c r="F1199" s="44" t="s">
        <v>16</v>
      </c>
    </row>
    <row r="1200" spans="2:6">
      <c r="B1200" s="40">
        <v>159</v>
      </c>
      <c r="C1200" s="41">
        <v>30.895</v>
      </c>
      <c r="D1200" s="42">
        <v>0.52150821759259258</v>
      </c>
      <c r="E1200" s="43">
        <v>4912.3050000000003</v>
      </c>
      <c r="F1200" s="44" t="s">
        <v>16</v>
      </c>
    </row>
    <row r="1201" spans="2:6">
      <c r="B1201" s="40">
        <v>81</v>
      </c>
      <c r="C1201" s="41">
        <v>30.89</v>
      </c>
      <c r="D1201" s="42">
        <v>0.52218597222222218</v>
      </c>
      <c r="E1201" s="43">
        <v>2502.09</v>
      </c>
      <c r="F1201" s="44" t="s">
        <v>16</v>
      </c>
    </row>
    <row r="1202" spans="2:6">
      <c r="B1202" s="40">
        <v>511</v>
      </c>
      <c r="C1202" s="41">
        <v>30.89</v>
      </c>
      <c r="D1202" s="42">
        <v>0.52218597222222218</v>
      </c>
      <c r="E1202" s="43">
        <v>15784.79</v>
      </c>
      <c r="F1202" s="44" t="s">
        <v>16</v>
      </c>
    </row>
    <row r="1203" spans="2:6">
      <c r="B1203" s="40">
        <v>200</v>
      </c>
      <c r="C1203" s="41">
        <v>30.89</v>
      </c>
      <c r="D1203" s="42">
        <v>0.52277726851851847</v>
      </c>
      <c r="E1203" s="43">
        <v>6178</v>
      </c>
      <c r="F1203" s="44" t="s">
        <v>16</v>
      </c>
    </row>
    <row r="1204" spans="2:6">
      <c r="B1204" s="40">
        <v>185</v>
      </c>
      <c r="C1204" s="41">
        <v>30.89</v>
      </c>
      <c r="D1204" s="42">
        <v>0.52277726851851847</v>
      </c>
      <c r="E1204" s="43">
        <v>5714.6500000000005</v>
      </c>
      <c r="F1204" s="44" t="s">
        <v>16</v>
      </c>
    </row>
    <row r="1205" spans="2:6">
      <c r="B1205" s="40">
        <v>32</v>
      </c>
      <c r="C1205" s="41">
        <v>30.89</v>
      </c>
      <c r="D1205" s="42">
        <v>0.52277726851851847</v>
      </c>
      <c r="E1205" s="43">
        <v>988.48</v>
      </c>
      <c r="F1205" s="44" t="s">
        <v>16</v>
      </c>
    </row>
    <row r="1206" spans="2:6">
      <c r="B1206" s="40">
        <v>200</v>
      </c>
      <c r="C1206" s="41">
        <v>30.89</v>
      </c>
      <c r="D1206" s="42">
        <v>0.5228346064814815</v>
      </c>
      <c r="E1206" s="43">
        <v>6178</v>
      </c>
      <c r="F1206" s="44" t="s">
        <v>16</v>
      </c>
    </row>
    <row r="1207" spans="2:6">
      <c r="B1207" s="40">
        <v>106</v>
      </c>
      <c r="C1207" s="41">
        <v>30.89</v>
      </c>
      <c r="D1207" s="42">
        <v>0.5228346064814815</v>
      </c>
      <c r="E1207" s="43">
        <v>3274.34</v>
      </c>
      <c r="F1207" s="44" t="s">
        <v>16</v>
      </c>
    </row>
    <row r="1208" spans="2:6">
      <c r="B1208" s="40">
        <v>700</v>
      </c>
      <c r="C1208" s="41">
        <v>30.88</v>
      </c>
      <c r="D1208" s="42">
        <v>0.52323293981481478</v>
      </c>
      <c r="E1208" s="43">
        <v>21616</v>
      </c>
      <c r="F1208" s="44" t="s">
        <v>16</v>
      </c>
    </row>
    <row r="1209" spans="2:6">
      <c r="B1209" s="40">
        <v>82</v>
      </c>
      <c r="C1209" s="41">
        <v>30.86</v>
      </c>
      <c r="D1209" s="42">
        <v>0.52394531249999998</v>
      </c>
      <c r="E1209" s="43">
        <v>2530.52</v>
      </c>
      <c r="F1209" s="44" t="s">
        <v>16</v>
      </c>
    </row>
    <row r="1210" spans="2:6">
      <c r="B1210" s="40">
        <v>89</v>
      </c>
      <c r="C1210" s="41">
        <v>30.86</v>
      </c>
      <c r="D1210" s="42">
        <v>0.52394531249999998</v>
      </c>
      <c r="E1210" s="43">
        <v>2746.54</v>
      </c>
      <c r="F1210" s="44" t="s">
        <v>16</v>
      </c>
    </row>
    <row r="1211" spans="2:6">
      <c r="B1211" s="40">
        <v>64</v>
      </c>
      <c r="C1211" s="41">
        <v>30.86</v>
      </c>
      <c r="D1211" s="42">
        <v>0.52394531249999998</v>
      </c>
      <c r="E1211" s="43">
        <v>1975.04</v>
      </c>
      <c r="F1211" s="44" t="s">
        <v>16</v>
      </c>
    </row>
    <row r="1212" spans="2:6">
      <c r="B1212" s="40">
        <v>52</v>
      </c>
      <c r="C1212" s="41">
        <v>30.86</v>
      </c>
      <c r="D1212" s="42">
        <v>0.52394531249999998</v>
      </c>
      <c r="E1212" s="43">
        <v>1604.72</v>
      </c>
      <c r="F1212" s="44" t="s">
        <v>16</v>
      </c>
    </row>
    <row r="1213" spans="2:6">
      <c r="B1213" s="40">
        <v>232</v>
      </c>
      <c r="C1213" s="41">
        <v>30.864999999999998</v>
      </c>
      <c r="D1213" s="42">
        <v>0.52449300925925924</v>
      </c>
      <c r="E1213" s="43">
        <v>7160.6799999999994</v>
      </c>
      <c r="F1213" s="44" t="s">
        <v>16</v>
      </c>
    </row>
    <row r="1214" spans="2:6">
      <c r="B1214" s="40">
        <v>200</v>
      </c>
      <c r="C1214" s="41">
        <v>30.864999999999998</v>
      </c>
      <c r="D1214" s="42">
        <v>0.52449523148148147</v>
      </c>
      <c r="E1214" s="43">
        <v>6173</v>
      </c>
      <c r="F1214" s="44" t="s">
        <v>16</v>
      </c>
    </row>
    <row r="1215" spans="2:6">
      <c r="B1215" s="40">
        <v>179</v>
      </c>
      <c r="C1215" s="41">
        <v>30.864999999999998</v>
      </c>
      <c r="D1215" s="42">
        <v>0.52449523148148147</v>
      </c>
      <c r="E1215" s="43">
        <v>5524.835</v>
      </c>
      <c r="F1215" s="44" t="s">
        <v>16</v>
      </c>
    </row>
    <row r="1216" spans="2:6">
      <c r="B1216" s="40">
        <v>200</v>
      </c>
      <c r="C1216" s="41">
        <v>30.864999999999998</v>
      </c>
      <c r="D1216" s="42">
        <v>0.52449523148148147</v>
      </c>
      <c r="E1216" s="43">
        <v>6173</v>
      </c>
      <c r="F1216" s="44" t="s">
        <v>16</v>
      </c>
    </row>
    <row r="1217" spans="2:6">
      <c r="B1217" s="40">
        <v>35</v>
      </c>
      <c r="C1217" s="41">
        <v>30.864999999999998</v>
      </c>
      <c r="D1217" s="42">
        <v>0.52449523148148147</v>
      </c>
      <c r="E1217" s="43">
        <v>1080.2749999999999</v>
      </c>
      <c r="F1217" s="44" t="s">
        <v>16</v>
      </c>
    </row>
    <row r="1218" spans="2:6">
      <c r="B1218" s="40">
        <v>86</v>
      </c>
      <c r="C1218" s="41">
        <v>30.864999999999998</v>
      </c>
      <c r="D1218" s="42">
        <v>0.52449599537037039</v>
      </c>
      <c r="E1218" s="43">
        <v>2654.39</v>
      </c>
      <c r="F1218" s="44" t="s">
        <v>16</v>
      </c>
    </row>
    <row r="1219" spans="2:6">
      <c r="B1219" s="40">
        <v>200</v>
      </c>
      <c r="C1219" s="41">
        <v>30.864999999999998</v>
      </c>
      <c r="D1219" s="42">
        <v>0.52450366898148149</v>
      </c>
      <c r="E1219" s="43">
        <v>6173</v>
      </c>
      <c r="F1219" s="44" t="s">
        <v>16</v>
      </c>
    </row>
    <row r="1220" spans="2:6">
      <c r="B1220" s="40">
        <v>129</v>
      </c>
      <c r="C1220" s="41">
        <v>30.864999999999998</v>
      </c>
      <c r="D1220" s="42">
        <v>0.52450368055555552</v>
      </c>
      <c r="E1220" s="43">
        <v>3981.5849999999996</v>
      </c>
      <c r="F1220" s="44" t="s">
        <v>16</v>
      </c>
    </row>
    <row r="1221" spans="2:6">
      <c r="B1221" s="40">
        <v>257</v>
      </c>
      <c r="C1221" s="41">
        <v>30.85</v>
      </c>
      <c r="D1221" s="42">
        <v>0.52500225694444447</v>
      </c>
      <c r="E1221" s="43">
        <v>7928.4500000000007</v>
      </c>
      <c r="F1221" s="44" t="s">
        <v>16</v>
      </c>
    </row>
    <row r="1222" spans="2:6">
      <c r="B1222" s="40">
        <v>327</v>
      </c>
      <c r="C1222" s="41">
        <v>30.85</v>
      </c>
      <c r="D1222" s="42">
        <v>0.52500225694444447</v>
      </c>
      <c r="E1222" s="43">
        <v>10087.950000000001</v>
      </c>
      <c r="F1222" s="44" t="s">
        <v>16</v>
      </c>
    </row>
    <row r="1223" spans="2:6">
      <c r="B1223" s="40">
        <v>389</v>
      </c>
      <c r="C1223" s="41">
        <v>30.86</v>
      </c>
      <c r="D1223" s="42">
        <v>0.52552318287037036</v>
      </c>
      <c r="E1223" s="43">
        <v>12004.539999999999</v>
      </c>
      <c r="F1223" s="44" t="s">
        <v>16</v>
      </c>
    </row>
    <row r="1224" spans="2:6">
      <c r="B1224" s="40">
        <v>200</v>
      </c>
      <c r="C1224" s="41">
        <v>30.86</v>
      </c>
      <c r="D1224" s="42">
        <v>0.52582575231481476</v>
      </c>
      <c r="E1224" s="43">
        <v>6172</v>
      </c>
      <c r="F1224" s="44" t="s">
        <v>16</v>
      </c>
    </row>
    <row r="1225" spans="2:6">
      <c r="B1225" s="40">
        <v>49</v>
      </c>
      <c r="C1225" s="41">
        <v>30.86</v>
      </c>
      <c r="D1225" s="42">
        <v>0.52582575231481476</v>
      </c>
      <c r="E1225" s="43">
        <v>1512.1399999999999</v>
      </c>
      <c r="F1225" s="44" t="s">
        <v>16</v>
      </c>
    </row>
    <row r="1226" spans="2:6">
      <c r="B1226" s="40">
        <v>307</v>
      </c>
      <c r="C1226" s="41">
        <v>30.86</v>
      </c>
      <c r="D1226" s="42">
        <v>0.52603245370370366</v>
      </c>
      <c r="E1226" s="43">
        <v>9474.02</v>
      </c>
      <c r="F1226" s="44" t="s">
        <v>16</v>
      </c>
    </row>
    <row r="1227" spans="2:6">
      <c r="B1227" s="40">
        <v>327</v>
      </c>
      <c r="C1227" s="41">
        <v>30.864999999999998</v>
      </c>
      <c r="D1227" s="42">
        <v>0.52608665509259256</v>
      </c>
      <c r="E1227" s="43">
        <v>10092.855</v>
      </c>
      <c r="F1227" s="44" t="s">
        <v>16</v>
      </c>
    </row>
    <row r="1228" spans="2:6">
      <c r="B1228" s="40">
        <v>97</v>
      </c>
      <c r="C1228" s="41">
        <v>30.864999999999998</v>
      </c>
      <c r="D1228" s="42">
        <v>0.52608665509259256</v>
      </c>
      <c r="E1228" s="43">
        <v>2993.9049999999997</v>
      </c>
      <c r="F1228" s="44" t="s">
        <v>16</v>
      </c>
    </row>
    <row r="1229" spans="2:6">
      <c r="B1229" s="40">
        <v>392</v>
      </c>
      <c r="C1229" s="41">
        <v>30.86</v>
      </c>
      <c r="D1229" s="42">
        <v>0.52655331018518514</v>
      </c>
      <c r="E1229" s="43">
        <v>12097.119999999999</v>
      </c>
      <c r="F1229" s="44" t="s">
        <v>16</v>
      </c>
    </row>
    <row r="1230" spans="2:6">
      <c r="B1230" s="40">
        <v>200</v>
      </c>
      <c r="C1230" s="41">
        <v>30.855</v>
      </c>
      <c r="D1230" s="42">
        <v>0.52694245370370374</v>
      </c>
      <c r="E1230" s="43">
        <v>6171</v>
      </c>
      <c r="F1230" s="44" t="s">
        <v>16</v>
      </c>
    </row>
    <row r="1231" spans="2:6">
      <c r="B1231" s="40">
        <v>110</v>
      </c>
      <c r="C1231" s="41">
        <v>30.855</v>
      </c>
      <c r="D1231" s="42">
        <v>0.52694245370370374</v>
      </c>
      <c r="E1231" s="43">
        <v>3394.05</v>
      </c>
      <c r="F1231" s="44" t="s">
        <v>16</v>
      </c>
    </row>
    <row r="1232" spans="2:6">
      <c r="B1232" s="40">
        <v>200</v>
      </c>
      <c r="C1232" s="41">
        <v>30.864999999999998</v>
      </c>
      <c r="D1232" s="42">
        <v>0.52783528935185187</v>
      </c>
      <c r="E1232" s="43">
        <v>6173</v>
      </c>
      <c r="F1232" s="44" t="s">
        <v>16</v>
      </c>
    </row>
    <row r="1233" spans="2:6">
      <c r="B1233" s="40">
        <v>185</v>
      </c>
      <c r="C1233" s="41">
        <v>30.864999999999998</v>
      </c>
      <c r="D1233" s="42">
        <v>0.52783528935185187</v>
      </c>
      <c r="E1233" s="43">
        <v>5710.0249999999996</v>
      </c>
      <c r="F1233" s="44" t="s">
        <v>16</v>
      </c>
    </row>
    <row r="1234" spans="2:6">
      <c r="B1234" s="40">
        <v>200</v>
      </c>
      <c r="C1234" s="41">
        <v>30.864999999999998</v>
      </c>
      <c r="D1234" s="42">
        <v>0.52783528935185187</v>
      </c>
      <c r="E1234" s="43">
        <v>6173</v>
      </c>
      <c r="F1234" s="44" t="s">
        <v>16</v>
      </c>
    </row>
    <row r="1235" spans="2:6">
      <c r="B1235" s="40">
        <v>115</v>
      </c>
      <c r="C1235" s="41">
        <v>30.864999999999998</v>
      </c>
      <c r="D1235" s="42">
        <v>0.52783528935185187</v>
      </c>
      <c r="E1235" s="43">
        <v>3549.4749999999999</v>
      </c>
      <c r="F1235" s="44" t="s">
        <v>16</v>
      </c>
    </row>
    <row r="1236" spans="2:6">
      <c r="B1236" s="40">
        <v>81</v>
      </c>
      <c r="C1236" s="41">
        <v>30.864999999999998</v>
      </c>
      <c r="D1236" s="42">
        <v>0.52789329861111112</v>
      </c>
      <c r="E1236" s="43">
        <v>2500.0650000000001</v>
      </c>
      <c r="F1236" s="44" t="s">
        <v>16</v>
      </c>
    </row>
    <row r="1237" spans="2:6">
      <c r="B1237" s="40">
        <v>200</v>
      </c>
      <c r="C1237" s="41">
        <v>30.864999999999998</v>
      </c>
      <c r="D1237" s="42">
        <v>0.52789329861111112</v>
      </c>
      <c r="E1237" s="43">
        <v>6173</v>
      </c>
      <c r="F1237" s="44" t="s">
        <v>16</v>
      </c>
    </row>
    <row r="1238" spans="2:6">
      <c r="B1238" s="40">
        <v>172</v>
      </c>
      <c r="C1238" s="41">
        <v>30.864999999999998</v>
      </c>
      <c r="D1238" s="42">
        <v>0.52789329861111112</v>
      </c>
      <c r="E1238" s="43">
        <v>5308.78</v>
      </c>
      <c r="F1238" s="44" t="s">
        <v>16</v>
      </c>
    </row>
    <row r="1239" spans="2:6">
      <c r="B1239" s="40">
        <v>64</v>
      </c>
      <c r="C1239" s="41">
        <v>30.864999999999998</v>
      </c>
      <c r="D1239" s="42">
        <v>0.52789329861111112</v>
      </c>
      <c r="E1239" s="43">
        <v>1975.36</v>
      </c>
      <c r="F1239" s="44" t="s">
        <v>16</v>
      </c>
    </row>
    <row r="1240" spans="2:6">
      <c r="B1240" s="40">
        <v>50</v>
      </c>
      <c r="C1240" s="41">
        <v>30.864999999999998</v>
      </c>
      <c r="D1240" s="42">
        <v>0.52826381944444445</v>
      </c>
      <c r="E1240" s="43">
        <v>1543.25</v>
      </c>
      <c r="F1240" s="44" t="s">
        <v>16</v>
      </c>
    </row>
    <row r="1241" spans="2:6">
      <c r="B1241" s="40">
        <v>200</v>
      </c>
      <c r="C1241" s="41">
        <v>30.864999999999998</v>
      </c>
      <c r="D1241" s="42">
        <v>0.52826381944444445</v>
      </c>
      <c r="E1241" s="43">
        <v>6173</v>
      </c>
      <c r="F1241" s="44" t="s">
        <v>16</v>
      </c>
    </row>
    <row r="1242" spans="2:6">
      <c r="B1242" s="40">
        <v>295</v>
      </c>
      <c r="C1242" s="41">
        <v>30.864999999999998</v>
      </c>
      <c r="D1242" s="42">
        <v>0.52826381944444445</v>
      </c>
      <c r="E1242" s="43">
        <v>9105.1749999999993</v>
      </c>
      <c r="F1242" s="44" t="s">
        <v>16</v>
      </c>
    </row>
    <row r="1243" spans="2:6">
      <c r="B1243" s="40">
        <v>82</v>
      </c>
      <c r="C1243" s="41">
        <v>30.864999999999998</v>
      </c>
      <c r="D1243" s="42">
        <v>0.52826381944444445</v>
      </c>
      <c r="E1243" s="43">
        <v>2530.9299999999998</v>
      </c>
      <c r="F1243" s="44" t="s">
        <v>16</v>
      </c>
    </row>
    <row r="1244" spans="2:6">
      <c r="B1244" s="40">
        <v>44</v>
      </c>
      <c r="C1244" s="41">
        <v>30.864999999999998</v>
      </c>
      <c r="D1244" s="42">
        <v>0.52826381944444445</v>
      </c>
      <c r="E1244" s="43">
        <v>1358.06</v>
      </c>
      <c r="F1244" s="44" t="s">
        <v>16</v>
      </c>
    </row>
    <row r="1245" spans="2:6">
      <c r="B1245" s="40">
        <v>171</v>
      </c>
      <c r="C1245" s="41">
        <v>30.855</v>
      </c>
      <c r="D1245" s="42">
        <v>0.52832116898148151</v>
      </c>
      <c r="E1245" s="43">
        <v>5276.2049999999999</v>
      </c>
      <c r="F1245" s="44" t="s">
        <v>16</v>
      </c>
    </row>
    <row r="1246" spans="2:6">
      <c r="B1246" s="40">
        <v>700</v>
      </c>
      <c r="C1246" s="41">
        <v>30.824999999999999</v>
      </c>
      <c r="D1246" s="42">
        <v>0.52875942129629627</v>
      </c>
      <c r="E1246" s="43">
        <v>21577.5</v>
      </c>
      <c r="F1246" s="44" t="s">
        <v>16</v>
      </c>
    </row>
    <row r="1247" spans="2:6">
      <c r="B1247" s="40">
        <v>417</v>
      </c>
      <c r="C1247" s="41">
        <v>30.83</v>
      </c>
      <c r="D1247" s="42">
        <v>0.52950959490740745</v>
      </c>
      <c r="E1247" s="43">
        <v>12856.109999999999</v>
      </c>
      <c r="F1247" s="44" t="s">
        <v>16</v>
      </c>
    </row>
    <row r="1248" spans="2:6">
      <c r="B1248" s="40">
        <v>140</v>
      </c>
      <c r="C1248" s="41">
        <v>30.83</v>
      </c>
      <c r="D1248" s="42">
        <v>0.5300373611111111</v>
      </c>
      <c r="E1248" s="43">
        <v>4316.2</v>
      </c>
      <c r="F1248" s="44" t="s">
        <v>16</v>
      </c>
    </row>
    <row r="1249" spans="2:6">
      <c r="B1249" s="40">
        <v>200</v>
      </c>
      <c r="C1249" s="41">
        <v>30.83</v>
      </c>
      <c r="D1249" s="42">
        <v>0.53003998842592592</v>
      </c>
      <c r="E1249" s="43">
        <v>6166</v>
      </c>
      <c r="F1249" s="44" t="s">
        <v>16</v>
      </c>
    </row>
    <row r="1250" spans="2:6">
      <c r="B1250" s="40">
        <v>200</v>
      </c>
      <c r="C1250" s="41">
        <v>30.83</v>
      </c>
      <c r="D1250" s="42">
        <v>0.53029177083333334</v>
      </c>
      <c r="E1250" s="43">
        <v>6166</v>
      </c>
      <c r="F1250" s="44" t="s">
        <v>16</v>
      </c>
    </row>
    <row r="1251" spans="2:6">
      <c r="B1251" s="40">
        <v>82</v>
      </c>
      <c r="C1251" s="41">
        <v>30.83</v>
      </c>
      <c r="D1251" s="42">
        <v>0.53029177083333334</v>
      </c>
      <c r="E1251" s="43">
        <v>2528.06</v>
      </c>
      <c r="F1251" s="44" t="s">
        <v>16</v>
      </c>
    </row>
    <row r="1252" spans="2:6">
      <c r="B1252" s="40">
        <v>110</v>
      </c>
      <c r="C1252" s="41">
        <v>30.844999999999999</v>
      </c>
      <c r="D1252" s="42">
        <v>0.53037876157407404</v>
      </c>
      <c r="E1252" s="43">
        <v>3392.95</v>
      </c>
      <c r="F1252" s="44" t="s">
        <v>16</v>
      </c>
    </row>
    <row r="1253" spans="2:6">
      <c r="B1253" s="40">
        <v>52</v>
      </c>
      <c r="C1253" s="41">
        <v>30.844999999999999</v>
      </c>
      <c r="D1253" s="42">
        <v>0.53037876157407404</v>
      </c>
      <c r="E1253" s="43">
        <v>1603.94</v>
      </c>
      <c r="F1253" s="44" t="s">
        <v>16</v>
      </c>
    </row>
    <row r="1254" spans="2:6">
      <c r="B1254" s="40">
        <v>200</v>
      </c>
      <c r="C1254" s="41">
        <v>30.844999999999999</v>
      </c>
      <c r="D1254" s="42">
        <v>0.53037876157407404</v>
      </c>
      <c r="E1254" s="43">
        <v>6169</v>
      </c>
      <c r="F1254" s="44" t="s">
        <v>16</v>
      </c>
    </row>
    <row r="1255" spans="2:6">
      <c r="B1255" s="40">
        <v>38</v>
      </c>
      <c r="C1255" s="41">
        <v>30.844999999999999</v>
      </c>
      <c r="D1255" s="42">
        <v>0.53037876157407404</v>
      </c>
      <c r="E1255" s="43">
        <v>1172.1099999999999</v>
      </c>
      <c r="F1255" s="44" t="s">
        <v>16</v>
      </c>
    </row>
    <row r="1256" spans="2:6">
      <c r="B1256" s="40">
        <v>118</v>
      </c>
      <c r="C1256" s="41">
        <v>30.835000000000001</v>
      </c>
      <c r="D1256" s="42">
        <v>0.53081024305555558</v>
      </c>
      <c r="E1256" s="43">
        <v>3638.53</v>
      </c>
      <c r="F1256" s="44" t="s">
        <v>16</v>
      </c>
    </row>
    <row r="1257" spans="2:6">
      <c r="B1257" s="40">
        <v>200</v>
      </c>
      <c r="C1257" s="41">
        <v>30.835000000000001</v>
      </c>
      <c r="D1257" s="42">
        <v>0.53094480324074078</v>
      </c>
      <c r="E1257" s="43">
        <v>6167</v>
      </c>
      <c r="F1257" s="44" t="s">
        <v>16</v>
      </c>
    </row>
    <row r="1258" spans="2:6">
      <c r="B1258" s="40">
        <v>200</v>
      </c>
      <c r="C1258" s="41">
        <v>30.835000000000001</v>
      </c>
      <c r="D1258" s="42">
        <v>0.53111163194444444</v>
      </c>
      <c r="E1258" s="43">
        <v>6167</v>
      </c>
      <c r="F1258" s="44" t="s">
        <v>16</v>
      </c>
    </row>
    <row r="1259" spans="2:6">
      <c r="B1259" s="40">
        <v>265</v>
      </c>
      <c r="C1259" s="41">
        <v>30.84</v>
      </c>
      <c r="D1259" s="42">
        <v>0.53137152777777774</v>
      </c>
      <c r="E1259" s="43">
        <v>8172.6</v>
      </c>
      <c r="F1259" s="44" t="s">
        <v>16</v>
      </c>
    </row>
    <row r="1260" spans="2:6">
      <c r="B1260" s="40">
        <v>200</v>
      </c>
      <c r="C1260" s="41">
        <v>30.84</v>
      </c>
      <c r="D1260" s="42">
        <v>0.53137152777777774</v>
      </c>
      <c r="E1260" s="43">
        <v>6168</v>
      </c>
      <c r="F1260" s="44" t="s">
        <v>16</v>
      </c>
    </row>
    <row r="1261" spans="2:6">
      <c r="B1261" s="40">
        <v>43</v>
      </c>
      <c r="C1261" s="41">
        <v>30.84</v>
      </c>
      <c r="D1261" s="42">
        <v>0.53137152777777774</v>
      </c>
      <c r="E1261" s="43">
        <v>1326.12</v>
      </c>
      <c r="F1261" s="44" t="s">
        <v>16</v>
      </c>
    </row>
    <row r="1262" spans="2:6">
      <c r="B1262" s="40">
        <v>93</v>
      </c>
      <c r="C1262" s="41">
        <v>30.84</v>
      </c>
      <c r="D1262" s="42">
        <v>0.53137152777777774</v>
      </c>
      <c r="E1262" s="43">
        <v>2868.12</v>
      </c>
      <c r="F1262" s="44" t="s">
        <v>16</v>
      </c>
    </row>
    <row r="1263" spans="2:6">
      <c r="B1263" s="40">
        <v>200</v>
      </c>
      <c r="C1263" s="41">
        <v>30.844999999999999</v>
      </c>
      <c r="D1263" s="42">
        <v>0.5315265393518519</v>
      </c>
      <c r="E1263" s="43">
        <v>6169</v>
      </c>
      <c r="F1263" s="44" t="s">
        <v>16</v>
      </c>
    </row>
    <row r="1264" spans="2:6">
      <c r="B1264" s="40">
        <v>40</v>
      </c>
      <c r="C1264" s="41">
        <v>30.844999999999999</v>
      </c>
      <c r="D1264" s="42">
        <v>0.5315265393518519</v>
      </c>
      <c r="E1264" s="43">
        <v>1233.8</v>
      </c>
      <c r="F1264" s="44" t="s">
        <v>16</v>
      </c>
    </row>
    <row r="1265" spans="2:6">
      <c r="B1265" s="40">
        <v>24</v>
      </c>
      <c r="C1265" s="41">
        <v>30.844999999999999</v>
      </c>
      <c r="D1265" s="42">
        <v>0.53197899305555552</v>
      </c>
      <c r="E1265" s="43">
        <v>740.28</v>
      </c>
      <c r="F1265" s="44" t="s">
        <v>16</v>
      </c>
    </row>
    <row r="1266" spans="2:6">
      <c r="B1266" s="40">
        <v>200</v>
      </c>
      <c r="C1266" s="41">
        <v>30.844999999999999</v>
      </c>
      <c r="D1266" s="42">
        <v>0.53197899305555552</v>
      </c>
      <c r="E1266" s="43">
        <v>6169</v>
      </c>
      <c r="F1266" s="44" t="s">
        <v>16</v>
      </c>
    </row>
    <row r="1267" spans="2:6">
      <c r="B1267" s="40">
        <v>82</v>
      </c>
      <c r="C1267" s="41">
        <v>30.844999999999999</v>
      </c>
      <c r="D1267" s="42">
        <v>0.53197899305555552</v>
      </c>
      <c r="E1267" s="43">
        <v>2529.29</v>
      </c>
      <c r="F1267" s="44" t="s">
        <v>16</v>
      </c>
    </row>
    <row r="1268" spans="2:6">
      <c r="B1268" s="40">
        <v>239</v>
      </c>
      <c r="C1268" s="41">
        <v>30.844999999999999</v>
      </c>
      <c r="D1268" s="42">
        <v>0.53197899305555552</v>
      </c>
      <c r="E1268" s="43">
        <v>7371.9549999999999</v>
      </c>
      <c r="F1268" s="44" t="s">
        <v>16</v>
      </c>
    </row>
    <row r="1269" spans="2:6">
      <c r="B1269" s="40">
        <v>153</v>
      </c>
      <c r="C1269" s="41">
        <v>30.844999999999999</v>
      </c>
      <c r="D1269" s="42">
        <v>0.53197899305555552</v>
      </c>
      <c r="E1269" s="43">
        <v>4719.2849999999999</v>
      </c>
      <c r="F1269" s="44" t="s">
        <v>16</v>
      </c>
    </row>
    <row r="1270" spans="2:6">
      <c r="B1270" s="40">
        <v>22</v>
      </c>
      <c r="C1270" s="41">
        <v>30.824999999999999</v>
      </c>
      <c r="D1270" s="42">
        <v>0.53279351851851853</v>
      </c>
      <c r="E1270" s="43">
        <v>678.15</v>
      </c>
      <c r="F1270" s="44" t="s">
        <v>16</v>
      </c>
    </row>
    <row r="1271" spans="2:6">
      <c r="B1271" s="40">
        <v>177</v>
      </c>
      <c r="C1271" s="41">
        <v>30.824999999999999</v>
      </c>
      <c r="D1271" s="42">
        <v>0.53279351851851853</v>
      </c>
      <c r="E1271" s="43">
        <v>5456.0249999999996</v>
      </c>
      <c r="F1271" s="44" t="s">
        <v>16</v>
      </c>
    </row>
    <row r="1272" spans="2:6">
      <c r="B1272" s="40">
        <v>357</v>
      </c>
      <c r="C1272" s="41">
        <v>30.82</v>
      </c>
      <c r="D1272" s="42">
        <v>0.53293106481481478</v>
      </c>
      <c r="E1272" s="43">
        <v>11002.74</v>
      </c>
      <c r="F1272" s="44" t="s">
        <v>16</v>
      </c>
    </row>
    <row r="1273" spans="2:6">
      <c r="B1273" s="40">
        <v>130</v>
      </c>
      <c r="C1273" s="41">
        <v>30.824999999999999</v>
      </c>
      <c r="D1273" s="42">
        <v>0.53297513888888892</v>
      </c>
      <c r="E1273" s="43">
        <v>4007.25</v>
      </c>
      <c r="F1273" s="44" t="s">
        <v>16</v>
      </c>
    </row>
    <row r="1274" spans="2:6">
      <c r="B1274" s="40">
        <v>200</v>
      </c>
      <c r="C1274" s="41">
        <v>30.83</v>
      </c>
      <c r="D1274" s="42">
        <v>0.5330908680555555</v>
      </c>
      <c r="E1274" s="43">
        <v>6166</v>
      </c>
      <c r="F1274" s="44" t="s">
        <v>16</v>
      </c>
    </row>
    <row r="1275" spans="2:6">
      <c r="B1275" s="40">
        <v>179</v>
      </c>
      <c r="C1275" s="41">
        <v>30.83</v>
      </c>
      <c r="D1275" s="42">
        <v>0.5330908680555555</v>
      </c>
      <c r="E1275" s="43">
        <v>5518.57</v>
      </c>
      <c r="F1275" s="44" t="s">
        <v>16</v>
      </c>
    </row>
    <row r="1276" spans="2:6">
      <c r="B1276" s="40">
        <v>200</v>
      </c>
      <c r="C1276" s="41">
        <v>30.83</v>
      </c>
      <c r="D1276" s="42">
        <v>0.5330908680555555</v>
      </c>
      <c r="E1276" s="43">
        <v>6166</v>
      </c>
      <c r="F1276" s="44" t="s">
        <v>16</v>
      </c>
    </row>
    <row r="1277" spans="2:6">
      <c r="B1277" s="40">
        <v>66</v>
      </c>
      <c r="C1277" s="41">
        <v>30.83</v>
      </c>
      <c r="D1277" s="42">
        <v>0.5330908680555555</v>
      </c>
      <c r="E1277" s="43">
        <v>2034.78</v>
      </c>
      <c r="F1277" s="44" t="s">
        <v>16</v>
      </c>
    </row>
    <row r="1278" spans="2:6">
      <c r="B1278" s="40">
        <v>101</v>
      </c>
      <c r="C1278" s="41">
        <v>30.83</v>
      </c>
      <c r="D1278" s="42">
        <v>0.5330908680555555</v>
      </c>
      <c r="E1278" s="43">
        <v>3113.83</v>
      </c>
      <c r="F1278" s="44" t="s">
        <v>16</v>
      </c>
    </row>
    <row r="1279" spans="2:6">
      <c r="B1279" s="40">
        <v>139</v>
      </c>
      <c r="C1279" s="41">
        <v>30.83</v>
      </c>
      <c r="D1279" s="42">
        <v>0.53364612268518519</v>
      </c>
      <c r="E1279" s="43">
        <v>4285.37</v>
      </c>
      <c r="F1279" s="44" t="s">
        <v>16</v>
      </c>
    </row>
    <row r="1280" spans="2:6">
      <c r="B1280" s="40">
        <v>66</v>
      </c>
      <c r="C1280" s="41">
        <v>30.83</v>
      </c>
      <c r="D1280" s="42">
        <v>0.53364612268518519</v>
      </c>
      <c r="E1280" s="43">
        <v>2034.78</v>
      </c>
      <c r="F1280" s="44" t="s">
        <v>16</v>
      </c>
    </row>
    <row r="1281" spans="2:6">
      <c r="B1281" s="40">
        <v>200</v>
      </c>
      <c r="C1281" s="41">
        <v>30.83</v>
      </c>
      <c r="D1281" s="42">
        <v>0.53364612268518519</v>
      </c>
      <c r="E1281" s="43">
        <v>6166</v>
      </c>
      <c r="F1281" s="44" t="s">
        <v>16</v>
      </c>
    </row>
    <row r="1282" spans="2:6">
      <c r="B1282" s="40">
        <v>274</v>
      </c>
      <c r="C1282" s="41">
        <v>30.83</v>
      </c>
      <c r="D1282" s="42">
        <v>0.53370327546296292</v>
      </c>
      <c r="E1282" s="43">
        <v>8447.42</v>
      </c>
      <c r="F1282" s="44" t="s">
        <v>16</v>
      </c>
    </row>
    <row r="1283" spans="2:6">
      <c r="B1283" s="40">
        <v>310</v>
      </c>
      <c r="C1283" s="41">
        <v>30.824999999999999</v>
      </c>
      <c r="D1283" s="42">
        <v>0.53421341435185188</v>
      </c>
      <c r="E1283" s="43">
        <v>9555.75</v>
      </c>
      <c r="F1283" s="44" t="s">
        <v>16</v>
      </c>
    </row>
    <row r="1284" spans="2:6">
      <c r="B1284" s="40">
        <v>465</v>
      </c>
      <c r="C1284" s="41">
        <v>30.824999999999999</v>
      </c>
      <c r="D1284" s="42">
        <v>0.53421341435185188</v>
      </c>
      <c r="E1284" s="43">
        <v>14333.625</v>
      </c>
      <c r="F1284" s="44" t="s">
        <v>16</v>
      </c>
    </row>
    <row r="1285" spans="2:6">
      <c r="B1285" s="40">
        <v>121</v>
      </c>
      <c r="C1285" s="41">
        <v>30.824999999999999</v>
      </c>
      <c r="D1285" s="42">
        <v>0.5347678935185185</v>
      </c>
      <c r="E1285" s="43">
        <v>3729.8249999999998</v>
      </c>
      <c r="F1285" s="44" t="s">
        <v>16</v>
      </c>
    </row>
    <row r="1286" spans="2:6">
      <c r="B1286" s="40">
        <v>82</v>
      </c>
      <c r="C1286" s="41">
        <v>30.824999999999999</v>
      </c>
      <c r="D1286" s="42">
        <v>0.5347678935185185</v>
      </c>
      <c r="E1286" s="43">
        <v>2527.65</v>
      </c>
      <c r="F1286" s="44" t="s">
        <v>16</v>
      </c>
    </row>
    <row r="1287" spans="2:6">
      <c r="B1287" s="40">
        <v>64</v>
      </c>
      <c r="C1287" s="41">
        <v>30.824999999999999</v>
      </c>
      <c r="D1287" s="42">
        <v>0.5347678935185185</v>
      </c>
      <c r="E1287" s="43">
        <v>1972.8</v>
      </c>
      <c r="F1287" s="44" t="s">
        <v>16</v>
      </c>
    </row>
    <row r="1288" spans="2:6">
      <c r="B1288" s="40">
        <v>95</v>
      </c>
      <c r="C1288" s="41">
        <v>30.824999999999999</v>
      </c>
      <c r="D1288" s="42">
        <v>0.5347678935185185</v>
      </c>
      <c r="E1288" s="43">
        <v>2928.375</v>
      </c>
      <c r="F1288" s="44" t="s">
        <v>16</v>
      </c>
    </row>
    <row r="1289" spans="2:6">
      <c r="B1289" s="40">
        <v>200</v>
      </c>
      <c r="C1289" s="41">
        <v>30.824999999999999</v>
      </c>
      <c r="D1289" s="42">
        <v>0.5347678935185185</v>
      </c>
      <c r="E1289" s="43">
        <v>6165</v>
      </c>
      <c r="F1289" s="44" t="s">
        <v>16</v>
      </c>
    </row>
    <row r="1290" spans="2:6">
      <c r="B1290" s="40">
        <v>200</v>
      </c>
      <c r="C1290" s="41">
        <v>30.844999999999999</v>
      </c>
      <c r="D1290" s="42">
        <v>0.5356370601851852</v>
      </c>
      <c r="E1290" s="43">
        <v>6169</v>
      </c>
      <c r="F1290" s="44" t="s">
        <v>16</v>
      </c>
    </row>
    <row r="1291" spans="2:6">
      <c r="B1291" s="40">
        <v>180</v>
      </c>
      <c r="C1291" s="41">
        <v>30.844999999999999</v>
      </c>
      <c r="D1291" s="42">
        <v>0.5356370601851852</v>
      </c>
      <c r="E1291" s="43">
        <v>5552.0999999999995</v>
      </c>
      <c r="F1291" s="44" t="s">
        <v>16</v>
      </c>
    </row>
    <row r="1292" spans="2:6">
      <c r="B1292" s="40">
        <v>113</v>
      </c>
      <c r="C1292" s="41">
        <v>30.844999999999999</v>
      </c>
      <c r="D1292" s="42">
        <v>0.5356370601851852</v>
      </c>
      <c r="E1292" s="43">
        <v>3485.4849999999997</v>
      </c>
      <c r="F1292" s="44" t="s">
        <v>16</v>
      </c>
    </row>
    <row r="1293" spans="2:6">
      <c r="B1293" s="40">
        <v>58</v>
      </c>
      <c r="C1293" s="41">
        <v>30.844999999999999</v>
      </c>
      <c r="D1293" s="42">
        <v>0.5356370601851852</v>
      </c>
      <c r="E1293" s="43">
        <v>1789.01</v>
      </c>
      <c r="F1293" s="44" t="s">
        <v>16</v>
      </c>
    </row>
    <row r="1294" spans="2:6">
      <c r="B1294" s="40">
        <v>195</v>
      </c>
      <c r="C1294" s="41">
        <v>30.86</v>
      </c>
      <c r="D1294" s="42">
        <v>0.53582378472222225</v>
      </c>
      <c r="E1294" s="43">
        <v>6017.7</v>
      </c>
      <c r="F1294" s="44" t="s">
        <v>16</v>
      </c>
    </row>
    <row r="1295" spans="2:6">
      <c r="B1295" s="40">
        <v>111</v>
      </c>
      <c r="C1295" s="41">
        <v>30.86</v>
      </c>
      <c r="D1295" s="42">
        <v>0.53588163194444449</v>
      </c>
      <c r="E1295" s="43">
        <v>3425.46</v>
      </c>
      <c r="F1295" s="44" t="s">
        <v>16</v>
      </c>
    </row>
    <row r="1296" spans="2:6">
      <c r="B1296" s="40">
        <v>51</v>
      </c>
      <c r="C1296" s="41">
        <v>30.86</v>
      </c>
      <c r="D1296" s="42">
        <v>0.53588163194444449</v>
      </c>
      <c r="E1296" s="43">
        <v>1573.86</v>
      </c>
      <c r="F1296" s="44" t="s">
        <v>16</v>
      </c>
    </row>
    <row r="1297" spans="2:6">
      <c r="B1297" s="40">
        <v>112</v>
      </c>
      <c r="C1297" s="41">
        <v>30.864999999999998</v>
      </c>
      <c r="D1297" s="42">
        <v>0.53593953703703701</v>
      </c>
      <c r="E1297" s="43">
        <v>3456.8799999999997</v>
      </c>
      <c r="F1297" s="44" t="s">
        <v>16</v>
      </c>
    </row>
    <row r="1298" spans="2:6">
      <c r="B1298" s="40">
        <v>47</v>
      </c>
      <c r="C1298" s="41">
        <v>30.864999999999998</v>
      </c>
      <c r="D1298" s="42">
        <v>0.53593953703703701</v>
      </c>
      <c r="E1298" s="43">
        <v>1450.655</v>
      </c>
      <c r="F1298" s="44" t="s">
        <v>16</v>
      </c>
    </row>
    <row r="1299" spans="2:6">
      <c r="B1299" s="40">
        <v>35</v>
      </c>
      <c r="C1299" s="41">
        <v>30.864999999999998</v>
      </c>
      <c r="D1299" s="42">
        <v>0.53593953703703701</v>
      </c>
      <c r="E1299" s="43">
        <v>1080.2749999999999</v>
      </c>
      <c r="F1299" s="44" t="s">
        <v>16</v>
      </c>
    </row>
    <row r="1300" spans="2:6">
      <c r="B1300" s="40">
        <v>74</v>
      </c>
      <c r="C1300" s="41">
        <v>30.864999999999998</v>
      </c>
      <c r="D1300" s="42">
        <v>0.53599736111111107</v>
      </c>
      <c r="E1300" s="43">
        <v>2284.0099999999998</v>
      </c>
      <c r="F1300" s="44" t="s">
        <v>16</v>
      </c>
    </row>
    <row r="1301" spans="2:6">
      <c r="B1301" s="40">
        <v>200</v>
      </c>
      <c r="C1301" s="41">
        <v>30.864999999999998</v>
      </c>
      <c r="D1301" s="42">
        <v>0.53599736111111107</v>
      </c>
      <c r="E1301" s="43">
        <v>6173</v>
      </c>
      <c r="F1301" s="44" t="s">
        <v>16</v>
      </c>
    </row>
    <row r="1302" spans="2:6">
      <c r="B1302" s="40">
        <v>94</v>
      </c>
      <c r="C1302" s="41">
        <v>30.864999999999998</v>
      </c>
      <c r="D1302" s="42">
        <v>0.53599736111111107</v>
      </c>
      <c r="E1302" s="43">
        <v>2901.31</v>
      </c>
      <c r="F1302" s="44" t="s">
        <v>16</v>
      </c>
    </row>
    <row r="1303" spans="2:6">
      <c r="B1303" s="40">
        <v>190</v>
      </c>
      <c r="C1303" s="41">
        <v>30.855</v>
      </c>
      <c r="D1303" s="42">
        <v>0.53638834490740739</v>
      </c>
      <c r="E1303" s="43">
        <v>5862.45</v>
      </c>
      <c r="F1303" s="44" t="s">
        <v>16</v>
      </c>
    </row>
    <row r="1304" spans="2:6">
      <c r="B1304" s="40">
        <v>35</v>
      </c>
      <c r="C1304" s="41">
        <v>30.855</v>
      </c>
      <c r="D1304" s="42">
        <v>0.53638834490740739</v>
      </c>
      <c r="E1304" s="43">
        <v>1079.925</v>
      </c>
      <c r="F1304" s="44" t="s">
        <v>16</v>
      </c>
    </row>
    <row r="1305" spans="2:6">
      <c r="B1305" s="40">
        <v>200</v>
      </c>
      <c r="C1305" s="41">
        <v>30.855</v>
      </c>
      <c r="D1305" s="42">
        <v>0.53638834490740739</v>
      </c>
      <c r="E1305" s="43">
        <v>6171</v>
      </c>
      <c r="F1305" s="44" t="s">
        <v>16</v>
      </c>
    </row>
    <row r="1306" spans="2:6">
      <c r="B1306" s="40">
        <v>82</v>
      </c>
      <c r="C1306" s="41">
        <v>30.85</v>
      </c>
      <c r="D1306" s="42">
        <v>0.53663569444444448</v>
      </c>
      <c r="E1306" s="43">
        <v>2529.7000000000003</v>
      </c>
      <c r="F1306" s="44" t="s">
        <v>16</v>
      </c>
    </row>
    <row r="1307" spans="2:6">
      <c r="B1307" s="40">
        <v>192</v>
      </c>
      <c r="C1307" s="41">
        <v>30.85</v>
      </c>
      <c r="D1307" s="42">
        <v>0.53663569444444448</v>
      </c>
      <c r="E1307" s="43">
        <v>5923.2000000000007</v>
      </c>
      <c r="F1307" s="44" t="s">
        <v>16</v>
      </c>
    </row>
    <row r="1308" spans="2:6">
      <c r="B1308" s="40">
        <v>72</v>
      </c>
      <c r="C1308" s="41">
        <v>30.835000000000001</v>
      </c>
      <c r="D1308" s="42">
        <v>0.53693300925925924</v>
      </c>
      <c r="E1308" s="43">
        <v>2220.12</v>
      </c>
      <c r="F1308" s="44" t="s">
        <v>16</v>
      </c>
    </row>
    <row r="1309" spans="2:6">
      <c r="B1309" s="40">
        <v>200</v>
      </c>
      <c r="C1309" s="41">
        <v>30.835000000000001</v>
      </c>
      <c r="D1309" s="42">
        <v>0.53693300925925924</v>
      </c>
      <c r="E1309" s="43">
        <v>6167</v>
      </c>
      <c r="F1309" s="44" t="s">
        <v>16</v>
      </c>
    </row>
    <row r="1310" spans="2:6">
      <c r="B1310" s="40">
        <v>200</v>
      </c>
      <c r="C1310" s="41">
        <v>30.835000000000001</v>
      </c>
      <c r="D1310" s="42">
        <v>0.53693300925925924</v>
      </c>
      <c r="E1310" s="43">
        <v>6167</v>
      </c>
      <c r="F1310" s="44" t="s">
        <v>16</v>
      </c>
    </row>
    <row r="1311" spans="2:6">
      <c r="B1311" s="40">
        <v>185</v>
      </c>
      <c r="C1311" s="41">
        <v>30.835000000000001</v>
      </c>
      <c r="D1311" s="42">
        <v>0.53693300925925924</v>
      </c>
      <c r="E1311" s="43">
        <v>5704.4750000000004</v>
      </c>
      <c r="F1311" s="44" t="s">
        <v>16</v>
      </c>
    </row>
    <row r="1312" spans="2:6">
      <c r="B1312" s="40">
        <v>85</v>
      </c>
      <c r="C1312" s="41">
        <v>30.84</v>
      </c>
      <c r="D1312" s="42">
        <v>0.53693300925925924</v>
      </c>
      <c r="E1312" s="43">
        <v>2621.4</v>
      </c>
      <c r="F1312" s="44" t="s">
        <v>16</v>
      </c>
    </row>
    <row r="1313" spans="2:6">
      <c r="B1313" s="40">
        <v>38</v>
      </c>
      <c r="C1313" s="41">
        <v>30.844999999999999</v>
      </c>
      <c r="D1313" s="42">
        <v>0.53747642361111114</v>
      </c>
      <c r="E1313" s="43">
        <v>1172.1099999999999</v>
      </c>
      <c r="F1313" s="44" t="s">
        <v>16</v>
      </c>
    </row>
    <row r="1314" spans="2:6">
      <c r="B1314" s="40">
        <v>200</v>
      </c>
      <c r="C1314" s="41">
        <v>30.844999999999999</v>
      </c>
      <c r="D1314" s="42">
        <v>0.53747642361111114</v>
      </c>
      <c r="E1314" s="43">
        <v>6169</v>
      </c>
      <c r="F1314" s="44" t="s">
        <v>16</v>
      </c>
    </row>
    <row r="1315" spans="2:6">
      <c r="B1315" s="40">
        <v>32</v>
      </c>
      <c r="C1315" s="41">
        <v>30.844999999999999</v>
      </c>
      <c r="D1315" s="42">
        <v>0.53747642361111114</v>
      </c>
      <c r="E1315" s="43">
        <v>987.04</v>
      </c>
      <c r="F1315" s="44" t="s">
        <v>16</v>
      </c>
    </row>
    <row r="1316" spans="2:6">
      <c r="B1316" s="40">
        <v>69</v>
      </c>
      <c r="C1316" s="41">
        <v>30.844999999999999</v>
      </c>
      <c r="D1316" s="42">
        <v>0.537534212962963</v>
      </c>
      <c r="E1316" s="43">
        <v>2128.3049999999998</v>
      </c>
      <c r="F1316" s="44" t="s">
        <v>16</v>
      </c>
    </row>
    <row r="1317" spans="2:6">
      <c r="B1317" s="40">
        <v>200</v>
      </c>
      <c r="C1317" s="41">
        <v>30.844999999999999</v>
      </c>
      <c r="D1317" s="42">
        <v>0.53759209490740745</v>
      </c>
      <c r="E1317" s="43">
        <v>6169</v>
      </c>
      <c r="F1317" s="44" t="s">
        <v>16</v>
      </c>
    </row>
    <row r="1318" spans="2:6">
      <c r="B1318" s="40">
        <v>133</v>
      </c>
      <c r="C1318" s="41">
        <v>30.844999999999999</v>
      </c>
      <c r="D1318" s="42">
        <v>0.53759209490740745</v>
      </c>
      <c r="E1318" s="43">
        <v>4102.3850000000002</v>
      </c>
      <c r="F1318" s="44" t="s">
        <v>16</v>
      </c>
    </row>
    <row r="1319" spans="2:6">
      <c r="B1319" s="40">
        <v>200</v>
      </c>
      <c r="C1319" s="41">
        <v>30.84</v>
      </c>
      <c r="D1319" s="42">
        <v>0.53807958333333328</v>
      </c>
      <c r="E1319" s="43">
        <v>6168</v>
      </c>
      <c r="F1319" s="44" t="s">
        <v>16</v>
      </c>
    </row>
    <row r="1320" spans="2:6">
      <c r="B1320" s="40">
        <v>200</v>
      </c>
      <c r="C1320" s="41">
        <v>30.84</v>
      </c>
      <c r="D1320" s="42">
        <v>0.53807958333333328</v>
      </c>
      <c r="E1320" s="43">
        <v>6168</v>
      </c>
      <c r="F1320" s="44" t="s">
        <v>16</v>
      </c>
    </row>
    <row r="1321" spans="2:6">
      <c r="B1321" s="40">
        <v>178</v>
      </c>
      <c r="C1321" s="41">
        <v>30.84</v>
      </c>
      <c r="D1321" s="42">
        <v>0.53807958333333328</v>
      </c>
      <c r="E1321" s="43">
        <v>5489.5199999999995</v>
      </c>
      <c r="F1321" s="44" t="s">
        <v>16</v>
      </c>
    </row>
    <row r="1322" spans="2:6">
      <c r="B1322" s="40">
        <v>46</v>
      </c>
      <c r="C1322" s="41">
        <v>30.84</v>
      </c>
      <c r="D1322" s="42">
        <v>0.53807958333333328</v>
      </c>
      <c r="E1322" s="43">
        <v>1418.64</v>
      </c>
      <c r="F1322" s="44" t="s">
        <v>16</v>
      </c>
    </row>
    <row r="1323" spans="2:6">
      <c r="B1323" s="40">
        <v>82</v>
      </c>
      <c r="C1323" s="41">
        <v>30.84</v>
      </c>
      <c r="D1323" s="42">
        <v>0.53807958333333328</v>
      </c>
      <c r="E1323" s="43">
        <v>2528.88</v>
      </c>
      <c r="F1323" s="44" t="s">
        <v>16</v>
      </c>
    </row>
    <row r="1324" spans="2:6">
      <c r="B1324" s="40">
        <v>35</v>
      </c>
      <c r="C1324" s="41">
        <v>30.84</v>
      </c>
      <c r="D1324" s="42">
        <v>0.53807958333333328</v>
      </c>
      <c r="E1324" s="43">
        <v>1079.4000000000001</v>
      </c>
      <c r="F1324" s="44" t="s">
        <v>16</v>
      </c>
    </row>
    <row r="1325" spans="2:6">
      <c r="B1325" s="40">
        <v>9</v>
      </c>
      <c r="C1325" s="41">
        <v>30.85</v>
      </c>
      <c r="D1325" s="42">
        <v>0.53858722222222222</v>
      </c>
      <c r="E1325" s="43">
        <v>277.65000000000003</v>
      </c>
      <c r="F1325" s="44" t="s">
        <v>16</v>
      </c>
    </row>
    <row r="1326" spans="2:6">
      <c r="B1326" s="40">
        <v>200</v>
      </c>
      <c r="C1326" s="41">
        <v>30.844999999999999</v>
      </c>
      <c r="D1326" s="42">
        <v>0.53865835648148153</v>
      </c>
      <c r="E1326" s="43">
        <v>6169</v>
      </c>
      <c r="F1326" s="44" t="s">
        <v>16</v>
      </c>
    </row>
    <row r="1327" spans="2:6">
      <c r="B1327" s="40">
        <v>118</v>
      </c>
      <c r="C1327" s="41">
        <v>30.85</v>
      </c>
      <c r="D1327" s="42">
        <v>0.53865835648148153</v>
      </c>
      <c r="E1327" s="43">
        <v>3640.3</v>
      </c>
      <c r="F1327" s="44" t="s">
        <v>16</v>
      </c>
    </row>
    <row r="1328" spans="2:6">
      <c r="B1328" s="40">
        <v>61</v>
      </c>
      <c r="C1328" s="41">
        <v>30.85</v>
      </c>
      <c r="D1328" s="42">
        <v>0.53865835648148153</v>
      </c>
      <c r="E1328" s="43">
        <v>1881.8500000000001</v>
      </c>
      <c r="F1328" s="44" t="s">
        <v>16</v>
      </c>
    </row>
    <row r="1329" spans="2:6">
      <c r="B1329" s="40">
        <v>69</v>
      </c>
      <c r="C1329" s="41">
        <v>30.844999999999999</v>
      </c>
      <c r="D1329" s="42">
        <v>0.53871612268518521</v>
      </c>
      <c r="E1329" s="43">
        <v>2128.3049999999998</v>
      </c>
      <c r="F1329" s="44" t="s">
        <v>16</v>
      </c>
    </row>
    <row r="1330" spans="2:6">
      <c r="B1330" s="40">
        <v>198</v>
      </c>
      <c r="C1330" s="41">
        <v>30.844999999999999</v>
      </c>
      <c r="D1330" s="42">
        <v>0.53871612268518521</v>
      </c>
      <c r="E1330" s="43">
        <v>6107.3099999999995</v>
      </c>
      <c r="F1330" s="44" t="s">
        <v>16</v>
      </c>
    </row>
    <row r="1331" spans="2:6">
      <c r="B1331" s="40">
        <v>527</v>
      </c>
      <c r="C1331" s="41">
        <v>30.855</v>
      </c>
      <c r="D1331" s="42">
        <v>0.53955194444444443</v>
      </c>
      <c r="E1331" s="43">
        <v>16260.585000000001</v>
      </c>
      <c r="F1331" s="44" t="s">
        <v>16</v>
      </c>
    </row>
    <row r="1332" spans="2:6">
      <c r="B1332" s="40">
        <v>425</v>
      </c>
      <c r="C1332" s="41">
        <v>30.855</v>
      </c>
      <c r="D1332" s="42">
        <v>0.53992195601851856</v>
      </c>
      <c r="E1332" s="43">
        <v>13113.375</v>
      </c>
      <c r="F1332" s="44" t="s">
        <v>16</v>
      </c>
    </row>
    <row r="1333" spans="2:6">
      <c r="B1333" s="40">
        <v>200</v>
      </c>
      <c r="C1333" s="41">
        <v>30.855</v>
      </c>
      <c r="D1333" s="42">
        <v>0.53992195601851856</v>
      </c>
      <c r="E1333" s="43">
        <v>6171</v>
      </c>
      <c r="F1333" s="44" t="s">
        <v>16</v>
      </c>
    </row>
    <row r="1334" spans="2:6">
      <c r="B1334" s="40">
        <v>35</v>
      </c>
      <c r="C1334" s="41">
        <v>30.855</v>
      </c>
      <c r="D1334" s="42">
        <v>0.53992195601851856</v>
      </c>
      <c r="E1334" s="43">
        <v>1079.925</v>
      </c>
      <c r="F1334" s="44" t="s">
        <v>16</v>
      </c>
    </row>
    <row r="1335" spans="2:6">
      <c r="B1335" s="40">
        <v>200</v>
      </c>
      <c r="C1335" s="41">
        <v>30.855</v>
      </c>
      <c r="D1335" s="42">
        <v>0.54016896990740737</v>
      </c>
      <c r="E1335" s="43">
        <v>6171</v>
      </c>
      <c r="F1335" s="44" t="s">
        <v>16</v>
      </c>
    </row>
    <row r="1336" spans="2:6">
      <c r="B1336" s="40">
        <v>10</v>
      </c>
      <c r="C1336" s="41">
        <v>30.855</v>
      </c>
      <c r="D1336" s="42">
        <v>0.54016896990740737</v>
      </c>
      <c r="E1336" s="43">
        <v>308.55</v>
      </c>
      <c r="F1336" s="44" t="s">
        <v>16</v>
      </c>
    </row>
    <row r="1337" spans="2:6">
      <c r="B1337" s="40">
        <v>200</v>
      </c>
      <c r="C1337" s="41">
        <v>30.855</v>
      </c>
      <c r="D1337" s="42">
        <v>0.5405043981481481</v>
      </c>
      <c r="E1337" s="43">
        <v>6171</v>
      </c>
      <c r="F1337" s="44" t="s">
        <v>16</v>
      </c>
    </row>
    <row r="1338" spans="2:6">
      <c r="B1338" s="40">
        <v>200</v>
      </c>
      <c r="C1338" s="41">
        <v>30.855</v>
      </c>
      <c r="D1338" s="42">
        <v>0.5406167824074074</v>
      </c>
      <c r="E1338" s="43">
        <v>6171</v>
      </c>
      <c r="F1338" s="44" t="s">
        <v>16</v>
      </c>
    </row>
    <row r="1339" spans="2:6">
      <c r="B1339" s="40">
        <v>200</v>
      </c>
      <c r="C1339" s="41">
        <v>30.855</v>
      </c>
      <c r="D1339" s="42">
        <v>0.54065015046296294</v>
      </c>
      <c r="E1339" s="43">
        <v>6171</v>
      </c>
      <c r="F1339" s="44" t="s">
        <v>16</v>
      </c>
    </row>
    <row r="1340" spans="2:6">
      <c r="B1340" s="40">
        <v>700</v>
      </c>
      <c r="C1340" s="41">
        <v>30.855</v>
      </c>
      <c r="D1340" s="42">
        <v>0.54094983796296292</v>
      </c>
      <c r="E1340" s="43">
        <v>21598.5</v>
      </c>
      <c r="F1340" s="44" t="s">
        <v>16</v>
      </c>
    </row>
    <row r="1341" spans="2:6">
      <c r="B1341" s="40">
        <v>200</v>
      </c>
      <c r="C1341" s="41">
        <v>30.85</v>
      </c>
      <c r="D1341" s="42">
        <v>0.54172495370370366</v>
      </c>
      <c r="E1341" s="43">
        <v>6170</v>
      </c>
      <c r="F1341" s="44" t="s">
        <v>16</v>
      </c>
    </row>
    <row r="1342" spans="2:6">
      <c r="B1342" s="40">
        <v>179</v>
      </c>
      <c r="C1342" s="41">
        <v>30.85</v>
      </c>
      <c r="D1342" s="42">
        <v>0.54172495370370366</v>
      </c>
      <c r="E1342" s="43">
        <v>5522.1500000000005</v>
      </c>
      <c r="F1342" s="44" t="s">
        <v>16</v>
      </c>
    </row>
    <row r="1343" spans="2:6">
      <c r="B1343" s="40">
        <v>35</v>
      </c>
      <c r="C1343" s="41">
        <v>30.85</v>
      </c>
      <c r="D1343" s="42">
        <v>0.54172495370370366</v>
      </c>
      <c r="E1343" s="43">
        <v>1079.75</v>
      </c>
      <c r="F1343" s="44" t="s">
        <v>16</v>
      </c>
    </row>
    <row r="1344" spans="2:6">
      <c r="B1344" s="40">
        <v>200</v>
      </c>
      <c r="C1344" s="41">
        <v>30.85</v>
      </c>
      <c r="D1344" s="42">
        <v>0.54172495370370366</v>
      </c>
      <c r="E1344" s="43">
        <v>6170</v>
      </c>
      <c r="F1344" s="44" t="s">
        <v>16</v>
      </c>
    </row>
    <row r="1345" spans="2:6">
      <c r="B1345" s="40">
        <v>185</v>
      </c>
      <c r="C1345" s="41">
        <v>30.85</v>
      </c>
      <c r="D1345" s="42">
        <v>0.54172495370370366</v>
      </c>
      <c r="E1345" s="43">
        <v>5707.25</v>
      </c>
      <c r="F1345" s="44" t="s">
        <v>16</v>
      </c>
    </row>
    <row r="1346" spans="2:6">
      <c r="B1346" s="40">
        <v>42</v>
      </c>
      <c r="C1346" s="41">
        <v>30.85</v>
      </c>
      <c r="D1346" s="42">
        <v>0.54172495370370366</v>
      </c>
      <c r="E1346" s="43">
        <v>1295.7</v>
      </c>
      <c r="F1346" s="44" t="s">
        <v>16</v>
      </c>
    </row>
    <row r="1347" spans="2:6">
      <c r="B1347" s="40">
        <v>5</v>
      </c>
      <c r="C1347" s="41">
        <v>30.85</v>
      </c>
      <c r="D1347" s="42">
        <v>0.54172495370370366</v>
      </c>
      <c r="E1347" s="43">
        <v>154.25</v>
      </c>
      <c r="F1347" s="44" t="s">
        <v>16</v>
      </c>
    </row>
    <row r="1348" spans="2:6">
      <c r="B1348" s="40">
        <v>82</v>
      </c>
      <c r="C1348" s="41">
        <v>30.844999999999999</v>
      </c>
      <c r="D1348" s="42">
        <v>0.5423044212962963</v>
      </c>
      <c r="E1348" s="43">
        <v>2529.29</v>
      </c>
      <c r="F1348" s="44" t="s">
        <v>16</v>
      </c>
    </row>
    <row r="1349" spans="2:6">
      <c r="B1349" s="40">
        <v>190</v>
      </c>
      <c r="C1349" s="41">
        <v>30.85</v>
      </c>
      <c r="D1349" s="42">
        <v>0.5423044212962963</v>
      </c>
      <c r="E1349" s="43">
        <v>5861.5</v>
      </c>
      <c r="F1349" s="44" t="s">
        <v>16</v>
      </c>
    </row>
    <row r="1350" spans="2:6">
      <c r="B1350" s="40">
        <v>200</v>
      </c>
      <c r="C1350" s="41">
        <v>30.85</v>
      </c>
      <c r="D1350" s="42">
        <v>0.5423044212962963</v>
      </c>
      <c r="E1350" s="43">
        <v>6170</v>
      </c>
      <c r="F1350" s="44" t="s">
        <v>16</v>
      </c>
    </row>
    <row r="1351" spans="2:6">
      <c r="B1351" s="40">
        <v>35</v>
      </c>
      <c r="C1351" s="41">
        <v>30.85</v>
      </c>
      <c r="D1351" s="42">
        <v>0.5423044212962963</v>
      </c>
      <c r="E1351" s="43">
        <v>1079.75</v>
      </c>
      <c r="F1351" s="44" t="s">
        <v>16</v>
      </c>
    </row>
    <row r="1352" spans="2:6">
      <c r="B1352" s="40">
        <v>91</v>
      </c>
      <c r="C1352" s="41">
        <v>30.85</v>
      </c>
      <c r="D1352" s="42">
        <v>0.5423044212962963</v>
      </c>
      <c r="E1352" s="43">
        <v>2807.35</v>
      </c>
      <c r="F1352" s="44" t="s">
        <v>16</v>
      </c>
    </row>
    <row r="1353" spans="2:6">
      <c r="B1353" s="40">
        <v>50</v>
      </c>
      <c r="C1353" s="41">
        <v>30.85</v>
      </c>
      <c r="D1353" s="42">
        <v>0.5423044212962963</v>
      </c>
      <c r="E1353" s="43">
        <v>1542.5</v>
      </c>
      <c r="F1353" s="44" t="s">
        <v>16</v>
      </c>
    </row>
    <row r="1354" spans="2:6">
      <c r="B1354" s="40">
        <v>200</v>
      </c>
      <c r="C1354" s="41">
        <v>30.844999999999999</v>
      </c>
      <c r="D1354" s="42">
        <v>0.54295644675925925</v>
      </c>
      <c r="E1354" s="43">
        <v>6169</v>
      </c>
      <c r="F1354" s="44" t="s">
        <v>16</v>
      </c>
    </row>
    <row r="1355" spans="2:6">
      <c r="B1355" s="40">
        <v>242</v>
      </c>
      <c r="C1355" s="41">
        <v>30.844999999999999</v>
      </c>
      <c r="D1355" s="42">
        <v>0.54295644675925925</v>
      </c>
      <c r="E1355" s="43">
        <v>7464.49</v>
      </c>
      <c r="F1355" s="44" t="s">
        <v>16</v>
      </c>
    </row>
    <row r="1356" spans="2:6">
      <c r="B1356" s="40">
        <v>162</v>
      </c>
      <c r="C1356" s="41">
        <v>30.844999999999999</v>
      </c>
      <c r="D1356" s="42">
        <v>0.54295644675925925</v>
      </c>
      <c r="E1356" s="43">
        <v>4996.8899999999994</v>
      </c>
      <c r="F1356" s="44" t="s">
        <v>16</v>
      </c>
    </row>
    <row r="1357" spans="2:6">
      <c r="B1357" s="40">
        <v>44</v>
      </c>
      <c r="C1357" s="41">
        <v>30.844999999999999</v>
      </c>
      <c r="D1357" s="42">
        <v>0.54295644675925925</v>
      </c>
      <c r="E1357" s="43">
        <v>1357.1799999999998</v>
      </c>
      <c r="F1357" s="44" t="s">
        <v>16</v>
      </c>
    </row>
    <row r="1358" spans="2:6">
      <c r="B1358" s="40">
        <v>596</v>
      </c>
      <c r="C1358" s="41">
        <v>30.844999999999999</v>
      </c>
      <c r="D1358" s="42">
        <v>0.54366103009259259</v>
      </c>
      <c r="E1358" s="43">
        <v>18383.62</v>
      </c>
      <c r="F1358" s="44" t="s">
        <v>16</v>
      </c>
    </row>
    <row r="1359" spans="2:6">
      <c r="B1359" s="40">
        <v>82</v>
      </c>
      <c r="C1359" s="41">
        <v>30.835000000000001</v>
      </c>
      <c r="D1359" s="42">
        <v>0.54401630787037036</v>
      </c>
      <c r="E1359" s="43">
        <v>2528.4700000000003</v>
      </c>
      <c r="F1359" s="44" t="s">
        <v>16</v>
      </c>
    </row>
    <row r="1360" spans="2:6">
      <c r="B1360" s="40">
        <v>171</v>
      </c>
      <c r="C1360" s="41">
        <v>30.835000000000001</v>
      </c>
      <c r="D1360" s="42">
        <v>0.54401630787037036</v>
      </c>
      <c r="E1360" s="43">
        <v>5272.7849999999999</v>
      </c>
      <c r="F1360" s="44" t="s">
        <v>16</v>
      </c>
    </row>
    <row r="1361" spans="2:6">
      <c r="B1361" s="40">
        <v>106</v>
      </c>
      <c r="C1361" s="41">
        <v>30.835000000000001</v>
      </c>
      <c r="D1361" s="42">
        <v>0.54401630787037036</v>
      </c>
      <c r="E1361" s="43">
        <v>3268.51</v>
      </c>
      <c r="F1361" s="44" t="s">
        <v>16</v>
      </c>
    </row>
    <row r="1362" spans="2:6">
      <c r="B1362" s="40">
        <v>200</v>
      </c>
      <c r="C1362" s="41">
        <v>30.835000000000001</v>
      </c>
      <c r="D1362" s="42">
        <v>0.54401630787037036</v>
      </c>
      <c r="E1362" s="43">
        <v>6167</v>
      </c>
      <c r="F1362" s="44" t="s">
        <v>16</v>
      </c>
    </row>
    <row r="1363" spans="2:6">
      <c r="B1363" s="40">
        <v>48</v>
      </c>
      <c r="C1363" s="41">
        <v>30.835000000000001</v>
      </c>
      <c r="D1363" s="42">
        <v>0.54401630787037036</v>
      </c>
      <c r="E1363" s="43">
        <v>1480.08</v>
      </c>
      <c r="F1363" s="44" t="s">
        <v>16</v>
      </c>
    </row>
    <row r="1364" spans="2:6">
      <c r="B1364" s="40">
        <v>190</v>
      </c>
      <c r="C1364" s="41">
        <v>30.835000000000001</v>
      </c>
      <c r="D1364" s="42">
        <v>0.54428244212962962</v>
      </c>
      <c r="E1364" s="43">
        <v>5858.6500000000005</v>
      </c>
      <c r="F1364" s="44" t="s">
        <v>16</v>
      </c>
    </row>
    <row r="1365" spans="2:6">
      <c r="B1365" s="40">
        <v>53</v>
      </c>
      <c r="C1365" s="41">
        <v>30.835000000000001</v>
      </c>
      <c r="D1365" s="42">
        <v>0.54428244212962962</v>
      </c>
      <c r="E1365" s="43">
        <v>1634.2550000000001</v>
      </c>
      <c r="F1365" s="44" t="s">
        <v>16</v>
      </c>
    </row>
    <row r="1366" spans="2:6">
      <c r="B1366" s="40">
        <v>67</v>
      </c>
      <c r="C1366" s="41">
        <v>30.835000000000001</v>
      </c>
      <c r="D1366" s="42">
        <v>0.54459505787037032</v>
      </c>
      <c r="E1366" s="43">
        <v>2065.9450000000002</v>
      </c>
      <c r="F1366" s="44" t="s">
        <v>16</v>
      </c>
    </row>
    <row r="1367" spans="2:6">
      <c r="B1367" s="40">
        <v>192</v>
      </c>
      <c r="C1367" s="41">
        <v>30.835000000000001</v>
      </c>
      <c r="D1367" s="42">
        <v>0.54459505787037032</v>
      </c>
      <c r="E1367" s="43">
        <v>5920.32</v>
      </c>
      <c r="F1367" s="44" t="s">
        <v>16</v>
      </c>
    </row>
    <row r="1368" spans="2:6">
      <c r="B1368" s="40">
        <v>292</v>
      </c>
      <c r="C1368" s="41">
        <v>30.835000000000001</v>
      </c>
      <c r="D1368" s="42">
        <v>0.54478379629629625</v>
      </c>
      <c r="E1368" s="43">
        <v>9003.82</v>
      </c>
      <c r="F1368" s="44" t="s">
        <v>16</v>
      </c>
    </row>
    <row r="1369" spans="2:6">
      <c r="B1369" s="40">
        <v>485</v>
      </c>
      <c r="C1369" s="41">
        <v>30.84</v>
      </c>
      <c r="D1369" s="42">
        <v>0.54535094907407411</v>
      </c>
      <c r="E1369" s="43">
        <v>14957.4</v>
      </c>
      <c r="F1369" s="44" t="s">
        <v>16</v>
      </c>
    </row>
    <row r="1370" spans="2:6">
      <c r="B1370" s="40">
        <v>183</v>
      </c>
      <c r="C1370" s="41">
        <v>30.84</v>
      </c>
      <c r="D1370" s="42">
        <v>0.54535167824074071</v>
      </c>
      <c r="E1370" s="43">
        <v>5643.72</v>
      </c>
      <c r="F1370" s="44" t="s">
        <v>16</v>
      </c>
    </row>
    <row r="1371" spans="2:6">
      <c r="B1371" s="40">
        <v>25</v>
      </c>
      <c r="C1371" s="41">
        <v>30.84</v>
      </c>
      <c r="D1371" s="42">
        <v>0.54535167824074071</v>
      </c>
      <c r="E1371" s="43">
        <v>771</v>
      </c>
      <c r="F1371" s="44" t="s">
        <v>16</v>
      </c>
    </row>
    <row r="1372" spans="2:6">
      <c r="B1372" s="40">
        <v>215</v>
      </c>
      <c r="C1372" s="41">
        <v>30.84</v>
      </c>
      <c r="D1372" s="42">
        <v>0.5456556018518518</v>
      </c>
      <c r="E1372" s="43">
        <v>6630.6</v>
      </c>
      <c r="F1372" s="44" t="s">
        <v>16</v>
      </c>
    </row>
    <row r="1373" spans="2:6">
      <c r="B1373" s="40">
        <v>135</v>
      </c>
      <c r="C1373" s="41">
        <v>30.835000000000001</v>
      </c>
      <c r="D1373" s="42">
        <v>0.5457691203703704</v>
      </c>
      <c r="E1373" s="43">
        <v>4162.7250000000004</v>
      </c>
      <c r="F1373" s="44" t="s">
        <v>16</v>
      </c>
    </row>
    <row r="1374" spans="2:6">
      <c r="B1374" s="40">
        <v>190</v>
      </c>
      <c r="C1374" s="41">
        <v>30.835000000000001</v>
      </c>
      <c r="D1374" s="42">
        <v>0.5457691203703704</v>
      </c>
      <c r="E1374" s="43">
        <v>5858.6500000000005</v>
      </c>
      <c r="F1374" s="44" t="s">
        <v>16</v>
      </c>
    </row>
    <row r="1375" spans="2:6">
      <c r="B1375" s="40">
        <v>36</v>
      </c>
      <c r="C1375" s="41">
        <v>30.835000000000001</v>
      </c>
      <c r="D1375" s="42">
        <v>0.5457691203703704</v>
      </c>
      <c r="E1375" s="43">
        <v>1110.06</v>
      </c>
      <c r="F1375" s="44" t="s">
        <v>16</v>
      </c>
    </row>
    <row r="1376" spans="2:6">
      <c r="B1376" s="40">
        <v>35</v>
      </c>
      <c r="C1376" s="41">
        <v>30.835000000000001</v>
      </c>
      <c r="D1376" s="42">
        <v>0.5457691203703704</v>
      </c>
      <c r="E1376" s="43">
        <v>1079.2250000000001</v>
      </c>
      <c r="F1376" s="44" t="s">
        <v>16</v>
      </c>
    </row>
    <row r="1377" spans="2:6">
      <c r="B1377" s="40">
        <v>200</v>
      </c>
      <c r="C1377" s="41">
        <v>30.835000000000001</v>
      </c>
      <c r="D1377" s="42">
        <v>0.54597944444444446</v>
      </c>
      <c r="E1377" s="43">
        <v>6167</v>
      </c>
      <c r="F1377" s="44" t="s">
        <v>16</v>
      </c>
    </row>
    <row r="1378" spans="2:6">
      <c r="B1378" s="40">
        <v>61</v>
      </c>
      <c r="C1378" s="41">
        <v>30.835000000000001</v>
      </c>
      <c r="D1378" s="42">
        <v>0.54597944444444446</v>
      </c>
      <c r="E1378" s="43">
        <v>1880.9349999999999</v>
      </c>
      <c r="F1378" s="44" t="s">
        <v>16</v>
      </c>
    </row>
    <row r="1379" spans="2:6">
      <c r="B1379" s="40">
        <v>200</v>
      </c>
      <c r="C1379" s="41">
        <v>30.824999999999999</v>
      </c>
      <c r="D1379" s="42">
        <v>0.54636652777777783</v>
      </c>
      <c r="E1379" s="43">
        <v>6165</v>
      </c>
      <c r="F1379" s="44" t="s">
        <v>16</v>
      </c>
    </row>
    <row r="1380" spans="2:6">
      <c r="B1380" s="40">
        <v>200</v>
      </c>
      <c r="C1380" s="41">
        <v>30.824999999999999</v>
      </c>
      <c r="D1380" s="42">
        <v>0.54636652777777783</v>
      </c>
      <c r="E1380" s="43">
        <v>6165</v>
      </c>
      <c r="F1380" s="44" t="s">
        <v>16</v>
      </c>
    </row>
    <row r="1381" spans="2:6">
      <c r="B1381" s="40">
        <v>45</v>
      </c>
      <c r="C1381" s="41">
        <v>30.824999999999999</v>
      </c>
      <c r="D1381" s="42">
        <v>0.54636652777777783</v>
      </c>
      <c r="E1381" s="43">
        <v>1387.125</v>
      </c>
      <c r="F1381" s="44" t="s">
        <v>16</v>
      </c>
    </row>
    <row r="1382" spans="2:6">
      <c r="B1382" s="40">
        <v>82</v>
      </c>
      <c r="C1382" s="41">
        <v>30.824999999999999</v>
      </c>
      <c r="D1382" s="42">
        <v>0.54636652777777783</v>
      </c>
      <c r="E1382" s="43">
        <v>2527.65</v>
      </c>
      <c r="F1382" s="44" t="s">
        <v>16</v>
      </c>
    </row>
    <row r="1383" spans="2:6">
      <c r="B1383" s="40">
        <v>324</v>
      </c>
      <c r="C1383" s="41">
        <v>30.82</v>
      </c>
      <c r="D1383" s="42">
        <v>0.54685891203703707</v>
      </c>
      <c r="E1383" s="43">
        <v>9985.68</v>
      </c>
      <c r="F1383" s="44" t="s">
        <v>16</v>
      </c>
    </row>
    <row r="1384" spans="2:6">
      <c r="B1384" s="40">
        <v>200</v>
      </c>
      <c r="C1384" s="41">
        <v>30.824999999999999</v>
      </c>
      <c r="D1384" s="42">
        <v>0.54686371527777777</v>
      </c>
      <c r="E1384" s="43">
        <v>6165</v>
      </c>
      <c r="F1384" s="44" t="s">
        <v>16</v>
      </c>
    </row>
    <row r="1385" spans="2:6">
      <c r="B1385" s="40">
        <v>54</v>
      </c>
      <c r="C1385" s="41">
        <v>30.824999999999999</v>
      </c>
      <c r="D1385" s="42">
        <v>0.54686371527777777</v>
      </c>
      <c r="E1385" s="43">
        <v>1664.55</v>
      </c>
      <c r="F1385" s="44" t="s">
        <v>16</v>
      </c>
    </row>
    <row r="1386" spans="2:6">
      <c r="B1386" s="40">
        <v>82</v>
      </c>
      <c r="C1386" s="41">
        <v>30.824999999999999</v>
      </c>
      <c r="D1386" s="42">
        <v>0.54686371527777777</v>
      </c>
      <c r="E1386" s="43">
        <v>2527.65</v>
      </c>
      <c r="F1386" s="44" t="s">
        <v>16</v>
      </c>
    </row>
    <row r="1387" spans="2:6">
      <c r="B1387" s="40">
        <v>98</v>
      </c>
      <c r="C1387" s="41">
        <v>30.824999999999999</v>
      </c>
      <c r="D1387" s="42">
        <v>0.54686371527777777</v>
      </c>
      <c r="E1387" s="43">
        <v>3020.85</v>
      </c>
      <c r="F1387" s="44" t="s">
        <v>16</v>
      </c>
    </row>
    <row r="1388" spans="2:6">
      <c r="B1388" s="40">
        <v>200</v>
      </c>
      <c r="C1388" s="41">
        <v>30.82</v>
      </c>
      <c r="D1388" s="42">
        <v>0.54744365740740741</v>
      </c>
      <c r="E1388" s="43">
        <v>6164</v>
      </c>
      <c r="F1388" s="44" t="s">
        <v>16</v>
      </c>
    </row>
    <row r="1389" spans="2:6">
      <c r="B1389" s="40">
        <v>200</v>
      </c>
      <c r="C1389" s="41">
        <v>30.82</v>
      </c>
      <c r="D1389" s="42">
        <v>0.54744365740740741</v>
      </c>
      <c r="E1389" s="43">
        <v>6164</v>
      </c>
      <c r="F1389" s="44" t="s">
        <v>16</v>
      </c>
    </row>
    <row r="1390" spans="2:6">
      <c r="B1390" s="40">
        <v>179</v>
      </c>
      <c r="C1390" s="41">
        <v>30.82</v>
      </c>
      <c r="D1390" s="42">
        <v>0.54744365740740741</v>
      </c>
      <c r="E1390" s="43">
        <v>5516.78</v>
      </c>
      <c r="F1390" s="44" t="s">
        <v>16</v>
      </c>
    </row>
    <row r="1391" spans="2:6">
      <c r="B1391" s="40">
        <v>185</v>
      </c>
      <c r="C1391" s="41">
        <v>30.82</v>
      </c>
      <c r="D1391" s="42">
        <v>0.54744365740740741</v>
      </c>
      <c r="E1391" s="43">
        <v>5701.7</v>
      </c>
      <c r="F1391" s="44" t="s">
        <v>16</v>
      </c>
    </row>
    <row r="1392" spans="2:6">
      <c r="B1392" s="40">
        <v>67</v>
      </c>
      <c r="C1392" s="41">
        <v>30.82</v>
      </c>
      <c r="D1392" s="42">
        <v>0.54744365740740741</v>
      </c>
      <c r="E1392" s="43">
        <v>2064.94</v>
      </c>
      <c r="F1392" s="44" t="s">
        <v>16</v>
      </c>
    </row>
    <row r="1393" spans="2:6">
      <c r="B1393" s="40">
        <v>144</v>
      </c>
      <c r="C1393" s="41">
        <v>30.81</v>
      </c>
      <c r="D1393" s="42">
        <v>0.54801040509259258</v>
      </c>
      <c r="E1393" s="43">
        <v>4436.6399999999994</v>
      </c>
      <c r="F1393" s="44" t="s">
        <v>16</v>
      </c>
    </row>
    <row r="1394" spans="2:6">
      <c r="B1394" s="40">
        <v>148</v>
      </c>
      <c r="C1394" s="41">
        <v>30.81</v>
      </c>
      <c r="D1394" s="42">
        <v>0.54801040509259258</v>
      </c>
      <c r="E1394" s="43">
        <v>4559.88</v>
      </c>
      <c r="F1394" s="44" t="s">
        <v>16</v>
      </c>
    </row>
    <row r="1395" spans="2:6">
      <c r="B1395" s="40">
        <v>39</v>
      </c>
      <c r="C1395" s="41">
        <v>30.81</v>
      </c>
      <c r="D1395" s="42">
        <v>0.54801040509259258</v>
      </c>
      <c r="E1395" s="43">
        <v>1201.5899999999999</v>
      </c>
      <c r="F1395" s="44" t="s">
        <v>16</v>
      </c>
    </row>
    <row r="1396" spans="2:6">
      <c r="B1396" s="40">
        <v>200</v>
      </c>
      <c r="C1396" s="41">
        <v>30.81</v>
      </c>
      <c r="D1396" s="42">
        <v>0.54801040509259258</v>
      </c>
      <c r="E1396" s="43">
        <v>6162</v>
      </c>
      <c r="F1396" s="44" t="s">
        <v>16</v>
      </c>
    </row>
    <row r="1397" spans="2:6">
      <c r="B1397" s="40">
        <v>35</v>
      </c>
      <c r="C1397" s="41">
        <v>30.81</v>
      </c>
      <c r="D1397" s="42">
        <v>0.54801040509259258</v>
      </c>
      <c r="E1397" s="43">
        <v>1078.3499999999999</v>
      </c>
      <c r="F1397" s="44" t="s">
        <v>16</v>
      </c>
    </row>
    <row r="1398" spans="2:6">
      <c r="B1398" s="40">
        <v>122</v>
      </c>
      <c r="C1398" s="41">
        <v>30.81</v>
      </c>
      <c r="D1398" s="42">
        <v>0.54801040509259258</v>
      </c>
      <c r="E1398" s="43">
        <v>3758.8199999999997</v>
      </c>
      <c r="F1398" s="44" t="s">
        <v>16</v>
      </c>
    </row>
    <row r="1399" spans="2:6">
      <c r="B1399" s="40">
        <v>200</v>
      </c>
      <c r="C1399" s="41">
        <v>30.81</v>
      </c>
      <c r="D1399" s="42">
        <v>0.54857863425925923</v>
      </c>
      <c r="E1399" s="43">
        <v>6162</v>
      </c>
      <c r="F1399" s="44" t="s">
        <v>16</v>
      </c>
    </row>
    <row r="1400" spans="2:6">
      <c r="B1400" s="40">
        <v>200</v>
      </c>
      <c r="C1400" s="41">
        <v>30.81</v>
      </c>
      <c r="D1400" s="42">
        <v>0.54857863425925923</v>
      </c>
      <c r="E1400" s="43">
        <v>6162</v>
      </c>
      <c r="F1400" s="44" t="s">
        <v>16</v>
      </c>
    </row>
    <row r="1401" spans="2:6">
      <c r="B1401" s="40">
        <v>179</v>
      </c>
      <c r="C1401" s="41">
        <v>30.81</v>
      </c>
      <c r="D1401" s="42">
        <v>0.54857863425925923</v>
      </c>
      <c r="E1401" s="43">
        <v>5514.99</v>
      </c>
      <c r="F1401" s="44" t="s">
        <v>16</v>
      </c>
    </row>
    <row r="1402" spans="2:6">
      <c r="B1402" s="40">
        <v>47</v>
      </c>
      <c r="C1402" s="41">
        <v>30.81</v>
      </c>
      <c r="D1402" s="42">
        <v>0.54857863425925923</v>
      </c>
      <c r="E1402" s="43">
        <v>1448.07</v>
      </c>
      <c r="F1402" s="44" t="s">
        <v>16</v>
      </c>
    </row>
    <row r="1403" spans="2:6">
      <c r="B1403" s="40">
        <v>35</v>
      </c>
      <c r="C1403" s="41">
        <v>30.81</v>
      </c>
      <c r="D1403" s="42">
        <v>0.54857863425925923</v>
      </c>
      <c r="E1403" s="43">
        <v>1078.3499999999999</v>
      </c>
      <c r="F1403" s="44" t="s">
        <v>16</v>
      </c>
    </row>
    <row r="1404" spans="2:6">
      <c r="B1404" s="40">
        <v>50</v>
      </c>
      <c r="C1404" s="41">
        <v>30.81</v>
      </c>
      <c r="D1404" s="42">
        <v>0.54857863425925923</v>
      </c>
      <c r="E1404" s="43">
        <v>1540.5</v>
      </c>
      <c r="F1404" s="44" t="s">
        <v>16</v>
      </c>
    </row>
    <row r="1405" spans="2:6">
      <c r="B1405" s="40">
        <v>318</v>
      </c>
      <c r="C1405" s="41">
        <v>30.805</v>
      </c>
      <c r="D1405" s="42">
        <v>0.54910743055555555</v>
      </c>
      <c r="E1405" s="43">
        <v>9795.99</v>
      </c>
      <c r="F1405" s="44" t="s">
        <v>16</v>
      </c>
    </row>
    <row r="1406" spans="2:6">
      <c r="B1406" s="40">
        <v>382</v>
      </c>
      <c r="C1406" s="41">
        <v>30.805</v>
      </c>
      <c r="D1406" s="42">
        <v>0.54910743055555555</v>
      </c>
      <c r="E1406" s="43">
        <v>11767.51</v>
      </c>
      <c r="F1406" s="44" t="s">
        <v>16</v>
      </c>
    </row>
    <row r="1407" spans="2:6">
      <c r="B1407" s="40">
        <v>180</v>
      </c>
      <c r="C1407" s="41">
        <v>30.805</v>
      </c>
      <c r="D1407" s="42">
        <v>0.54977327546296295</v>
      </c>
      <c r="E1407" s="43">
        <v>5544.9</v>
      </c>
      <c r="F1407" s="44" t="s">
        <v>16</v>
      </c>
    </row>
    <row r="1408" spans="2:6">
      <c r="B1408" s="40">
        <v>60</v>
      </c>
      <c r="C1408" s="41">
        <v>30.805</v>
      </c>
      <c r="D1408" s="42">
        <v>0.54977327546296295</v>
      </c>
      <c r="E1408" s="43">
        <v>1848.3</v>
      </c>
      <c r="F1408" s="44" t="s">
        <v>16</v>
      </c>
    </row>
    <row r="1409" spans="2:6">
      <c r="B1409" s="40">
        <v>200</v>
      </c>
      <c r="C1409" s="41">
        <v>30.805</v>
      </c>
      <c r="D1409" s="42">
        <v>0.54977327546296295</v>
      </c>
      <c r="E1409" s="43">
        <v>6161</v>
      </c>
      <c r="F1409" s="44" t="s">
        <v>16</v>
      </c>
    </row>
    <row r="1410" spans="2:6">
      <c r="B1410" s="40">
        <v>35</v>
      </c>
      <c r="C1410" s="41">
        <v>30.805</v>
      </c>
      <c r="D1410" s="42">
        <v>0.54977327546296295</v>
      </c>
      <c r="E1410" s="43">
        <v>1078.175</v>
      </c>
      <c r="F1410" s="44" t="s">
        <v>16</v>
      </c>
    </row>
    <row r="1411" spans="2:6">
      <c r="B1411" s="40">
        <v>191</v>
      </c>
      <c r="C1411" s="41">
        <v>30.81</v>
      </c>
      <c r="D1411" s="42">
        <v>0.5499778472222222</v>
      </c>
      <c r="E1411" s="43">
        <v>5884.71</v>
      </c>
      <c r="F1411" s="44" t="s">
        <v>16</v>
      </c>
    </row>
    <row r="1412" spans="2:6">
      <c r="B1412" s="40">
        <v>412</v>
      </c>
      <c r="C1412" s="41">
        <v>30.81</v>
      </c>
      <c r="D1412" s="42">
        <v>0.55034730324074077</v>
      </c>
      <c r="E1412" s="43">
        <v>12693.72</v>
      </c>
      <c r="F1412" s="44" t="s">
        <v>16</v>
      </c>
    </row>
    <row r="1413" spans="2:6">
      <c r="B1413" s="40">
        <v>242</v>
      </c>
      <c r="C1413" s="41">
        <v>30.81</v>
      </c>
      <c r="D1413" s="42">
        <v>0.55075636574074072</v>
      </c>
      <c r="E1413" s="43">
        <v>7456.0199999999995</v>
      </c>
      <c r="F1413" s="44" t="s">
        <v>16</v>
      </c>
    </row>
    <row r="1414" spans="2:6">
      <c r="B1414" s="40">
        <v>458</v>
      </c>
      <c r="C1414" s="41">
        <v>30.81</v>
      </c>
      <c r="D1414" s="42">
        <v>0.55075636574074072</v>
      </c>
      <c r="E1414" s="43">
        <v>14110.98</v>
      </c>
      <c r="F1414" s="44" t="s">
        <v>16</v>
      </c>
    </row>
    <row r="1415" spans="2:6">
      <c r="B1415" s="40">
        <v>200</v>
      </c>
      <c r="C1415" s="41">
        <v>30.81</v>
      </c>
      <c r="D1415" s="42">
        <v>0.55075783564814818</v>
      </c>
      <c r="E1415" s="43">
        <v>6162</v>
      </c>
      <c r="F1415" s="44" t="s">
        <v>16</v>
      </c>
    </row>
    <row r="1416" spans="2:6">
      <c r="B1416" s="40">
        <v>97</v>
      </c>
      <c r="C1416" s="41">
        <v>30.81</v>
      </c>
      <c r="D1416" s="42">
        <v>0.55075783564814818</v>
      </c>
      <c r="E1416" s="43">
        <v>2988.5699999999997</v>
      </c>
      <c r="F1416" s="44" t="s">
        <v>16</v>
      </c>
    </row>
    <row r="1417" spans="2:6">
      <c r="B1417" s="40">
        <v>700</v>
      </c>
      <c r="C1417" s="41">
        <v>30.785</v>
      </c>
      <c r="D1417" s="42">
        <v>0.55123355324074075</v>
      </c>
      <c r="E1417" s="43">
        <v>21549.5</v>
      </c>
      <c r="F1417" s="44" t="s">
        <v>16</v>
      </c>
    </row>
    <row r="1418" spans="2:6">
      <c r="B1418" s="40">
        <v>564</v>
      </c>
      <c r="C1418" s="41">
        <v>30.815000000000001</v>
      </c>
      <c r="D1418" s="42">
        <v>0.55248848379629634</v>
      </c>
      <c r="E1418" s="43">
        <v>17379.66</v>
      </c>
      <c r="F1418" s="44" t="s">
        <v>16</v>
      </c>
    </row>
    <row r="1419" spans="2:6">
      <c r="B1419" s="40">
        <v>136</v>
      </c>
      <c r="C1419" s="41">
        <v>30.815000000000001</v>
      </c>
      <c r="D1419" s="42">
        <v>0.55248848379629634</v>
      </c>
      <c r="E1419" s="43">
        <v>4190.84</v>
      </c>
      <c r="F1419" s="44" t="s">
        <v>16</v>
      </c>
    </row>
    <row r="1420" spans="2:6">
      <c r="B1420" s="40">
        <v>179</v>
      </c>
      <c r="C1420" s="41">
        <v>30.815000000000001</v>
      </c>
      <c r="D1420" s="42">
        <v>0.55248913194444449</v>
      </c>
      <c r="E1420" s="43">
        <v>5515.8850000000002</v>
      </c>
      <c r="F1420" s="44" t="s">
        <v>16</v>
      </c>
    </row>
    <row r="1421" spans="2:6">
      <c r="B1421" s="40">
        <v>185</v>
      </c>
      <c r="C1421" s="41">
        <v>30.815000000000001</v>
      </c>
      <c r="D1421" s="42">
        <v>0.55248913194444449</v>
      </c>
      <c r="E1421" s="43">
        <v>5700.7750000000005</v>
      </c>
      <c r="F1421" s="44" t="s">
        <v>16</v>
      </c>
    </row>
    <row r="1422" spans="2:6">
      <c r="B1422" s="40">
        <v>200</v>
      </c>
      <c r="C1422" s="41">
        <v>30.815000000000001</v>
      </c>
      <c r="D1422" s="42">
        <v>0.55248913194444449</v>
      </c>
      <c r="E1422" s="43">
        <v>6163</v>
      </c>
      <c r="F1422" s="44" t="s">
        <v>16</v>
      </c>
    </row>
    <row r="1423" spans="2:6">
      <c r="B1423" s="40">
        <v>200</v>
      </c>
      <c r="C1423" s="41">
        <v>30.815000000000001</v>
      </c>
      <c r="D1423" s="42">
        <v>0.55248913194444449</v>
      </c>
      <c r="E1423" s="43">
        <v>6163</v>
      </c>
      <c r="F1423" s="44" t="s">
        <v>16</v>
      </c>
    </row>
    <row r="1424" spans="2:6">
      <c r="B1424" s="40">
        <v>66</v>
      </c>
      <c r="C1424" s="41">
        <v>30.815000000000001</v>
      </c>
      <c r="D1424" s="42">
        <v>0.55248913194444449</v>
      </c>
      <c r="E1424" s="43">
        <v>2033.7900000000002</v>
      </c>
      <c r="F1424" s="44" t="s">
        <v>16</v>
      </c>
    </row>
    <row r="1425" spans="2:6">
      <c r="B1425" s="40">
        <v>93</v>
      </c>
      <c r="C1425" s="41">
        <v>30.815000000000001</v>
      </c>
      <c r="D1425" s="42">
        <v>0.55248913194444449</v>
      </c>
      <c r="E1425" s="43">
        <v>2865.7950000000001</v>
      </c>
      <c r="F1425" s="44" t="s">
        <v>16</v>
      </c>
    </row>
    <row r="1426" spans="2:6">
      <c r="B1426" s="40">
        <v>118</v>
      </c>
      <c r="C1426" s="41">
        <v>30.83</v>
      </c>
      <c r="D1426" s="42">
        <v>0.55294402777777774</v>
      </c>
      <c r="E1426" s="43">
        <v>3637.9399999999996</v>
      </c>
      <c r="F1426" s="44" t="s">
        <v>16</v>
      </c>
    </row>
    <row r="1427" spans="2:6">
      <c r="B1427" s="40">
        <v>342</v>
      </c>
      <c r="C1427" s="41">
        <v>30.83</v>
      </c>
      <c r="D1427" s="42">
        <v>0.55294402777777774</v>
      </c>
      <c r="E1427" s="43">
        <v>10543.859999999999</v>
      </c>
      <c r="F1427" s="44" t="s">
        <v>16</v>
      </c>
    </row>
    <row r="1428" spans="2:6">
      <c r="B1428" s="40">
        <v>258</v>
      </c>
      <c r="C1428" s="41">
        <v>30.83</v>
      </c>
      <c r="D1428" s="42">
        <v>0.55355928240740737</v>
      </c>
      <c r="E1428" s="43">
        <v>7954.1399999999994</v>
      </c>
      <c r="F1428" s="44" t="s">
        <v>16</v>
      </c>
    </row>
    <row r="1429" spans="2:6">
      <c r="B1429" s="40">
        <v>225</v>
      </c>
      <c r="C1429" s="41">
        <v>30.83</v>
      </c>
      <c r="D1429" s="42">
        <v>0.55355959490740736</v>
      </c>
      <c r="E1429" s="43">
        <v>6936.75</v>
      </c>
      <c r="F1429" s="44" t="s">
        <v>16</v>
      </c>
    </row>
    <row r="1430" spans="2:6">
      <c r="B1430" s="40">
        <v>200</v>
      </c>
      <c r="C1430" s="41">
        <v>30.83</v>
      </c>
      <c r="D1430" s="42">
        <v>0.55355959490740736</v>
      </c>
      <c r="E1430" s="43">
        <v>6166</v>
      </c>
      <c r="F1430" s="44" t="s">
        <v>16</v>
      </c>
    </row>
    <row r="1431" spans="2:6">
      <c r="B1431" s="40">
        <v>571</v>
      </c>
      <c r="C1431" s="41">
        <v>30.815000000000001</v>
      </c>
      <c r="D1431" s="42">
        <v>0.55466057870370367</v>
      </c>
      <c r="E1431" s="43">
        <v>17595.365000000002</v>
      </c>
      <c r="F1431" s="44" t="s">
        <v>16</v>
      </c>
    </row>
    <row r="1432" spans="2:6">
      <c r="B1432" s="40">
        <v>417</v>
      </c>
      <c r="C1432" s="41">
        <v>30.815000000000001</v>
      </c>
      <c r="D1432" s="42">
        <v>0.55466113425925923</v>
      </c>
      <c r="E1432" s="43">
        <v>12849.855000000001</v>
      </c>
      <c r="F1432" s="44" t="s">
        <v>16</v>
      </c>
    </row>
    <row r="1433" spans="2:6">
      <c r="B1433" s="40">
        <v>485</v>
      </c>
      <c r="C1433" s="41">
        <v>30.81</v>
      </c>
      <c r="D1433" s="42">
        <v>0.55471871527777783</v>
      </c>
      <c r="E1433" s="43">
        <v>14942.849999999999</v>
      </c>
      <c r="F1433" s="44" t="s">
        <v>16</v>
      </c>
    </row>
    <row r="1434" spans="2:6">
      <c r="B1434" s="40">
        <v>118</v>
      </c>
      <c r="C1434" s="41">
        <v>30.824999999999999</v>
      </c>
      <c r="D1434" s="42">
        <v>0.55565255787037038</v>
      </c>
      <c r="E1434" s="43">
        <v>3637.35</v>
      </c>
      <c r="F1434" s="44" t="s">
        <v>16</v>
      </c>
    </row>
    <row r="1435" spans="2:6">
      <c r="B1435" s="40">
        <v>389</v>
      </c>
      <c r="C1435" s="41">
        <v>30.824999999999999</v>
      </c>
      <c r="D1435" s="42">
        <v>0.55565255787037038</v>
      </c>
      <c r="E1435" s="43">
        <v>11990.924999999999</v>
      </c>
      <c r="F1435" s="44" t="s">
        <v>16</v>
      </c>
    </row>
    <row r="1436" spans="2:6">
      <c r="B1436" s="40">
        <v>100</v>
      </c>
      <c r="C1436" s="41">
        <v>30.824999999999999</v>
      </c>
      <c r="D1436" s="42">
        <v>0.55578921296296291</v>
      </c>
      <c r="E1436" s="43">
        <v>3082.5</v>
      </c>
      <c r="F1436" s="44" t="s">
        <v>16</v>
      </c>
    </row>
    <row r="1437" spans="2:6">
      <c r="B1437" s="40">
        <v>52</v>
      </c>
      <c r="C1437" s="41">
        <v>30.824999999999999</v>
      </c>
      <c r="D1437" s="42">
        <v>0.55578921296296291</v>
      </c>
      <c r="E1437" s="43">
        <v>1602.8999999999999</v>
      </c>
      <c r="F1437" s="44" t="s">
        <v>16</v>
      </c>
    </row>
    <row r="1438" spans="2:6">
      <c r="B1438" s="40">
        <v>200</v>
      </c>
      <c r="C1438" s="41">
        <v>30.824999999999999</v>
      </c>
      <c r="D1438" s="42">
        <v>0.55578921296296291</v>
      </c>
      <c r="E1438" s="43">
        <v>6165</v>
      </c>
      <c r="F1438" s="44" t="s">
        <v>16</v>
      </c>
    </row>
    <row r="1439" spans="2:6">
      <c r="B1439" s="40">
        <v>188</v>
      </c>
      <c r="C1439" s="41">
        <v>30.824999999999999</v>
      </c>
      <c r="D1439" s="42">
        <v>0.55578921296296291</v>
      </c>
      <c r="E1439" s="43">
        <v>5795.0999999999995</v>
      </c>
      <c r="F1439" s="44" t="s">
        <v>16</v>
      </c>
    </row>
    <row r="1440" spans="2:6">
      <c r="B1440" s="40">
        <v>101</v>
      </c>
      <c r="C1440" s="41">
        <v>30.824999999999999</v>
      </c>
      <c r="D1440" s="42">
        <v>0.55578921296296291</v>
      </c>
      <c r="E1440" s="43">
        <v>3113.3249999999998</v>
      </c>
      <c r="F1440" s="44" t="s">
        <v>16</v>
      </c>
    </row>
    <row r="1441" spans="2:6">
      <c r="B1441" s="40">
        <v>200</v>
      </c>
      <c r="C1441" s="41">
        <v>30.82</v>
      </c>
      <c r="D1441" s="42">
        <v>0.55584655092592594</v>
      </c>
      <c r="E1441" s="43">
        <v>6164</v>
      </c>
      <c r="F1441" s="44" t="s">
        <v>16</v>
      </c>
    </row>
    <row r="1442" spans="2:6">
      <c r="B1442" s="40">
        <v>26</v>
      </c>
      <c r="C1442" s="41">
        <v>30.82</v>
      </c>
      <c r="D1442" s="42">
        <v>0.55584655092592594</v>
      </c>
      <c r="E1442" s="43">
        <v>801.32</v>
      </c>
      <c r="F1442" s="44" t="s">
        <v>16</v>
      </c>
    </row>
    <row r="1443" spans="2:6">
      <c r="B1443" s="40">
        <v>200</v>
      </c>
      <c r="C1443" s="41">
        <v>30.81</v>
      </c>
      <c r="D1443" s="42">
        <v>0.55653398148148148</v>
      </c>
      <c r="E1443" s="43">
        <v>6162</v>
      </c>
      <c r="F1443" s="44" t="s">
        <v>16</v>
      </c>
    </row>
    <row r="1444" spans="2:6">
      <c r="B1444" s="40">
        <v>96</v>
      </c>
      <c r="C1444" s="41">
        <v>30.81</v>
      </c>
      <c r="D1444" s="42">
        <v>0.55653398148148148</v>
      </c>
      <c r="E1444" s="43">
        <v>2957.7599999999998</v>
      </c>
      <c r="F1444" s="44" t="s">
        <v>16</v>
      </c>
    </row>
    <row r="1445" spans="2:6">
      <c r="B1445" s="40">
        <v>144</v>
      </c>
      <c r="C1445" s="41">
        <v>30.81</v>
      </c>
      <c r="D1445" s="42">
        <v>0.55653398148148148</v>
      </c>
      <c r="E1445" s="43">
        <v>4436.6399999999994</v>
      </c>
      <c r="F1445" s="44" t="s">
        <v>16</v>
      </c>
    </row>
    <row r="1446" spans="2:6">
      <c r="B1446" s="40">
        <v>91</v>
      </c>
      <c r="C1446" s="41">
        <v>30.81</v>
      </c>
      <c r="D1446" s="42">
        <v>0.55653398148148148</v>
      </c>
      <c r="E1446" s="43">
        <v>2803.71</v>
      </c>
      <c r="F1446" s="44" t="s">
        <v>16</v>
      </c>
    </row>
    <row r="1447" spans="2:6">
      <c r="B1447" s="40">
        <v>200</v>
      </c>
      <c r="C1447" s="41">
        <v>30.805</v>
      </c>
      <c r="D1447" s="42">
        <v>0.55680734953703703</v>
      </c>
      <c r="E1447" s="43">
        <v>6161</v>
      </c>
      <c r="F1447" s="44" t="s">
        <v>16</v>
      </c>
    </row>
    <row r="1448" spans="2:6">
      <c r="B1448" s="40">
        <v>200</v>
      </c>
      <c r="C1448" s="41">
        <v>30.805</v>
      </c>
      <c r="D1448" s="42">
        <v>0.55680734953703703</v>
      </c>
      <c r="E1448" s="43">
        <v>6161</v>
      </c>
      <c r="F1448" s="44" t="s">
        <v>16</v>
      </c>
    </row>
    <row r="1449" spans="2:6">
      <c r="B1449" s="40">
        <v>185</v>
      </c>
      <c r="C1449" s="41">
        <v>30.805</v>
      </c>
      <c r="D1449" s="42">
        <v>0.55680734953703703</v>
      </c>
      <c r="E1449" s="43">
        <v>5698.9250000000002</v>
      </c>
      <c r="F1449" s="44" t="s">
        <v>16</v>
      </c>
    </row>
    <row r="1450" spans="2:6">
      <c r="B1450" s="40">
        <v>77</v>
      </c>
      <c r="C1450" s="41">
        <v>30.805</v>
      </c>
      <c r="D1450" s="42">
        <v>0.55680734953703703</v>
      </c>
      <c r="E1450" s="43">
        <v>2371.9850000000001</v>
      </c>
      <c r="F1450" s="44" t="s">
        <v>16</v>
      </c>
    </row>
    <row r="1451" spans="2:6">
      <c r="B1451" s="40">
        <v>49</v>
      </c>
      <c r="C1451" s="41">
        <v>30.805</v>
      </c>
      <c r="D1451" s="42">
        <v>0.55680734953703703</v>
      </c>
      <c r="E1451" s="43">
        <v>1509.4449999999999</v>
      </c>
      <c r="F1451" s="44" t="s">
        <v>16</v>
      </c>
    </row>
    <row r="1452" spans="2:6">
      <c r="B1452" s="40">
        <v>181</v>
      </c>
      <c r="C1452" s="41">
        <v>30.805</v>
      </c>
      <c r="D1452" s="42">
        <v>0.55680734953703703</v>
      </c>
      <c r="E1452" s="43">
        <v>5575.7049999999999</v>
      </c>
      <c r="F1452" s="44" t="s">
        <v>16</v>
      </c>
    </row>
    <row r="1453" spans="2:6">
      <c r="B1453" s="40">
        <v>112</v>
      </c>
      <c r="C1453" s="41">
        <v>30.805</v>
      </c>
      <c r="D1453" s="42">
        <v>0.55680734953703703</v>
      </c>
      <c r="E1453" s="43">
        <v>3450.16</v>
      </c>
      <c r="F1453" s="44" t="s">
        <v>16</v>
      </c>
    </row>
    <row r="1454" spans="2:6">
      <c r="B1454" s="40">
        <v>558</v>
      </c>
      <c r="C1454" s="41">
        <v>30.805</v>
      </c>
      <c r="D1454" s="42">
        <v>0.55728792824074069</v>
      </c>
      <c r="E1454" s="43">
        <v>17189.189999999999</v>
      </c>
      <c r="F1454" s="44" t="s">
        <v>16</v>
      </c>
    </row>
    <row r="1455" spans="2:6">
      <c r="B1455" s="40">
        <v>533</v>
      </c>
      <c r="C1455" s="41">
        <v>30.795000000000002</v>
      </c>
      <c r="D1455" s="42">
        <v>0.55805106481481481</v>
      </c>
      <c r="E1455" s="43">
        <v>16413.735000000001</v>
      </c>
      <c r="F1455" s="44" t="s">
        <v>16</v>
      </c>
    </row>
    <row r="1456" spans="2:6">
      <c r="B1456" s="40">
        <v>700</v>
      </c>
      <c r="C1456" s="41">
        <v>30.795000000000002</v>
      </c>
      <c r="D1456" s="42">
        <v>0.55824687500000003</v>
      </c>
      <c r="E1456" s="43">
        <v>21556.5</v>
      </c>
      <c r="F1456" s="44" t="s">
        <v>16</v>
      </c>
    </row>
    <row r="1457" spans="2:6">
      <c r="B1457" s="40">
        <v>179</v>
      </c>
      <c r="C1457" s="41">
        <v>30.795000000000002</v>
      </c>
      <c r="D1457" s="42">
        <v>0.55824754629629625</v>
      </c>
      <c r="E1457" s="43">
        <v>5512.3050000000003</v>
      </c>
      <c r="F1457" s="44" t="s">
        <v>16</v>
      </c>
    </row>
    <row r="1458" spans="2:6">
      <c r="B1458" s="40">
        <v>87</v>
      </c>
      <c r="C1458" s="41">
        <v>30.795000000000002</v>
      </c>
      <c r="D1458" s="42">
        <v>0.55824754629629625</v>
      </c>
      <c r="E1458" s="43">
        <v>2679.165</v>
      </c>
      <c r="F1458" s="44" t="s">
        <v>16</v>
      </c>
    </row>
    <row r="1459" spans="2:6">
      <c r="B1459" s="40">
        <v>200</v>
      </c>
      <c r="C1459" s="41">
        <v>30.79</v>
      </c>
      <c r="D1459" s="42">
        <v>0.55884440972222227</v>
      </c>
      <c r="E1459" s="43">
        <v>6158</v>
      </c>
      <c r="F1459" s="44" t="s">
        <v>16</v>
      </c>
    </row>
    <row r="1460" spans="2:6">
      <c r="B1460" s="40">
        <v>380</v>
      </c>
      <c r="C1460" s="41">
        <v>30.79</v>
      </c>
      <c r="D1460" s="42">
        <v>0.55884440972222227</v>
      </c>
      <c r="E1460" s="43">
        <v>11700.199999999999</v>
      </c>
      <c r="F1460" s="44" t="s">
        <v>16</v>
      </c>
    </row>
    <row r="1461" spans="2:6">
      <c r="B1461" s="40">
        <v>483</v>
      </c>
      <c r="C1461" s="41">
        <v>30.78</v>
      </c>
      <c r="D1461" s="42">
        <v>0.55933343749999997</v>
      </c>
      <c r="E1461" s="43">
        <v>14866.74</v>
      </c>
      <c r="F1461" s="44" t="s">
        <v>16</v>
      </c>
    </row>
    <row r="1462" spans="2:6">
      <c r="B1462" s="40">
        <v>250</v>
      </c>
      <c r="C1462" s="41">
        <v>30.78</v>
      </c>
      <c r="D1462" s="42">
        <v>0.55944297453703706</v>
      </c>
      <c r="E1462" s="43">
        <v>7695</v>
      </c>
      <c r="F1462" s="44" t="s">
        <v>16</v>
      </c>
    </row>
    <row r="1463" spans="2:6">
      <c r="B1463" s="40">
        <v>59</v>
      </c>
      <c r="C1463" s="41">
        <v>30.79</v>
      </c>
      <c r="D1463" s="42">
        <v>0.56002557870370373</v>
      </c>
      <c r="E1463" s="43">
        <v>1816.61</v>
      </c>
      <c r="F1463" s="44" t="s">
        <v>16</v>
      </c>
    </row>
    <row r="1464" spans="2:6">
      <c r="B1464" s="40">
        <v>35</v>
      </c>
      <c r="C1464" s="41">
        <v>30.79</v>
      </c>
      <c r="D1464" s="42">
        <v>0.56002557870370373</v>
      </c>
      <c r="E1464" s="43">
        <v>1077.6499999999999</v>
      </c>
      <c r="F1464" s="44" t="s">
        <v>16</v>
      </c>
    </row>
    <row r="1465" spans="2:6">
      <c r="B1465" s="40">
        <v>185</v>
      </c>
      <c r="C1465" s="41">
        <v>30.79</v>
      </c>
      <c r="D1465" s="42">
        <v>0.56002557870370373</v>
      </c>
      <c r="E1465" s="43">
        <v>5696.15</v>
      </c>
      <c r="F1465" s="44" t="s">
        <v>16</v>
      </c>
    </row>
    <row r="1466" spans="2:6">
      <c r="B1466" s="40">
        <v>200</v>
      </c>
      <c r="C1466" s="41">
        <v>30.79</v>
      </c>
      <c r="D1466" s="42">
        <v>0.56002557870370373</v>
      </c>
      <c r="E1466" s="43">
        <v>6158</v>
      </c>
      <c r="F1466" s="44" t="s">
        <v>16</v>
      </c>
    </row>
    <row r="1467" spans="2:6">
      <c r="B1467" s="40">
        <v>200</v>
      </c>
      <c r="C1467" s="41">
        <v>30.79</v>
      </c>
      <c r="D1467" s="42">
        <v>0.56002557870370373</v>
      </c>
      <c r="E1467" s="43">
        <v>6158</v>
      </c>
      <c r="F1467" s="44" t="s">
        <v>16</v>
      </c>
    </row>
    <row r="1468" spans="2:6">
      <c r="B1468" s="40">
        <v>42</v>
      </c>
      <c r="C1468" s="41">
        <v>30.79</v>
      </c>
      <c r="D1468" s="42">
        <v>0.56002557870370373</v>
      </c>
      <c r="E1468" s="43">
        <v>1293.18</v>
      </c>
      <c r="F1468" s="44" t="s">
        <v>16</v>
      </c>
    </row>
    <row r="1469" spans="2:6">
      <c r="B1469" s="40">
        <v>700</v>
      </c>
      <c r="C1469" s="41">
        <v>30.795000000000002</v>
      </c>
      <c r="D1469" s="42">
        <v>0.56058952546296292</v>
      </c>
      <c r="E1469" s="43">
        <v>21556.5</v>
      </c>
      <c r="F1469" s="44" t="s">
        <v>16</v>
      </c>
    </row>
    <row r="1470" spans="2:6">
      <c r="B1470" s="40">
        <v>700</v>
      </c>
      <c r="C1470" s="41">
        <v>30.78</v>
      </c>
      <c r="D1470" s="42">
        <v>0.56112763888888884</v>
      </c>
      <c r="E1470" s="43">
        <v>21546</v>
      </c>
      <c r="F1470" s="44" t="s">
        <v>16</v>
      </c>
    </row>
    <row r="1471" spans="2:6">
      <c r="B1471" s="40">
        <v>98</v>
      </c>
      <c r="C1471" s="41">
        <v>30.78</v>
      </c>
      <c r="D1471" s="42">
        <v>0.56184263888888886</v>
      </c>
      <c r="E1471" s="43">
        <v>3016.44</v>
      </c>
      <c r="F1471" s="44" t="s">
        <v>16</v>
      </c>
    </row>
    <row r="1472" spans="2:6">
      <c r="B1472" s="40">
        <v>98</v>
      </c>
      <c r="C1472" s="41">
        <v>30.78</v>
      </c>
      <c r="D1472" s="42">
        <v>0.56184263888888886</v>
      </c>
      <c r="E1472" s="43">
        <v>3016.44</v>
      </c>
      <c r="F1472" s="44" t="s">
        <v>16</v>
      </c>
    </row>
    <row r="1473" spans="2:6">
      <c r="B1473" s="40">
        <v>458</v>
      </c>
      <c r="C1473" s="41">
        <v>30.78</v>
      </c>
      <c r="D1473" s="42">
        <v>0.56184263888888886</v>
      </c>
      <c r="E1473" s="43">
        <v>14097.24</v>
      </c>
      <c r="F1473" s="44" t="s">
        <v>16</v>
      </c>
    </row>
    <row r="1474" spans="2:6">
      <c r="B1474" s="40">
        <v>199</v>
      </c>
      <c r="C1474" s="41">
        <v>30.79</v>
      </c>
      <c r="D1474" s="42">
        <v>0.56264027777777781</v>
      </c>
      <c r="E1474" s="43">
        <v>6127.21</v>
      </c>
      <c r="F1474" s="44" t="s">
        <v>16</v>
      </c>
    </row>
    <row r="1475" spans="2:6">
      <c r="B1475" s="40">
        <v>69</v>
      </c>
      <c r="C1475" s="41">
        <v>30.795000000000002</v>
      </c>
      <c r="D1475" s="42">
        <v>0.56264027777777781</v>
      </c>
      <c r="E1475" s="43">
        <v>2124.855</v>
      </c>
      <c r="F1475" s="44" t="s">
        <v>16</v>
      </c>
    </row>
    <row r="1476" spans="2:6">
      <c r="B1476" s="40">
        <v>200</v>
      </c>
      <c r="C1476" s="41">
        <v>30.795000000000002</v>
      </c>
      <c r="D1476" s="42">
        <v>0.56264027777777781</v>
      </c>
      <c r="E1476" s="43">
        <v>6159</v>
      </c>
      <c r="F1476" s="44" t="s">
        <v>16</v>
      </c>
    </row>
    <row r="1477" spans="2:6">
      <c r="B1477" s="40">
        <v>178</v>
      </c>
      <c r="C1477" s="41">
        <v>30.795000000000002</v>
      </c>
      <c r="D1477" s="42">
        <v>0.56264027777777781</v>
      </c>
      <c r="E1477" s="43">
        <v>5481.51</v>
      </c>
      <c r="F1477" s="44" t="s">
        <v>16</v>
      </c>
    </row>
    <row r="1478" spans="2:6">
      <c r="B1478" s="40">
        <v>200</v>
      </c>
      <c r="C1478" s="41">
        <v>30.785</v>
      </c>
      <c r="D1478" s="42">
        <v>0.56287312499999997</v>
      </c>
      <c r="E1478" s="43">
        <v>6157</v>
      </c>
      <c r="F1478" s="44" t="s">
        <v>16</v>
      </c>
    </row>
    <row r="1479" spans="2:6">
      <c r="B1479" s="40">
        <v>576</v>
      </c>
      <c r="C1479" s="41">
        <v>30.785</v>
      </c>
      <c r="D1479" s="42">
        <v>0.56287312499999997</v>
      </c>
      <c r="E1479" s="43">
        <v>17732.16</v>
      </c>
      <c r="F1479" s="44" t="s">
        <v>16</v>
      </c>
    </row>
    <row r="1480" spans="2:6">
      <c r="B1480" s="40">
        <v>18</v>
      </c>
      <c r="C1480" s="41">
        <v>30.785</v>
      </c>
      <c r="D1480" s="42">
        <v>0.56287312499999997</v>
      </c>
      <c r="E1480" s="43">
        <v>554.13</v>
      </c>
      <c r="F1480" s="44" t="s">
        <v>16</v>
      </c>
    </row>
    <row r="1481" spans="2:6">
      <c r="B1481" s="40">
        <v>161</v>
      </c>
      <c r="C1481" s="41">
        <v>30.79</v>
      </c>
      <c r="D1481" s="42">
        <v>0.56322476851851855</v>
      </c>
      <c r="E1481" s="43">
        <v>4957.1899999999996</v>
      </c>
      <c r="F1481" s="44" t="s">
        <v>16</v>
      </c>
    </row>
    <row r="1482" spans="2:6">
      <c r="B1482" s="40">
        <v>544</v>
      </c>
      <c r="C1482" s="41">
        <v>30.79</v>
      </c>
      <c r="D1482" s="42">
        <v>0.56327144675925922</v>
      </c>
      <c r="E1482" s="43">
        <v>16749.759999999998</v>
      </c>
      <c r="F1482" s="44" t="s">
        <v>16</v>
      </c>
    </row>
    <row r="1483" spans="2:6">
      <c r="B1483" s="40">
        <v>121</v>
      </c>
      <c r="C1483" s="41">
        <v>30.795000000000002</v>
      </c>
      <c r="D1483" s="42">
        <v>0.56377075231481477</v>
      </c>
      <c r="E1483" s="43">
        <v>3726.1950000000002</v>
      </c>
      <c r="F1483" s="44" t="s">
        <v>16</v>
      </c>
    </row>
    <row r="1484" spans="2:6">
      <c r="B1484" s="40">
        <v>200</v>
      </c>
      <c r="C1484" s="41">
        <v>30.795000000000002</v>
      </c>
      <c r="D1484" s="42">
        <v>0.5638609722222222</v>
      </c>
      <c r="E1484" s="43">
        <v>6159</v>
      </c>
      <c r="F1484" s="44" t="s">
        <v>16</v>
      </c>
    </row>
    <row r="1485" spans="2:6">
      <c r="B1485" s="40">
        <v>183</v>
      </c>
      <c r="C1485" s="41">
        <v>30.795000000000002</v>
      </c>
      <c r="D1485" s="42">
        <v>0.5638609722222222</v>
      </c>
      <c r="E1485" s="43">
        <v>5635.4850000000006</v>
      </c>
      <c r="F1485" s="44" t="s">
        <v>16</v>
      </c>
    </row>
    <row r="1486" spans="2:6">
      <c r="B1486" s="40">
        <v>200</v>
      </c>
      <c r="C1486" s="41">
        <v>30.795000000000002</v>
      </c>
      <c r="D1486" s="42">
        <v>0.56386150462962958</v>
      </c>
      <c r="E1486" s="43">
        <v>6159</v>
      </c>
      <c r="F1486" s="44" t="s">
        <v>16</v>
      </c>
    </row>
    <row r="1487" spans="2:6">
      <c r="B1487" s="40">
        <v>36</v>
      </c>
      <c r="C1487" s="41">
        <v>30.795000000000002</v>
      </c>
      <c r="D1487" s="42">
        <v>0.56386150462962958</v>
      </c>
      <c r="E1487" s="43">
        <v>1108.6200000000001</v>
      </c>
      <c r="F1487" s="44" t="s">
        <v>16</v>
      </c>
    </row>
    <row r="1488" spans="2:6">
      <c r="B1488" s="40">
        <v>64</v>
      </c>
      <c r="C1488" s="41">
        <v>30.795000000000002</v>
      </c>
      <c r="D1488" s="42">
        <v>0.56386150462962958</v>
      </c>
      <c r="E1488" s="43">
        <v>1970.88</v>
      </c>
      <c r="F1488" s="44" t="s">
        <v>16</v>
      </c>
    </row>
    <row r="1489" spans="2:6">
      <c r="B1489" s="40">
        <v>200</v>
      </c>
      <c r="C1489" s="41">
        <v>30.795000000000002</v>
      </c>
      <c r="D1489" s="42">
        <v>0.56417600694444447</v>
      </c>
      <c r="E1489" s="43">
        <v>6159</v>
      </c>
      <c r="F1489" s="44" t="s">
        <v>16</v>
      </c>
    </row>
    <row r="1490" spans="2:6">
      <c r="B1490" s="40">
        <v>63</v>
      </c>
      <c r="C1490" s="41">
        <v>30.795000000000002</v>
      </c>
      <c r="D1490" s="42">
        <v>0.56423350694444441</v>
      </c>
      <c r="E1490" s="43">
        <v>1940.085</v>
      </c>
      <c r="F1490" s="44" t="s">
        <v>16</v>
      </c>
    </row>
    <row r="1491" spans="2:6">
      <c r="B1491" s="40">
        <v>200</v>
      </c>
      <c r="C1491" s="41">
        <v>30.795000000000002</v>
      </c>
      <c r="D1491" s="42">
        <v>0.56423350694444441</v>
      </c>
      <c r="E1491" s="43">
        <v>6159</v>
      </c>
      <c r="F1491" s="44" t="s">
        <v>16</v>
      </c>
    </row>
    <row r="1492" spans="2:6">
      <c r="B1492" s="40">
        <v>50</v>
      </c>
      <c r="C1492" s="41">
        <v>30.795000000000002</v>
      </c>
      <c r="D1492" s="42">
        <v>0.56423350694444441</v>
      </c>
      <c r="E1492" s="43">
        <v>1539.75</v>
      </c>
      <c r="F1492" s="44" t="s">
        <v>16</v>
      </c>
    </row>
    <row r="1493" spans="2:6">
      <c r="B1493" s="40">
        <v>48</v>
      </c>
      <c r="C1493" s="41">
        <v>30.795000000000002</v>
      </c>
      <c r="D1493" s="42">
        <v>0.56423350694444441</v>
      </c>
      <c r="E1493" s="43">
        <v>1478.16</v>
      </c>
      <c r="F1493" s="44" t="s">
        <v>16</v>
      </c>
    </row>
    <row r="1494" spans="2:6">
      <c r="B1494" s="40">
        <v>176</v>
      </c>
      <c r="C1494" s="41">
        <v>30.79</v>
      </c>
      <c r="D1494" s="42">
        <v>0.56446942129629629</v>
      </c>
      <c r="E1494" s="43">
        <v>5419.04</v>
      </c>
      <c r="F1494" s="44" t="s">
        <v>16</v>
      </c>
    </row>
    <row r="1495" spans="2:6">
      <c r="B1495" s="40">
        <v>200</v>
      </c>
      <c r="C1495" s="41">
        <v>30.79</v>
      </c>
      <c r="D1495" s="42">
        <v>0.56446942129629629</v>
      </c>
      <c r="E1495" s="43">
        <v>6158</v>
      </c>
      <c r="F1495" s="44" t="s">
        <v>16</v>
      </c>
    </row>
    <row r="1496" spans="2:6">
      <c r="B1496" s="40">
        <v>200</v>
      </c>
      <c r="C1496" s="41">
        <v>30.79</v>
      </c>
      <c r="D1496" s="42">
        <v>0.56452715277777776</v>
      </c>
      <c r="E1496" s="43">
        <v>6158</v>
      </c>
      <c r="F1496" s="44" t="s">
        <v>16</v>
      </c>
    </row>
    <row r="1497" spans="2:6">
      <c r="B1497" s="40">
        <v>98</v>
      </c>
      <c r="C1497" s="41">
        <v>30.79</v>
      </c>
      <c r="D1497" s="42">
        <v>0.56452715277777776</v>
      </c>
      <c r="E1497" s="43">
        <v>3017.42</v>
      </c>
      <c r="F1497" s="44" t="s">
        <v>16</v>
      </c>
    </row>
    <row r="1498" spans="2:6">
      <c r="B1498" s="40">
        <v>82</v>
      </c>
      <c r="C1498" s="41">
        <v>30.79</v>
      </c>
      <c r="D1498" s="42">
        <v>0.56487579861111115</v>
      </c>
      <c r="E1498" s="43">
        <v>2524.7799999999997</v>
      </c>
      <c r="F1498" s="44" t="s">
        <v>16</v>
      </c>
    </row>
    <row r="1499" spans="2:6">
      <c r="B1499" s="40">
        <v>60</v>
      </c>
      <c r="C1499" s="41">
        <v>30.79</v>
      </c>
      <c r="D1499" s="42">
        <v>0.56487579861111115</v>
      </c>
      <c r="E1499" s="43">
        <v>1847.3999999999999</v>
      </c>
      <c r="F1499" s="44" t="s">
        <v>16</v>
      </c>
    </row>
    <row r="1500" spans="2:6">
      <c r="B1500" s="40">
        <v>68</v>
      </c>
      <c r="C1500" s="41">
        <v>30.79</v>
      </c>
      <c r="D1500" s="42">
        <v>0.56487579861111115</v>
      </c>
      <c r="E1500" s="43">
        <v>2093.7199999999998</v>
      </c>
      <c r="F1500" s="44" t="s">
        <v>16</v>
      </c>
    </row>
    <row r="1501" spans="2:6">
      <c r="B1501" s="40">
        <v>200</v>
      </c>
      <c r="C1501" s="41">
        <v>30.79</v>
      </c>
      <c r="D1501" s="42">
        <v>0.56487579861111115</v>
      </c>
      <c r="E1501" s="43">
        <v>6158</v>
      </c>
      <c r="F1501" s="44" t="s">
        <v>16</v>
      </c>
    </row>
    <row r="1502" spans="2:6">
      <c r="B1502" s="40">
        <v>93</v>
      </c>
      <c r="C1502" s="41">
        <v>30.79</v>
      </c>
      <c r="D1502" s="42">
        <v>0.56487579861111115</v>
      </c>
      <c r="E1502" s="43">
        <v>2863.47</v>
      </c>
      <c r="F1502" s="44" t="s">
        <v>16</v>
      </c>
    </row>
    <row r="1503" spans="2:6">
      <c r="B1503" s="40">
        <v>188</v>
      </c>
      <c r="C1503" s="41">
        <v>30.79</v>
      </c>
      <c r="D1503" s="42">
        <v>0.56487579861111115</v>
      </c>
      <c r="E1503" s="43">
        <v>5788.5199999999995</v>
      </c>
      <c r="F1503" s="44" t="s">
        <v>16</v>
      </c>
    </row>
    <row r="1504" spans="2:6">
      <c r="B1504" s="40">
        <v>67</v>
      </c>
      <c r="C1504" s="41">
        <v>30.79</v>
      </c>
      <c r="D1504" s="42">
        <v>0.56487579861111115</v>
      </c>
      <c r="E1504" s="43">
        <v>2062.9299999999998</v>
      </c>
      <c r="F1504" s="44" t="s">
        <v>16</v>
      </c>
    </row>
    <row r="1505" spans="2:6">
      <c r="B1505" s="40">
        <v>69</v>
      </c>
      <c r="C1505" s="41">
        <v>30.785</v>
      </c>
      <c r="D1505" s="42">
        <v>0.56555650462962959</v>
      </c>
      <c r="E1505" s="43">
        <v>2124.165</v>
      </c>
      <c r="F1505" s="44" t="s">
        <v>16</v>
      </c>
    </row>
    <row r="1506" spans="2:6">
      <c r="B1506" s="40">
        <v>65</v>
      </c>
      <c r="C1506" s="41">
        <v>30.785</v>
      </c>
      <c r="D1506" s="42">
        <v>0.56555650462962959</v>
      </c>
      <c r="E1506" s="43">
        <v>2001.0250000000001</v>
      </c>
      <c r="F1506" s="44" t="s">
        <v>16</v>
      </c>
    </row>
    <row r="1507" spans="2:6">
      <c r="B1507" s="40">
        <v>179</v>
      </c>
      <c r="C1507" s="41">
        <v>30.785</v>
      </c>
      <c r="D1507" s="42">
        <v>0.56555650462962959</v>
      </c>
      <c r="E1507" s="43">
        <v>5510.5150000000003</v>
      </c>
      <c r="F1507" s="44" t="s">
        <v>16</v>
      </c>
    </row>
    <row r="1508" spans="2:6">
      <c r="B1508" s="40">
        <v>200</v>
      </c>
      <c r="C1508" s="41">
        <v>30.785</v>
      </c>
      <c r="D1508" s="42">
        <v>0.56555650462962959</v>
      </c>
      <c r="E1508" s="43">
        <v>6157</v>
      </c>
      <c r="F1508" s="44" t="s">
        <v>16</v>
      </c>
    </row>
    <row r="1509" spans="2:6">
      <c r="B1509" s="40">
        <v>185</v>
      </c>
      <c r="C1509" s="41">
        <v>30.785</v>
      </c>
      <c r="D1509" s="42">
        <v>0.56555650462962959</v>
      </c>
      <c r="E1509" s="43">
        <v>5695.2250000000004</v>
      </c>
      <c r="F1509" s="44" t="s">
        <v>16</v>
      </c>
    </row>
    <row r="1510" spans="2:6">
      <c r="B1510" s="40">
        <v>10</v>
      </c>
      <c r="C1510" s="41">
        <v>30.785</v>
      </c>
      <c r="D1510" s="42">
        <v>0.56555650462962959</v>
      </c>
      <c r="E1510" s="43">
        <v>307.85000000000002</v>
      </c>
      <c r="F1510" s="44" t="s">
        <v>16</v>
      </c>
    </row>
    <row r="1511" spans="2:6">
      <c r="B1511" s="40">
        <v>224</v>
      </c>
      <c r="C1511" s="41">
        <v>30.785</v>
      </c>
      <c r="D1511" s="42">
        <v>0.5656741666666667</v>
      </c>
      <c r="E1511" s="43">
        <v>6895.84</v>
      </c>
      <c r="F1511" s="44" t="s">
        <v>16</v>
      </c>
    </row>
    <row r="1512" spans="2:6">
      <c r="B1512" s="40">
        <v>82</v>
      </c>
      <c r="C1512" s="41">
        <v>30.785</v>
      </c>
      <c r="D1512" s="42">
        <v>0.5656741666666667</v>
      </c>
      <c r="E1512" s="43">
        <v>2524.37</v>
      </c>
      <c r="F1512" s="44" t="s">
        <v>16</v>
      </c>
    </row>
    <row r="1513" spans="2:6">
      <c r="B1513" s="40">
        <v>65</v>
      </c>
      <c r="C1513" s="41">
        <v>30.785</v>
      </c>
      <c r="D1513" s="42">
        <v>0.5656741666666667</v>
      </c>
      <c r="E1513" s="43">
        <v>2001.0250000000001</v>
      </c>
      <c r="F1513" s="44" t="s">
        <v>16</v>
      </c>
    </row>
    <row r="1514" spans="2:6">
      <c r="B1514" s="40">
        <v>102</v>
      </c>
      <c r="C1514" s="41">
        <v>30.785</v>
      </c>
      <c r="D1514" s="42">
        <v>0.5656741666666667</v>
      </c>
      <c r="E1514" s="43">
        <v>3140.07</v>
      </c>
      <c r="F1514" s="44" t="s">
        <v>16</v>
      </c>
    </row>
    <row r="1515" spans="2:6">
      <c r="B1515" s="40">
        <v>188</v>
      </c>
      <c r="C1515" s="41">
        <v>30.785</v>
      </c>
      <c r="D1515" s="42">
        <v>0.5656741666666667</v>
      </c>
      <c r="E1515" s="43">
        <v>5787.58</v>
      </c>
      <c r="F1515" s="44" t="s">
        <v>16</v>
      </c>
    </row>
    <row r="1516" spans="2:6">
      <c r="B1516" s="40">
        <v>485</v>
      </c>
      <c r="C1516" s="41">
        <v>30.774999999999999</v>
      </c>
      <c r="D1516" s="42">
        <v>0.56601487268518513</v>
      </c>
      <c r="E1516" s="43">
        <v>14925.875</v>
      </c>
      <c r="F1516" s="44" t="s">
        <v>16</v>
      </c>
    </row>
    <row r="1517" spans="2:6">
      <c r="B1517" s="40">
        <v>196</v>
      </c>
      <c r="C1517" s="41">
        <v>30.774999999999999</v>
      </c>
      <c r="D1517" s="42">
        <v>0.56601505787037032</v>
      </c>
      <c r="E1517" s="43">
        <v>6031.9</v>
      </c>
      <c r="F1517" s="44" t="s">
        <v>16</v>
      </c>
    </row>
    <row r="1518" spans="2:6">
      <c r="B1518" s="40">
        <v>348</v>
      </c>
      <c r="C1518" s="41">
        <v>30.774999999999999</v>
      </c>
      <c r="D1518" s="42">
        <v>0.56646172453703703</v>
      </c>
      <c r="E1518" s="43">
        <v>10709.699999999999</v>
      </c>
      <c r="F1518" s="44" t="s">
        <v>16</v>
      </c>
    </row>
    <row r="1519" spans="2:6">
      <c r="B1519" s="40">
        <v>352</v>
      </c>
      <c r="C1519" s="41">
        <v>30.774999999999999</v>
      </c>
      <c r="D1519" s="42">
        <v>0.56651849537037036</v>
      </c>
      <c r="E1519" s="43">
        <v>10832.8</v>
      </c>
      <c r="F1519" s="44" t="s">
        <v>16</v>
      </c>
    </row>
    <row r="1520" spans="2:6">
      <c r="B1520" s="40">
        <v>82</v>
      </c>
      <c r="C1520" s="41">
        <v>30.76</v>
      </c>
      <c r="D1520" s="42">
        <v>0.56724849537037036</v>
      </c>
      <c r="E1520" s="43">
        <v>2522.3200000000002</v>
      </c>
      <c r="F1520" s="44" t="s">
        <v>16</v>
      </c>
    </row>
    <row r="1521" spans="2:6">
      <c r="B1521" s="40">
        <v>284</v>
      </c>
      <c r="C1521" s="41">
        <v>30.76</v>
      </c>
      <c r="D1521" s="42">
        <v>0.56724856481481478</v>
      </c>
      <c r="E1521" s="43">
        <v>8735.84</v>
      </c>
      <c r="F1521" s="44" t="s">
        <v>16</v>
      </c>
    </row>
    <row r="1522" spans="2:6">
      <c r="B1522" s="40">
        <v>185</v>
      </c>
      <c r="C1522" s="41">
        <v>30.76</v>
      </c>
      <c r="D1522" s="42">
        <v>0.56728981481481477</v>
      </c>
      <c r="E1522" s="43">
        <v>5690.6</v>
      </c>
      <c r="F1522" s="44" t="s">
        <v>16</v>
      </c>
    </row>
    <row r="1523" spans="2:6">
      <c r="B1523" s="40">
        <v>200</v>
      </c>
      <c r="C1523" s="41">
        <v>30.77</v>
      </c>
      <c r="D1523" s="42">
        <v>0.56767982638888892</v>
      </c>
      <c r="E1523" s="43">
        <v>6154</v>
      </c>
      <c r="F1523" s="44" t="s">
        <v>16</v>
      </c>
    </row>
    <row r="1524" spans="2:6">
      <c r="B1524" s="40">
        <v>200</v>
      </c>
      <c r="C1524" s="41">
        <v>30.77</v>
      </c>
      <c r="D1524" s="42">
        <v>0.56767982638888892</v>
      </c>
      <c r="E1524" s="43">
        <v>6154</v>
      </c>
      <c r="F1524" s="44" t="s">
        <v>16</v>
      </c>
    </row>
    <row r="1525" spans="2:6">
      <c r="B1525" s="40">
        <v>185</v>
      </c>
      <c r="C1525" s="41">
        <v>30.77</v>
      </c>
      <c r="D1525" s="42">
        <v>0.56767982638888892</v>
      </c>
      <c r="E1525" s="43">
        <v>5692.45</v>
      </c>
      <c r="F1525" s="44" t="s">
        <v>16</v>
      </c>
    </row>
    <row r="1526" spans="2:6">
      <c r="B1526" s="40">
        <v>179</v>
      </c>
      <c r="C1526" s="41">
        <v>30.77</v>
      </c>
      <c r="D1526" s="42">
        <v>0.56767982638888892</v>
      </c>
      <c r="E1526" s="43">
        <v>5507.83</v>
      </c>
      <c r="F1526" s="44" t="s">
        <v>16</v>
      </c>
    </row>
    <row r="1527" spans="2:6">
      <c r="B1527" s="40">
        <v>45</v>
      </c>
      <c r="C1527" s="41">
        <v>30.77</v>
      </c>
      <c r="D1527" s="42">
        <v>0.56767982638888892</v>
      </c>
      <c r="E1527" s="43">
        <v>1384.65</v>
      </c>
      <c r="F1527" s="44" t="s">
        <v>16</v>
      </c>
    </row>
    <row r="1528" spans="2:6">
      <c r="B1528" s="40">
        <v>39</v>
      </c>
      <c r="C1528" s="41">
        <v>30.77</v>
      </c>
      <c r="D1528" s="42">
        <v>0.56767982638888892</v>
      </c>
      <c r="E1528" s="43">
        <v>1200.03</v>
      </c>
      <c r="F1528" s="44" t="s">
        <v>16</v>
      </c>
    </row>
    <row r="1529" spans="2:6">
      <c r="B1529" s="40">
        <v>10</v>
      </c>
      <c r="C1529" s="41">
        <v>30.77</v>
      </c>
      <c r="D1529" s="42">
        <v>0.56767982638888892</v>
      </c>
      <c r="E1529" s="43">
        <v>307.7</v>
      </c>
      <c r="F1529" s="44" t="s">
        <v>16</v>
      </c>
    </row>
    <row r="1530" spans="2:6">
      <c r="B1530" s="40">
        <v>200</v>
      </c>
      <c r="C1530" s="41">
        <v>30.765000000000001</v>
      </c>
      <c r="D1530" s="42">
        <v>0.56810445601851856</v>
      </c>
      <c r="E1530" s="43">
        <v>6153</v>
      </c>
      <c r="F1530" s="44" t="s">
        <v>16</v>
      </c>
    </row>
    <row r="1531" spans="2:6">
      <c r="B1531" s="40">
        <v>53</v>
      </c>
      <c r="C1531" s="41">
        <v>30.765000000000001</v>
      </c>
      <c r="D1531" s="42">
        <v>0.56810445601851856</v>
      </c>
      <c r="E1531" s="43">
        <v>1630.5450000000001</v>
      </c>
      <c r="F1531" s="44" t="s">
        <v>16</v>
      </c>
    </row>
    <row r="1532" spans="2:6">
      <c r="B1532" s="40">
        <v>109</v>
      </c>
      <c r="C1532" s="41">
        <v>30.765000000000001</v>
      </c>
      <c r="D1532" s="42">
        <v>0.56810445601851856</v>
      </c>
      <c r="E1532" s="43">
        <v>3353.3850000000002</v>
      </c>
      <c r="F1532" s="44" t="s">
        <v>16</v>
      </c>
    </row>
    <row r="1533" spans="2:6">
      <c r="B1533" s="40">
        <v>183</v>
      </c>
      <c r="C1533" s="41">
        <v>30.76</v>
      </c>
      <c r="D1533" s="42">
        <v>0.5681516319444444</v>
      </c>
      <c r="E1533" s="43">
        <v>5629.08</v>
      </c>
      <c r="F1533" s="44" t="s">
        <v>16</v>
      </c>
    </row>
    <row r="1534" spans="2:6">
      <c r="B1534" s="40">
        <v>700</v>
      </c>
      <c r="C1534" s="41">
        <v>30.754999999999999</v>
      </c>
      <c r="D1534" s="42">
        <v>0.56849841435185189</v>
      </c>
      <c r="E1534" s="43">
        <v>21528.5</v>
      </c>
      <c r="F1534" s="44" t="s">
        <v>16</v>
      </c>
    </row>
    <row r="1535" spans="2:6">
      <c r="B1535" s="40">
        <v>82</v>
      </c>
      <c r="C1535" s="41">
        <v>30.754999999999999</v>
      </c>
      <c r="D1535" s="42">
        <v>0.56849841435185189</v>
      </c>
      <c r="E1535" s="43">
        <v>2521.91</v>
      </c>
      <c r="F1535" s="44" t="s">
        <v>16</v>
      </c>
    </row>
    <row r="1536" spans="2:6">
      <c r="B1536" s="40">
        <v>150</v>
      </c>
      <c r="C1536" s="41">
        <v>30.754999999999999</v>
      </c>
      <c r="D1536" s="42">
        <v>0.56849841435185189</v>
      </c>
      <c r="E1536" s="43">
        <v>4613.25</v>
      </c>
      <c r="F1536" s="44" t="s">
        <v>16</v>
      </c>
    </row>
    <row r="1537" spans="2:6">
      <c r="B1537" s="40">
        <v>185</v>
      </c>
      <c r="C1537" s="41">
        <v>30.754999999999999</v>
      </c>
      <c r="D1537" s="42">
        <v>0.56910809027777776</v>
      </c>
      <c r="E1537" s="43">
        <v>5689.6750000000002</v>
      </c>
      <c r="F1537" s="44" t="s">
        <v>16</v>
      </c>
    </row>
    <row r="1538" spans="2:6">
      <c r="B1538" s="40">
        <v>200</v>
      </c>
      <c r="C1538" s="41">
        <v>30.754999999999999</v>
      </c>
      <c r="D1538" s="42">
        <v>0.56910809027777776</v>
      </c>
      <c r="E1538" s="43">
        <v>6151</v>
      </c>
      <c r="F1538" s="44" t="s">
        <v>16</v>
      </c>
    </row>
    <row r="1539" spans="2:6">
      <c r="B1539" s="40">
        <v>249</v>
      </c>
      <c r="C1539" s="41">
        <v>30.754999999999999</v>
      </c>
      <c r="D1539" s="42">
        <v>0.56910809027777776</v>
      </c>
      <c r="E1539" s="43">
        <v>7657.9949999999999</v>
      </c>
      <c r="F1539" s="44" t="s">
        <v>16</v>
      </c>
    </row>
    <row r="1540" spans="2:6">
      <c r="B1540" s="40">
        <v>32</v>
      </c>
      <c r="C1540" s="41">
        <v>30.754999999999999</v>
      </c>
      <c r="D1540" s="42">
        <v>0.56910809027777776</v>
      </c>
      <c r="E1540" s="43">
        <v>984.16</v>
      </c>
      <c r="F1540" s="44" t="s">
        <v>16</v>
      </c>
    </row>
    <row r="1541" spans="2:6">
      <c r="B1541" s="40">
        <v>50</v>
      </c>
      <c r="C1541" s="41">
        <v>30.754999999999999</v>
      </c>
      <c r="D1541" s="42">
        <v>0.56950895833333337</v>
      </c>
      <c r="E1541" s="43">
        <v>1537.75</v>
      </c>
      <c r="F1541" s="44" t="s">
        <v>16</v>
      </c>
    </row>
    <row r="1542" spans="2:6">
      <c r="B1542" s="40">
        <v>200</v>
      </c>
      <c r="C1542" s="41">
        <v>30.754999999999999</v>
      </c>
      <c r="D1542" s="42">
        <v>0.56950895833333337</v>
      </c>
      <c r="E1542" s="43">
        <v>6151</v>
      </c>
      <c r="F1542" s="44" t="s">
        <v>16</v>
      </c>
    </row>
    <row r="1543" spans="2:6">
      <c r="B1543" s="40">
        <v>200</v>
      </c>
      <c r="C1543" s="41">
        <v>30.754999999999999</v>
      </c>
      <c r="D1543" s="42">
        <v>0.56956682870370368</v>
      </c>
      <c r="E1543" s="43">
        <v>6151</v>
      </c>
      <c r="F1543" s="44" t="s">
        <v>16</v>
      </c>
    </row>
    <row r="1544" spans="2:6">
      <c r="B1544" s="40">
        <v>47</v>
      </c>
      <c r="C1544" s="41">
        <v>30.754999999999999</v>
      </c>
      <c r="D1544" s="42">
        <v>0.56956682870370368</v>
      </c>
      <c r="E1544" s="43">
        <v>1445.4849999999999</v>
      </c>
      <c r="F1544" s="44" t="s">
        <v>16</v>
      </c>
    </row>
    <row r="1545" spans="2:6">
      <c r="B1545" s="40">
        <v>183</v>
      </c>
      <c r="C1545" s="41">
        <v>30.754999999999999</v>
      </c>
      <c r="D1545" s="42">
        <v>0.56956682870370368</v>
      </c>
      <c r="E1545" s="43">
        <v>5628.165</v>
      </c>
      <c r="F1545" s="44" t="s">
        <v>16</v>
      </c>
    </row>
    <row r="1546" spans="2:6">
      <c r="B1546" s="40">
        <v>117</v>
      </c>
      <c r="C1546" s="41">
        <v>30.77</v>
      </c>
      <c r="D1546" s="42">
        <v>0.5700347569444445</v>
      </c>
      <c r="E1546" s="43">
        <v>3600.09</v>
      </c>
      <c r="F1546" s="44" t="s">
        <v>16</v>
      </c>
    </row>
    <row r="1547" spans="2:6">
      <c r="B1547" s="40">
        <v>409</v>
      </c>
      <c r="C1547" s="41">
        <v>30.77</v>
      </c>
      <c r="D1547" s="42">
        <v>0.5700347569444445</v>
      </c>
      <c r="E1547" s="43">
        <v>12584.93</v>
      </c>
      <c r="F1547" s="44" t="s">
        <v>16</v>
      </c>
    </row>
    <row r="1548" spans="2:6">
      <c r="B1548" s="40">
        <v>118</v>
      </c>
      <c r="C1548" s="41">
        <v>30.77</v>
      </c>
      <c r="D1548" s="42">
        <v>0.57067629629629635</v>
      </c>
      <c r="E1548" s="43">
        <v>3630.86</v>
      </c>
      <c r="F1548" s="44" t="s">
        <v>16</v>
      </c>
    </row>
    <row r="1549" spans="2:6">
      <c r="B1549" s="40">
        <v>200</v>
      </c>
      <c r="C1549" s="41">
        <v>30.77</v>
      </c>
      <c r="D1549" s="42">
        <v>0.57067629629629635</v>
      </c>
      <c r="E1549" s="43">
        <v>6154</v>
      </c>
      <c r="F1549" s="44" t="s">
        <v>16</v>
      </c>
    </row>
    <row r="1550" spans="2:6">
      <c r="B1550" s="40">
        <v>160</v>
      </c>
      <c r="C1550" s="41">
        <v>30.77</v>
      </c>
      <c r="D1550" s="42">
        <v>0.570726412037037</v>
      </c>
      <c r="E1550" s="43">
        <v>4923.2</v>
      </c>
      <c r="F1550" s="44" t="s">
        <v>16</v>
      </c>
    </row>
    <row r="1551" spans="2:6">
      <c r="B1551" s="40">
        <v>215</v>
      </c>
      <c r="C1551" s="41">
        <v>30.77</v>
      </c>
      <c r="D1551" s="42">
        <v>0.570726412037037</v>
      </c>
      <c r="E1551" s="43">
        <v>6615.55</v>
      </c>
      <c r="F1551" s="44" t="s">
        <v>16</v>
      </c>
    </row>
    <row r="1552" spans="2:6">
      <c r="B1552" s="40">
        <v>260</v>
      </c>
      <c r="C1552" s="41">
        <v>30.78</v>
      </c>
      <c r="D1552" s="42">
        <v>0.57091393518518518</v>
      </c>
      <c r="E1552" s="43">
        <v>8002.8</v>
      </c>
      <c r="F1552" s="44" t="s">
        <v>16</v>
      </c>
    </row>
    <row r="1553" spans="2:6">
      <c r="B1553" s="40">
        <v>200</v>
      </c>
      <c r="C1553" s="41">
        <v>30.78</v>
      </c>
      <c r="D1553" s="42">
        <v>0.57110914351851849</v>
      </c>
      <c r="E1553" s="43">
        <v>6156</v>
      </c>
      <c r="F1553" s="44" t="s">
        <v>16</v>
      </c>
    </row>
    <row r="1554" spans="2:6">
      <c r="B1554" s="40">
        <v>45</v>
      </c>
      <c r="C1554" s="41">
        <v>30.78</v>
      </c>
      <c r="D1554" s="42">
        <v>0.57110914351851849</v>
      </c>
      <c r="E1554" s="43">
        <v>1385.1000000000001</v>
      </c>
      <c r="F1554" s="44" t="s">
        <v>16</v>
      </c>
    </row>
    <row r="1555" spans="2:6">
      <c r="B1555" s="40">
        <v>82</v>
      </c>
      <c r="C1555" s="41">
        <v>30.78</v>
      </c>
      <c r="D1555" s="42">
        <v>0.57110914351851849</v>
      </c>
      <c r="E1555" s="43">
        <v>2523.96</v>
      </c>
      <c r="F1555" s="44" t="s">
        <v>16</v>
      </c>
    </row>
    <row r="1556" spans="2:6">
      <c r="B1556" s="40">
        <v>121</v>
      </c>
      <c r="C1556" s="41">
        <v>30.78</v>
      </c>
      <c r="D1556" s="42">
        <v>0.57110914351851849</v>
      </c>
      <c r="E1556" s="43">
        <v>3724.38</v>
      </c>
      <c r="F1556" s="44" t="s">
        <v>16</v>
      </c>
    </row>
    <row r="1557" spans="2:6">
      <c r="B1557" s="40">
        <v>986</v>
      </c>
      <c r="C1557" s="41">
        <v>30.774999999999999</v>
      </c>
      <c r="D1557" s="42">
        <v>0.57155417824074073</v>
      </c>
      <c r="E1557" s="43">
        <v>30344.149999999998</v>
      </c>
      <c r="F1557" s="44" t="s">
        <v>16</v>
      </c>
    </row>
    <row r="1558" spans="2:6">
      <c r="B1558" s="40">
        <v>200</v>
      </c>
      <c r="C1558" s="41">
        <v>30.745000000000001</v>
      </c>
      <c r="D1558" s="42">
        <v>0.57212136574074079</v>
      </c>
      <c r="E1558" s="43">
        <v>6149</v>
      </c>
      <c r="F1558" s="44" t="s">
        <v>16</v>
      </c>
    </row>
    <row r="1559" spans="2:6">
      <c r="B1559" s="40">
        <v>154</v>
      </c>
      <c r="C1559" s="41">
        <v>30.75</v>
      </c>
      <c r="D1559" s="42">
        <v>0.57212136574074079</v>
      </c>
      <c r="E1559" s="43">
        <v>4735.5</v>
      </c>
      <c r="F1559" s="44" t="s">
        <v>16</v>
      </c>
    </row>
    <row r="1560" spans="2:6">
      <c r="B1560" s="40">
        <v>61</v>
      </c>
      <c r="C1560" s="41">
        <v>30.75</v>
      </c>
      <c r="D1560" s="42">
        <v>0.57212136574074079</v>
      </c>
      <c r="E1560" s="43">
        <v>1875.75</v>
      </c>
      <c r="F1560" s="44" t="s">
        <v>16</v>
      </c>
    </row>
    <row r="1561" spans="2:6">
      <c r="B1561" s="40">
        <v>23</v>
      </c>
      <c r="C1561" s="41">
        <v>30.75</v>
      </c>
      <c r="D1561" s="42">
        <v>0.57212232638888894</v>
      </c>
      <c r="E1561" s="43">
        <v>707.25</v>
      </c>
      <c r="F1561" s="44" t="s">
        <v>16</v>
      </c>
    </row>
    <row r="1562" spans="2:6">
      <c r="B1562" s="40">
        <v>188</v>
      </c>
      <c r="C1562" s="41">
        <v>30.75</v>
      </c>
      <c r="D1562" s="42">
        <v>0.57212232638888894</v>
      </c>
      <c r="E1562" s="43">
        <v>5781</v>
      </c>
      <c r="F1562" s="44" t="s">
        <v>16</v>
      </c>
    </row>
    <row r="1563" spans="2:6">
      <c r="B1563" s="40">
        <v>35</v>
      </c>
      <c r="C1563" s="41">
        <v>30.75</v>
      </c>
      <c r="D1563" s="42">
        <v>0.57212232638888894</v>
      </c>
      <c r="E1563" s="43">
        <v>1076.25</v>
      </c>
      <c r="F1563" s="44" t="s">
        <v>16</v>
      </c>
    </row>
    <row r="1564" spans="2:6">
      <c r="B1564" s="40">
        <v>52</v>
      </c>
      <c r="C1564" s="41">
        <v>30.75</v>
      </c>
      <c r="D1564" s="42">
        <v>0.57212232638888894</v>
      </c>
      <c r="E1564" s="43">
        <v>1599</v>
      </c>
      <c r="F1564" s="44" t="s">
        <v>16</v>
      </c>
    </row>
    <row r="1565" spans="2:6">
      <c r="B1565" s="40">
        <v>179</v>
      </c>
      <c r="C1565" s="41">
        <v>30.754999999999999</v>
      </c>
      <c r="D1565" s="42">
        <v>0.57212232638888894</v>
      </c>
      <c r="E1565" s="43">
        <v>5505.1449999999995</v>
      </c>
      <c r="F1565" s="44" t="s">
        <v>16</v>
      </c>
    </row>
    <row r="1566" spans="2:6">
      <c r="B1566" s="40">
        <v>122</v>
      </c>
      <c r="C1566" s="41">
        <v>30.754999999999999</v>
      </c>
      <c r="D1566" s="42">
        <v>0.57212232638888894</v>
      </c>
      <c r="E1566" s="43">
        <v>3752.1099999999997</v>
      </c>
      <c r="F1566" s="44" t="s">
        <v>16</v>
      </c>
    </row>
    <row r="1567" spans="2:6">
      <c r="B1567" s="40">
        <v>169</v>
      </c>
      <c r="C1567" s="41">
        <v>30.765000000000001</v>
      </c>
      <c r="D1567" s="42">
        <v>0.5725419444444444</v>
      </c>
      <c r="E1567" s="43">
        <v>5199.2849999999999</v>
      </c>
      <c r="F1567" s="44" t="s">
        <v>16</v>
      </c>
    </row>
    <row r="1568" spans="2:6">
      <c r="B1568" s="40">
        <v>120</v>
      </c>
      <c r="C1568" s="41">
        <v>30.765000000000001</v>
      </c>
      <c r="D1568" s="42">
        <v>0.5725419444444444</v>
      </c>
      <c r="E1568" s="43">
        <v>3691.8</v>
      </c>
      <c r="F1568" s="44" t="s">
        <v>16</v>
      </c>
    </row>
    <row r="1569" spans="2:6">
      <c r="B1569" s="40">
        <v>200</v>
      </c>
      <c r="C1569" s="41">
        <v>30.765000000000001</v>
      </c>
      <c r="D1569" s="42">
        <v>0.57312842592592594</v>
      </c>
      <c r="E1569" s="43">
        <v>6153</v>
      </c>
      <c r="F1569" s="44" t="s">
        <v>16</v>
      </c>
    </row>
    <row r="1570" spans="2:6">
      <c r="B1570" s="40">
        <v>35</v>
      </c>
      <c r="C1570" s="41">
        <v>30.765000000000001</v>
      </c>
      <c r="D1570" s="42">
        <v>0.57312842592592594</v>
      </c>
      <c r="E1570" s="43">
        <v>1076.7750000000001</v>
      </c>
      <c r="F1570" s="44" t="s">
        <v>16</v>
      </c>
    </row>
    <row r="1571" spans="2:6">
      <c r="B1571" s="40">
        <v>180</v>
      </c>
      <c r="C1571" s="41">
        <v>30.765000000000001</v>
      </c>
      <c r="D1571" s="42">
        <v>0.57312842592592594</v>
      </c>
      <c r="E1571" s="43">
        <v>5537.7</v>
      </c>
      <c r="F1571" s="44" t="s">
        <v>16</v>
      </c>
    </row>
    <row r="1572" spans="2:6">
      <c r="B1572" s="40">
        <v>36</v>
      </c>
      <c r="C1572" s="41">
        <v>30.77</v>
      </c>
      <c r="D1572" s="42">
        <v>0.57345905092592597</v>
      </c>
      <c r="E1572" s="43">
        <v>1107.72</v>
      </c>
      <c r="F1572" s="44" t="s">
        <v>16</v>
      </c>
    </row>
    <row r="1573" spans="2:6">
      <c r="B1573" s="40">
        <v>125</v>
      </c>
      <c r="C1573" s="41">
        <v>30.77</v>
      </c>
      <c r="D1573" s="42">
        <v>0.57345905092592597</v>
      </c>
      <c r="E1573" s="43">
        <v>3846.25</v>
      </c>
      <c r="F1573" s="44" t="s">
        <v>16</v>
      </c>
    </row>
    <row r="1574" spans="2:6">
      <c r="B1574" s="40">
        <v>200</v>
      </c>
      <c r="C1574" s="41">
        <v>30.774999999999999</v>
      </c>
      <c r="D1574" s="42">
        <v>0.5736248263888889</v>
      </c>
      <c r="E1574" s="43">
        <v>6155</v>
      </c>
      <c r="F1574" s="44" t="s">
        <v>16</v>
      </c>
    </row>
    <row r="1575" spans="2:6">
      <c r="B1575" s="40">
        <v>17</v>
      </c>
      <c r="C1575" s="41">
        <v>30.774999999999999</v>
      </c>
      <c r="D1575" s="42">
        <v>0.5736248263888889</v>
      </c>
      <c r="E1575" s="43">
        <v>523.17499999999995</v>
      </c>
      <c r="F1575" s="44" t="s">
        <v>16</v>
      </c>
    </row>
    <row r="1576" spans="2:6">
      <c r="B1576" s="40">
        <v>184</v>
      </c>
      <c r="C1576" s="41">
        <v>30.774999999999999</v>
      </c>
      <c r="D1576" s="42">
        <v>0.5736493055555556</v>
      </c>
      <c r="E1576" s="43">
        <v>5662.5999999999995</v>
      </c>
      <c r="F1576" s="44" t="s">
        <v>16</v>
      </c>
    </row>
    <row r="1577" spans="2:6">
      <c r="B1577" s="40">
        <v>179</v>
      </c>
      <c r="C1577" s="41">
        <v>30.774999999999999</v>
      </c>
      <c r="D1577" s="42">
        <v>0.5736493055555556</v>
      </c>
      <c r="E1577" s="43">
        <v>5508.7249999999995</v>
      </c>
      <c r="F1577" s="44" t="s">
        <v>16</v>
      </c>
    </row>
    <row r="1578" spans="2:6">
      <c r="B1578" s="40">
        <v>193</v>
      </c>
      <c r="C1578" s="41">
        <v>30.774999999999999</v>
      </c>
      <c r="D1578" s="42">
        <v>0.5736493055555556</v>
      </c>
      <c r="E1578" s="43">
        <v>5939.5749999999998</v>
      </c>
      <c r="F1578" s="44" t="s">
        <v>16</v>
      </c>
    </row>
    <row r="1579" spans="2:6">
      <c r="B1579" s="40">
        <v>47</v>
      </c>
      <c r="C1579" s="41">
        <v>30.774999999999999</v>
      </c>
      <c r="D1579" s="42">
        <v>0.57417033564814812</v>
      </c>
      <c r="E1579" s="43">
        <v>1446.425</v>
      </c>
      <c r="F1579" s="44" t="s">
        <v>16</v>
      </c>
    </row>
    <row r="1580" spans="2:6">
      <c r="B1580" s="40">
        <v>64</v>
      </c>
      <c r="C1580" s="41">
        <v>30.774999999999999</v>
      </c>
      <c r="D1580" s="42">
        <v>0.57417033564814812</v>
      </c>
      <c r="E1580" s="43">
        <v>1969.6</v>
      </c>
      <c r="F1580" s="44" t="s">
        <v>16</v>
      </c>
    </row>
    <row r="1581" spans="2:6">
      <c r="B1581" s="40">
        <v>35</v>
      </c>
      <c r="C1581" s="41">
        <v>30.774999999999999</v>
      </c>
      <c r="D1581" s="42">
        <v>0.57417033564814812</v>
      </c>
      <c r="E1581" s="43">
        <v>1077.125</v>
      </c>
      <c r="F1581" s="44" t="s">
        <v>16</v>
      </c>
    </row>
    <row r="1582" spans="2:6">
      <c r="B1582" s="40">
        <v>185</v>
      </c>
      <c r="C1582" s="41">
        <v>30.774999999999999</v>
      </c>
      <c r="D1582" s="42">
        <v>0.57417033564814812</v>
      </c>
      <c r="E1582" s="43">
        <v>5693.375</v>
      </c>
      <c r="F1582" s="44" t="s">
        <v>16</v>
      </c>
    </row>
    <row r="1583" spans="2:6">
      <c r="B1583" s="40">
        <v>200</v>
      </c>
      <c r="C1583" s="41">
        <v>30.774999999999999</v>
      </c>
      <c r="D1583" s="42">
        <v>0.57417033564814812</v>
      </c>
      <c r="E1583" s="43">
        <v>6155</v>
      </c>
      <c r="F1583" s="44" t="s">
        <v>16</v>
      </c>
    </row>
    <row r="1584" spans="2:6">
      <c r="B1584" s="40">
        <v>82</v>
      </c>
      <c r="C1584" s="41">
        <v>30.774999999999999</v>
      </c>
      <c r="D1584" s="42">
        <v>0.57417033564814812</v>
      </c>
      <c r="E1584" s="43">
        <v>2523.5499999999997</v>
      </c>
      <c r="F1584" s="44" t="s">
        <v>16</v>
      </c>
    </row>
    <row r="1585" spans="2:6">
      <c r="B1585" s="40">
        <v>159</v>
      </c>
      <c r="C1585" s="41">
        <v>30.774999999999999</v>
      </c>
      <c r="D1585" s="42">
        <v>0.57417033564814812</v>
      </c>
      <c r="E1585" s="43">
        <v>4893.2249999999995</v>
      </c>
      <c r="F1585" s="44" t="s">
        <v>16</v>
      </c>
    </row>
    <row r="1586" spans="2:6">
      <c r="B1586" s="40">
        <v>200</v>
      </c>
      <c r="C1586" s="41">
        <v>30.774999999999999</v>
      </c>
      <c r="D1586" s="42">
        <v>0.57471737268518519</v>
      </c>
      <c r="E1586" s="43">
        <v>6155</v>
      </c>
      <c r="F1586" s="44" t="s">
        <v>16</v>
      </c>
    </row>
    <row r="1587" spans="2:6">
      <c r="B1587" s="40">
        <v>35</v>
      </c>
      <c r="C1587" s="41">
        <v>30.774999999999999</v>
      </c>
      <c r="D1587" s="42">
        <v>0.57471737268518519</v>
      </c>
      <c r="E1587" s="43">
        <v>1077.125</v>
      </c>
      <c r="F1587" s="44" t="s">
        <v>16</v>
      </c>
    </row>
    <row r="1588" spans="2:6">
      <c r="B1588" s="40">
        <v>82</v>
      </c>
      <c r="C1588" s="41">
        <v>30.774999999999999</v>
      </c>
      <c r="D1588" s="42">
        <v>0.57471737268518519</v>
      </c>
      <c r="E1588" s="43">
        <v>2523.5499999999997</v>
      </c>
      <c r="F1588" s="44" t="s">
        <v>16</v>
      </c>
    </row>
    <row r="1589" spans="2:6">
      <c r="B1589" s="40">
        <v>200</v>
      </c>
      <c r="C1589" s="41">
        <v>30.774999999999999</v>
      </c>
      <c r="D1589" s="42">
        <v>0.57477473379629629</v>
      </c>
      <c r="E1589" s="43">
        <v>6155</v>
      </c>
      <c r="F1589" s="44" t="s">
        <v>16</v>
      </c>
    </row>
    <row r="1590" spans="2:6">
      <c r="B1590" s="40">
        <v>35</v>
      </c>
      <c r="C1590" s="41">
        <v>30.774999999999999</v>
      </c>
      <c r="D1590" s="42">
        <v>0.57477473379629629</v>
      </c>
      <c r="E1590" s="43">
        <v>1077.125</v>
      </c>
      <c r="F1590" s="44" t="s">
        <v>16</v>
      </c>
    </row>
    <row r="1591" spans="2:6">
      <c r="B1591" s="40">
        <v>109</v>
      </c>
      <c r="C1591" s="41">
        <v>30.774999999999999</v>
      </c>
      <c r="D1591" s="42">
        <v>0.57477473379629629</v>
      </c>
      <c r="E1591" s="43">
        <v>3354.4749999999999</v>
      </c>
      <c r="F1591" s="44" t="s">
        <v>16</v>
      </c>
    </row>
    <row r="1592" spans="2:6">
      <c r="B1592" s="40">
        <v>35</v>
      </c>
      <c r="C1592" s="41">
        <v>30.774999999999999</v>
      </c>
      <c r="D1592" s="42">
        <v>0.5752133796296296</v>
      </c>
      <c r="E1592" s="43">
        <v>1077.125</v>
      </c>
      <c r="F1592" s="44" t="s">
        <v>16</v>
      </c>
    </row>
    <row r="1593" spans="2:6">
      <c r="B1593" s="40">
        <v>179</v>
      </c>
      <c r="C1593" s="41">
        <v>30.774999999999999</v>
      </c>
      <c r="D1593" s="42">
        <v>0.5752133796296296</v>
      </c>
      <c r="E1593" s="43">
        <v>5508.7249999999995</v>
      </c>
      <c r="F1593" s="44" t="s">
        <v>16</v>
      </c>
    </row>
    <row r="1594" spans="2:6">
      <c r="B1594" s="40">
        <v>185</v>
      </c>
      <c r="C1594" s="41">
        <v>30.774999999999999</v>
      </c>
      <c r="D1594" s="42">
        <v>0.5752133796296296</v>
      </c>
      <c r="E1594" s="43">
        <v>5693.375</v>
      </c>
      <c r="F1594" s="44" t="s">
        <v>16</v>
      </c>
    </row>
    <row r="1595" spans="2:6">
      <c r="B1595" s="40">
        <v>180</v>
      </c>
      <c r="C1595" s="41">
        <v>30.774999999999999</v>
      </c>
      <c r="D1595" s="42">
        <v>0.5752133796296296</v>
      </c>
      <c r="E1595" s="43">
        <v>5539.5</v>
      </c>
      <c r="F1595" s="44" t="s">
        <v>16</v>
      </c>
    </row>
    <row r="1596" spans="2:6">
      <c r="B1596" s="40">
        <v>168</v>
      </c>
      <c r="C1596" s="41">
        <v>30.774999999999999</v>
      </c>
      <c r="D1596" s="42">
        <v>0.5752133796296296</v>
      </c>
      <c r="E1596" s="43">
        <v>5170.2</v>
      </c>
      <c r="F1596" s="44" t="s">
        <v>16</v>
      </c>
    </row>
    <row r="1597" spans="2:6">
      <c r="B1597" s="40">
        <v>81</v>
      </c>
      <c r="C1597" s="41">
        <v>30.79</v>
      </c>
      <c r="D1597" s="42">
        <v>0.57573314814814813</v>
      </c>
      <c r="E1597" s="43">
        <v>2493.9899999999998</v>
      </c>
      <c r="F1597" s="44" t="s">
        <v>16</v>
      </c>
    </row>
    <row r="1598" spans="2:6">
      <c r="B1598" s="40">
        <v>200</v>
      </c>
      <c r="C1598" s="41">
        <v>30.79</v>
      </c>
      <c r="D1598" s="42">
        <v>0.57573314814814813</v>
      </c>
      <c r="E1598" s="43">
        <v>6158</v>
      </c>
      <c r="F1598" s="44" t="s">
        <v>16</v>
      </c>
    </row>
    <row r="1599" spans="2:6">
      <c r="B1599" s="40">
        <v>82</v>
      </c>
      <c r="C1599" s="41">
        <v>30.79</v>
      </c>
      <c r="D1599" s="42">
        <v>0.57573314814814813</v>
      </c>
      <c r="E1599" s="43">
        <v>2524.7799999999997</v>
      </c>
      <c r="F1599" s="44" t="s">
        <v>16</v>
      </c>
    </row>
    <row r="1600" spans="2:6">
      <c r="B1600" s="40">
        <v>200</v>
      </c>
      <c r="C1600" s="41">
        <v>30.79</v>
      </c>
      <c r="D1600" s="42">
        <v>0.57579010416666665</v>
      </c>
      <c r="E1600" s="43">
        <v>6158</v>
      </c>
      <c r="F1600" s="44" t="s">
        <v>16</v>
      </c>
    </row>
    <row r="1601" spans="2:6">
      <c r="B1601" s="40">
        <v>69</v>
      </c>
      <c r="C1601" s="41">
        <v>30.79</v>
      </c>
      <c r="D1601" s="42">
        <v>0.57579010416666665</v>
      </c>
      <c r="E1601" s="43">
        <v>2124.5099999999998</v>
      </c>
      <c r="F1601" s="44" t="s">
        <v>16</v>
      </c>
    </row>
    <row r="1602" spans="2:6">
      <c r="B1602" s="40">
        <v>19</v>
      </c>
      <c r="C1602" s="41">
        <v>30.79</v>
      </c>
      <c r="D1602" s="42">
        <v>0.57628123842592593</v>
      </c>
      <c r="E1602" s="43">
        <v>585.01</v>
      </c>
      <c r="F1602" s="44" t="s">
        <v>16</v>
      </c>
    </row>
    <row r="1603" spans="2:6">
      <c r="B1603" s="40">
        <v>532</v>
      </c>
      <c r="C1603" s="41">
        <v>30.79</v>
      </c>
      <c r="D1603" s="42">
        <v>0.57637168981481479</v>
      </c>
      <c r="E1603" s="43">
        <v>16380.279999999999</v>
      </c>
      <c r="F1603" s="44" t="s">
        <v>16</v>
      </c>
    </row>
    <row r="1604" spans="2:6">
      <c r="B1604" s="40">
        <v>180</v>
      </c>
      <c r="C1604" s="41">
        <v>30.795000000000002</v>
      </c>
      <c r="D1604" s="42">
        <v>0.57677695601851853</v>
      </c>
      <c r="E1604" s="43">
        <v>5543.1</v>
      </c>
      <c r="F1604" s="44" t="s">
        <v>16</v>
      </c>
    </row>
    <row r="1605" spans="2:6">
      <c r="B1605" s="40">
        <v>200</v>
      </c>
      <c r="C1605" s="41">
        <v>30.795000000000002</v>
      </c>
      <c r="D1605" s="42">
        <v>0.57677695601851853</v>
      </c>
      <c r="E1605" s="43">
        <v>6159</v>
      </c>
      <c r="F1605" s="44" t="s">
        <v>16</v>
      </c>
    </row>
    <row r="1606" spans="2:6">
      <c r="B1606" s="40">
        <v>185</v>
      </c>
      <c r="C1606" s="41">
        <v>30.795000000000002</v>
      </c>
      <c r="D1606" s="42">
        <v>0.57677695601851853</v>
      </c>
      <c r="E1606" s="43">
        <v>5697.0750000000007</v>
      </c>
      <c r="F1606" s="44" t="s">
        <v>16</v>
      </c>
    </row>
    <row r="1607" spans="2:6">
      <c r="B1607" s="40">
        <v>59</v>
      </c>
      <c r="C1607" s="41">
        <v>30.795000000000002</v>
      </c>
      <c r="D1607" s="42">
        <v>0.57677695601851853</v>
      </c>
      <c r="E1607" s="43">
        <v>1816.9050000000002</v>
      </c>
      <c r="F1607" s="44" t="s">
        <v>16</v>
      </c>
    </row>
    <row r="1608" spans="2:6">
      <c r="B1608" s="40">
        <v>57</v>
      </c>
      <c r="C1608" s="41">
        <v>30.795000000000002</v>
      </c>
      <c r="D1608" s="42">
        <v>0.57683476851851856</v>
      </c>
      <c r="E1608" s="43">
        <v>1755.3150000000001</v>
      </c>
      <c r="F1608" s="44" t="s">
        <v>16</v>
      </c>
    </row>
    <row r="1609" spans="2:6">
      <c r="B1609" s="40">
        <v>35</v>
      </c>
      <c r="C1609" s="41">
        <v>30.795000000000002</v>
      </c>
      <c r="D1609" s="42">
        <v>0.57723262731481484</v>
      </c>
      <c r="E1609" s="43">
        <v>1077.825</v>
      </c>
      <c r="F1609" s="44" t="s">
        <v>16</v>
      </c>
    </row>
    <row r="1610" spans="2:6">
      <c r="B1610" s="40">
        <v>200</v>
      </c>
      <c r="C1610" s="41">
        <v>30.795000000000002</v>
      </c>
      <c r="D1610" s="42">
        <v>0.57723262731481484</v>
      </c>
      <c r="E1610" s="43">
        <v>6159</v>
      </c>
      <c r="F1610" s="44" t="s">
        <v>16</v>
      </c>
    </row>
    <row r="1611" spans="2:6">
      <c r="B1611" s="40">
        <v>179</v>
      </c>
      <c r="C1611" s="41">
        <v>30.795000000000002</v>
      </c>
      <c r="D1611" s="42">
        <v>0.57723262731481484</v>
      </c>
      <c r="E1611" s="43">
        <v>5512.3050000000003</v>
      </c>
      <c r="F1611" s="44" t="s">
        <v>16</v>
      </c>
    </row>
    <row r="1612" spans="2:6">
      <c r="B1612" s="40">
        <v>200</v>
      </c>
      <c r="C1612" s="41">
        <v>30.795000000000002</v>
      </c>
      <c r="D1612" s="42">
        <v>0.57723262731481484</v>
      </c>
      <c r="E1612" s="43">
        <v>6159</v>
      </c>
      <c r="F1612" s="44" t="s">
        <v>16</v>
      </c>
    </row>
    <row r="1613" spans="2:6">
      <c r="B1613" s="40">
        <v>185</v>
      </c>
      <c r="C1613" s="41">
        <v>30.795000000000002</v>
      </c>
      <c r="D1613" s="42">
        <v>0.57723262731481484</v>
      </c>
      <c r="E1613" s="43">
        <v>5697.0750000000007</v>
      </c>
      <c r="F1613" s="44" t="s">
        <v>16</v>
      </c>
    </row>
    <row r="1614" spans="2:6">
      <c r="B1614" s="40">
        <v>180</v>
      </c>
      <c r="C1614" s="41">
        <v>30.795000000000002</v>
      </c>
      <c r="D1614" s="42">
        <v>0.57723262731481484</v>
      </c>
      <c r="E1614" s="43">
        <v>5543.1</v>
      </c>
      <c r="F1614" s="44" t="s">
        <v>16</v>
      </c>
    </row>
    <row r="1615" spans="2:6">
      <c r="B1615" s="40">
        <v>31</v>
      </c>
      <c r="C1615" s="41">
        <v>30.795000000000002</v>
      </c>
      <c r="D1615" s="42">
        <v>0.57723262731481484</v>
      </c>
      <c r="E1615" s="43">
        <v>954.6450000000001</v>
      </c>
      <c r="F1615" s="44" t="s">
        <v>16</v>
      </c>
    </row>
    <row r="1616" spans="2:6">
      <c r="B1616" s="40">
        <v>240</v>
      </c>
      <c r="C1616" s="41">
        <v>30.795000000000002</v>
      </c>
      <c r="D1616" s="42">
        <v>0.57774696759259259</v>
      </c>
      <c r="E1616" s="43">
        <v>7390.8</v>
      </c>
      <c r="F1616" s="44" t="s">
        <v>16</v>
      </c>
    </row>
    <row r="1617" spans="2:6">
      <c r="B1617" s="40">
        <v>200</v>
      </c>
      <c r="C1617" s="41">
        <v>30.795000000000002</v>
      </c>
      <c r="D1617" s="42">
        <v>0.57774696759259259</v>
      </c>
      <c r="E1617" s="43">
        <v>6159</v>
      </c>
      <c r="F1617" s="44" t="s">
        <v>16</v>
      </c>
    </row>
    <row r="1618" spans="2:6">
      <c r="B1618" s="40">
        <v>82</v>
      </c>
      <c r="C1618" s="41">
        <v>30.795000000000002</v>
      </c>
      <c r="D1618" s="42">
        <v>0.57774696759259259</v>
      </c>
      <c r="E1618" s="43">
        <v>2525.19</v>
      </c>
      <c r="F1618" s="44" t="s">
        <v>16</v>
      </c>
    </row>
    <row r="1619" spans="2:6">
      <c r="B1619" s="40">
        <v>61</v>
      </c>
      <c r="C1619" s="41">
        <v>30.795000000000002</v>
      </c>
      <c r="D1619" s="42">
        <v>0.57774696759259259</v>
      </c>
      <c r="E1619" s="43">
        <v>1878.4950000000001</v>
      </c>
      <c r="F1619" s="44" t="s">
        <v>16</v>
      </c>
    </row>
    <row r="1620" spans="2:6">
      <c r="B1620" s="40">
        <v>422</v>
      </c>
      <c r="C1620" s="41">
        <v>30.795000000000002</v>
      </c>
      <c r="D1620" s="42">
        <v>0.57796672453703701</v>
      </c>
      <c r="E1620" s="43">
        <v>12995.490000000002</v>
      </c>
      <c r="F1620" s="44" t="s">
        <v>16</v>
      </c>
    </row>
    <row r="1621" spans="2:6">
      <c r="B1621" s="40">
        <v>200</v>
      </c>
      <c r="C1621" s="41">
        <v>30.81</v>
      </c>
      <c r="D1621" s="42">
        <v>0.57814130787037032</v>
      </c>
      <c r="E1621" s="43">
        <v>6162</v>
      </c>
      <c r="F1621" s="44" t="s">
        <v>16</v>
      </c>
    </row>
    <row r="1622" spans="2:6">
      <c r="B1622" s="40">
        <v>700</v>
      </c>
      <c r="C1622" s="41">
        <v>30.81</v>
      </c>
      <c r="D1622" s="42">
        <v>0.57848981481481476</v>
      </c>
      <c r="E1622" s="43">
        <v>21567</v>
      </c>
      <c r="F1622" s="44" t="s">
        <v>16</v>
      </c>
    </row>
    <row r="1623" spans="2:6">
      <c r="B1623" s="40">
        <v>55</v>
      </c>
      <c r="C1623" s="41">
        <v>30.805</v>
      </c>
      <c r="D1623" s="42">
        <v>0.57913711805555557</v>
      </c>
      <c r="E1623" s="43">
        <v>1694.2750000000001</v>
      </c>
      <c r="F1623" s="44" t="s">
        <v>16</v>
      </c>
    </row>
    <row r="1624" spans="2:6">
      <c r="B1624" s="40">
        <v>552</v>
      </c>
      <c r="C1624" s="41">
        <v>30.805</v>
      </c>
      <c r="D1624" s="42">
        <v>0.57913711805555557</v>
      </c>
      <c r="E1624" s="43">
        <v>17004.36</v>
      </c>
      <c r="F1624" s="44" t="s">
        <v>16</v>
      </c>
    </row>
    <row r="1625" spans="2:6">
      <c r="B1625" s="40">
        <v>83</v>
      </c>
      <c r="C1625" s="41">
        <v>30.805</v>
      </c>
      <c r="D1625" s="42">
        <v>0.57913783564814814</v>
      </c>
      <c r="E1625" s="43">
        <v>2556.8150000000001</v>
      </c>
      <c r="F1625" s="44" t="s">
        <v>16</v>
      </c>
    </row>
    <row r="1626" spans="2:6">
      <c r="B1626" s="40">
        <v>190</v>
      </c>
      <c r="C1626" s="41">
        <v>30.805</v>
      </c>
      <c r="D1626" s="42">
        <v>0.57943671296296295</v>
      </c>
      <c r="E1626" s="43">
        <v>5852.95</v>
      </c>
      <c r="F1626" s="44" t="s">
        <v>16</v>
      </c>
    </row>
    <row r="1627" spans="2:6">
      <c r="B1627" s="40">
        <v>200</v>
      </c>
      <c r="C1627" s="41">
        <v>30.805</v>
      </c>
      <c r="D1627" s="42">
        <v>0.57943671296296295</v>
      </c>
      <c r="E1627" s="43">
        <v>6161</v>
      </c>
      <c r="F1627" s="44" t="s">
        <v>16</v>
      </c>
    </row>
    <row r="1628" spans="2:6">
      <c r="B1628" s="40">
        <v>47</v>
      </c>
      <c r="C1628" s="41">
        <v>30.805</v>
      </c>
      <c r="D1628" s="42">
        <v>0.57943671296296295</v>
      </c>
      <c r="E1628" s="43">
        <v>1447.835</v>
      </c>
      <c r="F1628" s="44" t="s">
        <v>16</v>
      </c>
    </row>
    <row r="1629" spans="2:6">
      <c r="B1629" s="40">
        <v>38</v>
      </c>
      <c r="C1629" s="41">
        <v>30.805</v>
      </c>
      <c r="D1629" s="42">
        <v>0.57943671296296295</v>
      </c>
      <c r="E1629" s="43">
        <v>1170.5899999999999</v>
      </c>
      <c r="F1629" s="44" t="s">
        <v>16</v>
      </c>
    </row>
    <row r="1630" spans="2:6">
      <c r="B1630" s="40">
        <v>64</v>
      </c>
      <c r="C1630" s="41">
        <v>30.81</v>
      </c>
      <c r="D1630" s="42">
        <v>0.57943671296296295</v>
      </c>
      <c r="E1630" s="43">
        <v>1971.84</v>
      </c>
      <c r="F1630" s="44" t="s">
        <v>16</v>
      </c>
    </row>
    <row r="1631" spans="2:6">
      <c r="B1631" s="40">
        <v>200</v>
      </c>
      <c r="C1631" s="41">
        <v>30.81</v>
      </c>
      <c r="D1631" s="42">
        <v>0.57943671296296295</v>
      </c>
      <c r="E1631" s="43">
        <v>6162</v>
      </c>
      <c r="F1631" s="44" t="s">
        <v>16</v>
      </c>
    </row>
    <row r="1632" spans="2:6">
      <c r="B1632" s="40">
        <v>78</v>
      </c>
      <c r="C1632" s="41">
        <v>30.81</v>
      </c>
      <c r="D1632" s="42">
        <v>0.57943671296296295</v>
      </c>
      <c r="E1632" s="43">
        <v>2403.1799999999998</v>
      </c>
      <c r="F1632" s="44" t="s">
        <v>16</v>
      </c>
    </row>
    <row r="1633" spans="2:6">
      <c r="B1633" s="40">
        <v>11</v>
      </c>
      <c r="C1633" s="41">
        <v>30.795000000000002</v>
      </c>
      <c r="D1633" s="42">
        <v>0.57982094907407411</v>
      </c>
      <c r="E1633" s="43">
        <v>338.745</v>
      </c>
      <c r="F1633" s="44" t="s">
        <v>16</v>
      </c>
    </row>
    <row r="1634" spans="2:6">
      <c r="B1634" s="40">
        <v>689</v>
      </c>
      <c r="C1634" s="41">
        <v>30.795000000000002</v>
      </c>
      <c r="D1634" s="42">
        <v>0.57982094907407411</v>
      </c>
      <c r="E1634" s="43">
        <v>21217.755000000001</v>
      </c>
      <c r="F1634" s="44" t="s">
        <v>16</v>
      </c>
    </row>
    <row r="1635" spans="2:6">
      <c r="B1635" s="40">
        <v>20</v>
      </c>
      <c r="C1635" s="41">
        <v>30.81</v>
      </c>
      <c r="D1635" s="42">
        <v>0.58034724537037041</v>
      </c>
      <c r="E1635" s="43">
        <v>616.19999999999993</v>
      </c>
      <c r="F1635" s="44" t="s">
        <v>16</v>
      </c>
    </row>
    <row r="1636" spans="2:6">
      <c r="B1636" s="40">
        <v>678</v>
      </c>
      <c r="C1636" s="41">
        <v>30.81</v>
      </c>
      <c r="D1636" s="42">
        <v>0.58034724537037041</v>
      </c>
      <c r="E1636" s="43">
        <v>20889.18</v>
      </c>
      <c r="F1636" s="44" t="s">
        <v>16</v>
      </c>
    </row>
    <row r="1637" spans="2:6">
      <c r="B1637" s="40">
        <v>200</v>
      </c>
      <c r="C1637" s="41">
        <v>30.81</v>
      </c>
      <c r="D1637" s="42">
        <v>0.58139618055555553</v>
      </c>
      <c r="E1637" s="43">
        <v>6162</v>
      </c>
      <c r="F1637" s="44" t="s">
        <v>16</v>
      </c>
    </row>
    <row r="1638" spans="2:6">
      <c r="B1638" s="40">
        <v>200</v>
      </c>
      <c r="C1638" s="41">
        <v>30.81</v>
      </c>
      <c r="D1638" s="42">
        <v>0.58139618055555553</v>
      </c>
      <c r="E1638" s="43">
        <v>6162</v>
      </c>
      <c r="F1638" s="44" t="s">
        <v>16</v>
      </c>
    </row>
    <row r="1639" spans="2:6">
      <c r="B1639" s="40">
        <v>185</v>
      </c>
      <c r="C1639" s="41">
        <v>30.81</v>
      </c>
      <c r="D1639" s="42">
        <v>0.58139618055555553</v>
      </c>
      <c r="E1639" s="43">
        <v>5699.8499999999995</v>
      </c>
      <c r="F1639" s="44" t="s">
        <v>16</v>
      </c>
    </row>
    <row r="1640" spans="2:6">
      <c r="B1640" s="40">
        <v>44</v>
      </c>
      <c r="C1640" s="41">
        <v>30.81</v>
      </c>
      <c r="D1640" s="42">
        <v>0.58139618055555553</v>
      </c>
      <c r="E1640" s="43">
        <v>1355.6399999999999</v>
      </c>
      <c r="F1640" s="44" t="s">
        <v>16</v>
      </c>
    </row>
    <row r="1641" spans="2:6">
      <c r="B1641" s="40">
        <v>115</v>
      </c>
      <c r="C1641" s="41">
        <v>30.81</v>
      </c>
      <c r="D1641" s="42">
        <v>0.58139618055555553</v>
      </c>
      <c r="E1641" s="43">
        <v>3543.1499999999996</v>
      </c>
      <c r="F1641" s="44" t="s">
        <v>16</v>
      </c>
    </row>
    <row r="1642" spans="2:6">
      <c r="B1642" s="40">
        <v>200</v>
      </c>
      <c r="C1642" s="41">
        <v>30.81</v>
      </c>
      <c r="D1642" s="42">
        <v>0.58149958333333329</v>
      </c>
      <c r="E1642" s="43">
        <v>6162</v>
      </c>
      <c r="F1642" s="44" t="s">
        <v>16</v>
      </c>
    </row>
    <row r="1643" spans="2:6">
      <c r="B1643" s="40">
        <v>180</v>
      </c>
      <c r="C1643" s="41">
        <v>30.81</v>
      </c>
      <c r="D1643" s="42">
        <v>0.58149958333333329</v>
      </c>
      <c r="E1643" s="43">
        <v>5545.8</v>
      </c>
      <c r="F1643" s="44" t="s">
        <v>16</v>
      </c>
    </row>
    <row r="1644" spans="2:6">
      <c r="B1644" s="40">
        <v>34</v>
      </c>
      <c r="C1644" s="41">
        <v>30.81</v>
      </c>
      <c r="D1644" s="42">
        <v>0.58149958333333329</v>
      </c>
      <c r="E1644" s="43">
        <v>1047.54</v>
      </c>
      <c r="F1644" s="44" t="s">
        <v>16</v>
      </c>
    </row>
    <row r="1645" spans="2:6">
      <c r="B1645" s="40">
        <v>35</v>
      </c>
      <c r="C1645" s="41">
        <v>30.81</v>
      </c>
      <c r="D1645" s="42">
        <v>0.58149958333333329</v>
      </c>
      <c r="E1645" s="43">
        <v>1078.3499999999999</v>
      </c>
      <c r="F1645" s="44" t="s">
        <v>16</v>
      </c>
    </row>
    <row r="1646" spans="2:6">
      <c r="B1646" s="40">
        <v>700</v>
      </c>
      <c r="C1646" s="41">
        <v>30.81</v>
      </c>
      <c r="D1646" s="42">
        <v>0.58190120370370368</v>
      </c>
      <c r="E1646" s="43">
        <v>21567</v>
      </c>
      <c r="F1646" s="44" t="s">
        <v>16</v>
      </c>
    </row>
    <row r="1647" spans="2:6">
      <c r="B1647" s="40">
        <v>297</v>
      </c>
      <c r="C1647" s="41">
        <v>30.82</v>
      </c>
      <c r="D1647" s="42">
        <v>0.58199591435185183</v>
      </c>
      <c r="E1647" s="43">
        <v>9153.5400000000009</v>
      </c>
      <c r="F1647" s="44" t="s">
        <v>16</v>
      </c>
    </row>
    <row r="1648" spans="2:6">
      <c r="B1648" s="40">
        <v>352</v>
      </c>
      <c r="C1648" s="41">
        <v>30.81</v>
      </c>
      <c r="D1648" s="42">
        <v>0.58257260416666667</v>
      </c>
      <c r="E1648" s="43">
        <v>10845.119999999999</v>
      </c>
      <c r="F1648" s="44" t="s">
        <v>16</v>
      </c>
    </row>
    <row r="1649" spans="2:6">
      <c r="B1649" s="40">
        <v>274</v>
      </c>
      <c r="C1649" s="41">
        <v>30.81</v>
      </c>
      <c r="D1649" s="42">
        <v>0.58257260416666667</v>
      </c>
      <c r="E1649" s="43">
        <v>8441.94</v>
      </c>
      <c r="F1649" s="44" t="s">
        <v>16</v>
      </c>
    </row>
    <row r="1650" spans="2:6">
      <c r="B1650" s="40">
        <v>700</v>
      </c>
      <c r="C1650" s="41">
        <v>30.81</v>
      </c>
      <c r="D1650" s="42">
        <v>0.58308975694444443</v>
      </c>
      <c r="E1650" s="43">
        <v>21567</v>
      </c>
      <c r="F1650" s="44" t="s">
        <v>16</v>
      </c>
    </row>
    <row r="1651" spans="2:6">
      <c r="B1651" s="40">
        <v>328</v>
      </c>
      <c r="C1651" s="41">
        <v>30.805</v>
      </c>
      <c r="D1651" s="42">
        <v>0.58359442129629635</v>
      </c>
      <c r="E1651" s="43">
        <v>10104.039999999999</v>
      </c>
      <c r="F1651" s="44" t="s">
        <v>16</v>
      </c>
    </row>
    <row r="1652" spans="2:6">
      <c r="B1652" s="40">
        <v>48</v>
      </c>
      <c r="C1652" s="41">
        <v>30.83</v>
      </c>
      <c r="D1652" s="42">
        <v>0.58388056712962966</v>
      </c>
      <c r="E1652" s="43">
        <v>1479.84</v>
      </c>
      <c r="F1652" s="44" t="s">
        <v>16</v>
      </c>
    </row>
    <row r="1653" spans="2:6">
      <c r="B1653" s="40">
        <v>35</v>
      </c>
      <c r="C1653" s="41">
        <v>30.83</v>
      </c>
      <c r="D1653" s="42">
        <v>0.58388056712962966</v>
      </c>
      <c r="E1653" s="43">
        <v>1079.05</v>
      </c>
      <c r="F1653" s="44" t="s">
        <v>16</v>
      </c>
    </row>
    <row r="1654" spans="2:6">
      <c r="B1654" s="40">
        <v>200</v>
      </c>
      <c r="C1654" s="41">
        <v>30.83</v>
      </c>
      <c r="D1654" s="42">
        <v>0.58388056712962966</v>
      </c>
      <c r="E1654" s="43">
        <v>6166</v>
      </c>
      <c r="F1654" s="44" t="s">
        <v>16</v>
      </c>
    </row>
    <row r="1655" spans="2:6">
      <c r="B1655" s="40">
        <v>64</v>
      </c>
      <c r="C1655" s="41">
        <v>30.83</v>
      </c>
      <c r="D1655" s="42">
        <v>0.58388056712962966</v>
      </c>
      <c r="E1655" s="43">
        <v>1973.12</v>
      </c>
      <c r="F1655" s="44" t="s">
        <v>16</v>
      </c>
    </row>
    <row r="1656" spans="2:6">
      <c r="B1656" s="40">
        <v>700</v>
      </c>
      <c r="C1656" s="41">
        <v>30.835000000000001</v>
      </c>
      <c r="D1656" s="42">
        <v>0.58408251157407409</v>
      </c>
      <c r="E1656" s="43">
        <v>21584.5</v>
      </c>
      <c r="F1656" s="44" t="s">
        <v>16</v>
      </c>
    </row>
    <row r="1657" spans="2:6">
      <c r="B1657" s="40">
        <v>200</v>
      </c>
      <c r="C1657" s="41">
        <v>30.824999999999999</v>
      </c>
      <c r="D1657" s="42">
        <v>0.58457614583333328</v>
      </c>
      <c r="E1657" s="43">
        <v>6165</v>
      </c>
      <c r="F1657" s="44" t="s">
        <v>16</v>
      </c>
    </row>
    <row r="1658" spans="2:6">
      <c r="B1658" s="40">
        <v>301</v>
      </c>
      <c r="C1658" s="41">
        <v>30.824999999999999</v>
      </c>
      <c r="D1658" s="42">
        <v>0.58463487268518521</v>
      </c>
      <c r="E1658" s="43">
        <v>9278.3249999999989</v>
      </c>
      <c r="F1658" s="44" t="s">
        <v>16</v>
      </c>
    </row>
    <row r="1659" spans="2:6">
      <c r="B1659" s="40">
        <v>111</v>
      </c>
      <c r="C1659" s="41">
        <v>30.82</v>
      </c>
      <c r="D1659" s="42">
        <v>0.58506217592592591</v>
      </c>
      <c r="E1659" s="43">
        <v>3421.02</v>
      </c>
      <c r="F1659" s="44" t="s">
        <v>16</v>
      </c>
    </row>
    <row r="1660" spans="2:6">
      <c r="B1660" s="40">
        <v>138</v>
      </c>
      <c r="C1660" s="41">
        <v>30.82</v>
      </c>
      <c r="D1660" s="42">
        <v>0.58506217592592591</v>
      </c>
      <c r="E1660" s="43">
        <v>4253.16</v>
      </c>
      <c r="F1660" s="44" t="s">
        <v>16</v>
      </c>
    </row>
    <row r="1661" spans="2:6">
      <c r="B1661" s="40">
        <v>54</v>
      </c>
      <c r="C1661" s="41">
        <v>30.82</v>
      </c>
      <c r="D1661" s="42">
        <v>0.58506217592592591</v>
      </c>
      <c r="E1661" s="43">
        <v>1664.28</v>
      </c>
      <c r="F1661" s="44" t="s">
        <v>16</v>
      </c>
    </row>
    <row r="1662" spans="2:6">
      <c r="B1662" s="40">
        <v>608</v>
      </c>
      <c r="C1662" s="41">
        <v>30.82</v>
      </c>
      <c r="D1662" s="42">
        <v>0.58506217592592591</v>
      </c>
      <c r="E1662" s="43">
        <v>18738.560000000001</v>
      </c>
      <c r="F1662" s="44" t="s">
        <v>16</v>
      </c>
    </row>
    <row r="1663" spans="2:6">
      <c r="B1663" s="40">
        <v>200</v>
      </c>
      <c r="C1663" s="41">
        <v>30.84</v>
      </c>
      <c r="D1663" s="42">
        <v>0.58554846064814814</v>
      </c>
      <c r="E1663" s="43">
        <v>6168</v>
      </c>
      <c r="F1663" s="44" t="s">
        <v>16</v>
      </c>
    </row>
    <row r="1664" spans="2:6">
      <c r="B1664" s="40">
        <v>200</v>
      </c>
      <c r="C1664" s="41">
        <v>30.84</v>
      </c>
      <c r="D1664" s="42">
        <v>0.58554846064814814</v>
      </c>
      <c r="E1664" s="43">
        <v>6168</v>
      </c>
      <c r="F1664" s="44" t="s">
        <v>16</v>
      </c>
    </row>
    <row r="1665" spans="2:6">
      <c r="B1665" s="40">
        <v>188</v>
      </c>
      <c r="C1665" s="41">
        <v>30.84</v>
      </c>
      <c r="D1665" s="42">
        <v>0.58554846064814814</v>
      </c>
      <c r="E1665" s="43">
        <v>5797.92</v>
      </c>
      <c r="F1665" s="44" t="s">
        <v>16</v>
      </c>
    </row>
    <row r="1666" spans="2:6">
      <c r="B1666" s="40">
        <v>66</v>
      </c>
      <c r="C1666" s="41">
        <v>30.844999999999999</v>
      </c>
      <c r="D1666" s="42">
        <v>0.58603349537037042</v>
      </c>
      <c r="E1666" s="43">
        <v>2035.77</v>
      </c>
      <c r="F1666" s="44" t="s">
        <v>16</v>
      </c>
    </row>
    <row r="1667" spans="2:6">
      <c r="B1667" s="40">
        <v>100</v>
      </c>
      <c r="C1667" s="41">
        <v>30.844999999999999</v>
      </c>
      <c r="D1667" s="42">
        <v>0.58603349537037042</v>
      </c>
      <c r="E1667" s="43">
        <v>3084.5</v>
      </c>
      <c r="F1667" s="44" t="s">
        <v>16</v>
      </c>
    </row>
    <row r="1668" spans="2:6">
      <c r="B1668" s="40">
        <v>148</v>
      </c>
      <c r="C1668" s="41">
        <v>30.84</v>
      </c>
      <c r="D1668" s="42">
        <v>0.58606981481481479</v>
      </c>
      <c r="E1668" s="43">
        <v>4564.32</v>
      </c>
      <c r="F1668" s="44" t="s">
        <v>16</v>
      </c>
    </row>
    <row r="1669" spans="2:6">
      <c r="B1669" s="40">
        <v>200</v>
      </c>
      <c r="C1669" s="41">
        <v>30.844999999999999</v>
      </c>
      <c r="D1669" s="42">
        <v>0.5860912615740741</v>
      </c>
      <c r="E1669" s="43">
        <v>6169</v>
      </c>
      <c r="F1669" s="44" t="s">
        <v>16</v>
      </c>
    </row>
    <row r="1670" spans="2:6">
      <c r="B1670" s="40">
        <v>188</v>
      </c>
      <c r="C1670" s="41">
        <v>30.844999999999999</v>
      </c>
      <c r="D1670" s="42">
        <v>0.5860912615740741</v>
      </c>
      <c r="E1670" s="43">
        <v>5798.86</v>
      </c>
      <c r="F1670" s="44" t="s">
        <v>16</v>
      </c>
    </row>
    <row r="1671" spans="2:6">
      <c r="B1671" s="40">
        <v>52</v>
      </c>
      <c r="C1671" s="41">
        <v>30.844999999999999</v>
      </c>
      <c r="D1671" s="42">
        <v>0.5860912615740741</v>
      </c>
      <c r="E1671" s="43">
        <v>1603.94</v>
      </c>
      <c r="F1671" s="44" t="s">
        <v>16</v>
      </c>
    </row>
    <row r="1672" spans="2:6">
      <c r="B1672" s="40">
        <v>109</v>
      </c>
      <c r="C1672" s="41">
        <v>30.84</v>
      </c>
      <c r="D1672" s="42">
        <v>0.58641686342592592</v>
      </c>
      <c r="E1672" s="43">
        <v>3361.56</v>
      </c>
      <c r="F1672" s="44" t="s">
        <v>16</v>
      </c>
    </row>
    <row r="1673" spans="2:6">
      <c r="B1673" s="40">
        <v>591</v>
      </c>
      <c r="C1673" s="41">
        <v>30.84</v>
      </c>
      <c r="D1673" s="42">
        <v>0.58641686342592592</v>
      </c>
      <c r="E1673" s="43">
        <v>18226.439999999999</v>
      </c>
      <c r="F1673" s="44" t="s">
        <v>16</v>
      </c>
    </row>
    <row r="1674" spans="2:6">
      <c r="B1674" s="40">
        <v>200</v>
      </c>
      <c r="C1674" s="41">
        <v>30.84</v>
      </c>
      <c r="D1674" s="42">
        <v>0.5869849768518518</v>
      </c>
      <c r="E1674" s="43">
        <v>6168</v>
      </c>
      <c r="F1674" s="44" t="s">
        <v>16</v>
      </c>
    </row>
    <row r="1675" spans="2:6">
      <c r="B1675" s="40">
        <v>200</v>
      </c>
      <c r="C1675" s="41">
        <v>30.84</v>
      </c>
      <c r="D1675" s="42">
        <v>0.5869849768518518</v>
      </c>
      <c r="E1675" s="43">
        <v>6168</v>
      </c>
      <c r="F1675" s="44" t="s">
        <v>16</v>
      </c>
    </row>
    <row r="1676" spans="2:6">
      <c r="B1676" s="40">
        <v>188</v>
      </c>
      <c r="C1676" s="41">
        <v>30.84</v>
      </c>
      <c r="D1676" s="42">
        <v>0.5869849768518518</v>
      </c>
      <c r="E1676" s="43">
        <v>5797.92</v>
      </c>
      <c r="F1676" s="44" t="s">
        <v>16</v>
      </c>
    </row>
    <row r="1677" spans="2:6">
      <c r="B1677" s="40">
        <v>200</v>
      </c>
      <c r="C1677" s="41">
        <v>30.85</v>
      </c>
      <c r="D1677" s="42">
        <v>0.58744700231481484</v>
      </c>
      <c r="E1677" s="43">
        <v>6170</v>
      </c>
      <c r="F1677" s="44" t="s">
        <v>16</v>
      </c>
    </row>
    <row r="1678" spans="2:6">
      <c r="B1678" s="40">
        <v>35</v>
      </c>
      <c r="C1678" s="41">
        <v>30.85</v>
      </c>
      <c r="D1678" s="42">
        <v>0.58744700231481484</v>
      </c>
      <c r="E1678" s="43">
        <v>1079.75</v>
      </c>
      <c r="F1678" s="44" t="s">
        <v>16</v>
      </c>
    </row>
    <row r="1679" spans="2:6">
      <c r="B1679" s="40">
        <v>200</v>
      </c>
      <c r="C1679" s="41">
        <v>30.85</v>
      </c>
      <c r="D1679" s="42">
        <v>0.58750405092592595</v>
      </c>
      <c r="E1679" s="43">
        <v>6170</v>
      </c>
      <c r="F1679" s="44" t="s">
        <v>16</v>
      </c>
    </row>
    <row r="1680" spans="2:6">
      <c r="B1680" s="40">
        <v>35</v>
      </c>
      <c r="C1680" s="41">
        <v>30.85</v>
      </c>
      <c r="D1680" s="42">
        <v>0.58750405092592595</v>
      </c>
      <c r="E1680" s="43">
        <v>1079.75</v>
      </c>
      <c r="F1680" s="44" t="s">
        <v>16</v>
      </c>
    </row>
    <row r="1681" spans="2:6">
      <c r="B1681" s="40">
        <v>90</v>
      </c>
      <c r="C1681" s="41">
        <v>30.85</v>
      </c>
      <c r="D1681" s="42">
        <v>0.58750405092592595</v>
      </c>
      <c r="E1681" s="43">
        <v>2776.5</v>
      </c>
      <c r="F1681" s="44" t="s">
        <v>16</v>
      </c>
    </row>
    <row r="1682" spans="2:6">
      <c r="B1682" s="40">
        <v>188</v>
      </c>
      <c r="C1682" s="41">
        <v>30.85</v>
      </c>
      <c r="D1682" s="42">
        <v>0.58750405092592595</v>
      </c>
      <c r="E1682" s="43">
        <v>5799.8</v>
      </c>
      <c r="F1682" s="44" t="s">
        <v>16</v>
      </c>
    </row>
    <row r="1683" spans="2:6">
      <c r="B1683" s="40">
        <v>345</v>
      </c>
      <c r="C1683" s="41">
        <v>30.855</v>
      </c>
      <c r="D1683" s="42">
        <v>0.58781925925925926</v>
      </c>
      <c r="E1683" s="43">
        <v>10644.975</v>
      </c>
      <c r="F1683" s="44" t="s">
        <v>16</v>
      </c>
    </row>
    <row r="1684" spans="2:6">
      <c r="B1684" s="40">
        <v>200</v>
      </c>
      <c r="C1684" s="41">
        <v>30.864999999999998</v>
      </c>
      <c r="D1684" s="42">
        <v>0.58816643518518519</v>
      </c>
      <c r="E1684" s="43">
        <v>6173</v>
      </c>
      <c r="F1684" s="44" t="s">
        <v>16</v>
      </c>
    </row>
    <row r="1685" spans="2:6">
      <c r="B1685" s="40">
        <v>71</v>
      </c>
      <c r="C1685" s="41">
        <v>30.864999999999998</v>
      </c>
      <c r="D1685" s="42">
        <v>0.58816643518518519</v>
      </c>
      <c r="E1685" s="43">
        <v>2191.415</v>
      </c>
      <c r="F1685" s="44" t="s">
        <v>16</v>
      </c>
    </row>
    <row r="1686" spans="2:6">
      <c r="B1686" s="40">
        <v>71</v>
      </c>
      <c r="C1686" s="41">
        <v>30.864999999999998</v>
      </c>
      <c r="D1686" s="42">
        <v>0.58837271990740736</v>
      </c>
      <c r="E1686" s="43">
        <v>2191.415</v>
      </c>
      <c r="F1686" s="44" t="s">
        <v>16</v>
      </c>
    </row>
    <row r="1687" spans="2:6">
      <c r="B1687" s="40">
        <v>55</v>
      </c>
      <c r="C1687" s="41">
        <v>30.864999999999998</v>
      </c>
      <c r="D1687" s="42">
        <v>0.58837271990740736</v>
      </c>
      <c r="E1687" s="43">
        <v>1697.5749999999998</v>
      </c>
      <c r="F1687" s="44" t="s">
        <v>16</v>
      </c>
    </row>
    <row r="1688" spans="2:6">
      <c r="B1688" s="40">
        <v>700</v>
      </c>
      <c r="C1688" s="41">
        <v>30.864999999999998</v>
      </c>
      <c r="D1688" s="42">
        <v>0.58837271990740736</v>
      </c>
      <c r="E1688" s="43">
        <v>21605.5</v>
      </c>
      <c r="F1688" s="44" t="s">
        <v>16</v>
      </c>
    </row>
    <row r="1689" spans="2:6">
      <c r="B1689" s="40">
        <v>42</v>
      </c>
      <c r="C1689" s="41">
        <v>30.864999999999998</v>
      </c>
      <c r="D1689" s="42">
        <v>0.58837271990740736</v>
      </c>
      <c r="E1689" s="43">
        <v>1296.33</v>
      </c>
      <c r="F1689" s="44" t="s">
        <v>16</v>
      </c>
    </row>
    <row r="1690" spans="2:6">
      <c r="B1690" s="40">
        <v>265</v>
      </c>
      <c r="C1690" s="41">
        <v>30.855</v>
      </c>
      <c r="D1690" s="42">
        <v>0.58879144675925921</v>
      </c>
      <c r="E1690" s="43">
        <v>8176.5749999999998</v>
      </c>
      <c r="F1690" s="44" t="s">
        <v>16</v>
      </c>
    </row>
    <row r="1691" spans="2:6">
      <c r="B1691" s="40">
        <v>435</v>
      </c>
      <c r="C1691" s="41">
        <v>30.855</v>
      </c>
      <c r="D1691" s="42">
        <v>0.58879145833333335</v>
      </c>
      <c r="E1691" s="43">
        <v>13421.925000000001</v>
      </c>
      <c r="F1691" s="44" t="s">
        <v>16</v>
      </c>
    </row>
    <row r="1692" spans="2:6">
      <c r="B1692" s="40">
        <v>200</v>
      </c>
      <c r="C1692" s="41">
        <v>30.86</v>
      </c>
      <c r="D1692" s="42">
        <v>0.58928700231481479</v>
      </c>
      <c r="E1692" s="43">
        <v>6172</v>
      </c>
      <c r="F1692" s="44" t="s">
        <v>16</v>
      </c>
    </row>
    <row r="1693" spans="2:6">
      <c r="B1693" s="40">
        <v>185</v>
      </c>
      <c r="C1693" s="41">
        <v>30.86</v>
      </c>
      <c r="D1693" s="42">
        <v>0.58928700231481479</v>
      </c>
      <c r="E1693" s="43">
        <v>5709.0999999999995</v>
      </c>
      <c r="F1693" s="44" t="s">
        <v>16</v>
      </c>
    </row>
    <row r="1694" spans="2:6">
      <c r="B1694" s="40">
        <v>200</v>
      </c>
      <c r="C1694" s="41">
        <v>30.86</v>
      </c>
      <c r="D1694" s="42">
        <v>0.58928700231481479</v>
      </c>
      <c r="E1694" s="43">
        <v>6172</v>
      </c>
      <c r="F1694" s="44" t="s">
        <v>16</v>
      </c>
    </row>
    <row r="1695" spans="2:6">
      <c r="B1695" s="40">
        <v>86</v>
      </c>
      <c r="C1695" s="41">
        <v>30.86</v>
      </c>
      <c r="D1695" s="42">
        <v>0.58928700231481479</v>
      </c>
      <c r="E1695" s="43">
        <v>2653.96</v>
      </c>
      <c r="F1695" s="44" t="s">
        <v>16</v>
      </c>
    </row>
    <row r="1696" spans="2:6">
      <c r="B1696" s="40">
        <v>107</v>
      </c>
      <c r="C1696" s="41">
        <v>30.864999999999998</v>
      </c>
      <c r="D1696" s="42">
        <v>0.58988972222222225</v>
      </c>
      <c r="E1696" s="43">
        <v>3302.5549999999998</v>
      </c>
      <c r="F1696" s="44" t="s">
        <v>16</v>
      </c>
    </row>
    <row r="1697" spans="2:6">
      <c r="B1697" s="40">
        <v>449</v>
      </c>
      <c r="C1697" s="41">
        <v>30.864999999999998</v>
      </c>
      <c r="D1697" s="42">
        <v>0.58988972222222225</v>
      </c>
      <c r="E1697" s="43">
        <v>13858.384999999998</v>
      </c>
      <c r="F1697" s="44" t="s">
        <v>16</v>
      </c>
    </row>
    <row r="1698" spans="2:6">
      <c r="B1698" s="40">
        <v>200</v>
      </c>
      <c r="C1698" s="41">
        <v>30.855</v>
      </c>
      <c r="D1698" s="42">
        <v>0.59014070601851853</v>
      </c>
      <c r="E1698" s="43">
        <v>6171</v>
      </c>
      <c r="F1698" s="44" t="s">
        <v>16</v>
      </c>
    </row>
    <row r="1699" spans="2:6">
      <c r="B1699" s="40">
        <v>180</v>
      </c>
      <c r="C1699" s="41">
        <v>30.855</v>
      </c>
      <c r="D1699" s="42">
        <v>0.59014070601851853</v>
      </c>
      <c r="E1699" s="43">
        <v>5553.9</v>
      </c>
      <c r="F1699" s="44" t="s">
        <v>16</v>
      </c>
    </row>
    <row r="1700" spans="2:6">
      <c r="B1700" s="40">
        <v>200</v>
      </c>
      <c r="C1700" s="41">
        <v>30.855</v>
      </c>
      <c r="D1700" s="42">
        <v>0.59014070601851853</v>
      </c>
      <c r="E1700" s="43">
        <v>6171</v>
      </c>
      <c r="F1700" s="44" t="s">
        <v>16</v>
      </c>
    </row>
    <row r="1701" spans="2:6">
      <c r="B1701" s="40">
        <v>120</v>
      </c>
      <c r="C1701" s="41">
        <v>30.855</v>
      </c>
      <c r="D1701" s="42">
        <v>0.59014070601851853</v>
      </c>
      <c r="E1701" s="43">
        <v>3702.6</v>
      </c>
      <c r="F1701" s="44" t="s">
        <v>16</v>
      </c>
    </row>
    <row r="1702" spans="2:6">
      <c r="B1702" s="40">
        <v>106</v>
      </c>
      <c r="C1702" s="41">
        <v>30.855</v>
      </c>
      <c r="D1702" s="42">
        <v>0.59014511574074069</v>
      </c>
      <c r="E1702" s="43">
        <v>3270.63</v>
      </c>
      <c r="F1702" s="44" t="s">
        <v>16</v>
      </c>
    </row>
    <row r="1703" spans="2:6">
      <c r="B1703" s="40">
        <v>53</v>
      </c>
      <c r="C1703" s="41">
        <v>30.855</v>
      </c>
      <c r="D1703" s="42">
        <v>0.59014511574074069</v>
      </c>
      <c r="E1703" s="43">
        <v>1635.3150000000001</v>
      </c>
      <c r="F1703" s="44" t="s">
        <v>16</v>
      </c>
    </row>
    <row r="1704" spans="2:6">
      <c r="B1704" s="40">
        <v>82</v>
      </c>
      <c r="C1704" s="41">
        <v>30.844999999999999</v>
      </c>
      <c r="D1704" s="42">
        <v>0.59068754629629627</v>
      </c>
      <c r="E1704" s="43">
        <v>2529.29</v>
      </c>
      <c r="F1704" s="44" t="s">
        <v>16</v>
      </c>
    </row>
    <row r="1705" spans="2:6">
      <c r="B1705" s="40">
        <v>451</v>
      </c>
      <c r="C1705" s="41">
        <v>30.844999999999999</v>
      </c>
      <c r="D1705" s="42">
        <v>0.59068754629629627</v>
      </c>
      <c r="E1705" s="43">
        <v>13911.094999999999</v>
      </c>
      <c r="F1705" s="44" t="s">
        <v>16</v>
      </c>
    </row>
    <row r="1706" spans="2:6">
      <c r="B1706" s="40">
        <v>196</v>
      </c>
      <c r="C1706" s="41">
        <v>30.844999999999999</v>
      </c>
      <c r="D1706" s="42">
        <v>0.59068754629629627</v>
      </c>
      <c r="E1706" s="43">
        <v>6045.62</v>
      </c>
      <c r="F1706" s="44" t="s">
        <v>16</v>
      </c>
    </row>
    <row r="1707" spans="2:6">
      <c r="B1707" s="40">
        <v>186</v>
      </c>
      <c r="C1707" s="41">
        <v>30.85</v>
      </c>
      <c r="D1707" s="42">
        <v>0.59116215277777773</v>
      </c>
      <c r="E1707" s="43">
        <v>5738.1</v>
      </c>
      <c r="F1707" s="44" t="s">
        <v>16</v>
      </c>
    </row>
    <row r="1708" spans="2:6">
      <c r="B1708" s="40">
        <v>200</v>
      </c>
      <c r="C1708" s="41">
        <v>30.85</v>
      </c>
      <c r="D1708" s="42">
        <v>0.59116215277777773</v>
      </c>
      <c r="E1708" s="43">
        <v>6170</v>
      </c>
      <c r="F1708" s="44" t="s">
        <v>16</v>
      </c>
    </row>
    <row r="1709" spans="2:6">
      <c r="B1709" s="40">
        <v>69</v>
      </c>
      <c r="C1709" s="41">
        <v>30.85</v>
      </c>
      <c r="D1709" s="42">
        <v>0.59121945601851855</v>
      </c>
      <c r="E1709" s="43">
        <v>2128.65</v>
      </c>
      <c r="F1709" s="44" t="s">
        <v>16</v>
      </c>
    </row>
    <row r="1710" spans="2:6">
      <c r="B1710" s="40">
        <v>200</v>
      </c>
      <c r="C1710" s="41">
        <v>30.85</v>
      </c>
      <c r="D1710" s="42">
        <v>0.59121945601851855</v>
      </c>
      <c r="E1710" s="43">
        <v>6170</v>
      </c>
      <c r="F1710" s="44" t="s">
        <v>16</v>
      </c>
    </row>
    <row r="1711" spans="2:6">
      <c r="B1711" s="40">
        <v>118</v>
      </c>
      <c r="C1711" s="41">
        <v>30.844999999999999</v>
      </c>
      <c r="D1711" s="42">
        <v>0.59176319444444447</v>
      </c>
      <c r="E1711" s="43">
        <v>3639.71</v>
      </c>
      <c r="F1711" s="44" t="s">
        <v>16</v>
      </c>
    </row>
    <row r="1712" spans="2:6">
      <c r="B1712" s="40">
        <v>200</v>
      </c>
      <c r="C1712" s="41">
        <v>30.844999999999999</v>
      </c>
      <c r="D1712" s="42">
        <v>0.59176319444444447</v>
      </c>
      <c r="E1712" s="43">
        <v>6169</v>
      </c>
      <c r="F1712" s="44" t="s">
        <v>16</v>
      </c>
    </row>
    <row r="1713" spans="2:6">
      <c r="B1713" s="40">
        <v>221</v>
      </c>
      <c r="C1713" s="41">
        <v>30.844999999999999</v>
      </c>
      <c r="D1713" s="42">
        <v>0.59176354166666667</v>
      </c>
      <c r="E1713" s="43">
        <v>6816.7449999999999</v>
      </c>
      <c r="F1713" s="44" t="s">
        <v>16</v>
      </c>
    </row>
    <row r="1714" spans="2:6">
      <c r="B1714" s="40">
        <v>27</v>
      </c>
      <c r="C1714" s="41">
        <v>30.844999999999999</v>
      </c>
      <c r="D1714" s="42">
        <v>0.59176369212962965</v>
      </c>
      <c r="E1714" s="43">
        <v>832.81499999999994</v>
      </c>
      <c r="F1714" s="44" t="s">
        <v>16</v>
      </c>
    </row>
    <row r="1715" spans="2:6">
      <c r="B1715" s="40">
        <v>200</v>
      </c>
      <c r="C1715" s="41">
        <v>30.844999999999999</v>
      </c>
      <c r="D1715" s="42">
        <v>0.59211033564814819</v>
      </c>
      <c r="E1715" s="43">
        <v>6169</v>
      </c>
      <c r="F1715" s="44" t="s">
        <v>16</v>
      </c>
    </row>
    <row r="1716" spans="2:6">
      <c r="B1716" s="40">
        <v>28</v>
      </c>
      <c r="C1716" s="41">
        <v>30.844999999999999</v>
      </c>
      <c r="D1716" s="42">
        <v>0.59211033564814819</v>
      </c>
      <c r="E1716" s="43">
        <v>863.66</v>
      </c>
      <c r="F1716" s="44" t="s">
        <v>16</v>
      </c>
    </row>
    <row r="1717" spans="2:6">
      <c r="B1717" s="40">
        <v>473</v>
      </c>
      <c r="C1717" s="41">
        <v>30.85</v>
      </c>
      <c r="D1717" s="42">
        <v>0.59241450231481485</v>
      </c>
      <c r="E1717" s="43">
        <v>14592.050000000001</v>
      </c>
      <c r="F1717" s="44" t="s">
        <v>16</v>
      </c>
    </row>
    <row r="1718" spans="2:6">
      <c r="B1718" s="40">
        <v>200</v>
      </c>
      <c r="C1718" s="41">
        <v>30.85</v>
      </c>
      <c r="D1718" s="42">
        <v>0.59258596064814817</v>
      </c>
      <c r="E1718" s="43">
        <v>6170</v>
      </c>
      <c r="F1718" s="44" t="s">
        <v>16</v>
      </c>
    </row>
    <row r="1719" spans="2:6">
      <c r="B1719" s="40">
        <v>107</v>
      </c>
      <c r="C1719" s="41">
        <v>30.85</v>
      </c>
      <c r="D1719" s="42">
        <v>0.59258596064814817</v>
      </c>
      <c r="E1719" s="43">
        <v>3300.9500000000003</v>
      </c>
      <c r="F1719" s="44" t="s">
        <v>16</v>
      </c>
    </row>
    <row r="1720" spans="2:6">
      <c r="B1720" s="40">
        <v>63</v>
      </c>
      <c r="C1720" s="41">
        <v>30.85</v>
      </c>
      <c r="D1720" s="42">
        <v>0.59258596064814817</v>
      </c>
      <c r="E1720" s="43">
        <v>1943.5500000000002</v>
      </c>
      <c r="F1720" s="44" t="s">
        <v>16</v>
      </c>
    </row>
    <row r="1721" spans="2:6">
      <c r="B1721" s="40">
        <v>188</v>
      </c>
      <c r="C1721" s="41">
        <v>30.85</v>
      </c>
      <c r="D1721" s="42">
        <v>0.59258596064814817</v>
      </c>
      <c r="E1721" s="43">
        <v>5799.8</v>
      </c>
      <c r="F1721" s="44" t="s">
        <v>16</v>
      </c>
    </row>
    <row r="1722" spans="2:6">
      <c r="B1722" s="40">
        <v>200</v>
      </c>
      <c r="C1722" s="41">
        <v>30.85</v>
      </c>
      <c r="D1722" s="42">
        <v>0.59264326388888888</v>
      </c>
      <c r="E1722" s="43">
        <v>6170</v>
      </c>
      <c r="F1722" s="44" t="s">
        <v>16</v>
      </c>
    </row>
    <row r="1723" spans="2:6">
      <c r="B1723" s="40">
        <v>104</v>
      </c>
      <c r="C1723" s="41">
        <v>30.85</v>
      </c>
      <c r="D1723" s="42">
        <v>0.59264326388888888</v>
      </c>
      <c r="E1723" s="43">
        <v>3208.4</v>
      </c>
      <c r="F1723" s="44" t="s">
        <v>16</v>
      </c>
    </row>
    <row r="1724" spans="2:6">
      <c r="B1724" s="40">
        <v>82</v>
      </c>
      <c r="C1724" s="41">
        <v>30.844999999999999</v>
      </c>
      <c r="D1724" s="42">
        <v>0.59304891203703702</v>
      </c>
      <c r="E1724" s="43">
        <v>2529.29</v>
      </c>
      <c r="F1724" s="44" t="s">
        <v>16</v>
      </c>
    </row>
    <row r="1725" spans="2:6">
      <c r="B1725" s="40">
        <v>174</v>
      </c>
      <c r="C1725" s="41">
        <v>30.844999999999999</v>
      </c>
      <c r="D1725" s="42">
        <v>0.59304891203703702</v>
      </c>
      <c r="E1725" s="43">
        <v>5367.03</v>
      </c>
      <c r="F1725" s="44" t="s">
        <v>16</v>
      </c>
    </row>
    <row r="1726" spans="2:6">
      <c r="B1726" s="40">
        <v>268</v>
      </c>
      <c r="C1726" s="41">
        <v>30.84</v>
      </c>
      <c r="D1726" s="42">
        <v>0.5933453125</v>
      </c>
      <c r="E1726" s="43">
        <v>8265.1200000000008</v>
      </c>
      <c r="F1726" s="44" t="s">
        <v>16</v>
      </c>
    </row>
    <row r="1727" spans="2:6">
      <c r="B1727" s="40">
        <v>159</v>
      </c>
      <c r="C1727" s="41">
        <v>30.844999999999999</v>
      </c>
      <c r="D1727" s="42">
        <v>0.59366233796296297</v>
      </c>
      <c r="E1727" s="43">
        <v>4904.3549999999996</v>
      </c>
      <c r="F1727" s="44" t="s">
        <v>16</v>
      </c>
    </row>
    <row r="1728" spans="2:6">
      <c r="B1728" s="40">
        <v>542</v>
      </c>
      <c r="C1728" s="41">
        <v>30.844999999999999</v>
      </c>
      <c r="D1728" s="42">
        <v>0.59378121527777783</v>
      </c>
      <c r="E1728" s="43">
        <v>16717.989999999998</v>
      </c>
      <c r="F1728" s="44" t="s">
        <v>16</v>
      </c>
    </row>
    <row r="1729" spans="2:6">
      <c r="B1729" s="40">
        <v>164</v>
      </c>
      <c r="C1729" s="41">
        <v>30.85</v>
      </c>
      <c r="D1729" s="42">
        <v>0.59393355324074071</v>
      </c>
      <c r="E1729" s="43">
        <v>5059.4000000000005</v>
      </c>
      <c r="F1729" s="44" t="s">
        <v>16</v>
      </c>
    </row>
    <row r="1730" spans="2:6">
      <c r="B1730" s="40">
        <v>452</v>
      </c>
      <c r="C1730" s="41">
        <v>30.844999999999999</v>
      </c>
      <c r="D1730" s="42">
        <v>0.59397208333333329</v>
      </c>
      <c r="E1730" s="43">
        <v>13941.939999999999</v>
      </c>
      <c r="F1730" s="44" t="s">
        <v>16</v>
      </c>
    </row>
    <row r="1731" spans="2:6">
      <c r="B1731" s="40">
        <v>248</v>
      </c>
      <c r="C1731" s="41">
        <v>30.844999999999999</v>
      </c>
      <c r="D1731" s="42">
        <v>0.59397212962962964</v>
      </c>
      <c r="E1731" s="43">
        <v>7649.5599999999995</v>
      </c>
      <c r="F1731" s="44" t="s">
        <v>16</v>
      </c>
    </row>
    <row r="1732" spans="2:6">
      <c r="B1732" s="40">
        <v>200</v>
      </c>
      <c r="C1732" s="41">
        <v>30.855</v>
      </c>
      <c r="D1732" s="42">
        <v>0.59440343750000002</v>
      </c>
      <c r="E1732" s="43">
        <v>6171</v>
      </c>
      <c r="F1732" s="44" t="s">
        <v>16</v>
      </c>
    </row>
    <row r="1733" spans="2:6">
      <c r="B1733" s="40">
        <v>185</v>
      </c>
      <c r="C1733" s="41">
        <v>30.855</v>
      </c>
      <c r="D1733" s="42">
        <v>0.59440343750000002</v>
      </c>
      <c r="E1733" s="43">
        <v>5708.1750000000002</v>
      </c>
      <c r="F1733" s="44" t="s">
        <v>16</v>
      </c>
    </row>
    <row r="1734" spans="2:6">
      <c r="B1734" s="40">
        <v>179</v>
      </c>
      <c r="C1734" s="41">
        <v>30.855</v>
      </c>
      <c r="D1734" s="42">
        <v>0.59440343750000002</v>
      </c>
      <c r="E1734" s="43">
        <v>5523.0450000000001</v>
      </c>
      <c r="F1734" s="44" t="s">
        <v>16</v>
      </c>
    </row>
    <row r="1735" spans="2:6">
      <c r="B1735" s="40">
        <v>165</v>
      </c>
      <c r="C1735" s="41">
        <v>30.855</v>
      </c>
      <c r="D1735" s="42">
        <v>0.59440343750000002</v>
      </c>
      <c r="E1735" s="43">
        <v>5091.0749999999998</v>
      </c>
      <c r="F1735" s="44" t="s">
        <v>16</v>
      </c>
    </row>
    <row r="1736" spans="2:6">
      <c r="B1736" s="40">
        <v>160</v>
      </c>
      <c r="C1736" s="41">
        <v>30.855</v>
      </c>
      <c r="D1736" s="42">
        <v>0.59479618055555561</v>
      </c>
      <c r="E1736" s="43">
        <v>4936.8</v>
      </c>
      <c r="F1736" s="44" t="s">
        <v>16</v>
      </c>
    </row>
    <row r="1737" spans="2:6">
      <c r="B1737" s="40">
        <v>106</v>
      </c>
      <c r="C1737" s="41">
        <v>30.855</v>
      </c>
      <c r="D1737" s="42">
        <v>0.59479618055555561</v>
      </c>
      <c r="E1737" s="43">
        <v>3270.63</v>
      </c>
      <c r="F1737" s="44" t="s">
        <v>16</v>
      </c>
    </row>
    <row r="1738" spans="2:6">
      <c r="B1738" s="40">
        <v>185</v>
      </c>
      <c r="C1738" s="41">
        <v>30.855</v>
      </c>
      <c r="D1738" s="42">
        <v>0.59479618055555561</v>
      </c>
      <c r="E1738" s="43">
        <v>5708.1750000000002</v>
      </c>
      <c r="F1738" s="44" t="s">
        <v>16</v>
      </c>
    </row>
    <row r="1739" spans="2:6">
      <c r="B1739" s="40">
        <v>200</v>
      </c>
      <c r="C1739" s="41">
        <v>30.855</v>
      </c>
      <c r="D1739" s="42">
        <v>0.59479618055555561</v>
      </c>
      <c r="E1739" s="43">
        <v>6171</v>
      </c>
      <c r="F1739" s="44" t="s">
        <v>16</v>
      </c>
    </row>
    <row r="1740" spans="2:6">
      <c r="B1740" s="40">
        <v>49</v>
      </c>
      <c r="C1740" s="41">
        <v>30.855</v>
      </c>
      <c r="D1740" s="42">
        <v>0.59479618055555561</v>
      </c>
      <c r="E1740" s="43">
        <v>1511.895</v>
      </c>
      <c r="F1740" s="44" t="s">
        <v>16</v>
      </c>
    </row>
    <row r="1741" spans="2:6">
      <c r="B1741" s="40">
        <v>24</v>
      </c>
      <c r="C1741" s="41">
        <v>30.85</v>
      </c>
      <c r="D1741" s="42">
        <v>0.59527131944444445</v>
      </c>
      <c r="E1741" s="43">
        <v>740.40000000000009</v>
      </c>
      <c r="F1741" s="44" t="s">
        <v>16</v>
      </c>
    </row>
    <row r="1742" spans="2:6">
      <c r="B1742" s="40">
        <v>52</v>
      </c>
      <c r="C1742" s="41">
        <v>30.85</v>
      </c>
      <c r="D1742" s="42">
        <v>0.59527131944444445</v>
      </c>
      <c r="E1742" s="43">
        <v>1604.2</v>
      </c>
      <c r="F1742" s="44" t="s">
        <v>16</v>
      </c>
    </row>
    <row r="1743" spans="2:6">
      <c r="B1743" s="40">
        <v>200</v>
      </c>
      <c r="C1743" s="41">
        <v>30.85</v>
      </c>
      <c r="D1743" s="42">
        <v>0.59527131944444445</v>
      </c>
      <c r="E1743" s="43">
        <v>6170</v>
      </c>
      <c r="F1743" s="44" t="s">
        <v>16</v>
      </c>
    </row>
    <row r="1744" spans="2:6">
      <c r="B1744" s="40">
        <v>104</v>
      </c>
      <c r="C1744" s="41">
        <v>30.85</v>
      </c>
      <c r="D1744" s="42">
        <v>0.59527131944444445</v>
      </c>
      <c r="E1744" s="43">
        <v>3208.4</v>
      </c>
      <c r="F1744" s="44" t="s">
        <v>16</v>
      </c>
    </row>
    <row r="1745" spans="2:6">
      <c r="B1745" s="40">
        <v>200</v>
      </c>
      <c r="C1745" s="41">
        <v>30.85</v>
      </c>
      <c r="D1745" s="42">
        <v>0.59532861111111113</v>
      </c>
      <c r="E1745" s="43">
        <v>6170</v>
      </c>
      <c r="F1745" s="44" t="s">
        <v>16</v>
      </c>
    </row>
    <row r="1746" spans="2:6">
      <c r="B1746" s="40">
        <v>111</v>
      </c>
      <c r="C1746" s="41">
        <v>30.85</v>
      </c>
      <c r="D1746" s="42">
        <v>0.59532861111111113</v>
      </c>
      <c r="E1746" s="43">
        <v>3424.3500000000004</v>
      </c>
      <c r="F1746" s="44" t="s">
        <v>16</v>
      </c>
    </row>
    <row r="1747" spans="2:6">
      <c r="B1747" s="40">
        <v>696</v>
      </c>
      <c r="C1747" s="41">
        <v>30.824999999999999</v>
      </c>
      <c r="D1747" s="42">
        <v>0.59567026620370367</v>
      </c>
      <c r="E1747" s="43">
        <v>21454.2</v>
      </c>
      <c r="F1747" s="44" t="s">
        <v>16</v>
      </c>
    </row>
    <row r="1748" spans="2:6">
      <c r="B1748" s="40">
        <v>200</v>
      </c>
      <c r="C1748" s="41">
        <v>30.83</v>
      </c>
      <c r="D1748" s="42">
        <v>0.59612792824074079</v>
      </c>
      <c r="E1748" s="43">
        <v>6166</v>
      </c>
      <c r="F1748" s="44" t="s">
        <v>16</v>
      </c>
    </row>
    <row r="1749" spans="2:6">
      <c r="B1749" s="40">
        <v>200</v>
      </c>
      <c r="C1749" s="41">
        <v>30.83</v>
      </c>
      <c r="D1749" s="42">
        <v>0.59612792824074079</v>
      </c>
      <c r="E1749" s="43">
        <v>6166</v>
      </c>
      <c r="F1749" s="44" t="s">
        <v>16</v>
      </c>
    </row>
    <row r="1750" spans="2:6">
      <c r="B1750" s="40">
        <v>188</v>
      </c>
      <c r="C1750" s="41">
        <v>30.83</v>
      </c>
      <c r="D1750" s="42">
        <v>0.59612792824074079</v>
      </c>
      <c r="E1750" s="43">
        <v>5796.04</v>
      </c>
      <c r="F1750" s="44" t="s">
        <v>16</v>
      </c>
    </row>
    <row r="1751" spans="2:6">
      <c r="B1751" s="40">
        <v>99</v>
      </c>
      <c r="C1751" s="41">
        <v>30.83</v>
      </c>
      <c r="D1751" s="42">
        <v>0.59612792824074079</v>
      </c>
      <c r="E1751" s="43">
        <v>3052.1699999999996</v>
      </c>
      <c r="F1751" s="44" t="s">
        <v>16</v>
      </c>
    </row>
    <row r="1752" spans="2:6">
      <c r="B1752" s="40">
        <v>102</v>
      </c>
      <c r="C1752" s="41">
        <v>30.83</v>
      </c>
      <c r="D1752" s="42">
        <v>0.59612792824074079</v>
      </c>
      <c r="E1752" s="43">
        <v>3144.66</v>
      </c>
      <c r="F1752" s="44" t="s">
        <v>16</v>
      </c>
    </row>
    <row r="1753" spans="2:6">
      <c r="B1753" s="40">
        <v>12</v>
      </c>
      <c r="C1753" s="41">
        <v>30.83</v>
      </c>
      <c r="D1753" s="42">
        <v>0.59612792824074079</v>
      </c>
      <c r="E1753" s="43">
        <v>369.96</v>
      </c>
      <c r="F1753" s="44" t="s">
        <v>16</v>
      </c>
    </row>
    <row r="1754" spans="2:6">
      <c r="B1754" s="40">
        <v>200</v>
      </c>
      <c r="C1754" s="41">
        <v>30.824999999999999</v>
      </c>
      <c r="D1754" s="42">
        <v>0.59655509259259254</v>
      </c>
      <c r="E1754" s="43">
        <v>6165</v>
      </c>
      <c r="F1754" s="44" t="s">
        <v>16</v>
      </c>
    </row>
    <row r="1755" spans="2:6">
      <c r="B1755" s="40">
        <v>82</v>
      </c>
      <c r="C1755" s="41">
        <v>30.824999999999999</v>
      </c>
      <c r="D1755" s="42">
        <v>0.59655509259259254</v>
      </c>
      <c r="E1755" s="43">
        <v>2527.65</v>
      </c>
      <c r="F1755" s="44" t="s">
        <v>16</v>
      </c>
    </row>
    <row r="1756" spans="2:6">
      <c r="B1756" s="40">
        <v>320</v>
      </c>
      <c r="C1756" s="41">
        <v>30.83</v>
      </c>
      <c r="D1756" s="42">
        <v>0.59655509259259254</v>
      </c>
      <c r="E1756" s="43">
        <v>9865.5999999999985</v>
      </c>
      <c r="F1756" s="44" t="s">
        <v>16</v>
      </c>
    </row>
    <row r="1757" spans="2:6">
      <c r="B1757" s="40">
        <v>700</v>
      </c>
      <c r="C1757" s="41">
        <v>30.805</v>
      </c>
      <c r="D1757" s="42">
        <v>0.59694372685185182</v>
      </c>
      <c r="E1757" s="43">
        <v>21563.5</v>
      </c>
      <c r="F1757" s="44" t="s">
        <v>16</v>
      </c>
    </row>
    <row r="1758" spans="2:6">
      <c r="B1758" s="40">
        <v>516</v>
      </c>
      <c r="C1758" s="41">
        <v>30.815000000000001</v>
      </c>
      <c r="D1758" s="42">
        <v>0.59753053240740739</v>
      </c>
      <c r="E1758" s="43">
        <v>15900.54</v>
      </c>
      <c r="F1758" s="44" t="s">
        <v>16</v>
      </c>
    </row>
    <row r="1759" spans="2:6">
      <c r="B1759" s="40">
        <v>114</v>
      </c>
      <c r="C1759" s="41">
        <v>30.82</v>
      </c>
      <c r="D1759" s="42">
        <v>0.5979335185185185</v>
      </c>
      <c r="E1759" s="43">
        <v>3513.48</v>
      </c>
      <c r="F1759" s="44" t="s">
        <v>16</v>
      </c>
    </row>
    <row r="1760" spans="2:6">
      <c r="B1760" s="40">
        <v>35</v>
      </c>
      <c r="C1760" s="41">
        <v>30.82</v>
      </c>
      <c r="D1760" s="42">
        <v>0.5979335185185185</v>
      </c>
      <c r="E1760" s="43">
        <v>1078.7</v>
      </c>
      <c r="F1760" s="44" t="s">
        <v>16</v>
      </c>
    </row>
    <row r="1761" spans="2:6">
      <c r="B1761" s="40">
        <v>35</v>
      </c>
      <c r="C1761" s="41">
        <v>30.82</v>
      </c>
      <c r="D1761" s="42">
        <v>0.59803056712962965</v>
      </c>
      <c r="E1761" s="43">
        <v>1078.7</v>
      </c>
      <c r="F1761" s="44" t="s">
        <v>16</v>
      </c>
    </row>
    <row r="1762" spans="2:6">
      <c r="B1762" s="40">
        <v>200</v>
      </c>
      <c r="C1762" s="41">
        <v>30.82</v>
      </c>
      <c r="D1762" s="42">
        <v>0.59829751157407407</v>
      </c>
      <c r="E1762" s="43">
        <v>6164</v>
      </c>
      <c r="F1762" s="44" t="s">
        <v>16</v>
      </c>
    </row>
    <row r="1763" spans="2:6">
      <c r="B1763" s="40">
        <v>180</v>
      </c>
      <c r="C1763" s="41">
        <v>30.82</v>
      </c>
      <c r="D1763" s="42">
        <v>0.59829751157407407</v>
      </c>
      <c r="E1763" s="43">
        <v>5547.6</v>
      </c>
      <c r="F1763" s="44" t="s">
        <v>16</v>
      </c>
    </row>
    <row r="1764" spans="2:6">
      <c r="B1764" s="40">
        <v>105</v>
      </c>
      <c r="C1764" s="41">
        <v>30.82</v>
      </c>
      <c r="D1764" s="42">
        <v>0.59829751157407407</v>
      </c>
      <c r="E1764" s="43">
        <v>3236.1</v>
      </c>
      <c r="F1764" s="44" t="s">
        <v>16</v>
      </c>
    </row>
    <row r="1765" spans="2:6">
      <c r="B1765" s="40">
        <v>35</v>
      </c>
      <c r="C1765" s="41">
        <v>30.82</v>
      </c>
      <c r="D1765" s="42">
        <v>0.59829751157407407</v>
      </c>
      <c r="E1765" s="43">
        <v>1078.7</v>
      </c>
      <c r="F1765" s="44" t="s">
        <v>16</v>
      </c>
    </row>
    <row r="1766" spans="2:6">
      <c r="B1766" s="40">
        <v>82</v>
      </c>
      <c r="C1766" s="41">
        <v>30.82</v>
      </c>
      <c r="D1766" s="42">
        <v>0.59829751157407407</v>
      </c>
      <c r="E1766" s="43">
        <v>2527.2400000000002</v>
      </c>
      <c r="F1766" s="44" t="s">
        <v>16</v>
      </c>
    </row>
    <row r="1767" spans="2:6">
      <c r="B1767" s="40">
        <v>104</v>
      </c>
      <c r="C1767" s="41">
        <v>30.82</v>
      </c>
      <c r="D1767" s="42">
        <v>0.59841870370370376</v>
      </c>
      <c r="E1767" s="43">
        <v>3205.28</v>
      </c>
      <c r="F1767" s="44" t="s">
        <v>16</v>
      </c>
    </row>
    <row r="1768" spans="2:6">
      <c r="B1768" s="40">
        <v>35</v>
      </c>
      <c r="C1768" s="41">
        <v>30.82</v>
      </c>
      <c r="D1768" s="42">
        <v>0.59841870370370376</v>
      </c>
      <c r="E1768" s="43">
        <v>1078.7</v>
      </c>
      <c r="F1768" s="44" t="s">
        <v>16</v>
      </c>
    </row>
    <row r="1769" spans="2:6">
      <c r="B1769" s="40">
        <v>700</v>
      </c>
      <c r="C1769" s="41">
        <v>30.82</v>
      </c>
      <c r="D1769" s="42">
        <v>0.59841870370370376</v>
      </c>
      <c r="E1769" s="43">
        <v>21574</v>
      </c>
      <c r="F1769" s="44" t="s">
        <v>16</v>
      </c>
    </row>
    <row r="1770" spans="2:6">
      <c r="B1770" s="40">
        <v>6</v>
      </c>
      <c r="C1770" s="41">
        <v>30.82</v>
      </c>
      <c r="D1770" s="42">
        <v>0.59841870370370376</v>
      </c>
      <c r="E1770" s="43">
        <v>184.92000000000002</v>
      </c>
      <c r="F1770" s="44" t="s">
        <v>16</v>
      </c>
    </row>
    <row r="1771" spans="2:6">
      <c r="B1771" s="40">
        <v>109</v>
      </c>
      <c r="C1771" s="41">
        <v>30.805</v>
      </c>
      <c r="D1771" s="42">
        <v>0.59890541666666663</v>
      </c>
      <c r="E1771" s="43">
        <v>3357.7449999999999</v>
      </c>
      <c r="F1771" s="44" t="s">
        <v>16</v>
      </c>
    </row>
    <row r="1772" spans="2:6">
      <c r="B1772" s="40">
        <v>594</v>
      </c>
      <c r="C1772" s="41">
        <v>30.805</v>
      </c>
      <c r="D1772" s="42">
        <v>0.59890541666666663</v>
      </c>
      <c r="E1772" s="43">
        <v>18298.169999999998</v>
      </c>
      <c r="F1772" s="44" t="s">
        <v>16</v>
      </c>
    </row>
    <row r="1773" spans="2:6">
      <c r="B1773" s="40">
        <v>10</v>
      </c>
      <c r="C1773" s="41">
        <v>30.805</v>
      </c>
      <c r="D1773" s="42">
        <v>0.59890541666666663</v>
      </c>
      <c r="E1773" s="43">
        <v>308.05</v>
      </c>
      <c r="F1773" s="44" t="s">
        <v>16</v>
      </c>
    </row>
    <row r="1774" spans="2:6">
      <c r="B1774" s="40">
        <v>398</v>
      </c>
      <c r="C1774" s="41">
        <v>30.805</v>
      </c>
      <c r="D1774" s="42">
        <v>0.59939025462962958</v>
      </c>
      <c r="E1774" s="43">
        <v>12260.39</v>
      </c>
      <c r="F1774" s="44" t="s">
        <v>16</v>
      </c>
    </row>
    <row r="1775" spans="2:6">
      <c r="B1775" s="40">
        <v>20</v>
      </c>
      <c r="C1775" s="41">
        <v>30.82</v>
      </c>
      <c r="D1775" s="42">
        <v>0.59978460648148146</v>
      </c>
      <c r="E1775" s="43">
        <v>616.4</v>
      </c>
      <c r="F1775" s="44" t="s">
        <v>16</v>
      </c>
    </row>
    <row r="1776" spans="2:6">
      <c r="B1776" s="40">
        <v>274</v>
      </c>
      <c r="C1776" s="41">
        <v>30.815000000000001</v>
      </c>
      <c r="D1776" s="42">
        <v>0.59979755787037037</v>
      </c>
      <c r="E1776" s="43">
        <v>8443.31</v>
      </c>
      <c r="F1776" s="44" t="s">
        <v>16</v>
      </c>
    </row>
    <row r="1777" spans="2:6">
      <c r="B1777" s="40">
        <v>200</v>
      </c>
      <c r="C1777" s="41">
        <v>30.815000000000001</v>
      </c>
      <c r="D1777" s="42">
        <v>0.59987800925925927</v>
      </c>
      <c r="E1777" s="43">
        <v>6163</v>
      </c>
      <c r="F1777" s="44" t="s">
        <v>16</v>
      </c>
    </row>
    <row r="1778" spans="2:6">
      <c r="B1778" s="40">
        <v>62</v>
      </c>
      <c r="C1778" s="41">
        <v>30.82</v>
      </c>
      <c r="D1778" s="42">
        <v>0.59987800925925927</v>
      </c>
      <c r="E1778" s="43">
        <v>1910.84</v>
      </c>
      <c r="F1778" s="44" t="s">
        <v>16</v>
      </c>
    </row>
    <row r="1779" spans="2:6">
      <c r="B1779" s="40">
        <v>200</v>
      </c>
      <c r="C1779" s="41">
        <v>30.82</v>
      </c>
      <c r="D1779" s="42">
        <v>0.59987800925925927</v>
      </c>
      <c r="E1779" s="43">
        <v>6164</v>
      </c>
      <c r="F1779" s="44" t="s">
        <v>16</v>
      </c>
    </row>
    <row r="1780" spans="2:6">
      <c r="B1780" s="40">
        <v>184</v>
      </c>
      <c r="C1780" s="41">
        <v>30.82</v>
      </c>
      <c r="D1780" s="42">
        <v>0.59987800925925927</v>
      </c>
      <c r="E1780" s="43">
        <v>5670.88</v>
      </c>
      <c r="F1780" s="44" t="s">
        <v>16</v>
      </c>
    </row>
    <row r="1781" spans="2:6">
      <c r="B1781" s="40">
        <v>65</v>
      </c>
      <c r="C1781" s="41">
        <v>30.824999999999999</v>
      </c>
      <c r="D1781" s="42">
        <v>0.6003641666666667</v>
      </c>
      <c r="E1781" s="43">
        <v>2003.625</v>
      </c>
      <c r="F1781" s="44" t="s">
        <v>16</v>
      </c>
    </row>
    <row r="1782" spans="2:6">
      <c r="B1782" s="40">
        <v>53</v>
      </c>
      <c r="C1782" s="41">
        <v>30.824999999999999</v>
      </c>
      <c r="D1782" s="42">
        <v>0.6003641666666667</v>
      </c>
      <c r="E1782" s="43">
        <v>1633.7249999999999</v>
      </c>
      <c r="F1782" s="44" t="s">
        <v>16</v>
      </c>
    </row>
    <row r="1783" spans="2:6">
      <c r="B1783" s="40">
        <v>200</v>
      </c>
      <c r="C1783" s="41">
        <v>30.824999999999999</v>
      </c>
      <c r="D1783" s="42">
        <v>0.6003641666666667</v>
      </c>
      <c r="E1783" s="43">
        <v>6165</v>
      </c>
      <c r="F1783" s="44" t="s">
        <v>16</v>
      </c>
    </row>
    <row r="1784" spans="2:6">
      <c r="B1784" s="40">
        <v>188</v>
      </c>
      <c r="C1784" s="41">
        <v>30.824999999999999</v>
      </c>
      <c r="D1784" s="42">
        <v>0.6003641666666667</v>
      </c>
      <c r="E1784" s="43">
        <v>5795.0999999999995</v>
      </c>
      <c r="F1784" s="44" t="s">
        <v>16</v>
      </c>
    </row>
    <row r="1785" spans="2:6">
      <c r="B1785" s="40">
        <v>161</v>
      </c>
      <c r="C1785" s="41">
        <v>30.824999999999999</v>
      </c>
      <c r="D1785" s="42">
        <v>0.60058435185185188</v>
      </c>
      <c r="E1785" s="43">
        <v>4962.8249999999998</v>
      </c>
      <c r="F1785" s="44" t="s">
        <v>16</v>
      </c>
    </row>
    <row r="1786" spans="2:6">
      <c r="B1786" s="40">
        <v>260</v>
      </c>
      <c r="C1786" s="41">
        <v>30.824999999999999</v>
      </c>
      <c r="D1786" s="42">
        <v>0.6009482986111111</v>
      </c>
      <c r="E1786" s="43">
        <v>8014.5</v>
      </c>
      <c r="F1786" s="44" t="s">
        <v>16</v>
      </c>
    </row>
    <row r="1787" spans="2:6">
      <c r="B1787" s="40">
        <v>200</v>
      </c>
      <c r="C1787" s="41">
        <v>30.824999999999999</v>
      </c>
      <c r="D1787" s="42">
        <v>0.6009482986111111</v>
      </c>
      <c r="E1787" s="43">
        <v>6165</v>
      </c>
      <c r="F1787" s="44" t="s">
        <v>16</v>
      </c>
    </row>
    <row r="1788" spans="2:6">
      <c r="B1788" s="40">
        <v>35</v>
      </c>
      <c r="C1788" s="41">
        <v>30.824999999999999</v>
      </c>
      <c r="D1788" s="42">
        <v>0.6009482986111111</v>
      </c>
      <c r="E1788" s="43">
        <v>1078.875</v>
      </c>
      <c r="F1788" s="44" t="s">
        <v>16</v>
      </c>
    </row>
    <row r="1789" spans="2:6">
      <c r="B1789" s="40">
        <v>82</v>
      </c>
      <c r="C1789" s="41">
        <v>30.824999999999999</v>
      </c>
      <c r="D1789" s="42">
        <v>0.6009482986111111</v>
      </c>
      <c r="E1789" s="43">
        <v>2527.65</v>
      </c>
      <c r="F1789" s="44" t="s">
        <v>16</v>
      </c>
    </row>
    <row r="1790" spans="2:6">
      <c r="B1790" s="40">
        <v>129</v>
      </c>
      <c r="C1790" s="41">
        <v>30.824999999999999</v>
      </c>
      <c r="D1790" s="42">
        <v>0.60123555555555552</v>
      </c>
      <c r="E1790" s="43">
        <v>3976.4249999999997</v>
      </c>
      <c r="F1790" s="44" t="s">
        <v>16</v>
      </c>
    </row>
    <row r="1791" spans="2:6">
      <c r="B1791" s="40">
        <v>200</v>
      </c>
      <c r="C1791" s="41">
        <v>30.84</v>
      </c>
      <c r="D1791" s="42">
        <v>0.6012928125</v>
      </c>
      <c r="E1791" s="43">
        <v>6168</v>
      </c>
      <c r="F1791" s="44" t="s">
        <v>16</v>
      </c>
    </row>
    <row r="1792" spans="2:6">
      <c r="B1792" s="40">
        <v>700</v>
      </c>
      <c r="C1792" s="41">
        <v>30.84</v>
      </c>
      <c r="D1792" s="42">
        <v>0.60168630787037036</v>
      </c>
      <c r="E1792" s="43">
        <v>21588</v>
      </c>
      <c r="F1792" s="44" t="s">
        <v>16</v>
      </c>
    </row>
    <row r="1793" spans="2:6">
      <c r="B1793" s="40">
        <v>82</v>
      </c>
      <c r="C1793" s="41">
        <v>30.84</v>
      </c>
      <c r="D1793" s="42">
        <v>0.60168630787037036</v>
      </c>
      <c r="E1793" s="43">
        <v>2528.88</v>
      </c>
      <c r="F1793" s="44" t="s">
        <v>16</v>
      </c>
    </row>
    <row r="1794" spans="2:6">
      <c r="B1794" s="40">
        <v>109</v>
      </c>
      <c r="C1794" s="41">
        <v>30.84</v>
      </c>
      <c r="D1794" s="42">
        <v>0.60168630787037036</v>
      </c>
      <c r="E1794" s="43">
        <v>3361.56</v>
      </c>
      <c r="F1794" s="44" t="s">
        <v>16</v>
      </c>
    </row>
    <row r="1795" spans="2:6">
      <c r="B1795" s="40">
        <v>190</v>
      </c>
      <c r="C1795" s="41">
        <v>30.844999999999999</v>
      </c>
      <c r="D1795" s="42">
        <v>0.60205450231481483</v>
      </c>
      <c r="E1795" s="43">
        <v>5860.55</v>
      </c>
      <c r="F1795" s="44" t="s">
        <v>16</v>
      </c>
    </row>
    <row r="1796" spans="2:6">
      <c r="B1796" s="40">
        <v>200</v>
      </c>
      <c r="C1796" s="41">
        <v>30.844999999999999</v>
      </c>
      <c r="D1796" s="42">
        <v>0.60205450231481483</v>
      </c>
      <c r="E1796" s="43">
        <v>6169</v>
      </c>
      <c r="F1796" s="44" t="s">
        <v>16</v>
      </c>
    </row>
    <row r="1797" spans="2:6">
      <c r="B1797" s="40">
        <v>48</v>
      </c>
      <c r="C1797" s="41">
        <v>30.844999999999999</v>
      </c>
      <c r="D1797" s="42">
        <v>0.60205450231481483</v>
      </c>
      <c r="E1797" s="43">
        <v>1480.56</v>
      </c>
      <c r="F1797" s="44" t="s">
        <v>16</v>
      </c>
    </row>
    <row r="1798" spans="2:6">
      <c r="B1798" s="40">
        <v>84</v>
      </c>
      <c r="C1798" s="41">
        <v>30.844999999999999</v>
      </c>
      <c r="D1798" s="42">
        <v>0.60205450231481483</v>
      </c>
      <c r="E1798" s="43">
        <v>2590.98</v>
      </c>
      <c r="F1798" s="44" t="s">
        <v>16</v>
      </c>
    </row>
    <row r="1799" spans="2:6">
      <c r="B1799" s="40">
        <v>35</v>
      </c>
      <c r="C1799" s="41">
        <v>30.844999999999999</v>
      </c>
      <c r="D1799" s="42">
        <v>0.60205450231481483</v>
      </c>
      <c r="E1799" s="43">
        <v>1079.575</v>
      </c>
      <c r="F1799" s="44" t="s">
        <v>16</v>
      </c>
    </row>
    <row r="1800" spans="2:6">
      <c r="B1800" s="40">
        <v>82</v>
      </c>
      <c r="C1800" s="41">
        <v>30.844999999999999</v>
      </c>
      <c r="D1800" s="42">
        <v>0.60205450231481483</v>
      </c>
      <c r="E1800" s="43">
        <v>2529.29</v>
      </c>
      <c r="F1800" s="44" t="s">
        <v>16</v>
      </c>
    </row>
    <row r="1801" spans="2:6">
      <c r="B1801" s="40">
        <v>61</v>
      </c>
      <c r="C1801" s="41">
        <v>30.844999999999999</v>
      </c>
      <c r="D1801" s="42">
        <v>0.60205453703703704</v>
      </c>
      <c r="E1801" s="43">
        <v>1881.5449999999998</v>
      </c>
      <c r="F1801" s="44" t="s">
        <v>16</v>
      </c>
    </row>
    <row r="1802" spans="2:6">
      <c r="B1802" s="40">
        <v>175</v>
      </c>
      <c r="C1802" s="41">
        <v>30.844999999999999</v>
      </c>
      <c r="D1802" s="42">
        <v>0.60211226851851851</v>
      </c>
      <c r="E1802" s="43">
        <v>5397.875</v>
      </c>
      <c r="F1802" s="44" t="s">
        <v>16</v>
      </c>
    </row>
    <row r="1803" spans="2:6">
      <c r="B1803" s="40">
        <v>147</v>
      </c>
      <c r="C1803" s="41">
        <v>30.844999999999999</v>
      </c>
      <c r="D1803" s="42">
        <v>0.60211226851851851</v>
      </c>
      <c r="E1803" s="43">
        <v>4534.2150000000001</v>
      </c>
      <c r="F1803" s="44" t="s">
        <v>16</v>
      </c>
    </row>
    <row r="1804" spans="2:6">
      <c r="B1804" s="40">
        <v>266</v>
      </c>
      <c r="C1804" s="41">
        <v>30.844999999999999</v>
      </c>
      <c r="D1804" s="42">
        <v>0.60234582175925921</v>
      </c>
      <c r="E1804" s="43">
        <v>8204.77</v>
      </c>
      <c r="F1804" s="44" t="s">
        <v>16</v>
      </c>
    </row>
    <row r="1805" spans="2:6">
      <c r="B1805" s="40">
        <v>285</v>
      </c>
      <c r="C1805" s="41">
        <v>30.864999999999998</v>
      </c>
      <c r="D1805" s="42">
        <v>0.60280578703703702</v>
      </c>
      <c r="E1805" s="43">
        <v>8796.5249999999996</v>
      </c>
      <c r="F1805" s="44" t="s">
        <v>16</v>
      </c>
    </row>
    <row r="1806" spans="2:6">
      <c r="B1806" s="40">
        <v>200</v>
      </c>
      <c r="C1806" s="41">
        <v>30.864999999999998</v>
      </c>
      <c r="D1806" s="42">
        <v>0.60284438657407402</v>
      </c>
      <c r="E1806" s="43">
        <v>6173</v>
      </c>
      <c r="F1806" s="44" t="s">
        <v>16</v>
      </c>
    </row>
    <row r="1807" spans="2:6">
      <c r="B1807" s="40">
        <v>57</v>
      </c>
      <c r="C1807" s="41">
        <v>30.864999999999998</v>
      </c>
      <c r="D1807" s="42">
        <v>0.60290234953703703</v>
      </c>
      <c r="E1807" s="43">
        <v>1759.3049999999998</v>
      </c>
      <c r="F1807" s="44" t="s">
        <v>16</v>
      </c>
    </row>
    <row r="1808" spans="2:6">
      <c r="B1808" s="40">
        <v>200</v>
      </c>
      <c r="C1808" s="41">
        <v>30.864999999999998</v>
      </c>
      <c r="D1808" s="42">
        <v>0.60290234953703703</v>
      </c>
      <c r="E1808" s="43">
        <v>6173</v>
      </c>
      <c r="F1808" s="44" t="s">
        <v>16</v>
      </c>
    </row>
    <row r="1809" spans="2:6">
      <c r="B1809" s="40">
        <v>35</v>
      </c>
      <c r="C1809" s="41">
        <v>30.864999999999998</v>
      </c>
      <c r="D1809" s="42">
        <v>0.60290234953703703</v>
      </c>
      <c r="E1809" s="43">
        <v>1080.2749999999999</v>
      </c>
      <c r="F1809" s="44" t="s">
        <v>16</v>
      </c>
    </row>
    <row r="1810" spans="2:6">
      <c r="B1810" s="40">
        <v>83</v>
      </c>
      <c r="C1810" s="41">
        <v>30.864999999999998</v>
      </c>
      <c r="D1810" s="42">
        <v>0.6029600810185185</v>
      </c>
      <c r="E1810" s="43">
        <v>2561.7950000000001</v>
      </c>
      <c r="F1810" s="44" t="s">
        <v>16</v>
      </c>
    </row>
    <row r="1811" spans="2:6">
      <c r="B1811" s="40">
        <v>310</v>
      </c>
      <c r="C1811" s="41">
        <v>30.864999999999998</v>
      </c>
      <c r="D1811" s="42">
        <v>0.6029600810185185</v>
      </c>
      <c r="E1811" s="43">
        <v>9568.15</v>
      </c>
      <c r="F1811" s="44" t="s">
        <v>16</v>
      </c>
    </row>
    <row r="1812" spans="2:6">
      <c r="B1812" s="40">
        <v>198</v>
      </c>
      <c r="C1812" s="41">
        <v>30.86</v>
      </c>
      <c r="D1812" s="42">
        <v>0.60296013888888889</v>
      </c>
      <c r="E1812" s="43">
        <v>6110.28</v>
      </c>
      <c r="F1812" s="44" t="s">
        <v>16</v>
      </c>
    </row>
    <row r="1813" spans="2:6">
      <c r="B1813" s="40">
        <v>298</v>
      </c>
      <c r="C1813" s="41">
        <v>30.86</v>
      </c>
      <c r="D1813" s="42">
        <v>0.60331809027777783</v>
      </c>
      <c r="E1813" s="43">
        <v>9196.2800000000007</v>
      </c>
      <c r="F1813" s="44" t="s">
        <v>16</v>
      </c>
    </row>
    <row r="1814" spans="2:6">
      <c r="B1814" s="40">
        <v>200</v>
      </c>
      <c r="C1814" s="41">
        <v>30.86</v>
      </c>
      <c r="D1814" s="42">
        <v>0.60331870370370366</v>
      </c>
      <c r="E1814" s="43">
        <v>6172</v>
      </c>
      <c r="F1814" s="44" t="s">
        <v>16</v>
      </c>
    </row>
    <row r="1815" spans="2:6">
      <c r="B1815" s="40">
        <v>100</v>
      </c>
      <c r="C1815" s="41">
        <v>30.86</v>
      </c>
      <c r="D1815" s="42">
        <v>0.60352315972222226</v>
      </c>
      <c r="E1815" s="43">
        <v>3086</v>
      </c>
      <c r="F1815" s="44" t="s">
        <v>16</v>
      </c>
    </row>
    <row r="1816" spans="2:6">
      <c r="B1816" s="40">
        <v>600</v>
      </c>
      <c r="C1816" s="41">
        <v>30.86</v>
      </c>
      <c r="D1816" s="42">
        <v>0.60352315972222226</v>
      </c>
      <c r="E1816" s="43">
        <v>18516</v>
      </c>
      <c r="F1816" s="44" t="s">
        <v>16</v>
      </c>
    </row>
    <row r="1817" spans="2:6">
      <c r="B1817" s="40">
        <v>200</v>
      </c>
      <c r="C1817" s="41">
        <v>30.85</v>
      </c>
      <c r="D1817" s="42">
        <v>0.60400937499999996</v>
      </c>
      <c r="E1817" s="43">
        <v>6170</v>
      </c>
      <c r="F1817" s="44" t="s">
        <v>16</v>
      </c>
    </row>
    <row r="1818" spans="2:6">
      <c r="B1818" s="40">
        <v>82</v>
      </c>
      <c r="C1818" s="41">
        <v>30.85</v>
      </c>
      <c r="D1818" s="42">
        <v>0.60400937499999996</v>
      </c>
      <c r="E1818" s="43">
        <v>2529.7000000000003</v>
      </c>
      <c r="F1818" s="44" t="s">
        <v>16</v>
      </c>
    </row>
    <row r="1819" spans="2:6">
      <c r="B1819" s="40">
        <v>365</v>
      </c>
      <c r="C1819" s="41">
        <v>30.855</v>
      </c>
      <c r="D1819" s="42">
        <v>0.60400937499999996</v>
      </c>
      <c r="E1819" s="43">
        <v>11262.075000000001</v>
      </c>
      <c r="F1819" s="44" t="s">
        <v>16</v>
      </c>
    </row>
    <row r="1820" spans="2:6">
      <c r="B1820" s="40">
        <v>700</v>
      </c>
      <c r="C1820" s="41">
        <v>30.824999999999999</v>
      </c>
      <c r="D1820" s="42">
        <v>0.60427824074074077</v>
      </c>
      <c r="E1820" s="43">
        <v>21577.5</v>
      </c>
      <c r="F1820" s="44" t="s">
        <v>16</v>
      </c>
    </row>
    <row r="1821" spans="2:6">
      <c r="B1821" s="40">
        <v>200</v>
      </c>
      <c r="C1821" s="41">
        <v>30.824999999999999</v>
      </c>
      <c r="D1821" s="42">
        <v>0.6045173958333333</v>
      </c>
      <c r="E1821" s="43">
        <v>6165</v>
      </c>
      <c r="F1821" s="44" t="s">
        <v>16</v>
      </c>
    </row>
    <row r="1822" spans="2:6">
      <c r="B1822" s="40">
        <v>500</v>
      </c>
      <c r="C1822" s="41">
        <v>30.824999999999999</v>
      </c>
      <c r="D1822" s="42">
        <v>0.6045173958333333</v>
      </c>
      <c r="E1822" s="43">
        <v>15412.5</v>
      </c>
      <c r="F1822" s="44" t="s">
        <v>16</v>
      </c>
    </row>
    <row r="1823" spans="2:6">
      <c r="B1823" s="40">
        <v>653</v>
      </c>
      <c r="C1823" s="41">
        <v>30.84</v>
      </c>
      <c r="D1823" s="42">
        <v>0.60472684027777779</v>
      </c>
      <c r="E1823" s="43">
        <v>20138.52</v>
      </c>
      <c r="F1823" s="44" t="s">
        <v>16</v>
      </c>
    </row>
    <row r="1824" spans="2:6">
      <c r="B1824" s="40">
        <v>47</v>
      </c>
      <c r="C1824" s="41">
        <v>30.84</v>
      </c>
      <c r="D1824" s="42">
        <v>0.60472684027777779</v>
      </c>
      <c r="E1824" s="43">
        <v>1449.48</v>
      </c>
      <c r="F1824" s="44" t="s">
        <v>16</v>
      </c>
    </row>
    <row r="1825" spans="2:6">
      <c r="B1825" s="40">
        <v>200</v>
      </c>
      <c r="C1825" s="41">
        <v>30.84</v>
      </c>
      <c r="D1825" s="42">
        <v>0.60498714120370367</v>
      </c>
      <c r="E1825" s="43">
        <v>6168</v>
      </c>
      <c r="F1825" s="44" t="s">
        <v>16</v>
      </c>
    </row>
    <row r="1826" spans="2:6">
      <c r="B1826" s="40">
        <v>88</v>
      </c>
      <c r="C1826" s="41">
        <v>30.844999999999999</v>
      </c>
      <c r="D1826" s="42">
        <v>0.60504496527777774</v>
      </c>
      <c r="E1826" s="43">
        <v>2714.3599999999997</v>
      </c>
      <c r="F1826" s="44" t="s">
        <v>16</v>
      </c>
    </row>
    <row r="1827" spans="2:6">
      <c r="B1827" s="40">
        <v>50</v>
      </c>
      <c r="C1827" s="41">
        <v>30.844999999999999</v>
      </c>
      <c r="D1827" s="42">
        <v>0.60504496527777774</v>
      </c>
      <c r="E1827" s="43">
        <v>1542.25</v>
      </c>
      <c r="F1827" s="44" t="s">
        <v>16</v>
      </c>
    </row>
    <row r="1828" spans="2:6">
      <c r="B1828" s="40">
        <v>123</v>
      </c>
      <c r="C1828" s="41">
        <v>30.844999999999999</v>
      </c>
      <c r="D1828" s="42">
        <v>0.60504496527777774</v>
      </c>
      <c r="E1828" s="43">
        <v>3793.9349999999999</v>
      </c>
      <c r="F1828" s="44" t="s">
        <v>16</v>
      </c>
    </row>
    <row r="1829" spans="2:6">
      <c r="B1829" s="40">
        <v>179</v>
      </c>
      <c r="C1829" s="41">
        <v>30.844999999999999</v>
      </c>
      <c r="D1829" s="42">
        <v>0.60504496527777774</v>
      </c>
      <c r="E1829" s="43">
        <v>5521.2550000000001</v>
      </c>
      <c r="F1829" s="44" t="s">
        <v>16</v>
      </c>
    </row>
    <row r="1830" spans="2:6">
      <c r="B1830" s="40">
        <v>177</v>
      </c>
      <c r="C1830" s="41">
        <v>30.844999999999999</v>
      </c>
      <c r="D1830" s="42">
        <v>0.60504496527777774</v>
      </c>
      <c r="E1830" s="43">
        <v>5459.5649999999996</v>
      </c>
      <c r="F1830" s="44" t="s">
        <v>16</v>
      </c>
    </row>
    <row r="1831" spans="2:6">
      <c r="B1831" s="40">
        <v>200</v>
      </c>
      <c r="C1831" s="41">
        <v>30.835000000000001</v>
      </c>
      <c r="D1831" s="42">
        <v>0.60522484953703704</v>
      </c>
      <c r="E1831" s="43">
        <v>6167</v>
      </c>
      <c r="F1831" s="44" t="s">
        <v>16</v>
      </c>
    </row>
    <row r="1832" spans="2:6">
      <c r="B1832" s="40">
        <v>200</v>
      </c>
      <c r="C1832" s="41">
        <v>30.835000000000001</v>
      </c>
      <c r="D1832" s="42">
        <v>0.6052823263888889</v>
      </c>
      <c r="E1832" s="43">
        <v>6167</v>
      </c>
      <c r="F1832" s="44" t="s">
        <v>16</v>
      </c>
    </row>
    <row r="1833" spans="2:6">
      <c r="B1833" s="40">
        <v>82</v>
      </c>
      <c r="C1833" s="41">
        <v>30.835000000000001</v>
      </c>
      <c r="D1833" s="42">
        <v>0.6052823263888889</v>
      </c>
      <c r="E1833" s="43">
        <v>2528.4700000000003</v>
      </c>
      <c r="F1833" s="44" t="s">
        <v>16</v>
      </c>
    </row>
    <row r="1834" spans="2:6">
      <c r="B1834" s="40">
        <v>211</v>
      </c>
      <c r="C1834" s="41">
        <v>30.824999999999999</v>
      </c>
      <c r="D1834" s="42">
        <v>0.60540803240740737</v>
      </c>
      <c r="E1834" s="43">
        <v>6504.0749999999998</v>
      </c>
      <c r="F1834" s="44" t="s">
        <v>16</v>
      </c>
    </row>
    <row r="1835" spans="2:6">
      <c r="B1835" s="40">
        <v>247</v>
      </c>
      <c r="C1835" s="41">
        <v>30.824999999999999</v>
      </c>
      <c r="D1835" s="42">
        <v>0.60540803240740737</v>
      </c>
      <c r="E1835" s="43">
        <v>7613.7749999999996</v>
      </c>
      <c r="F1835" s="44" t="s">
        <v>16</v>
      </c>
    </row>
    <row r="1836" spans="2:6">
      <c r="B1836" s="40">
        <v>489</v>
      </c>
      <c r="C1836" s="41">
        <v>30.824999999999999</v>
      </c>
      <c r="D1836" s="42">
        <v>0.60540803240740737</v>
      </c>
      <c r="E1836" s="43">
        <v>15073.424999999999</v>
      </c>
      <c r="F1836" s="44" t="s">
        <v>16</v>
      </c>
    </row>
    <row r="1837" spans="2:6">
      <c r="B1837" s="40">
        <v>201</v>
      </c>
      <c r="C1837" s="41">
        <v>30.81</v>
      </c>
      <c r="D1837" s="42">
        <v>0.60565344907407404</v>
      </c>
      <c r="E1837" s="43">
        <v>6192.8099999999995</v>
      </c>
      <c r="F1837" s="44" t="s">
        <v>16</v>
      </c>
    </row>
    <row r="1838" spans="2:6">
      <c r="B1838" s="40">
        <v>397</v>
      </c>
      <c r="C1838" s="41">
        <v>30.81</v>
      </c>
      <c r="D1838" s="42">
        <v>0.60565344907407404</v>
      </c>
      <c r="E1838" s="43">
        <v>12231.57</v>
      </c>
      <c r="F1838" s="44" t="s">
        <v>16</v>
      </c>
    </row>
    <row r="1839" spans="2:6">
      <c r="B1839" s="40">
        <v>118</v>
      </c>
      <c r="C1839" s="41">
        <v>30.805</v>
      </c>
      <c r="D1839" s="42">
        <v>0.60584771990740738</v>
      </c>
      <c r="E1839" s="43">
        <v>3634.99</v>
      </c>
      <c r="F1839" s="44" t="s">
        <v>16</v>
      </c>
    </row>
    <row r="1840" spans="2:6">
      <c r="B1840" s="40">
        <v>528</v>
      </c>
      <c r="C1840" s="41">
        <v>30.805</v>
      </c>
      <c r="D1840" s="42">
        <v>0.60584771990740738</v>
      </c>
      <c r="E1840" s="43">
        <v>16265.039999999999</v>
      </c>
      <c r="F1840" s="44" t="s">
        <v>16</v>
      </c>
    </row>
    <row r="1841" spans="2:6">
      <c r="B1841" s="40">
        <v>54</v>
      </c>
      <c r="C1841" s="41">
        <v>30.805</v>
      </c>
      <c r="D1841" s="42">
        <v>0.60584771990740738</v>
      </c>
      <c r="E1841" s="43">
        <v>1663.47</v>
      </c>
      <c r="F1841" s="44" t="s">
        <v>16</v>
      </c>
    </row>
    <row r="1842" spans="2:6">
      <c r="B1842" s="40">
        <v>200</v>
      </c>
      <c r="C1842" s="41">
        <v>30.81</v>
      </c>
      <c r="D1842" s="42">
        <v>0.60612950231481477</v>
      </c>
      <c r="E1842" s="43">
        <v>6162</v>
      </c>
      <c r="F1842" s="44" t="s">
        <v>16</v>
      </c>
    </row>
    <row r="1843" spans="2:6">
      <c r="B1843" s="40">
        <v>200</v>
      </c>
      <c r="C1843" s="41">
        <v>30.81</v>
      </c>
      <c r="D1843" s="42">
        <v>0.60612950231481477</v>
      </c>
      <c r="E1843" s="43">
        <v>6162</v>
      </c>
      <c r="F1843" s="44" t="s">
        <v>16</v>
      </c>
    </row>
    <row r="1844" spans="2:6">
      <c r="B1844" s="40">
        <v>185</v>
      </c>
      <c r="C1844" s="41">
        <v>30.81</v>
      </c>
      <c r="D1844" s="42">
        <v>0.60612950231481477</v>
      </c>
      <c r="E1844" s="43">
        <v>5699.8499999999995</v>
      </c>
      <c r="F1844" s="44" t="s">
        <v>16</v>
      </c>
    </row>
    <row r="1845" spans="2:6">
      <c r="B1845" s="40">
        <v>92</v>
      </c>
      <c r="C1845" s="41">
        <v>30.81</v>
      </c>
      <c r="D1845" s="42">
        <v>0.60612950231481477</v>
      </c>
      <c r="E1845" s="43">
        <v>2834.52</v>
      </c>
      <c r="F1845" s="44" t="s">
        <v>16</v>
      </c>
    </row>
    <row r="1846" spans="2:6">
      <c r="B1846" s="40">
        <v>200</v>
      </c>
      <c r="C1846" s="41">
        <v>30.83</v>
      </c>
      <c r="D1846" s="42">
        <v>0.60632533564814817</v>
      </c>
      <c r="E1846" s="43">
        <v>6166</v>
      </c>
      <c r="F1846" s="44" t="s">
        <v>16</v>
      </c>
    </row>
    <row r="1847" spans="2:6">
      <c r="B1847" s="40">
        <v>105</v>
      </c>
      <c r="C1847" s="41">
        <v>30.83</v>
      </c>
      <c r="D1847" s="42">
        <v>0.60632533564814817</v>
      </c>
      <c r="E1847" s="43">
        <v>3237.1499999999996</v>
      </c>
      <c r="F1847" s="44" t="s">
        <v>16</v>
      </c>
    </row>
    <row r="1848" spans="2:6">
      <c r="B1848" s="40">
        <v>188</v>
      </c>
      <c r="C1848" s="41">
        <v>30.83</v>
      </c>
      <c r="D1848" s="42">
        <v>0.60632533564814817</v>
      </c>
      <c r="E1848" s="43">
        <v>5796.04</v>
      </c>
      <c r="F1848" s="44" t="s">
        <v>16</v>
      </c>
    </row>
    <row r="1849" spans="2:6">
      <c r="B1849" s="40">
        <v>94</v>
      </c>
      <c r="C1849" s="41">
        <v>30.83</v>
      </c>
      <c r="D1849" s="42">
        <v>0.60632533564814817</v>
      </c>
      <c r="E1849" s="43">
        <v>2898.02</v>
      </c>
      <c r="F1849" s="44" t="s">
        <v>16</v>
      </c>
    </row>
    <row r="1850" spans="2:6">
      <c r="B1850" s="40">
        <v>88</v>
      </c>
      <c r="C1850" s="41">
        <v>30.83</v>
      </c>
      <c r="D1850" s="42">
        <v>0.60632533564814817</v>
      </c>
      <c r="E1850" s="43">
        <v>2713.04</v>
      </c>
      <c r="F1850" s="44" t="s">
        <v>16</v>
      </c>
    </row>
    <row r="1851" spans="2:6">
      <c r="B1851" s="40">
        <v>35</v>
      </c>
      <c r="C1851" s="41">
        <v>30.83</v>
      </c>
      <c r="D1851" s="42">
        <v>0.60632533564814817</v>
      </c>
      <c r="E1851" s="43">
        <v>1079.05</v>
      </c>
      <c r="F1851" s="44" t="s">
        <v>16</v>
      </c>
    </row>
    <row r="1852" spans="2:6">
      <c r="B1852" s="40">
        <v>246</v>
      </c>
      <c r="C1852" s="41">
        <v>30.84</v>
      </c>
      <c r="D1852" s="42">
        <v>0.60672313657407406</v>
      </c>
      <c r="E1852" s="43">
        <v>7586.64</v>
      </c>
      <c r="F1852" s="44" t="s">
        <v>16</v>
      </c>
    </row>
    <row r="1853" spans="2:6">
      <c r="B1853" s="40">
        <v>82</v>
      </c>
      <c r="C1853" s="41">
        <v>30.84</v>
      </c>
      <c r="D1853" s="42">
        <v>0.60672313657407406</v>
      </c>
      <c r="E1853" s="43">
        <v>2528.88</v>
      </c>
      <c r="F1853" s="44" t="s">
        <v>16</v>
      </c>
    </row>
    <row r="1854" spans="2:6">
      <c r="B1854" s="40">
        <v>388</v>
      </c>
      <c r="C1854" s="41">
        <v>30.84</v>
      </c>
      <c r="D1854" s="42">
        <v>0.60672313657407406</v>
      </c>
      <c r="E1854" s="43">
        <v>11965.92</v>
      </c>
      <c r="F1854" s="44" t="s">
        <v>16</v>
      </c>
    </row>
    <row r="1855" spans="2:6">
      <c r="B1855" s="40">
        <v>200</v>
      </c>
      <c r="C1855" s="41">
        <v>30.84</v>
      </c>
      <c r="D1855" s="42">
        <v>0.6067795949074074</v>
      </c>
      <c r="E1855" s="43">
        <v>6168</v>
      </c>
      <c r="F1855" s="44" t="s">
        <v>16</v>
      </c>
    </row>
    <row r="1856" spans="2:6">
      <c r="B1856" s="40">
        <v>46</v>
      </c>
      <c r="C1856" s="41">
        <v>30.84</v>
      </c>
      <c r="D1856" s="42">
        <v>0.6067795949074074</v>
      </c>
      <c r="E1856" s="43">
        <v>1418.64</v>
      </c>
      <c r="F1856" s="44" t="s">
        <v>16</v>
      </c>
    </row>
    <row r="1857" spans="2:6">
      <c r="B1857" s="40">
        <v>200</v>
      </c>
      <c r="C1857" s="41">
        <v>30.844999999999999</v>
      </c>
      <c r="D1857" s="42">
        <v>0.60687829861111109</v>
      </c>
      <c r="E1857" s="43">
        <v>6169</v>
      </c>
      <c r="F1857" s="44" t="s">
        <v>16</v>
      </c>
    </row>
    <row r="1858" spans="2:6">
      <c r="B1858" s="40">
        <v>200</v>
      </c>
      <c r="C1858" s="41">
        <v>30.835000000000001</v>
      </c>
      <c r="D1858" s="42">
        <v>0.60693577546296296</v>
      </c>
      <c r="E1858" s="43">
        <v>6167</v>
      </c>
      <c r="F1858" s="44" t="s">
        <v>16</v>
      </c>
    </row>
    <row r="1859" spans="2:6">
      <c r="B1859" s="40">
        <v>28</v>
      </c>
      <c r="C1859" s="41">
        <v>30.835000000000001</v>
      </c>
      <c r="D1859" s="42">
        <v>0.60693577546296296</v>
      </c>
      <c r="E1859" s="43">
        <v>863.38</v>
      </c>
      <c r="F1859" s="44" t="s">
        <v>16</v>
      </c>
    </row>
    <row r="1860" spans="2:6">
      <c r="B1860" s="40">
        <v>93</v>
      </c>
      <c r="C1860" s="41">
        <v>30.835000000000001</v>
      </c>
      <c r="D1860" s="42">
        <v>0.60697189814814811</v>
      </c>
      <c r="E1860" s="43">
        <v>2867.6550000000002</v>
      </c>
      <c r="F1860" s="44" t="s">
        <v>16</v>
      </c>
    </row>
    <row r="1861" spans="2:6">
      <c r="B1861" s="40">
        <v>247</v>
      </c>
      <c r="C1861" s="41">
        <v>30.835000000000001</v>
      </c>
      <c r="D1861" s="42">
        <v>0.60697189814814811</v>
      </c>
      <c r="E1861" s="43">
        <v>7616.2449999999999</v>
      </c>
      <c r="F1861" s="44" t="s">
        <v>16</v>
      </c>
    </row>
    <row r="1862" spans="2:6">
      <c r="B1862" s="40">
        <v>360</v>
      </c>
      <c r="C1862" s="41">
        <v>30.835000000000001</v>
      </c>
      <c r="D1862" s="42">
        <v>0.60697189814814811</v>
      </c>
      <c r="E1862" s="43">
        <v>11100.6</v>
      </c>
      <c r="F1862" s="44" t="s">
        <v>16</v>
      </c>
    </row>
    <row r="1863" spans="2:6">
      <c r="B1863" s="40">
        <v>82</v>
      </c>
      <c r="C1863" s="41">
        <v>30.835000000000001</v>
      </c>
      <c r="D1863" s="42">
        <v>0.60721562500000004</v>
      </c>
      <c r="E1863" s="43">
        <v>2528.4700000000003</v>
      </c>
      <c r="F1863" s="44" t="s">
        <v>16</v>
      </c>
    </row>
    <row r="1864" spans="2:6">
      <c r="B1864" s="40">
        <v>62</v>
      </c>
      <c r="C1864" s="41">
        <v>30.835000000000001</v>
      </c>
      <c r="D1864" s="42">
        <v>0.60721562500000004</v>
      </c>
      <c r="E1864" s="43">
        <v>1911.77</v>
      </c>
      <c r="F1864" s="44" t="s">
        <v>16</v>
      </c>
    </row>
    <row r="1865" spans="2:6">
      <c r="B1865" s="40">
        <v>72</v>
      </c>
      <c r="C1865" s="41">
        <v>30.835000000000001</v>
      </c>
      <c r="D1865" s="42">
        <v>0.60721562500000004</v>
      </c>
      <c r="E1865" s="43">
        <v>2220.12</v>
      </c>
      <c r="F1865" s="44" t="s">
        <v>16</v>
      </c>
    </row>
    <row r="1866" spans="2:6">
      <c r="B1866" s="40">
        <v>200</v>
      </c>
      <c r="C1866" s="41">
        <v>30.835000000000001</v>
      </c>
      <c r="D1866" s="42">
        <v>0.60721562500000004</v>
      </c>
      <c r="E1866" s="43">
        <v>6167</v>
      </c>
      <c r="F1866" s="44" t="s">
        <v>16</v>
      </c>
    </row>
    <row r="1867" spans="2:6">
      <c r="B1867" s="40">
        <v>86</v>
      </c>
      <c r="C1867" s="41">
        <v>30.835000000000001</v>
      </c>
      <c r="D1867" s="42">
        <v>0.60721562500000004</v>
      </c>
      <c r="E1867" s="43">
        <v>2651.81</v>
      </c>
      <c r="F1867" s="44" t="s">
        <v>16</v>
      </c>
    </row>
    <row r="1868" spans="2:6">
      <c r="B1868" s="40">
        <v>41</v>
      </c>
      <c r="C1868" s="41">
        <v>30.835000000000001</v>
      </c>
      <c r="D1868" s="42">
        <v>0.60721562500000004</v>
      </c>
      <c r="E1868" s="43">
        <v>1264.2350000000001</v>
      </c>
      <c r="F1868" s="44" t="s">
        <v>16</v>
      </c>
    </row>
    <row r="1869" spans="2:6">
      <c r="B1869" s="40">
        <v>154</v>
      </c>
      <c r="C1869" s="41">
        <v>30.83</v>
      </c>
      <c r="D1869" s="42">
        <v>0.60727335648148151</v>
      </c>
      <c r="E1869" s="43">
        <v>4747.82</v>
      </c>
      <c r="F1869" s="44" t="s">
        <v>16</v>
      </c>
    </row>
    <row r="1870" spans="2:6">
      <c r="B1870" s="40">
        <v>200</v>
      </c>
      <c r="C1870" s="41">
        <v>30.82</v>
      </c>
      <c r="D1870" s="42">
        <v>0.60744081018518514</v>
      </c>
      <c r="E1870" s="43">
        <v>6164</v>
      </c>
      <c r="F1870" s="44" t="s">
        <v>16</v>
      </c>
    </row>
    <row r="1871" spans="2:6">
      <c r="B1871" s="40">
        <v>178</v>
      </c>
      <c r="C1871" s="41">
        <v>30.82</v>
      </c>
      <c r="D1871" s="42">
        <v>0.60744081018518514</v>
      </c>
      <c r="E1871" s="43">
        <v>5485.96</v>
      </c>
      <c r="F1871" s="44" t="s">
        <v>16</v>
      </c>
    </row>
    <row r="1872" spans="2:6">
      <c r="B1872" s="40">
        <v>200</v>
      </c>
      <c r="C1872" s="41">
        <v>30.82</v>
      </c>
      <c r="D1872" s="42">
        <v>0.60744081018518514</v>
      </c>
      <c r="E1872" s="43">
        <v>6164</v>
      </c>
      <c r="F1872" s="44" t="s">
        <v>16</v>
      </c>
    </row>
    <row r="1873" spans="2:6">
      <c r="B1873" s="40">
        <v>700</v>
      </c>
      <c r="C1873" s="41">
        <v>30.81</v>
      </c>
      <c r="D1873" s="42">
        <v>0.60764343750000005</v>
      </c>
      <c r="E1873" s="43">
        <v>21567</v>
      </c>
      <c r="F1873" s="44" t="s">
        <v>16</v>
      </c>
    </row>
    <row r="1874" spans="2:6">
      <c r="B1874" s="40">
        <v>128</v>
      </c>
      <c r="C1874" s="41">
        <v>30.824999999999999</v>
      </c>
      <c r="D1874" s="42">
        <v>0.60784230324074073</v>
      </c>
      <c r="E1874" s="43">
        <v>3945.6</v>
      </c>
      <c r="F1874" s="44" t="s">
        <v>16</v>
      </c>
    </row>
    <row r="1875" spans="2:6">
      <c r="B1875" s="40">
        <v>200</v>
      </c>
      <c r="C1875" s="41">
        <v>30.83</v>
      </c>
      <c r="D1875" s="42">
        <v>0.60784277777777773</v>
      </c>
      <c r="E1875" s="43">
        <v>6166</v>
      </c>
      <c r="F1875" s="44" t="s">
        <v>16</v>
      </c>
    </row>
    <row r="1876" spans="2:6">
      <c r="B1876" s="40">
        <v>200</v>
      </c>
      <c r="C1876" s="41">
        <v>30.83</v>
      </c>
      <c r="D1876" s="42">
        <v>0.60784277777777773</v>
      </c>
      <c r="E1876" s="43">
        <v>6166</v>
      </c>
      <c r="F1876" s="44" t="s">
        <v>16</v>
      </c>
    </row>
    <row r="1877" spans="2:6">
      <c r="B1877" s="40">
        <v>172</v>
      </c>
      <c r="C1877" s="41">
        <v>30.83</v>
      </c>
      <c r="D1877" s="42">
        <v>0.60784277777777773</v>
      </c>
      <c r="E1877" s="43">
        <v>5302.7599999999993</v>
      </c>
      <c r="F1877" s="44" t="s">
        <v>16</v>
      </c>
    </row>
    <row r="1878" spans="2:6">
      <c r="B1878" s="40">
        <v>459</v>
      </c>
      <c r="C1878" s="41">
        <v>30.824999999999999</v>
      </c>
      <c r="D1878" s="42">
        <v>0.60811009259259263</v>
      </c>
      <c r="E1878" s="43">
        <v>14148.674999999999</v>
      </c>
      <c r="F1878" s="44" t="s">
        <v>16</v>
      </c>
    </row>
    <row r="1879" spans="2:6">
      <c r="B1879" s="40">
        <v>82</v>
      </c>
      <c r="C1879" s="41">
        <v>30.83</v>
      </c>
      <c r="D1879" s="42">
        <v>0.60815318287037035</v>
      </c>
      <c r="E1879" s="43">
        <v>2528.06</v>
      </c>
      <c r="F1879" s="44" t="s">
        <v>16</v>
      </c>
    </row>
    <row r="1880" spans="2:6">
      <c r="B1880" s="40">
        <v>338</v>
      </c>
      <c r="C1880" s="41">
        <v>30.83</v>
      </c>
      <c r="D1880" s="42">
        <v>0.60815318287037035</v>
      </c>
      <c r="E1880" s="43">
        <v>10420.539999999999</v>
      </c>
      <c r="F1880" s="44" t="s">
        <v>16</v>
      </c>
    </row>
    <row r="1881" spans="2:6">
      <c r="B1881" s="40">
        <v>165</v>
      </c>
      <c r="C1881" s="41">
        <v>30.815000000000001</v>
      </c>
      <c r="D1881" s="42">
        <v>0.60839718750000005</v>
      </c>
      <c r="E1881" s="43">
        <v>5084.4750000000004</v>
      </c>
      <c r="F1881" s="44" t="s">
        <v>16</v>
      </c>
    </row>
    <row r="1882" spans="2:6">
      <c r="B1882" s="40">
        <v>200</v>
      </c>
      <c r="C1882" s="41">
        <v>30.815000000000001</v>
      </c>
      <c r="D1882" s="42">
        <v>0.60839718750000005</v>
      </c>
      <c r="E1882" s="43">
        <v>6163</v>
      </c>
      <c r="F1882" s="44" t="s">
        <v>16</v>
      </c>
    </row>
    <row r="1883" spans="2:6">
      <c r="B1883" s="40">
        <v>185</v>
      </c>
      <c r="C1883" s="41">
        <v>30.815000000000001</v>
      </c>
      <c r="D1883" s="42">
        <v>0.60839718750000005</v>
      </c>
      <c r="E1883" s="43">
        <v>5700.7750000000005</v>
      </c>
      <c r="F1883" s="44" t="s">
        <v>16</v>
      </c>
    </row>
    <row r="1884" spans="2:6">
      <c r="B1884" s="40">
        <v>153</v>
      </c>
      <c r="C1884" s="41">
        <v>30.815000000000001</v>
      </c>
      <c r="D1884" s="42">
        <v>0.60839718750000005</v>
      </c>
      <c r="E1884" s="43">
        <v>4714.6950000000006</v>
      </c>
      <c r="F1884" s="44" t="s">
        <v>16</v>
      </c>
    </row>
    <row r="1885" spans="2:6">
      <c r="B1885" s="40">
        <v>200</v>
      </c>
      <c r="C1885" s="41">
        <v>30.83</v>
      </c>
      <c r="D1885" s="42">
        <v>0.60864030092592591</v>
      </c>
      <c r="E1885" s="43">
        <v>6166</v>
      </c>
      <c r="F1885" s="44" t="s">
        <v>16</v>
      </c>
    </row>
    <row r="1886" spans="2:6">
      <c r="B1886" s="40">
        <v>366</v>
      </c>
      <c r="C1886" s="41">
        <v>30.83</v>
      </c>
      <c r="D1886" s="42">
        <v>0.60864030092592591</v>
      </c>
      <c r="E1886" s="43">
        <v>11283.779999999999</v>
      </c>
      <c r="F1886" s="44" t="s">
        <v>16</v>
      </c>
    </row>
    <row r="1887" spans="2:6">
      <c r="B1887" s="40">
        <v>83</v>
      </c>
      <c r="C1887" s="41">
        <v>30.83</v>
      </c>
      <c r="D1887" s="42">
        <v>0.60864030092592591</v>
      </c>
      <c r="E1887" s="43">
        <v>2558.89</v>
      </c>
      <c r="F1887" s="44" t="s">
        <v>16</v>
      </c>
    </row>
    <row r="1888" spans="2:6">
      <c r="B1888" s="40">
        <v>3</v>
      </c>
      <c r="C1888" s="41">
        <v>30.83</v>
      </c>
      <c r="D1888" s="42">
        <v>0.60864030092592591</v>
      </c>
      <c r="E1888" s="43">
        <v>92.49</v>
      </c>
      <c r="F1888" s="44" t="s">
        <v>16</v>
      </c>
    </row>
    <row r="1889" spans="2:6">
      <c r="B1889" s="40">
        <v>239</v>
      </c>
      <c r="C1889" s="41">
        <v>30.824999999999999</v>
      </c>
      <c r="D1889" s="42">
        <v>0.6088277314814815</v>
      </c>
      <c r="E1889" s="43">
        <v>7367.1750000000002</v>
      </c>
      <c r="F1889" s="44" t="s">
        <v>16</v>
      </c>
    </row>
    <row r="1890" spans="2:6">
      <c r="B1890" s="40">
        <v>200</v>
      </c>
      <c r="C1890" s="41">
        <v>30.824999999999999</v>
      </c>
      <c r="D1890" s="42">
        <v>0.60889006944444446</v>
      </c>
      <c r="E1890" s="43">
        <v>6165</v>
      </c>
      <c r="F1890" s="44" t="s">
        <v>16</v>
      </c>
    </row>
    <row r="1891" spans="2:6">
      <c r="B1891" s="40">
        <v>200</v>
      </c>
      <c r="C1891" s="41">
        <v>30.824999999999999</v>
      </c>
      <c r="D1891" s="42">
        <v>0.60894777777777775</v>
      </c>
      <c r="E1891" s="43">
        <v>6165</v>
      </c>
      <c r="F1891" s="44" t="s">
        <v>16</v>
      </c>
    </row>
    <row r="1892" spans="2:6">
      <c r="B1892" s="40">
        <v>68</v>
      </c>
      <c r="C1892" s="41">
        <v>30.824999999999999</v>
      </c>
      <c r="D1892" s="42">
        <v>0.60912547453703703</v>
      </c>
      <c r="E1892" s="43">
        <v>2096.1</v>
      </c>
      <c r="F1892" s="44" t="s">
        <v>16</v>
      </c>
    </row>
    <row r="1893" spans="2:6">
      <c r="B1893" s="40">
        <v>200</v>
      </c>
      <c r="C1893" s="41">
        <v>30.824999999999999</v>
      </c>
      <c r="D1893" s="42">
        <v>0.60912547453703703</v>
      </c>
      <c r="E1893" s="43">
        <v>6165</v>
      </c>
      <c r="F1893" s="44" t="s">
        <v>16</v>
      </c>
    </row>
    <row r="1894" spans="2:6">
      <c r="B1894" s="40">
        <v>333</v>
      </c>
      <c r="C1894" s="41">
        <v>30.824999999999999</v>
      </c>
      <c r="D1894" s="42">
        <v>0.60917056712962958</v>
      </c>
      <c r="E1894" s="43">
        <v>10264.725</v>
      </c>
      <c r="F1894" s="44" t="s">
        <v>16</v>
      </c>
    </row>
    <row r="1895" spans="2:6">
      <c r="B1895" s="40">
        <v>86</v>
      </c>
      <c r="C1895" s="41">
        <v>30.824999999999999</v>
      </c>
      <c r="D1895" s="42">
        <v>0.60930850694444449</v>
      </c>
      <c r="E1895" s="43">
        <v>2650.95</v>
      </c>
      <c r="F1895" s="44" t="s">
        <v>16</v>
      </c>
    </row>
    <row r="1896" spans="2:6">
      <c r="B1896" s="40">
        <v>164</v>
      </c>
      <c r="C1896" s="41">
        <v>30.824999999999999</v>
      </c>
      <c r="D1896" s="42">
        <v>0.60934275462962961</v>
      </c>
      <c r="E1896" s="43">
        <v>5055.3</v>
      </c>
      <c r="F1896" s="44" t="s">
        <v>16</v>
      </c>
    </row>
    <row r="1897" spans="2:6">
      <c r="B1897" s="40">
        <v>450</v>
      </c>
      <c r="C1897" s="41">
        <v>30.824999999999999</v>
      </c>
      <c r="D1897" s="42">
        <v>0.60934275462962961</v>
      </c>
      <c r="E1897" s="43">
        <v>13871.25</v>
      </c>
      <c r="F1897" s="44" t="s">
        <v>16</v>
      </c>
    </row>
    <row r="1898" spans="2:6">
      <c r="B1898" s="40">
        <v>200</v>
      </c>
      <c r="C1898" s="41">
        <v>30.82</v>
      </c>
      <c r="D1898" s="42">
        <v>0.60934333333333335</v>
      </c>
      <c r="E1898" s="43">
        <v>6164</v>
      </c>
      <c r="F1898" s="44" t="s">
        <v>16</v>
      </c>
    </row>
    <row r="1899" spans="2:6">
      <c r="B1899" s="40">
        <v>38</v>
      </c>
      <c r="C1899" s="41">
        <v>30.82</v>
      </c>
      <c r="D1899" s="42">
        <v>0.60934333333333335</v>
      </c>
      <c r="E1899" s="43">
        <v>1171.1600000000001</v>
      </c>
      <c r="F1899" s="44" t="s">
        <v>16</v>
      </c>
    </row>
    <row r="1900" spans="2:6">
      <c r="B1900" s="40">
        <v>239</v>
      </c>
      <c r="C1900" s="41">
        <v>30.815000000000001</v>
      </c>
      <c r="D1900" s="42">
        <v>0.60957872685185188</v>
      </c>
      <c r="E1900" s="43">
        <v>7364.7849999999999</v>
      </c>
      <c r="F1900" s="44" t="s">
        <v>16</v>
      </c>
    </row>
    <row r="1901" spans="2:6">
      <c r="B1901" s="40">
        <v>375</v>
      </c>
      <c r="C1901" s="41">
        <v>30.815000000000001</v>
      </c>
      <c r="D1901" s="42">
        <v>0.60957872685185188</v>
      </c>
      <c r="E1901" s="43">
        <v>11555.625</v>
      </c>
      <c r="F1901" s="44" t="s">
        <v>16</v>
      </c>
    </row>
    <row r="1902" spans="2:6">
      <c r="B1902" s="40">
        <v>578</v>
      </c>
      <c r="C1902" s="41">
        <v>30.82</v>
      </c>
      <c r="D1902" s="42">
        <v>0.6098556828703704</v>
      </c>
      <c r="E1902" s="43">
        <v>17813.96</v>
      </c>
      <c r="F1902" s="44" t="s">
        <v>16</v>
      </c>
    </row>
    <row r="1903" spans="2:6">
      <c r="B1903" s="40">
        <v>200</v>
      </c>
      <c r="C1903" s="41">
        <v>30.82</v>
      </c>
      <c r="D1903" s="42">
        <v>0.6098556828703704</v>
      </c>
      <c r="E1903" s="43">
        <v>6164</v>
      </c>
      <c r="F1903" s="44" t="s">
        <v>16</v>
      </c>
    </row>
    <row r="1904" spans="2:6">
      <c r="B1904" s="40">
        <v>13</v>
      </c>
      <c r="C1904" s="41">
        <v>30.82</v>
      </c>
      <c r="D1904" s="42">
        <v>0.6098556828703704</v>
      </c>
      <c r="E1904" s="43">
        <v>400.66</v>
      </c>
      <c r="F1904" s="44" t="s">
        <v>16</v>
      </c>
    </row>
    <row r="1905" spans="2:6">
      <c r="B1905" s="40">
        <v>82</v>
      </c>
      <c r="C1905" s="41">
        <v>30.83</v>
      </c>
      <c r="D1905" s="42">
        <v>0.61009776620370371</v>
      </c>
      <c r="E1905" s="43">
        <v>2528.06</v>
      </c>
      <c r="F1905" s="44" t="s">
        <v>16</v>
      </c>
    </row>
    <row r="1906" spans="2:6">
      <c r="B1906" s="40">
        <v>571</v>
      </c>
      <c r="C1906" s="41">
        <v>30.83</v>
      </c>
      <c r="D1906" s="42">
        <v>0.61009776620370371</v>
      </c>
      <c r="E1906" s="43">
        <v>17603.93</v>
      </c>
      <c r="F1906" s="44" t="s">
        <v>16</v>
      </c>
    </row>
    <row r="1907" spans="2:6">
      <c r="B1907" s="40">
        <v>88</v>
      </c>
      <c r="C1907" s="41">
        <v>30.85</v>
      </c>
      <c r="D1907" s="42">
        <v>0.61034084490740736</v>
      </c>
      <c r="E1907" s="43">
        <v>2714.8</v>
      </c>
      <c r="F1907" s="44" t="s">
        <v>16</v>
      </c>
    </row>
    <row r="1908" spans="2:6">
      <c r="B1908" s="40">
        <v>23</v>
      </c>
      <c r="C1908" s="41">
        <v>30.85</v>
      </c>
      <c r="D1908" s="42">
        <v>0.61034084490740736</v>
      </c>
      <c r="E1908" s="43">
        <v>709.55000000000007</v>
      </c>
      <c r="F1908" s="44" t="s">
        <v>16</v>
      </c>
    </row>
    <row r="1909" spans="2:6">
      <c r="B1909" s="40">
        <v>62</v>
      </c>
      <c r="C1909" s="41">
        <v>30.85</v>
      </c>
      <c r="D1909" s="42">
        <v>0.61034084490740736</v>
      </c>
      <c r="E1909" s="43">
        <v>1912.7</v>
      </c>
      <c r="F1909" s="44" t="s">
        <v>16</v>
      </c>
    </row>
    <row r="1910" spans="2:6">
      <c r="B1910" s="40">
        <v>16</v>
      </c>
      <c r="C1910" s="41">
        <v>30.85</v>
      </c>
      <c r="D1910" s="42">
        <v>0.61034084490740736</v>
      </c>
      <c r="E1910" s="43">
        <v>493.6</v>
      </c>
      <c r="F1910" s="44" t="s">
        <v>16</v>
      </c>
    </row>
    <row r="1911" spans="2:6">
      <c r="B1911" s="40">
        <v>200</v>
      </c>
      <c r="C1911" s="41">
        <v>30.85</v>
      </c>
      <c r="D1911" s="42">
        <v>0.61040494212962959</v>
      </c>
      <c r="E1911" s="43">
        <v>6170</v>
      </c>
      <c r="F1911" s="44" t="s">
        <v>16</v>
      </c>
    </row>
    <row r="1912" spans="2:6">
      <c r="B1912" s="40">
        <v>200</v>
      </c>
      <c r="C1912" s="41">
        <v>30.85</v>
      </c>
      <c r="D1912" s="42">
        <v>0.61046276620370366</v>
      </c>
      <c r="E1912" s="43">
        <v>6170</v>
      </c>
      <c r="F1912" s="44" t="s">
        <v>16</v>
      </c>
    </row>
    <row r="1913" spans="2:6">
      <c r="B1913" s="40">
        <v>73</v>
      </c>
      <c r="C1913" s="41">
        <v>30.85</v>
      </c>
      <c r="D1913" s="42">
        <v>0.61046276620370366</v>
      </c>
      <c r="E1913" s="43">
        <v>2252.0500000000002</v>
      </c>
      <c r="F1913" s="44" t="s">
        <v>16</v>
      </c>
    </row>
    <row r="1914" spans="2:6">
      <c r="B1914" s="40">
        <v>380</v>
      </c>
      <c r="C1914" s="41">
        <v>30.88</v>
      </c>
      <c r="D1914" s="42">
        <v>0.61073531250000002</v>
      </c>
      <c r="E1914" s="43">
        <v>11734.4</v>
      </c>
      <c r="F1914" s="44" t="s">
        <v>16</v>
      </c>
    </row>
    <row r="1915" spans="2:6">
      <c r="B1915" s="40">
        <v>146</v>
      </c>
      <c r="C1915" s="41">
        <v>30.88</v>
      </c>
      <c r="D1915" s="42">
        <v>0.61073531250000002</v>
      </c>
      <c r="E1915" s="43">
        <v>4508.4799999999996</v>
      </c>
      <c r="F1915" s="44" t="s">
        <v>16</v>
      </c>
    </row>
    <row r="1916" spans="2:6">
      <c r="B1916" s="40">
        <v>203</v>
      </c>
      <c r="C1916" s="41">
        <v>30.88</v>
      </c>
      <c r="D1916" s="42">
        <v>0.61077021990740743</v>
      </c>
      <c r="E1916" s="43">
        <v>6268.6399999999994</v>
      </c>
      <c r="F1916" s="44" t="s">
        <v>16</v>
      </c>
    </row>
    <row r="1917" spans="2:6">
      <c r="B1917" s="40">
        <v>52</v>
      </c>
      <c r="C1917" s="41">
        <v>30.875</v>
      </c>
      <c r="D1917" s="42">
        <v>0.61079393518518521</v>
      </c>
      <c r="E1917" s="43">
        <v>1605.5</v>
      </c>
      <c r="F1917" s="44" t="s">
        <v>16</v>
      </c>
    </row>
    <row r="1918" spans="2:6">
      <c r="B1918" s="40">
        <v>648</v>
      </c>
      <c r="C1918" s="41">
        <v>30.875</v>
      </c>
      <c r="D1918" s="42">
        <v>0.61079394675925924</v>
      </c>
      <c r="E1918" s="43">
        <v>20007</v>
      </c>
      <c r="F1918" s="44" t="s">
        <v>16</v>
      </c>
    </row>
    <row r="1919" spans="2:6">
      <c r="B1919" s="40">
        <v>240</v>
      </c>
      <c r="C1919" s="41">
        <v>30.895</v>
      </c>
      <c r="D1919" s="42">
        <v>0.61118025462962966</v>
      </c>
      <c r="E1919" s="43">
        <v>7414.8</v>
      </c>
      <c r="F1919" s="44" t="s">
        <v>16</v>
      </c>
    </row>
    <row r="1920" spans="2:6">
      <c r="B1920" s="40">
        <v>285</v>
      </c>
      <c r="C1920" s="41">
        <v>30.895</v>
      </c>
      <c r="D1920" s="42">
        <v>0.61118025462962966</v>
      </c>
      <c r="E1920" s="43">
        <v>8805.0750000000007</v>
      </c>
      <c r="F1920" s="44" t="s">
        <v>16</v>
      </c>
    </row>
    <row r="1921" spans="2:6">
      <c r="B1921" s="40">
        <v>200</v>
      </c>
      <c r="C1921" s="41">
        <v>30.89</v>
      </c>
      <c r="D1921" s="42">
        <v>0.61118092592592588</v>
      </c>
      <c r="E1921" s="43">
        <v>6178</v>
      </c>
      <c r="F1921" s="44" t="s">
        <v>16</v>
      </c>
    </row>
    <row r="1922" spans="2:6">
      <c r="B1922" s="40">
        <v>200</v>
      </c>
      <c r="C1922" s="41">
        <v>30.895</v>
      </c>
      <c r="D1922" s="42">
        <v>0.61118092592592588</v>
      </c>
      <c r="E1922" s="43">
        <v>6179</v>
      </c>
      <c r="F1922" s="44" t="s">
        <v>16</v>
      </c>
    </row>
    <row r="1923" spans="2:6">
      <c r="B1923" s="40">
        <v>108</v>
      </c>
      <c r="C1923" s="41">
        <v>30.895</v>
      </c>
      <c r="D1923" s="42">
        <v>0.61118092592592588</v>
      </c>
      <c r="E1923" s="43">
        <v>3336.66</v>
      </c>
      <c r="F1923" s="44" t="s">
        <v>16</v>
      </c>
    </row>
    <row r="1924" spans="2:6">
      <c r="B1924" s="40">
        <v>37</v>
      </c>
      <c r="C1924" s="41">
        <v>30.895</v>
      </c>
      <c r="D1924" s="42">
        <v>0.61118092592592588</v>
      </c>
      <c r="E1924" s="43">
        <v>1143.115</v>
      </c>
      <c r="F1924" s="44" t="s">
        <v>16</v>
      </c>
    </row>
    <row r="1925" spans="2:6">
      <c r="B1925" s="40">
        <v>200</v>
      </c>
      <c r="C1925" s="41">
        <v>30.88</v>
      </c>
      <c r="D1925" s="42">
        <v>0.61134788194444445</v>
      </c>
      <c r="E1925" s="43">
        <v>6176</v>
      </c>
      <c r="F1925" s="44" t="s">
        <v>16</v>
      </c>
    </row>
    <row r="1926" spans="2:6">
      <c r="B1926" s="40">
        <v>91</v>
      </c>
      <c r="C1926" s="41">
        <v>30.88</v>
      </c>
      <c r="D1926" s="42">
        <v>0.61134788194444445</v>
      </c>
      <c r="E1926" s="43">
        <v>2810.08</v>
      </c>
      <c r="F1926" s="44" t="s">
        <v>16</v>
      </c>
    </row>
    <row r="1927" spans="2:6">
      <c r="B1927" s="40">
        <v>603</v>
      </c>
      <c r="C1927" s="41">
        <v>30.88</v>
      </c>
      <c r="D1927" s="42">
        <v>0.61174249999999997</v>
      </c>
      <c r="E1927" s="43">
        <v>18620.64</v>
      </c>
      <c r="F1927" s="44" t="s">
        <v>16</v>
      </c>
    </row>
    <row r="1928" spans="2:6">
      <c r="B1928" s="40">
        <v>109</v>
      </c>
      <c r="C1928" s="41">
        <v>30.88</v>
      </c>
      <c r="D1928" s="42">
        <v>0.61174249999999997</v>
      </c>
      <c r="E1928" s="43">
        <v>3365.92</v>
      </c>
      <c r="F1928" s="44" t="s">
        <v>16</v>
      </c>
    </row>
    <row r="1929" spans="2:6">
      <c r="B1929" s="40">
        <v>700</v>
      </c>
      <c r="C1929" s="41">
        <v>30.86</v>
      </c>
      <c r="D1929" s="42">
        <v>0.61184299768518513</v>
      </c>
      <c r="E1929" s="43">
        <v>21602</v>
      </c>
      <c r="F1929" s="44" t="s">
        <v>16</v>
      </c>
    </row>
    <row r="1930" spans="2:6">
      <c r="B1930" s="40">
        <v>200</v>
      </c>
      <c r="C1930" s="41">
        <v>30.84</v>
      </c>
      <c r="D1930" s="42">
        <v>0.61216357638888885</v>
      </c>
      <c r="E1930" s="43">
        <v>6168</v>
      </c>
      <c r="F1930" s="44" t="s">
        <v>16</v>
      </c>
    </row>
    <row r="1931" spans="2:6">
      <c r="B1931" s="40">
        <v>325</v>
      </c>
      <c r="C1931" s="41">
        <v>30.844999999999999</v>
      </c>
      <c r="D1931" s="42">
        <v>0.61224223379629628</v>
      </c>
      <c r="E1931" s="43">
        <v>10024.625</v>
      </c>
      <c r="F1931" s="44" t="s">
        <v>16</v>
      </c>
    </row>
    <row r="1932" spans="2:6">
      <c r="B1932" s="40">
        <v>314</v>
      </c>
      <c r="C1932" s="41">
        <v>30.844999999999999</v>
      </c>
      <c r="D1932" s="42">
        <v>0.61236952546296297</v>
      </c>
      <c r="E1932" s="43">
        <v>9685.33</v>
      </c>
      <c r="F1932" s="44" t="s">
        <v>16</v>
      </c>
    </row>
    <row r="1933" spans="2:6">
      <c r="B1933" s="40">
        <v>386</v>
      </c>
      <c r="C1933" s="41">
        <v>30.844999999999999</v>
      </c>
      <c r="D1933" s="42">
        <v>0.61236952546296297</v>
      </c>
      <c r="E1933" s="43">
        <v>11906.17</v>
      </c>
      <c r="F1933" s="44" t="s">
        <v>16</v>
      </c>
    </row>
    <row r="1934" spans="2:6">
      <c r="B1934" s="40">
        <v>4</v>
      </c>
      <c r="C1934" s="41">
        <v>30.855</v>
      </c>
      <c r="D1934" s="42">
        <v>0.61242738425925924</v>
      </c>
      <c r="E1934" s="43">
        <v>123.42</v>
      </c>
      <c r="F1934" s="44" t="s">
        <v>16</v>
      </c>
    </row>
    <row r="1935" spans="2:6">
      <c r="B1935" s="40">
        <v>79</v>
      </c>
      <c r="C1935" s="41">
        <v>30.87</v>
      </c>
      <c r="D1935" s="42">
        <v>0.61256908564814816</v>
      </c>
      <c r="E1935" s="43">
        <v>2438.73</v>
      </c>
      <c r="F1935" s="44" t="s">
        <v>16</v>
      </c>
    </row>
    <row r="1936" spans="2:6">
      <c r="B1936" s="40">
        <v>71</v>
      </c>
      <c r="C1936" s="41">
        <v>30.87</v>
      </c>
      <c r="D1936" s="42">
        <v>0.61256908564814816</v>
      </c>
      <c r="E1936" s="43">
        <v>2191.77</v>
      </c>
      <c r="F1936" s="44" t="s">
        <v>16</v>
      </c>
    </row>
    <row r="1937" spans="2:6">
      <c r="B1937" s="40">
        <v>424</v>
      </c>
      <c r="C1937" s="41">
        <v>30.864999999999998</v>
      </c>
      <c r="D1937" s="42">
        <v>0.61270245370370369</v>
      </c>
      <c r="E1937" s="43">
        <v>13086.76</v>
      </c>
      <c r="F1937" s="44" t="s">
        <v>16</v>
      </c>
    </row>
    <row r="1938" spans="2:6">
      <c r="B1938" s="40">
        <v>200</v>
      </c>
      <c r="C1938" s="41">
        <v>30.864999999999998</v>
      </c>
      <c r="D1938" s="42">
        <v>0.61277618055555561</v>
      </c>
      <c r="E1938" s="43">
        <v>6173</v>
      </c>
      <c r="F1938" s="44" t="s">
        <v>16</v>
      </c>
    </row>
    <row r="1939" spans="2:6">
      <c r="B1939" s="40">
        <v>111</v>
      </c>
      <c r="C1939" s="41">
        <v>30.864999999999998</v>
      </c>
      <c r="D1939" s="42">
        <v>0.61277618055555561</v>
      </c>
      <c r="E1939" s="43">
        <v>3426.0149999999999</v>
      </c>
      <c r="F1939" s="44" t="s">
        <v>16</v>
      </c>
    </row>
    <row r="1940" spans="2:6">
      <c r="B1940" s="40">
        <v>24</v>
      </c>
      <c r="C1940" s="41">
        <v>30.864999999999998</v>
      </c>
      <c r="D1940" s="42">
        <v>0.61277618055555561</v>
      </c>
      <c r="E1940" s="43">
        <v>740.76</v>
      </c>
      <c r="F1940" s="44" t="s">
        <v>16</v>
      </c>
    </row>
    <row r="1941" spans="2:6">
      <c r="B1941" s="40">
        <v>94</v>
      </c>
      <c r="C1941" s="41">
        <v>30.87</v>
      </c>
      <c r="D1941" s="42">
        <v>0.61298094907407408</v>
      </c>
      <c r="E1941" s="43">
        <v>2901.78</v>
      </c>
      <c r="F1941" s="44" t="s">
        <v>16</v>
      </c>
    </row>
    <row r="1942" spans="2:6">
      <c r="B1942" s="40">
        <v>598</v>
      </c>
      <c r="C1942" s="41">
        <v>30.87</v>
      </c>
      <c r="D1942" s="42">
        <v>0.61298094907407408</v>
      </c>
      <c r="E1942" s="43">
        <v>18460.260000000002</v>
      </c>
      <c r="F1942" s="44" t="s">
        <v>16</v>
      </c>
    </row>
    <row r="1943" spans="2:6">
      <c r="B1943" s="40">
        <v>106</v>
      </c>
      <c r="C1943" s="41">
        <v>30.905000000000001</v>
      </c>
      <c r="D1943" s="42">
        <v>0.61356018518518518</v>
      </c>
      <c r="E1943" s="43">
        <v>3275.9300000000003</v>
      </c>
      <c r="F1943" s="44" t="s">
        <v>16</v>
      </c>
    </row>
    <row r="1944" spans="2:6">
      <c r="B1944" s="40">
        <v>594</v>
      </c>
      <c r="C1944" s="41">
        <v>30.905000000000001</v>
      </c>
      <c r="D1944" s="42">
        <v>0.61356018518518518</v>
      </c>
      <c r="E1944" s="43">
        <v>18357.57</v>
      </c>
      <c r="F1944" s="44" t="s">
        <v>16</v>
      </c>
    </row>
    <row r="1945" spans="2:6">
      <c r="B1945" s="40">
        <v>502</v>
      </c>
      <c r="C1945" s="41">
        <v>30.905000000000001</v>
      </c>
      <c r="D1945" s="42">
        <v>0.6136553935185185</v>
      </c>
      <c r="E1945" s="43">
        <v>15514.310000000001</v>
      </c>
      <c r="F1945" s="44" t="s">
        <v>16</v>
      </c>
    </row>
    <row r="1946" spans="2:6">
      <c r="B1946" s="40">
        <v>700</v>
      </c>
      <c r="C1946" s="41">
        <v>30.91</v>
      </c>
      <c r="D1946" s="42">
        <v>0.61385114583333333</v>
      </c>
      <c r="E1946" s="43">
        <v>21637</v>
      </c>
      <c r="F1946" s="44" t="s">
        <v>16</v>
      </c>
    </row>
    <row r="1947" spans="2:6">
      <c r="B1947" s="40">
        <v>154</v>
      </c>
      <c r="C1947" s="41">
        <v>30.91</v>
      </c>
      <c r="D1947" s="42">
        <v>0.61385288194444443</v>
      </c>
      <c r="E1947" s="43">
        <v>4760.1400000000003</v>
      </c>
      <c r="F1947" s="44" t="s">
        <v>16</v>
      </c>
    </row>
    <row r="1948" spans="2:6">
      <c r="B1948" s="40">
        <v>200</v>
      </c>
      <c r="C1948" s="41">
        <v>30.91</v>
      </c>
      <c r="D1948" s="42">
        <v>0.61407604166666663</v>
      </c>
      <c r="E1948" s="43">
        <v>6182</v>
      </c>
      <c r="F1948" s="44" t="s">
        <v>16</v>
      </c>
    </row>
    <row r="1949" spans="2:6">
      <c r="B1949" s="40">
        <v>66</v>
      </c>
      <c r="C1949" s="41">
        <v>30.91</v>
      </c>
      <c r="D1949" s="42">
        <v>0.61407604166666663</v>
      </c>
      <c r="E1949" s="43">
        <v>2040.06</v>
      </c>
      <c r="F1949" s="44" t="s">
        <v>16</v>
      </c>
    </row>
    <row r="1950" spans="2:6">
      <c r="B1950" s="40">
        <v>185</v>
      </c>
      <c r="C1950" s="41">
        <v>30.914999999999999</v>
      </c>
      <c r="D1950" s="42">
        <v>0.61407604166666663</v>
      </c>
      <c r="E1950" s="43">
        <v>5719.2749999999996</v>
      </c>
      <c r="F1950" s="44" t="s">
        <v>16</v>
      </c>
    </row>
    <row r="1951" spans="2:6">
      <c r="B1951" s="40">
        <v>178</v>
      </c>
      <c r="C1951" s="41">
        <v>30.914999999999999</v>
      </c>
      <c r="D1951" s="42">
        <v>0.61407604166666663</v>
      </c>
      <c r="E1951" s="43">
        <v>5502.87</v>
      </c>
      <c r="F1951" s="44" t="s">
        <v>16</v>
      </c>
    </row>
    <row r="1952" spans="2:6">
      <c r="B1952" s="40">
        <v>38</v>
      </c>
      <c r="C1952" s="41">
        <v>30.914999999999999</v>
      </c>
      <c r="D1952" s="42">
        <v>0.61407604166666663</v>
      </c>
      <c r="E1952" s="43">
        <v>1174.77</v>
      </c>
      <c r="F1952" s="44" t="s">
        <v>16</v>
      </c>
    </row>
    <row r="1953" spans="2:6">
      <c r="B1953" s="40">
        <v>630</v>
      </c>
      <c r="C1953" s="41">
        <v>30.905000000000001</v>
      </c>
      <c r="D1953" s="42">
        <v>0.61428259259259255</v>
      </c>
      <c r="E1953" s="43">
        <v>19470.150000000001</v>
      </c>
      <c r="F1953" s="44" t="s">
        <v>16</v>
      </c>
    </row>
    <row r="1954" spans="2:6">
      <c r="B1954" s="40">
        <v>700</v>
      </c>
      <c r="C1954" s="41">
        <v>30.905000000000001</v>
      </c>
      <c r="D1954" s="42">
        <v>0.61459817129629635</v>
      </c>
      <c r="E1954" s="43">
        <v>21633.5</v>
      </c>
      <c r="F1954" s="44" t="s">
        <v>16</v>
      </c>
    </row>
    <row r="1955" spans="2:6">
      <c r="B1955" s="40">
        <v>700</v>
      </c>
      <c r="C1955" s="41">
        <v>30.88</v>
      </c>
      <c r="D1955" s="42">
        <v>0.61484621527777783</v>
      </c>
      <c r="E1955" s="43">
        <v>21616</v>
      </c>
      <c r="F1955" s="44" t="s">
        <v>16</v>
      </c>
    </row>
    <row r="1956" spans="2:6">
      <c r="B1956" s="40">
        <v>147</v>
      </c>
      <c r="C1956" s="41">
        <v>30.864999999999998</v>
      </c>
      <c r="D1956" s="42">
        <v>0.61505177083333329</v>
      </c>
      <c r="E1956" s="43">
        <v>4537.1549999999997</v>
      </c>
      <c r="F1956" s="44" t="s">
        <v>16</v>
      </c>
    </row>
    <row r="1957" spans="2:6">
      <c r="B1957" s="40">
        <v>200</v>
      </c>
      <c r="C1957" s="41">
        <v>30.864999999999998</v>
      </c>
      <c r="D1957" s="42">
        <v>0.61508300925925929</v>
      </c>
      <c r="E1957" s="43">
        <v>6173</v>
      </c>
      <c r="F1957" s="44" t="s">
        <v>16</v>
      </c>
    </row>
    <row r="1958" spans="2:6">
      <c r="B1958" s="40">
        <v>42</v>
      </c>
      <c r="C1958" s="41">
        <v>30.864999999999998</v>
      </c>
      <c r="D1958" s="42">
        <v>0.61508300925925929</v>
      </c>
      <c r="E1958" s="43">
        <v>1296.33</v>
      </c>
      <c r="F1958" s="44" t="s">
        <v>16</v>
      </c>
    </row>
    <row r="1959" spans="2:6">
      <c r="B1959" s="40">
        <v>194</v>
      </c>
      <c r="C1959" s="41">
        <v>30.864999999999998</v>
      </c>
      <c r="D1959" s="42">
        <v>0.61508171296296299</v>
      </c>
      <c r="E1959" s="43">
        <v>5987.8099999999995</v>
      </c>
      <c r="F1959" s="44" t="s">
        <v>16</v>
      </c>
    </row>
    <row r="1960" spans="2:6">
      <c r="B1960" s="40">
        <v>200</v>
      </c>
      <c r="C1960" s="41">
        <v>30.864999999999998</v>
      </c>
      <c r="D1960" s="42">
        <v>0.61509980324074076</v>
      </c>
      <c r="E1960" s="43">
        <v>6173</v>
      </c>
      <c r="F1960" s="44" t="s">
        <v>16</v>
      </c>
    </row>
    <row r="1961" spans="2:6">
      <c r="B1961" s="40">
        <v>111</v>
      </c>
      <c r="C1961" s="41">
        <v>30.864999999999998</v>
      </c>
      <c r="D1961" s="42">
        <v>0.61509980324074076</v>
      </c>
      <c r="E1961" s="43">
        <v>3426.0149999999999</v>
      </c>
      <c r="F1961" s="44" t="s">
        <v>16</v>
      </c>
    </row>
    <row r="1962" spans="2:6">
      <c r="B1962" s="40">
        <v>383</v>
      </c>
      <c r="C1962" s="41">
        <v>30.855</v>
      </c>
      <c r="D1962" s="42">
        <v>0.61544929398148152</v>
      </c>
      <c r="E1962" s="43">
        <v>11817.465</v>
      </c>
      <c r="F1962" s="44" t="s">
        <v>16</v>
      </c>
    </row>
    <row r="1963" spans="2:6">
      <c r="B1963" s="40">
        <v>77</v>
      </c>
      <c r="C1963" s="41">
        <v>30.855</v>
      </c>
      <c r="D1963" s="42">
        <v>0.61544929398148152</v>
      </c>
      <c r="E1963" s="43">
        <v>2375.835</v>
      </c>
      <c r="F1963" s="44" t="s">
        <v>16</v>
      </c>
    </row>
    <row r="1964" spans="2:6">
      <c r="B1964" s="40">
        <v>164</v>
      </c>
      <c r="C1964" s="41">
        <v>30.84</v>
      </c>
      <c r="D1964" s="42">
        <v>0.61559254629629634</v>
      </c>
      <c r="E1964" s="43">
        <v>5057.76</v>
      </c>
      <c r="F1964" s="44" t="s">
        <v>16</v>
      </c>
    </row>
    <row r="1965" spans="2:6">
      <c r="B1965" s="40">
        <v>536</v>
      </c>
      <c r="C1965" s="41">
        <v>30.84</v>
      </c>
      <c r="D1965" s="42">
        <v>0.61559254629629634</v>
      </c>
      <c r="E1965" s="43">
        <v>16530.240000000002</v>
      </c>
      <c r="F1965" s="44" t="s">
        <v>16</v>
      </c>
    </row>
    <row r="1966" spans="2:6">
      <c r="B1966" s="40">
        <v>700</v>
      </c>
      <c r="C1966" s="41">
        <v>30.835000000000001</v>
      </c>
      <c r="D1966" s="42">
        <v>0.61583061342592593</v>
      </c>
      <c r="E1966" s="43">
        <v>21584.5</v>
      </c>
      <c r="F1966" s="44" t="s">
        <v>16</v>
      </c>
    </row>
    <row r="1967" spans="2:6">
      <c r="B1967" s="40">
        <v>200</v>
      </c>
      <c r="C1967" s="41">
        <v>30.835000000000001</v>
      </c>
      <c r="D1967" s="42">
        <v>0.61583201388888886</v>
      </c>
      <c r="E1967" s="43">
        <v>6167</v>
      </c>
      <c r="F1967" s="44" t="s">
        <v>16</v>
      </c>
    </row>
    <row r="1968" spans="2:6">
      <c r="B1968" s="40">
        <v>79</v>
      </c>
      <c r="C1968" s="41">
        <v>30.835000000000001</v>
      </c>
      <c r="D1968" s="42">
        <v>0.61583201388888886</v>
      </c>
      <c r="E1968" s="43">
        <v>2435.9650000000001</v>
      </c>
      <c r="F1968" s="44" t="s">
        <v>16</v>
      </c>
    </row>
    <row r="1969" spans="2:6">
      <c r="B1969" s="40">
        <v>349</v>
      </c>
      <c r="C1969" s="41">
        <v>30.82</v>
      </c>
      <c r="D1969" s="42">
        <v>0.61611065972222223</v>
      </c>
      <c r="E1969" s="43">
        <v>10756.18</v>
      </c>
      <c r="F1969" s="44" t="s">
        <v>16</v>
      </c>
    </row>
    <row r="1970" spans="2:6">
      <c r="B1970" s="40">
        <v>73</v>
      </c>
      <c r="C1970" s="41">
        <v>30.82</v>
      </c>
      <c r="D1970" s="42">
        <v>0.61611065972222223</v>
      </c>
      <c r="E1970" s="43">
        <v>2249.86</v>
      </c>
      <c r="F1970" s="44" t="s">
        <v>16</v>
      </c>
    </row>
    <row r="1971" spans="2:6">
      <c r="B1971" s="40">
        <v>521</v>
      </c>
      <c r="C1971" s="41">
        <v>30.805</v>
      </c>
      <c r="D1971" s="42">
        <v>0.61631211805555552</v>
      </c>
      <c r="E1971" s="43">
        <v>16049.405000000001</v>
      </c>
      <c r="F1971" s="44" t="s">
        <v>16</v>
      </c>
    </row>
    <row r="1972" spans="2:6">
      <c r="B1972" s="40">
        <v>145</v>
      </c>
      <c r="C1972" s="41">
        <v>30.81</v>
      </c>
      <c r="D1972" s="42">
        <v>0.61631211805555552</v>
      </c>
      <c r="E1972" s="43">
        <v>4467.45</v>
      </c>
      <c r="F1972" s="44" t="s">
        <v>16</v>
      </c>
    </row>
    <row r="1973" spans="2:6">
      <c r="B1973" s="40">
        <v>73</v>
      </c>
      <c r="C1973" s="41">
        <v>30.81</v>
      </c>
      <c r="D1973" s="42">
        <v>0.61637138888888887</v>
      </c>
      <c r="E1973" s="43">
        <v>2249.13</v>
      </c>
      <c r="F1973" s="44" t="s">
        <v>16</v>
      </c>
    </row>
    <row r="1974" spans="2:6">
      <c r="B1974" s="40">
        <v>200</v>
      </c>
      <c r="C1974" s="41">
        <v>30.795000000000002</v>
      </c>
      <c r="D1974" s="42">
        <v>0.61661550925925923</v>
      </c>
      <c r="E1974" s="43">
        <v>6159</v>
      </c>
      <c r="F1974" s="44" t="s">
        <v>16</v>
      </c>
    </row>
    <row r="1975" spans="2:6">
      <c r="B1975" s="40">
        <v>180</v>
      </c>
      <c r="C1975" s="41">
        <v>30.795000000000002</v>
      </c>
      <c r="D1975" s="42">
        <v>0.61661550925925923</v>
      </c>
      <c r="E1975" s="43">
        <v>5543.1</v>
      </c>
      <c r="F1975" s="44" t="s">
        <v>16</v>
      </c>
    </row>
    <row r="1976" spans="2:6">
      <c r="B1976" s="40">
        <v>37</v>
      </c>
      <c r="C1976" s="41">
        <v>30.795000000000002</v>
      </c>
      <c r="D1976" s="42">
        <v>0.61667334490740744</v>
      </c>
      <c r="E1976" s="43">
        <v>1139.415</v>
      </c>
      <c r="F1976" s="44" t="s">
        <v>16</v>
      </c>
    </row>
    <row r="1977" spans="2:6">
      <c r="B1977" s="40">
        <v>200</v>
      </c>
      <c r="C1977" s="41">
        <v>30.795000000000002</v>
      </c>
      <c r="D1977" s="42">
        <v>0.61667334490740744</v>
      </c>
      <c r="E1977" s="43">
        <v>6159</v>
      </c>
      <c r="F1977" s="44" t="s">
        <v>16</v>
      </c>
    </row>
    <row r="1978" spans="2:6">
      <c r="B1978" s="40">
        <v>253</v>
      </c>
      <c r="C1978" s="41">
        <v>30.795000000000002</v>
      </c>
      <c r="D1978" s="42">
        <v>0.61667334490740744</v>
      </c>
      <c r="E1978" s="43">
        <v>7791.1350000000002</v>
      </c>
      <c r="F1978" s="44" t="s">
        <v>16</v>
      </c>
    </row>
    <row r="1979" spans="2:6">
      <c r="B1979" s="40">
        <v>276</v>
      </c>
      <c r="C1979" s="41">
        <v>30.79</v>
      </c>
      <c r="D1979" s="42">
        <v>0.61667339120370368</v>
      </c>
      <c r="E1979" s="43">
        <v>8498.0399999999991</v>
      </c>
      <c r="F1979" s="44" t="s">
        <v>16</v>
      </c>
    </row>
    <row r="1980" spans="2:6">
      <c r="B1980" s="40">
        <v>200</v>
      </c>
      <c r="C1980" s="41">
        <v>30.79</v>
      </c>
      <c r="D1980" s="42">
        <v>0.61697171296296294</v>
      </c>
      <c r="E1980" s="43">
        <v>6158</v>
      </c>
      <c r="F1980" s="44" t="s">
        <v>16</v>
      </c>
    </row>
    <row r="1981" spans="2:6">
      <c r="B1981" s="40">
        <v>184</v>
      </c>
      <c r="C1981" s="41">
        <v>30.79</v>
      </c>
      <c r="D1981" s="42">
        <v>0.61697171296296294</v>
      </c>
      <c r="E1981" s="43">
        <v>5665.36</v>
      </c>
      <c r="F1981" s="44" t="s">
        <v>16</v>
      </c>
    </row>
    <row r="1982" spans="2:6">
      <c r="B1982" s="40">
        <v>381</v>
      </c>
      <c r="C1982" s="41">
        <v>30.765000000000001</v>
      </c>
      <c r="D1982" s="42">
        <v>0.6171012384259259</v>
      </c>
      <c r="E1982" s="43">
        <v>11721.465</v>
      </c>
      <c r="F1982" s="44" t="s">
        <v>16</v>
      </c>
    </row>
    <row r="1983" spans="2:6">
      <c r="B1983" s="40">
        <v>319</v>
      </c>
      <c r="C1983" s="41">
        <v>30.765000000000001</v>
      </c>
      <c r="D1983" s="42">
        <v>0.6171012384259259</v>
      </c>
      <c r="E1983" s="43">
        <v>9814.0349999999999</v>
      </c>
      <c r="F1983" s="44" t="s">
        <v>16</v>
      </c>
    </row>
    <row r="1984" spans="2:6">
      <c r="B1984" s="40">
        <v>200</v>
      </c>
      <c r="C1984" s="41">
        <v>30.77</v>
      </c>
      <c r="D1984" s="42">
        <v>0.61730347222222226</v>
      </c>
      <c r="E1984" s="43">
        <v>6154</v>
      </c>
      <c r="F1984" s="44" t="s">
        <v>16</v>
      </c>
    </row>
    <row r="1985" spans="2:6">
      <c r="B1985" s="40">
        <v>71</v>
      </c>
      <c r="C1985" s="41">
        <v>30.77</v>
      </c>
      <c r="D1985" s="42">
        <v>0.61730347222222226</v>
      </c>
      <c r="E1985" s="43">
        <v>2184.67</v>
      </c>
      <c r="F1985" s="44" t="s">
        <v>16</v>
      </c>
    </row>
    <row r="1986" spans="2:6">
      <c r="B1986" s="40">
        <v>179</v>
      </c>
      <c r="C1986" s="41">
        <v>30.77</v>
      </c>
      <c r="D1986" s="42">
        <v>0.61730347222222226</v>
      </c>
      <c r="E1986" s="43">
        <v>5507.83</v>
      </c>
      <c r="F1986" s="44" t="s">
        <v>16</v>
      </c>
    </row>
    <row r="1987" spans="2:6">
      <c r="B1987" s="40">
        <v>185</v>
      </c>
      <c r="C1987" s="41">
        <v>30.77</v>
      </c>
      <c r="D1987" s="42">
        <v>0.61730347222222226</v>
      </c>
      <c r="E1987" s="43">
        <v>5692.45</v>
      </c>
      <c r="F1987" s="44" t="s">
        <v>16</v>
      </c>
    </row>
    <row r="1988" spans="2:6">
      <c r="B1988" s="40">
        <v>65</v>
      </c>
      <c r="C1988" s="41">
        <v>30.77</v>
      </c>
      <c r="D1988" s="42">
        <v>0.61730347222222226</v>
      </c>
      <c r="E1988" s="43">
        <v>2000.05</v>
      </c>
      <c r="F1988" s="44" t="s">
        <v>16</v>
      </c>
    </row>
    <row r="1989" spans="2:6">
      <c r="B1989" s="40">
        <v>200</v>
      </c>
      <c r="C1989" s="41">
        <v>30.745000000000001</v>
      </c>
      <c r="D1989" s="42">
        <v>0.61762254629629632</v>
      </c>
      <c r="E1989" s="43">
        <v>6149</v>
      </c>
      <c r="F1989" s="44" t="s">
        <v>16</v>
      </c>
    </row>
    <row r="1990" spans="2:6">
      <c r="B1990" s="40">
        <v>114</v>
      </c>
      <c r="C1990" s="41">
        <v>30.745000000000001</v>
      </c>
      <c r="D1990" s="42">
        <v>0.61762254629629632</v>
      </c>
      <c r="E1990" s="43">
        <v>3504.9300000000003</v>
      </c>
      <c r="F1990" s="44" t="s">
        <v>16</v>
      </c>
    </row>
    <row r="1991" spans="2:6">
      <c r="B1991" s="40">
        <v>82</v>
      </c>
      <c r="C1991" s="41">
        <v>30.745000000000001</v>
      </c>
      <c r="D1991" s="42">
        <v>0.61762254629629632</v>
      </c>
      <c r="E1991" s="43">
        <v>2521.09</v>
      </c>
      <c r="F1991" s="44" t="s">
        <v>16</v>
      </c>
    </row>
    <row r="1992" spans="2:6">
      <c r="B1992" s="40">
        <v>35</v>
      </c>
      <c r="C1992" s="41">
        <v>30.745000000000001</v>
      </c>
      <c r="D1992" s="42">
        <v>0.61762254629629632</v>
      </c>
      <c r="E1992" s="43">
        <v>1076.075</v>
      </c>
      <c r="F1992" s="44" t="s">
        <v>16</v>
      </c>
    </row>
    <row r="1993" spans="2:6">
      <c r="B1993" s="40">
        <v>127</v>
      </c>
      <c r="C1993" s="41">
        <v>30.745000000000001</v>
      </c>
      <c r="D1993" s="42">
        <v>0.61767975694444444</v>
      </c>
      <c r="E1993" s="43">
        <v>3904.6150000000002</v>
      </c>
      <c r="F1993" s="44" t="s">
        <v>16</v>
      </c>
    </row>
    <row r="1994" spans="2:6">
      <c r="B1994" s="40">
        <v>153</v>
      </c>
      <c r="C1994" s="41">
        <v>30.745000000000001</v>
      </c>
      <c r="D1994" s="42">
        <v>0.61767975694444444</v>
      </c>
      <c r="E1994" s="43">
        <v>4703.9850000000006</v>
      </c>
      <c r="F1994" s="44" t="s">
        <v>16</v>
      </c>
    </row>
    <row r="1995" spans="2:6">
      <c r="B1995" s="40">
        <v>696</v>
      </c>
      <c r="C1995" s="41">
        <v>30.74</v>
      </c>
      <c r="D1995" s="42">
        <v>0.6178656018518518</v>
      </c>
      <c r="E1995" s="43">
        <v>21395.039999999997</v>
      </c>
      <c r="F1995" s="44" t="s">
        <v>16</v>
      </c>
    </row>
    <row r="1996" spans="2:6">
      <c r="B1996" s="40">
        <v>200</v>
      </c>
      <c r="C1996" s="41">
        <v>30.73</v>
      </c>
      <c r="D1996" s="42">
        <v>0.61816946759259261</v>
      </c>
      <c r="E1996" s="43">
        <v>6146</v>
      </c>
      <c r="F1996" s="44" t="s">
        <v>16</v>
      </c>
    </row>
    <row r="1997" spans="2:6">
      <c r="B1997" s="40">
        <v>180</v>
      </c>
      <c r="C1997" s="41">
        <v>30.73</v>
      </c>
      <c r="D1997" s="42">
        <v>0.61816946759259261</v>
      </c>
      <c r="E1997" s="43">
        <v>5531.4</v>
      </c>
      <c r="F1997" s="44" t="s">
        <v>16</v>
      </c>
    </row>
    <row r="1998" spans="2:6">
      <c r="B1998" s="40">
        <v>82</v>
      </c>
      <c r="C1998" s="41">
        <v>30.73</v>
      </c>
      <c r="D1998" s="42">
        <v>0.61816946759259261</v>
      </c>
      <c r="E1998" s="43">
        <v>2519.86</v>
      </c>
      <c r="F1998" s="44" t="s">
        <v>16</v>
      </c>
    </row>
    <row r="1999" spans="2:6">
      <c r="B1999" s="40">
        <v>190</v>
      </c>
      <c r="C1999" s="41">
        <v>30.72</v>
      </c>
      <c r="D1999" s="42">
        <v>0.61822797453703704</v>
      </c>
      <c r="E1999" s="43">
        <v>5836.8</v>
      </c>
      <c r="F1999" s="44" t="s">
        <v>16</v>
      </c>
    </row>
    <row r="2000" spans="2:6">
      <c r="B2000" s="40">
        <v>3</v>
      </c>
      <c r="C2000" s="41">
        <v>30.72</v>
      </c>
      <c r="D2000" s="42">
        <v>0.61822797453703704</v>
      </c>
      <c r="E2000" s="43">
        <v>92.16</v>
      </c>
      <c r="F2000" s="44" t="s">
        <v>16</v>
      </c>
    </row>
    <row r="2001" spans="2:6">
      <c r="B2001" s="40">
        <v>160</v>
      </c>
      <c r="C2001" s="41">
        <v>30.715</v>
      </c>
      <c r="D2001" s="42">
        <v>0.61840109953703704</v>
      </c>
      <c r="E2001" s="43">
        <v>4914.3999999999996</v>
      </c>
      <c r="F2001" s="44" t="s">
        <v>16</v>
      </c>
    </row>
    <row r="2002" spans="2:6">
      <c r="B2002" s="40">
        <v>102</v>
      </c>
      <c r="C2002" s="41">
        <v>30.715</v>
      </c>
      <c r="D2002" s="42">
        <v>0.61840109953703704</v>
      </c>
      <c r="E2002" s="43">
        <v>3132.93</v>
      </c>
      <c r="F2002" s="44" t="s">
        <v>16</v>
      </c>
    </row>
    <row r="2003" spans="2:6">
      <c r="B2003" s="40">
        <v>68</v>
      </c>
      <c r="C2003" s="41">
        <v>30.71</v>
      </c>
      <c r="D2003" s="42">
        <v>0.61845878472222227</v>
      </c>
      <c r="E2003" s="43">
        <v>2088.2800000000002</v>
      </c>
      <c r="F2003" s="44" t="s">
        <v>16</v>
      </c>
    </row>
    <row r="2004" spans="2:6">
      <c r="B2004" s="40">
        <v>200</v>
      </c>
      <c r="C2004" s="41">
        <v>30.71</v>
      </c>
      <c r="D2004" s="42">
        <v>0.61845878472222227</v>
      </c>
      <c r="E2004" s="43">
        <v>6142</v>
      </c>
      <c r="F2004" s="44" t="s">
        <v>16</v>
      </c>
    </row>
    <row r="2005" spans="2:6">
      <c r="B2005" s="40">
        <v>35</v>
      </c>
      <c r="C2005" s="41">
        <v>30.71</v>
      </c>
      <c r="D2005" s="42">
        <v>0.61845878472222227</v>
      </c>
      <c r="E2005" s="43">
        <v>1074.8500000000001</v>
      </c>
      <c r="F2005" s="44" t="s">
        <v>16</v>
      </c>
    </row>
    <row r="2006" spans="2:6">
      <c r="B2006" s="40">
        <v>66</v>
      </c>
      <c r="C2006" s="41">
        <v>30.71</v>
      </c>
      <c r="D2006" s="42">
        <v>0.61845878472222227</v>
      </c>
      <c r="E2006" s="43">
        <v>2026.8600000000001</v>
      </c>
      <c r="F2006" s="44" t="s">
        <v>16</v>
      </c>
    </row>
    <row r="2007" spans="2:6">
      <c r="B2007" s="40">
        <v>13</v>
      </c>
      <c r="C2007" s="41">
        <v>30.695</v>
      </c>
      <c r="D2007" s="42">
        <v>0.61863159722222227</v>
      </c>
      <c r="E2007" s="43">
        <v>399.03500000000003</v>
      </c>
      <c r="F2007" s="44" t="s">
        <v>16</v>
      </c>
    </row>
    <row r="2008" spans="2:6">
      <c r="B2008" s="40">
        <v>449</v>
      </c>
      <c r="C2008" s="41">
        <v>30.695</v>
      </c>
      <c r="D2008" s="42">
        <v>0.61863159722222227</v>
      </c>
      <c r="E2008" s="43">
        <v>13782.055</v>
      </c>
      <c r="F2008" s="44" t="s">
        <v>16</v>
      </c>
    </row>
    <row r="2009" spans="2:6">
      <c r="B2009" s="40">
        <v>238</v>
      </c>
      <c r="C2009" s="41">
        <v>30.695</v>
      </c>
      <c r="D2009" s="42">
        <v>0.61863159722222227</v>
      </c>
      <c r="E2009" s="43">
        <v>7305.41</v>
      </c>
      <c r="F2009" s="44" t="s">
        <v>16</v>
      </c>
    </row>
    <row r="2010" spans="2:6">
      <c r="B2010" s="40">
        <v>700</v>
      </c>
      <c r="C2010" s="41">
        <v>30.7</v>
      </c>
      <c r="D2010" s="42">
        <v>0.61889780092592594</v>
      </c>
      <c r="E2010" s="43">
        <v>21490</v>
      </c>
      <c r="F2010" s="44" t="s">
        <v>16</v>
      </c>
    </row>
    <row r="2011" spans="2:6">
      <c r="B2011" s="40">
        <v>48</v>
      </c>
      <c r="C2011" s="41">
        <v>30.7</v>
      </c>
      <c r="D2011" s="42">
        <v>0.6191994097222222</v>
      </c>
      <c r="E2011" s="43">
        <v>1473.6</v>
      </c>
      <c r="F2011" s="44" t="s">
        <v>16</v>
      </c>
    </row>
    <row r="2012" spans="2:6">
      <c r="B2012" s="40">
        <v>652</v>
      </c>
      <c r="C2012" s="41">
        <v>30.7</v>
      </c>
      <c r="D2012" s="42">
        <v>0.6191994097222222</v>
      </c>
      <c r="E2012" s="43">
        <v>20016.399999999998</v>
      </c>
      <c r="F2012" s="44" t="s">
        <v>16</v>
      </c>
    </row>
    <row r="2013" spans="2:6">
      <c r="B2013" s="40">
        <v>159</v>
      </c>
      <c r="C2013" s="41">
        <v>30.695</v>
      </c>
      <c r="D2013" s="42">
        <v>0.61943421296296297</v>
      </c>
      <c r="E2013" s="43">
        <v>4880.5050000000001</v>
      </c>
      <c r="F2013" s="44" t="s">
        <v>16</v>
      </c>
    </row>
    <row r="2014" spans="2:6">
      <c r="B2014" s="40">
        <v>60</v>
      </c>
      <c r="C2014" s="41">
        <v>30.715</v>
      </c>
      <c r="D2014" s="42">
        <v>0.61948172453703698</v>
      </c>
      <c r="E2014" s="43">
        <v>1842.9</v>
      </c>
      <c r="F2014" s="44" t="s">
        <v>16</v>
      </c>
    </row>
    <row r="2015" spans="2:6">
      <c r="B2015" s="40">
        <v>200</v>
      </c>
      <c r="C2015" s="41">
        <v>30.715</v>
      </c>
      <c r="D2015" s="42">
        <v>0.61948172453703698</v>
      </c>
      <c r="E2015" s="43">
        <v>6143</v>
      </c>
      <c r="F2015" s="44" t="s">
        <v>16</v>
      </c>
    </row>
    <row r="2016" spans="2:6">
      <c r="B2016" s="40">
        <v>9</v>
      </c>
      <c r="C2016" s="41">
        <v>30.725000000000001</v>
      </c>
      <c r="D2016" s="42">
        <v>0.61962028935185187</v>
      </c>
      <c r="E2016" s="43">
        <v>276.52500000000003</v>
      </c>
      <c r="F2016" s="44" t="s">
        <v>16</v>
      </c>
    </row>
    <row r="2017" spans="2:6">
      <c r="B2017" s="40">
        <v>200</v>
      </c>
      <c r="C2017" s="41">
        <v>30.725000000000001</v>
      </c>
      <c r="D2017" s="42">
        <v>0.61962028935185187</v>
      </c>
      <c r="E2017" s="43">
        <v>6145</v>
      </c>
      <c r="F2017" s="44" t="s">
        <v>16</v>
      </c>
    </row>
    <row r="2018" spans="2:6">
      <c r="B2018" s="40">
        <v>50</v>
      </c>
      <c r="C2018" s="41">
        <v>30.725000000000001</v>
      </c>
      <c r="D2018" s="42">
        <v>0.61962028935185187</v>
      </c>
      <c r="E2018" s="43">
        <v>1536.25</v>
      </c>
      <c r="F2018" s="44" t="s">
        <v>16</v>
      </c>
    </row>
    <row r="2019" spans="2:6">
      <c r="B2019" s="40">
        <v>200</v>
      </c>
      <c r="C2019" s="41">
        <v>30.725000000000001</v>
      </c>
      <c r="D2019" s="42">
        <v>0.61975126157407412</v>
      </c>
      <c r="E2019" s="43">
        <v>6145</v>
      </c>
      <c r="F2019" s="44" t="s">
        <v>16</v>
      </c>
    </row>
    <row r="2020" spans="2:6">
      <c r="B2020" s="40">
        <v>200</v>
      </c>
      <c r="C2020" s="41">
        <v>30.725000000000001</v>
      </c>
      <c r="D2020" s="42">
        <v>0.61981636574074073</v>
      </c>
      <c r="E2020" s="43">
        <v>6145</v>
      </c>
      <c r="F2020" s="44" t="s">
        <v>16</v>
      </c>
    </row>
    <row r="2021" spans="2:6">
      <c r="B2021" s="40">
        <v>200</v>
      </c>
      <c r="C2021" s="41">
        <v>30.725000000000001</v>
      </c>
      <c r="D2021" s="42">
        <v>0.61987420138888893</v>
      </c>
      <c r="E2021" s="43">
        <v>6145</v>
      </c>
      <c r="F2021" s="44" t="s">
        <v>16</v>
      </c>
    </row>
    <row r="2022" spans="2:6">
      <c r="B2022" s="40">
        <v>201</v>
      </c>
      <c r="C2022" s="41">
        <v>30.725000000000001</v>
      </c>
      <c r="D2022" s="42">
        <v>0.61987420138888893</v>
      </c>
      <c r="E2022" s="43">
        <v>6175.7250000000004</v>
      </c>
      <c r="F2022" s="44" t="s">
        <v>16</v>
      </c>
    </row>
    <row r="2023" spans="2:6">
      <c r="B2023" s="40">
        <v>200</v>
      </c>
      <c r="C2023" s="41">
        <v>30.745000000000001</v>
      </c>
      <c r="D2023" s="42">
        <v>0.62003012731481477</v>
      </c>
      <c r="E2023" s="43">
        <v>6149</v>
      </c>
      <c r="F2023" s="44" t="s">
        <v>16</v>
      </c>
    </row>
    <row r="2024" spans="2:6">
      <c r="B2024" s="40">
        <v>200</v>
      </c>
      <c r="C2024" s="41">
        <v>30.75</v>
      </c>
      <c r="D2024" s="42">
        <v>0.62009579861111108</v>
      </c>
      <c r="E2024" s="43">
        <v>6150</v>
      </c>
      <c r="F2024" s="44" t="s">
        <v>16</v>
      </c>
    </row>
    <row r="2025" spans="2:6">
      <c r="B2025" s="40">
        <v>158</v>
      </c>
      <c r="C2025" s="41">
        <v>30.745000000000001</v>
      </c>
      <c r="D2025" s="42">
        <v>0.62015326388888892</v>
      </c>
      <c r="E2025" s="43">
        <v>4857.71</v>
      </c>
      <c r="F2025" s="44" t="s">
        <v>16</v>
      </c>
    </row>
    <row r="2026" spans="2:6">
      <c r="B2026" s="40">
        <v>700</v>
      </c>
      <c r="C2026" s="41">
        <v>30.734999999999999</v>
      </c>
      <c r="D2026" s="42">
        <v>0.62029843750000002</v>
      </c>
      <c r="E2026" s="43">
        <v>21514.5</v>
      </c>
      <c r="F2026" s="44" t="s">
        <v>16</v>
      </c>
    </row>
    <row r="2027" spans="2:6">
      <c r="B2027" s="40">
        <v>190</v>
      </c>
      <c r="C2027" s="41">
        <v>30.73</v>
      </c>
      <c r="D2027" s="42">
        <v>0.62057410879629626</v>
      </c>
      <c r="E2027" s="43">
        <v>5838.7</v>
      </c>
      <c r="F2027" s="44" t="s">
        <v>16</v>
      </c>
    </row>
    <row r="2028" spans="2:6">
      <c r="B2028" s="40">
        <v>82</v>
      </c>
      <c r="C2028" s="41">
        <v>30.73</v>
      </c>
      <c r="D2028" s="42">
        <v>0.62057410879629626</v>
      </c>
      <c r="E2028" s="43">
        <v>2519.86</v>
      </c>
      <c r="F2028" s="44" t="s">
        <v>16</v>
      </c>
    </row>
    <row r="2029" spans="2:6">
      <c r="B2029" s="40">
        <v>200</v>
      </c>
      <c r="C2029" s="41">
        <v>30.73</v>
      </c>
      <c r="D2029" s="42">
        <v>0.62057410879629626</v>
      </c>
      <c r="E2029" s="43">
        <v>6146</v>
      </c>
      <c r="F2029" s="44" t="s">
        <v>16</v>
      </c>
    </row>
    <row r="2030" spans="2:6">
      <c r="B2030" s="40">
        <v>66</v>
      </c>
      <c r="C2030" s="41">
        <v>30.73</v>
      </c>
      <c r="D2030" s="42">
        <v>0.62057410879629626</v>
      </c>
      <c r="E2030" s="43">
        <v>2028.18</v>
      </c>
      <c r="F2030" s="44" t="s">
        <v>16</v>
      </c>
    </row>
    <row r="2031" spans="2:6">
      <c r="B2031" s="40">
        <v>35</v>
      </c>
      <c r="C2031" s="41">
        <v>30.73</v>
      </c>
      <c r="D2031" s="42">
        <v>0.62057410879629626</v>
      </c>
      <c r="E2031" s="43">
        <v>1075.55</v>
      </c>
      <c r="F2031" s="44" t="s">
        <v>16</v>
      </c>
    </row>
    <row r="2032" spans="2:6">
      <c r="B2032" s="40">
        <v>186</v>
      </c>
      <c r="C2032" s="41">
        <v>30.725000000000001</v>
      </c>
      <c r="D2032" s="42">
        <v>0.62063141203703709</v>
      </c>
      <c r="E2032" s="43">
        <v>5714.85</v>
      </c>
      <c r="F2032" s="44" t="s">
        <v>16</v>
      </c>
    </row>
    <row r="2033" spans="2:6">
      <c r="B2033" s="40">
        <v>35</v>
      </c>
      <c r="C2033" s="41">
        <v>30.725000000000001</v>
      </c>
      <c r="D2033" s="42">
        <v>0.62063141203703709</v>
      </c>
      <c r="E2033" s="43">
        <v>1075.375</v>
      </c>
      <c r="F2033" s="44" t="s">
        <v>16</v>
      </c>
    </row>
    <row r="2034" spans="2:6">
      <c r="B2034" s="40">
        <v>53</v>
      </c>
      <c r="C2034" s="41">
        <v>30.734999999999999</v>
      </c>
      <c r="D2034" s="42">
        <v>0.62085079861111114</v>
      </c>
      <c r="E2034" s="43">
        <v>1628.9549999999999</v>
      </c>
      <c r="F2034" s="44" t="s">
        <v>16</v>
      </c>
    </row>
    <row r="2035" spans="2:6">
      <c r="B2035" s="40">
        <v>200</v>
      </c>
      <c r="C2035" s="41">
        <v>30.73</v>
      </c>
      <c r="D2035" s="42">
        <v>0.62095488425925927</v>
      </c>
      <c r="E2035" s="43">
        <v>6146</v>
      </c>
      <c r="F2035" s="44" t="s">
        <v>16</v>
      </c>
    </row>
    <row r="2036" spans="2:6">
      <c r="B2036" s="40">
        <v>180</v>
      </c>
      <c r="C2036" s="41">
        <v>30.73</v>
      </c>
      <c r="D2036" s="42">
        <v>0.62095488425925927</v>
      </c>
      <c r="E2036" s="43">
        <v>5531.4</v>
      </c>
      <c r="F2036" s="44" t="s">
        <v>16</v>
      </c>
    </row>
    <row r="2037" spans="2:6">
      <c r="B2037" s="40">
        <v>82</v>
      </c>
      <c r="C2037" s="41">
        <v>30.73</v>
      </c>
      <c r="D2037" s="42">
        <v>0.62095488425925927</v>
      </c>
      <c r="E2037" s="43">
        <v>2519.86</v>
      </c>
      <c r="F2037" s="44" t="s">
        <v>16</v>
      </c>
    </row>
    <row r="2038" spans="2:6">
      <c r="B2038" s="40">
        <v>81</v>
      </c>
      <c r="C2038" s="41">
        <v>30.725000000000001</v>
      </c>
      <c r="D2038" s="42">
        <v>0.62110868055555557</v>
      </c>
      <c r="E2038" s="43">
        <v>2488.7249999999999</v>
      </c>
      <c r="F2038" s="44" t="s">
        <v>16</v>
      </c>
    </row>
    <row r="2039" spans="2:6">
      <c r="B2039" s="40">
        <v>379</v>
      </c>
      <c r="C2039" s="41">
        <v>30.725000000000001</v>
      </c>
      <c r="D2039" s="42">
        <v>0.62110868055555557</v>
      </c>
      <c r="E2039" s="43">
        <v>11644.775</v>
      </c>
      <c r="F2039" s="44" t="s">
        <v>16</v>
      </c>
    </row>
    <row r="2040" spans="2:6">
      <c r="B2040" s="40">
        <v>328</v>
      </c>
      <c r="C2040" s="41">
        <v>30.74</v>
      </c>
      <c r="D2040" s="42">
        <v>0.62127718750000005</v>
      </c>
      <c r="E2040" s="43">
        <v>10082.719999999999</v>
      </c>
      <c r="F2040" s="44" t="s">
        <v>16</v>
      </c>
    </row>
    <row r="2041" spans="2:6">
      <c r="B2041" s="40">
        <v>35</v>
      </c>
      <c r="C2041" s="41">
        <v>30.74</v>
      </c>
      <c r="D2041" s="42">
        <v>0.62127776620370367</v>
      </c>
      <c r="E2041" s="43">
        <v>1075.8999999999999</v>
      </c>
      <c r="F2041" s="44" t="s">
        <v>16</v>
      </c>
    </row>
    <row r="2042" spans="2:6">
      <c r="B2042" s="40">
        <v>200</v>
      </c>
      <c r="C2042" s="41">
        <v>30.74</v>
      </c>
      <c r="D2042" s="42">
        <v>0.62127776620370367</v>
      </c>
      <c r="E2042" s="43">
        <v>6148</v>
      </c>
      <c r="F2042" s="44" t="s">
        <v>16</v>
      </c>
    </row>
    <row r="2043" spans="2:6">
      <c r="B2043" s="40">
        <v>180</v>
      </c>
      <c r="C2043" s="41">
        <v>30.74</v>
      </c>
      <c r="D2043" s="42">
        <v>0.62127776620370367</v>
      </c>
      <c r="E2043" s="43">
        <v>5533.2</v>
      </c>
      <c r="F2043" s="44" t="s">
        <v>16</v>
      </c>
    </row>
    <row r="2044" spans="2:6">
      <c r="B2044" s="40">
        <v>200</v>
      </c>
      <c r="C2044" s="41">
        <v>30.745000000000001</v>
      </c>
      <c r="D2044" s="42">
        <v>0.62136471064814813</v>
      </c>
      <c r="E2044" s="43">
        <v>6149</v>
      </c>
      <c r="F2044" s="44" t="s">
        <v>16</v>
      </c>
    </row>
    <row r="2045" spans="2:6">
      <c r="B2045" s="40">
        <v>245</v>
      </c>
      <c r="C2045" s="41">
        <v>30.745000000000001</v>
      </c>
      <c r="D2045" s="42">
        <v>0.62136471064814813</v>
      </c>
      <c r="E2045" s="43">
        <v>7532.5250000000005</v>
      </c>
      <c r="F2045" s="44" t="s">
        <v>16</v>
      </c>
    </row>
    <row r="2046" spans="2:6">
      <c r="B2046" s="40">
        <v>168</v>
      </c>
      <c r="C2046" s="41">
        <v>30.745000000000001</v>
      </c>
      <c r="D2046" s="42">
        <v>0.62168417824074074</v>
      </c>
      <c r="E2046" s="43">
        <v>5165.16</v>
      </c>
      <c r="F2046" s="44" t="s">
        <v>16</v>
      </c>
    </row>
    <row r="2047" spans="2:6">
      <c r="B2047" s="40">
        <v>35</v>
      </c>
      <c r="C2047" s="41">
        <v>30.745000000000001</v>
      </c>
      <c r="D2047" s="42">
        <v>0.62168417824074074</v>
      </c>
      <c r="E2047" s="43">
        <v>1076.075</v>
      </c>
      <c r="F2047" s="44" t="s">
        <v>16</v>
      </c>
    </row>
    <row r="2048" spans="2:6">
      <c r="B2048" s="40">
        <v>82</v>
      </c>
      <c r="C2048" s="41">
        <v>30.745000000000001</v>
      </c>
      <c r="D2048" s="42">
        <v>0.62174199074074077</v>
      </c>
      <c r="E2048" s="43">
        <v>2521.09</v>
      </c>
      <c r="F2048" s="44" t="s">
        <v>16</v>
      </c>
    </row>
    <row r="2049" spans="2:6">
      <c r="B2049" s="40">
        <v>357</v>
      </c>
      <c r="C2049" s="41">
        <v>30.745000000000001</v>
      </c>
      <c r="D2049" s="42">
        <v>0.62174199074074077</v>
      </c>
      <c r="E2049" s="43">
        <v>10975.965</v>
      </c>
      <c r="F2049" s="44" t="s">
        <v>16</v>
      </c>
    </row>
    <row r="2050" spans="2:6">
      <c r="B2050" s="40">
        <v>46</v>
      </c>
      <c r="C2050" s="41">
        <v>30.745000000000001</v>
      </c>
      <c r="D2050" s="42">
        <v>0.62174199074074077</v>
      </c>
      <c r="E2050" s="43">
        <v>1414.27</v>
      </c>
      <c r="F2050" s="44" t="s">
        <v>16</v>
      </c>
    </row>
    <row r="2051" spans="2:6">
      <c r="B2051" s="40">
        <v>200</v>
      </c>
      <c r="C2051" s="41">
        <v>30.75</v>
      </c>
      <c r="D2051" s="42">
        <v>0.62194072916666665</v>
      </c>
      <c r="E2051" s="43">
        <v>6150</v>
      </c>
      <c r="F2051" s="44" t="s">
        <v>16</v>
      </c>
    </row>
    <row r="2052" spans="2:6">
      <c r="B2052" s="40">
        <v>358</v>
      </c>
      <c r="C2052" s="41">
        <v>30.75</v>
      </c>
      <c r="D2052" s="42">
        <v>0.62199728009259259</v>
      </c>
      <c r="E2052" s="43">
        <v>11008.5</v>
      </c>
      <c r="F2052" s="44" t="s">
        <v>16</v>
      </c>
    </row>
    <row r="2053" spans="2:6">
      <c r="B2053" s="40">
        <v>370</v>
      </c>
      <c r="C2053" s="41">
        <v>30.745000000000001</v>
      </c>
      <c r="D2053" s="42">
        <v>0.62217357638888893</v>
      </c>
      <c r="E2053" s="43">
        <v>11375.65</v>
      </c>
      <c r="F2053" s="44" t="s">
        <v>16</v>
      </c>
    </row>
    <row r="2054" spans="2:6">
      <c r="B2054" s="40">
        <v>200</v>
      </c>
      <c r="C2054" s="41">
        <v>30.745000000000001</v>
      </c>
      <c r="D2054" s="42">
        <v>0.62226944444444443</v>
      </c>
      <c r="E2054" s="43">
        <v>6149</v>
      </c>
      <c r="F2054" s="44" t="s">
        <v>16</v>
      </c>
    </row>
    <row r="2055" spans="2:6">
      <c r="B2055" s="40">
        <v>140</v>
      </c>
      <c r="C2055" s="41">
        <v>30.745000000000001</v>
      </c>
      <c r="D2055" s="42">
        <v>0.62226944444444443</v>
      </c>
      <c r="E2055" s="43">
        <v>4304.3</v>
      </c>
      <c r="F2055" s="44" t="s">
        <v>16</v>
      </c>
    </row>
    <row r="2056" spans="2:6">
      <c r="B2056" s="40">
        <v>700</v>
      </c>
      <c r="C2056" s="41">
        <v>30.734999999999999</v>
      </c>
      <c r="D2056" s="42">
        <v>0.6224689351851852</v>
      </c>
      <c r="E2056" s="43">
        <v>21514.5</v>
      </c>
      <c r="F2056" s="44" t="s">
        <v>16</v>
      </c>
    </row>
    <row r="2057" spans="2:6">
      <c r="B2057" s="40">
        <v>181</v>
      </c>
      <c r="C2057" s="41">
        <v>30.734999999999999</v>
      </c>
      <c r="D2057" s="42">
        <v>0.62246994212962958</v>
      </c>
      <c r="E2057" s="43">
        <v>5563.0349999999999</v>
      </c>
      <c r="F2057" s="44" t="s">
        <v>16</v>
      </c>
    </row>
    <row r="2058" spans="2:6">
      <c r="B2058" s="40">
        <v>657</v>
      </c>
      <c r="C2058" s="41">
        <v>30.74</v>
      </c>
      <c r="D2058" s="42">
        <v>0.62273771990740745</v>
      </c>
      <c r="E2058" s="43">
        <v>20196.18</v>
      </c>
      <c r="F2058" s="44" t="s">
        <v>16</v>
      </c>
    </row>
    <row r="2059" spans="2:6">
      <c r="B2059" s="40">
        <v>700</v>
      </c>
      <c r="C2059" s="41">
        <v>30.725000000000001</v>
      </c>
      <c r="D2059" s="42">
        <v>0.62298579861111114</v>
      </c>
      <c r="E2059" s="43">
        <v>21507.5</v>
      </c>
      <c r="F2059" s="44" t="s">
        <v>16</v>
      </c>
    </row>
    <row r="2060" spans="2:6">
      <c r="B2060" s="40">
        <v>241</v>
      </c>
      <c r="C2060" s="41">
        <v>30.73</v>
      </c>
      <c r="D2060" s="42">
        <v>0.62327013888888894</v>
      </c>
      <c r="E2060" s="43">
        <v>7405.93</v>
      </c>
      <c r="F2060" s="44" t="s">
        <v>16</v>
      </c>
    </row>
    <row r="2061" spans="2:6">
      <c r="B2061" s="40">
        <v>459</v>
      </c>
      <c r="C2061" s="41">
        <v>30.73</v>
      </c>
      <c r="D2061" s="42">
        <v>0.62328254629629631</v>
      </c>
      <c r="E2061" s="43">
        <v>14105.07</v>
      </c>
      <c r="F2061" s="44" t="s">
        <v>16</v>
      </c>
    </row>
    <row r="2062" spans="2:6">
      <c r="B2062" s="40">
        <v>135</v>
      </c>
      <c r="C2062" s="41">
        <v>30.7</v>
      </c>
      <c r="D2062" s="42">
        <v>0.62357143518518521</v>
      </c>
      <c r="E2062" s="43">
        <v>4144.5</v>
      </c>
      <c r="F2062" s="44" t="s">
        <v>16</v>
      </c>
    </row>
    <row r="2063" spans="2:6">
      <c r="B2063" s="40">
        <v>565</v>
      </c>
      <c r="C2063" s="41">
        <v>30.7</v>
      </c>
      <c r="D2063" s="42">
        <v>0.62357143518518521</v>
      </c>
      <c r="E2063" s="43">
        <v>17345.5</v>
      </c>
      <c r="F2063" s="44" t="s">
        <v>16</v>
      </c>
    </row>
    <row r="2064" spans="2:6">
      <c r="B2064" s="40">
        <v>200</v>
      </c>
      <c r="C2064" s="41">
        <v>30.71</v>
      </c>
      <c r="D2064" s="42">
        <v>0.62385266203703704</v>
      </c>
      <c r="E2064" s="43">
        <v>6142</v>
      </c>
      <c r="F2064" s="44" t="s">
        <v>16</v>
      </c>
    </row>
    <row r="2065" spans="2:6">
      <c r="B2065" s="40">
        <v>180</v>
      </c>
      <c r="C2065" s="41">
        <v>30.71</v>
      </c>
      <c r="D2065" s="42">
        <v>0.62385266203703704</v>
      </c>
      <c r="E2065" s="43">
        <v>5527.8</v>
      </c>
      <c r="F2065" s="44" t="s">
        <v>16</v>
      </c>
    </row>
    <row r="2066" spans="2:6">
      <c r="B2066" s="40">
        <v>82</v>
      </c>
      <c r="C2066" s="41">
        <v>30.71</v>
      </c>
      <c r="D2066" s="42">
        <v>0.62385266203703704</v>
      </c>
      <c r="E2066" s="43">
        <v>2518.2200000000003</v>
      </c>
      <c r="F2066" s="44" t="s">
        <v>16</v>
      </c>
    </row>
    <row r="2067" spans="2:6">
      <c r="B2067" s="40">
        <v>64</v>
      </c>
      <c r="C2067" s="41">
        <v>30.71</v>
      </c>
      <c r="D2067" s="42">
        <v>0.62385266203703704</v>
      </c>
      <c r="E2067" s="43">
        <v>1965.44</v>
      </c>
      <c r="F2067" s="44" t="s">
        <v>16</v>
      </c>
    </row>
    <row r="2068" spans="2:6">
      <c r="B2068" s="40">
        <v>200</v>
      </c>
      <c r="C2068" s="41">
        <v>30.725000000000001</v>
      </c>
      <c r="D2068" s="42">
        <v>0.62436605324074079</v>
      </c>
      <c r="E2068" s="43">
        <v>6145</v>
      </c>
      <c r="F2068" s="44" t="s">
        <v>16</v>
      </c>
    </row>
    <row r="2069" spans="2:6">
      <c r="B2069" s="40">
        <v>180</v>
      </c>
      <c r="C2069" s="41">
        <v>30.725000000000001</v>
      </c>
      <c r="D2069" s="42">
        <v>0.62436605324074079</v>
      </c>
      <c r="E2069" s="43">
        <v>5530.5</v>
      </c>
      <c r="F2069" s="44" t="s">
        <v>16</v>
      </c>
    </row>
    <row r="2070" spans="2:6">
      <c r="B2070" s="40">
        <v>200</v>
      </c>
      <c r="C2070" s="41">
        <v>30.725000000000001</v>
      </c>
      <c r="D2070" s="42">
        <v>0.62442377314814812</v>
      </c>
      <c r="E2070" s="43">
        <v>6145</v>
      </c>
      <c r="F2070" s="44" t="s">
        <v>16</v>
      </c>
    </row>
    <row r="2071" spans="2:6">
      <c r="B2071" s="40">
        <v>483</v>
      </c>
      <c r="C2071" s="41">
        <v>30.725000000000001</v>
      </c>
      <c r="D2071" s="42">
        <v>0.62442377314814812</v>
      </c>
      <c r="E2071" s="43">
        <v>14840.175000000001</v>
      </c>
      <c r="F2071" s="44" t="s">
        <v>16</v>
      </c>
    </row>
    <row r="2072" spans="2:6">
      <c r="B2072" s="40">
        <v>111</v>
      </c>
      <c r="C2072" s="41">
        <v>30.725000000000001</v>
      </c>
      <c r="D2072" s="42">
        <v>0.62442377314814812</v>
      </c>
      <c r="E2072" s="43">
        <v>3410.4750000000004</v>
      </c>
      <c r="F2072" s="44" t="s">
        <v>16</v>
      </c>
    </row>
    <row r="2073" spans="2:6">
      <c r="B2073" s="40">
        <v>200</v>
      </c>
      <c r="C2073" s="41">
        <v>30.725000000000001</v>
      </c>
      <c r="D2073" s="42">
        <v>0.62453187499999996</v>
      </c>
      <c r="E2073" s="43">
        <v>6145</v>
      </c>
      <c r="F2073" s="44" t="s">
        <v>16</v>
      </c>
    </row>
    <row r="2074" spans="2:6">
      <c r="B2074" s="40">
        <v>200</v>
      </c>
      <c r="C2074" s="41">
        <v>30.725000000000001</v>
      </c>
      <c r="D2074" s="42">
        <v>0.62458967592592596</v>
      </c>
      <c r="E2074" s="43">
        <v>6145</v>
      </c>
      <c r="F2074" s="44" t="s">
        <v>16</v>
      </c>
    </row>
    <row r="2075" spans="2:6">
      <c r="B2075" s="40">
        <v>5</v>
      </c>
      <c r="C2075" s="41">
        <v>30.725000000000001</v>
      </c>
      <c r="D2075" s="42">
        <v>0.62458967592592596</v>
      </c>
      <c r="E2075" s="43">
        <v>153.625</v>
      </c>
      <c r="F2075" s="44" t="s">
        <v>16</v>
      </c>
    </row>
    <row r="2076" spans="2:6">
      <c r="B2076" s="40">
        <v>200</v>
      </c>
      <c r="C2076" s="41">
        <v>30.725000000000001</v>
      </c>
      <c r="D2076" s="42">
        <v>0.6246830902777778</v>
      </c>
      <c r="E2076" s="43">
        <v>6145</v>
      </c>
      <c r="F2076" s="44" t="s">
        <v>16</v>
      </c>
    </row>
    <row r="2077" spans="2:6">
      <c r="B2077" s="40">
        <v>200</v>
      </c>
      <c r="C2077" s="41">
        <v>30.725000000000001</v>
      </c>
      <c r="D2077" s="42">
        <v>0.6246830902777778</v>
      </c>
      <c r="E2077" s="43">
        <v>6145</v>
      </c>
      <c r="F2077" s="44" t="s">
        <v>16</v>
      </c>
    </row>
    <row r="2078" spans="2:6">
      <c r="B2078" s="40">
        <v>345</v>
      </c>
      <c r="C2078" s="41">
        <v>30.725000000000001</v>
      </c>
      <c r="D2078" s="42">
        <v>0.6246830902777778</v>
      </c>
      <c r="E2078" s="43">
        <v>10600.125</v>
      </c>
      <c r="F2078" s="44" t="s">
        <v>16</v>
      </c>
    </row>
    <row r="2079" spans="2:6">
      <c r="B2079" s="40">
        <v>35</v>
      </c>
      <c r="C2079" s="41">
        <v>30.725000000000001</v>
      </c>
      <c r="D2079" s="42">
        <v>0.6246830902777778</v>
      </c>
      <c r="E2079" s="43">
        <v>1075.375</v>
      </c>
      <c r="F2079" s="44" t="s">
        <v>16</v>
      </c>
    </row>
    <row r="2080" spans="2:6">
      <c r="B2080" s="40">
        <v>190</v>
      </c>
      <c r="C2080" s="41">
        <v>30.73</v>
      </c>
      <c r="D2080" s="42">
        <v>0.62503815972222221</v>
      </c>
      <c r="E2080" s="43">
        <v>5838.7</v>
      </c>
      <c r="F2080" s="44" t="s">
        <v>16</v>
      </c>
    </row>
    <row r="2081" spans="2:6">
      <c r="B2081" s="40">
        <v>200</v>
      </c>
      <c r="C2081" s="41">
        <v>30.73</v>
      </c>
      <c r="D2081" s="42">
        <v>0.62503815972222221</v>
      </c>
      <c r="E2081" s="43">
        <v>6146</v>
      </c>
      <c r="F2081" s="44" t="s">
        <v>16</v>
      </c>
    </row>
    <row r="2082" spans="2:6">
      <c r="B2082" s="40">
        <v>35</v>
      </c>
      <c r="C2082" s="41">
        <v>30.73</v>
      </c>
      <c r="D2082" s="42">
        <v>0.62503815972222221</v>
      </c>
      <c r="E2082" s="43">
        <v>1075.55</v>
      </c>
      <c r="F2082" s="44" t="s">
        <v>16</v>
      </c>
    </row>
    <row r="2083" spans="2:6">
      <c r="B2083" s="40">
        <v>175</v>
      </c>
      <c r="C2083" s="41">
        <v>30.73</v>
      </c>
      <c r="D2083" s="42">
        <v>0.62503815972222221</v>
      </c>
      <c r="E2083" s="43">
        <v>5377.75</v>
      </c>
      <c r="F2083" s="44" t="s">
        <v>16</v>
      </c>
    </row>
    <row r="2084" spans="2:6">
      <c r="B2084" s="40">
        <v>20</v>
      </c>
      <c r="C2084" s="41">
        <v>30.734999999999999</v>
      </c>
      <c r="D2084" s="42">
        <v>0.62503815972222221</v>
      </c>
      <c r="E2084" s="43">
        <v>614.70000000000005</v>
      </c>
      <c r="F2084" s="44" t="s">
        <v>16</v>
      </c>
    </row>
    <row r="2085" spans="2:6">
      <c r="B2085" s="40">
        <v>200</v>
      </c>
      <c r="C2085" s="41">
        <v>30.734999999999999</v>
      </c>
      <c r="D2085" s="42">
        <v>0.62523902777777773</v>
      </c>
      <c r="E2085" s="43">
        <v>6147</v>
      </c>
      <c r="F2085" s="44" t="s">
        <v>16</v>
      </c>
    </row>
    <row r="2086" spans="2:6">
      <c r="B2086" s="40">
        <v>357</v>
      </c>
      <c r="C2086" s="41">
        <v>30.75</v>
      </c>
      <c r="D2086" s="42">
        <v>0.62532291666666662</v>
      </c>
      <c r="E2086" s="43">
        <v>10977.75</v>
      </c>
      <c r="F2086" s="44" t="s">
        <v>16</v>
      </c>
    </row>
    <row r="2087" spans="2:6">
      <c r="B2087" s="40">
        <v>200</v>
      </c>
      <c r="C2087" s="41">
        <v>30.77</v>
      </c>
      <c r="D2087" s="42">
        <v>0.62551651620370374</v>
      </c>
      <c r="E2087" s="43">
        <v>6154</v>
      </c>
      <c r="F2087" s="44" t="s">
        <v>16</v>
      </c>
    </row>
    <row r="2088" spans="2:6">
      <c r="B2088" s="40">
        <v>200</v>
      </c>
      <c r="C2088" s="41">
        <v>30.77</v>
      </c>
      <c r="D2088" s="42">
        <v>0.62558923611111106</v>
      </c>
      <c r="E2088" s="43">
        <v>6154</v>
      </c>
      <c r="F2088" s="44" t="s">
        <v>16</v>
      </c>
    </row>
    <row r="2089" spans="2:6">
      <c r="B2089" s="40">
        <v>288</v>
      </c>
      <c r="C2089" s="41">
        <v>30.765000000000001</v>
      </c>
      <c r="D2089" s="42">
        <v>0.62563677083333336</v>
      </c>
      <c r="E2089" s="43">
        <v>8860.32</v>
      </c>
      <c r="F2089" s="44" t="s">
        <v>16</v>
      </c>
    </row>
    <row r="2090" spans="2:6">
      <c r="B2090" s="40">
        <v>278</v>
      </c>
      <c r="C2090" s="41">
        <v>30.754999999999999</v>
      </c>
      <c r="D2090" s="42">
        <v>0.62575403935185181</v>
      </c>
      <c r="E2090" s="43">
        <v>8549.89</v>
      </c>
      <c r="F2090" s="44" t="s">
        <v>16</v>
      </c>
    </row>
    <row r="2091" spans="2:6">
      <c r="B2091" s="40">
        <v>234</v>
      </c>
      <c r="C2091" s="41">
        <v>30.754999999999999</v>
      </c>
      <c r="D2091" s="42">
        <v>0.62575403935185181</v>
      </c>
      <c r="E2091" s="43">
        <v>7196.67</v>
      </c>
      <c r="F2091" s="44" t="s">
        <v>16</v>
      </c>
    </row>
    <row r="2092" spans="2:6">
      <c r="B2092" s="40">
        <v>422</v>
      </c>
      <c r="C2092" s="41">
        <v>30.754999999999999</v>
      </c>
      <c r="D2092" s="42">
        <v>0.62575403935185181</v>
      </c>
      <c r="E2092" s="43">
        <v>12978.609999999999</v>
      </c>
      <c r="F2092" s="44" t="s">
        <v>16</v>
      </c>
    </row>
    <row r="2093" spans="2:6">
      <c r="B2093" s="40">
        <v>200</v>
      </c>
      <c r="C2093" s="41">
        <v>30.745000000000001</v>
      </c>
      <c r="D2093" s="42">
        <v>0.6261006018518519</v>
      </c>
      <c r="E2093" s="43">
        <v>6149</v>
      </c>
      <c r="F2093" s="44" t="s">
        <v>16</v>
      </c>
    </row>
    <row r="2094" spans="2:6">
      <c r="B2094" s="40">
        <v>190</v>
      </c>
      <c r="C2094" s="41">
        <v>30.745000000000001</v>
      </c>
      <c r="D2094" s="42">
        <v>0.6261006018518519</v>
      </c>
      <c r="E2094" s="43">
        <v>5841.55</v>
      </c>
      <c r="F2094" s="44" t="s">
        <v>16</v>
      </c>
    </row>
    <row r="2095" spans="2:6">
      <c r="B2095" s="40">
        <v>35</v>
      </c>
      <c r="C2095" s="41">
        <v>30.745000000000001</v>
      </c>
      <c r="D2095" s="42">
        <v>0.6261006018518519</v>
      </c>
      <c r="E2095" s="43">
        <v>1076.075</v>
      </c>
      <c r="F2095" s="44" t="s">
        <v>16</v>
      </c>
    </row>
    <row r="2096" spans="2:6">
      <c r="B2096" s="40">
        <v>200</v>
      </c>
      <c r="C2096" s="41">
        <v>30.745000000000001</v>
      </c>
      <c r="D2096" s="42">
        <v>0.62615818287037039</v>
      </c>
      <c r="E2096" s="43">
        <v>6149</v>
      </c>
      <c r="F2096" s="44" t="s">
        <v>16</v>
      </c>
    </row>
    <row r="2097" spans="2:6">
      <c r="B2097" s="40">
        <v>21</v>
      </c>
      <c r="C2097" s="41">
        <v>30.745000000000001</v>
      </c>
      <c r="D2097" s="42">
        <v>0.62615818287037039</v>
      </c>
      <c r="E2097" s="43">
        <v>645.64499999999998</v>
      </c>
      <c r="F2097" s="44" t="s">
        <v>16</v>
      </c>
    </row>
    <row r="2098" spans="2:6">
      <c r="B2098" s="40">
        <v>700</v>
      </c>
      <c r="C2098" s="41">
        <v>30.74</v>
      </c>
      <c r="D2098" s="42">
        <v>0.62631703703703701</v>
      </c>
      <c r="E2098" s="43">
        <v>21518</v>
      </c>
      <c r="F2098" s="44" t="s">
        <v>16</v>
      </c>
    </row>
    <row r="2099" spans="2:6">
      <c r="B2099" s="40">
        <v>529</v>
      </c>
      <c r="C2099" s="41">
        <v>30.77</v>
      </c>
      <c r="D2099" s="42">
        <v>0.62678038194444441</v>
      </c>
      <c r="E2099" s="43">
        <v>16277.33</v>
      </c>
      <c r="F2099" s="44" t="s">
        <v>16</v>
      </c>
    </row>
    <row r="2100" spans="2:6">
      <c r="B2100" s="40">
        <v>179</v>
      </c>
      <c r="C2100" s="41">
        <v>30.77</v>
      </c>
      <c r="D2100" s="42">
        <v>0.62678082175925931</v>
      </c>
      <c r="E2100" s="43">
        <v>5507.83</v>
      </c>
      <c r="F2100" s="44" t="s">
        <v>16</v>
      </c>
    </row>
    <row r="2101" spans="2:6">
      <c r="B2101" s="40">
        <v>185</v>
      </c>
      <c r="C2101" s="41">
        <v>30.77</v>
      </c>
      <c r="D2101" s="42">
        <v>0.62678082175925931</v>
      </c>
      <c r="E2101" s="43">
        <v>5692.45</v>
      </c>
      <c r="F2101" s="44" t="s">
        <v>16</v>
      </c>
    </row>
    <row r="2102" spans="2:6">
      <c r="B2102" s="40">
        <v>200</v>
      </c>
      <c r="C2102" s="41">
        <v>30.77</v>
      </c>
      <c r="D2102" s="42">
        <v>0.62678082175925931</v>
      </c>
      <c r="E2102" s="43">
        <v>6154</v>
      </c>
      <c r="F2102" s="44" t="s">
        <v>16</v>
      </c>
    </row>
    <row r="2103" spans="2:6">
      <c r="B2103" s="40">
        <v>200</v>
      </c>
      <c r="C2103" s="41">
        <v>30.77</v>
      </c>
      <c r="D2103" s="42">
        <v>0.62678082175925931</v>
      </c>
      <c r="E2103" s="43">
        <v>6154</v>
      </c>
      <c r="F2103" s="44" t="s">
        <v>16</v>
      </c>
    </row>
    <row r="2104" spans="2:6">
      <c r="B2104" s="40">
        <v>32</v>
      </c>
      <c r="C2104" s="41">
        <v>30.77</v>
      </c>
      <c r="D2104" s="42">
        <v>0.62678082175925931</v>
      </c>
      <c r="E2104" s="43">
        <v>984.64</v>
      </c>
      <c r="F2104" s="44" t="s">
        <v>16</v>
      </c>
    </row>
    <row r="2105" spans="2:6">
      <c r="B2105" s="40">
        <v>700</v>
      </c>
      <c r="C2105" s="41">
        <v>30.78</v>
      </c>
      <c r="D2105" s="42">
        <v>0.62718458333333338</v>
      </c>
      <c r="E2105" s="43">
        <v>21546</v>
      </c>
      <c r="F2105" s="44" t="s">
        <v>16</v>
      </c>
    </row>
    <row r="2106" spans="2:6">
      <c r="B2106" s="40">
        <v>290</v>
      </c>
      <c r="C2106" s="41">
        <v>30.78</v>
      </c>
      <c r="D2106" s="42">
        <v>0.62743410879629624</v>
      </c>
      <c r="E2106" s="43">
        <v>8926.2000000000007</v>
      </c>
      <c r="F2106" s="44" t="s">
        <v>16</v>
      </c>
    </row>
    <row r="2107" spans="2:6">
      <c r="B2107" s="40">
        <v>200</v>
      </c>
      <c r="C2107" s="41">
        <v>30.78</v>
      </c>
      <c r="D2107" s="42">
        <v>0.62746957175925921</v>
      </c>
      <c r="E2107" s="43">
        <v>6156</v>
      </c>
      <c r="F2107" s="44" t="s">
        <v>16</v>
      </c>
    </row>
    <row r="2108" spans="2:6">
      <c r="B2108" s="40">
        <v>210</v>
      </c>
      <c r="C2108" s="41">
        <v>30.78</v>
      </c>
      <c r="D2108" s="42">
        <v>0.62746957175925921</v>
      </c>
      <c r="E2108" s="43">
        <v>6463.8</v>
      </c>
      <c r="F2108" s="44" t="s">
        <v>16</v>
      </c>
    </row>
    <row r="2109" spans="2:6">
      <c r="B2109" s="40">
        <v>18</v>
      </c>
      <c r="C2109" s="41">
        <v>30.774999999999999</v>
      </c>
      <c r="D2109" s="42">
        <v>0.6277349884259259</v>
      </c>
      <c r="E2109" s="43">
        <v>553.94999999999993</v>
      </c>
      <c r="F2109" s="44" t="s">
        <v>16</v>
      </c>
    </row>
    <row r="2110" spans="2:6">
      <c r="B2110" s="40">
        <v>682</v>
      </c>
      <c r="C2110" s="41">
        <v>30.774999999999999</v>
      </c>
      <c r="D2110" s="42">
        <v>0.6277349884259259</v>
      </c>
      <c r="E2110" s="43">
        <v>20988.55</v>
      </c>
      <c r="F2110" s="44" t="s">
        <v>16</v>
      </c>
    </row>
    <row r="2111" spans="2:6">
      <c r="B2111" s="40">
        <v>700</v>
      </c>
      <c r="C2111" s="41">
        <v>30.76</v>
      </c>
      <c r="D2111" s="42">
        <v>0.62805476851851849</v>
      </c>
      <c r="E2111" s="43">
        <v>21532</v>
      </c>
      <c r="F2111" s="44" t="s">
        <v>16</v>
      </c>
    </row>
    <row r="2112" spans="2:6">
      <c r="B2112" s="40">
        <v>82</v>
      </c>
      <c r="C2112" s="41">
        <v>30.77</v>
      </c>
      <c r="D2112" s="42">
        <v>0.628339837962963</v>
      </c>
      <c r="E2112" s="43">
        <v>2523.14</v>
      </c>
      <c r="F2112" s="44" t="s">
        <v>16</v>
      </c>
    </row>
    <row r="2113" spans="2:6">
      <c r="B2113" s="40">
        <v>260</v>
      </c>
      <c r="C2113" s="41">
        <v>30.77</v>
      </c>
      <c r="D2113" s="42">
        <v>0.628339837962963</v>
      </c>
      <c r="E2113" s="43">
        <v>8000.2</v>
      </c>
      <c r="F2113" s="44" t="s">
        <v>16</v>
      </c>
    </row>
    <row r="2114" spans="2:6">
      <c r="B2114" s="40">
        <v>52</v>
      </c>
      <c r="C2114" s="41">
        <v>30.77</v>
      </c>
      <c r="D2114" s="42">
        <v>0.628339837962963</v>
      </c>
      <c r="E2114" s="43">
        <v>1600.04</v>
      </c>
      <c r="F2114" s="44" t="s">
        <v>16</v>
      </c>
    </row>
    <row r="2115" spans="2:6">
      <c r="B2115" s="40">
        <v>200</v>
      </c>
      <c r="C2115" s="41">
        <v>30.77</v>
      </c>
      <c r="D2115" s="42">
        <v>0.628339837962963</v>
      </c>
      <c r="E2115" s="43">
        <v>6154</v>
      </c>
      <c r="F2115" s="44" t="s">
        <v>16</v>
      </c>
    </row>
    <row r="2116" spans="2:6">
      <c r="B2116" s="40">
        <v>101</v>
      </c>
      <c r="C2116" s="41">
        <v>30.77</v>
      </c>
      <c r="D2116" s="42">
        <v>0.628339837962963</v>
      </c>
      <c r="E2116" s="43">
        <v>3107.77</v>
      </c>
      <c r="F2116" s="44" t="s">
        <v>16</v>
      </c>
    </row>
    <row r="2117" spans="2:6">
      <c r="B2117" s="40">
        <v>52</v>
      </c>
      <c r="C2117" s="41">
        <v>30.76</v>
      </c>
      <c r="D2117" s="42">
        <v>0.62860986111111106</v>
      </c>
      <c r="E2117" s="43">
        <v>1599.52</v>
      </c>
      <c r="F2117" s="44" t="s">
        <v>16</v>
      </c>
    </row>
    <row r="2118" spans="2:6">
      <c r="B2118" s="40">
        <v>148</v>
      </c>
      <c r="C2118" s="41">
        <v>30.76</v>
      </c>
      <c r="D2118" s="42">
        <v>0.62860986111111106</v>
      </c>
      <c r="E2118" s="43">
        <v>4552.4800000000005</v>
      </c>
      <c r="F2118" s="44" t="s">
        <v>16</v>
      </c>
    </row>
    <row r="2119" spans="2:6">
      <c r="B2119" s="40">
        <v>648</v>
      </c>
      <c r="C2119" s="41">
        <v>30.76</v>
      </c>
      <c r="D2119" s="42">
        <v>0.62860986111111106</v>
      </c>
      <c r="E2119" s="43">
        <v>19932.48</v>
      </c>
      <c r="F2119" s="44" t="s">
        <v>16</v>
      </c>
    </row>
    <row r="2120" spans="2:6">
      <c r="B2120" s="40">
        <v>365</v>
      </c>
      <c r="C2120" s="41">
        <v>30.75</v>
      </c>
      <c r="D2120" s="42">
        <v>0.62887885416666667</v>
      </c>
      <c r="E2120" s="43">
        <v>11223.75</v>
      </c>
      <c r="F2120" s="44" t="s">
        <v>16</v>
      </c>
    </row>
    <row r="2121" spans="2:6">
      <c r="B2121" s="40">
        <v>300</v>
      </c>
      <c r="C2121" s="41">
        <v>30.75</v>
      </c>
      <c r="D2121" s="42">
        <v>0.62887885416666667</v>
      </c>
      <c r="E2121" s="43">
        <v>9225</v>
      </c>
      <c r="F2121" s="44" t="s">
        <v>16</v>
      </c>
    </row>
    <row r="2122" spans="2:6">
      <c r="B2122" s="40">
        <v>700</v>
      </c>
      <c r="C2122" s="41">
        <v>30.77</v>
      </c>
      <c r="D2122" s="42">
        <v>0.62911677083333328</v>
      </c>
      <c r="E2122" s="43">
        <v>21539</v>
      </c>
      <c r="F2122" s="44" t="s">
        <v>16</v>
      </c>
    </row>
    <row r="2123" spans="2:6">
      <c r="B2123" s="40">
        <v>200</v>
      </c>
      <c r="C2123" s="41">
        <v>30.774999999999999</v>
      </c>
      <c r="D2123" s="42">
        <v>0.62945103009259262</v>
      </c>
      <c r="E2123" s="43">
        <v>6155</v>
      </c>
      <c r="F2123" s="44" t="s">
        <v>16</v>
      </c>
    </row>
    <row r="2124" spans="2:6">
      <c r="B2124" s="40">
        <v>104</v>
      </c>
      <c r="C2124" s="41">
        <v>30.774999999999999</v>
      </c>
      <c r="D2124" s="42">
        <v>0.62945103009259262</v>
      </c>
      <c r="E2124" s="43">
        <v>3200.6</v>
      </c>
      <c r="F2124" s="44" t="s">
        <v>16</v>
      </c>
    </row>
    <row r="2125" spans="2:6">
      <c r="B2125" s="40">
        <v>95</v>
      </c>
      <c r="C2125" s="41">
        <v>30.774999999999999</v>
      </c>
      <c r="D2125" s="42">
        <v>0.62945103009259262</v>
      </c>
      <c r="E2125" s="43">
        <v>2923.625</v>
      </c>
      <c r="F2125" s="44" t="s">
        <v>16</v>
      </c>
    </row>
    <row r="2126" spans="2:6">
      <c r="B2126" s="40">
        <v>188</v>
      </c>
      <c r="C2126" s="41">
        <v>30.774999999999999</v>
      </c>
      <c r="D2126" s="42">
        <v>0.62945103009259262</v>
      </c>
      <c r="E2126" s="43">
        <v>5785.7</v>
      </c>
      <c r="F2126" s="44" t="s">
        <v>16</v>
      </c>
    </row>
    <row r="2127" spans="2:6">
      <c r="B2127" s="40">
        <v>196</v>
      </c>
      <c r="C2127" s="41">
        <v>30.785</v>
      </c>
      <c r="D2127" s="42">
        <v>0.62971849537037039</v>
      </c>
      <c r="E2127" s="43">
        <v>6033.86</v>
      </c>
      <c r="F2127" s="44" t="s">
        <v>16</v>
      </c>
    </row>
    <row r="2128" spans="2:6">
      <c r="B2128" s="40">
        <v>504</v>
      </c>
      <c r="C2128" s="41">
        <v>30.785</v>
      </c>
      <c r="D2128" s="42">
        <v>0.62971849537037039</v>
      </c>
      <c r="E2128" s="43">
        <v>15515.64</v>
      </c>
      <c r="F2128" s="44" t="s">
        <v>16</v>
      </c>
    </row>
    <row r="2129" spans="2:6">
      <c r="B2129" s="40">
        <v>600</v>
      </c>
      <c r="C2129" s="41">
        <v>30.815000000000001</v>
      </c>
      <c r="D2129" s="42">
        <v>0.63003771990740742</v>
      </c>
      <c r="E2129" s="43">
        <v>18489</v>
      </c>
      <c r="F2129" s="44" t="s">
        <v>16</v>
      </c>
    </row>
    <row r="2130" spans="2:6">
      <c r="B2130" s="40">
        <v>144</v>
      </c>
      <c r="C2130" s="41">
        <v>30.795000000000002</v>
      </c>
      <c r="D2130" s="42">
        <v>0.63037873842592596</v>
      </c>
      <c r="E2130" s="43">
        <v>4434.4800000000005</v>
      </c>
      <c r="F2130" s="44" t="s">
        <v>16</v>
      </c>
    </row>
    <row r="2131" spans="2:6">
      <c r="B2131" s="40">
        <v>556</v>
      </c>
      <c r="C2131" s="41">
        <v>30.795000000000002</v>
      </c>
      <c r="D2131" s="42">
        <v>0.63037873842592596</v>
      </c>
      <c r="E2131" s="43">
        <v>17122.02</v>
      </c>
      <c r="F2131" s="44" t="s">
        <v>16</v>
      </c>
    </row>
    <row r="2132" spans="2:6">
      <c r="B2132" s="40">
        <v>700</v>
      </c>
      <c r="C2132" s="41">
        <v>30.79</v>
      </c>
      <c r="D2132" s="42">
        <v>0.63066201388888887</v>
      </c>
      <c r="E2132" s="43">
        <v>21553</v>
      </c>
      <c r="F2132" s="44" t="s">
        <v>16</v>
      </c>
    </row>
    <row r="2133" spans="2:6">
      <c r="B2133" s="40">
        <v>143</v>
      </c>
      <c r="C2133" s="41">
        <v>30.785</v>
      </c>
      <c r="D2133" s="42">
        <v>0.63066694444444449</v>
      </c>
      <c r="E2133" s="43">
        <v>4402.2550000000001</v>
      </c>
      <c r="F2133" s="44" t="s">
        <v>16</v>
      </c>
    </row>
    <row r="2134" spans="2:6">
      <c r="B2134" s="40">
        <v>200</v>
      </c>
      <c r="C2134" s="41">
        <v>30.78</v>
      </c>
      <c r="D2134" s="42">
        <v>0.63084101851851848</v>
      </c>
      <c r="E2134" s="43">
        <v>6156</v>
      </c>
      <c r="F2134" s="44" t="s">
        <v>16</v>
      </c>
    </row>
    <row r="2135" spans="2:6">
      <c r="B2135" s="40">
        <v>200</v>
      </c>
      <c r="C2135" s="41">
        <v>30.78</v>
      </c>
      <c r="D2135" s="42">
        <v>0.63089834490740737</v>
      </c>
      <c r="E2135" s="43">
        <v>6156</v>
      </c>
      <c r="F2135" s="44" t="s">
        <v>16</v>
      </c>
    </row>
    <row r="2136" spans="2:6">
      <c r="B2136" s="40">
        <v>113</v>
      </c>
      <c r="C2136" s="41">
        <v>30.78</v>
      </c>
      <c r="D2136" s="42">
        <v>0.63089834490740737</v>
      </c>
      <c r="E2136" s="43">
        <v>3478.1400000000003</v>
      </c>
      <c r="F2136" s="44" t="s">
        <v>16</v>
      </c>
    </row>
    <row r="2137" spans="2:6">
      <c r="B2137" s="40">
        <v>230</v>
      </c>
      <c r="C2137" s="41">
        <v>30.78</v>
      </c>
      <c r="D2137" s="42">
        <v>0.63089834490740737</v>
      </c>
      <c r="E2137" s="43">
        <v>7079.4000000000005</v>
      </c>
      <c r="F2137" s="44" t="s">
        <v>16</v>
      </c>
    </row>
    <row r="2138" spans="2:6">
      <c r="B2138" s="40">
        <v>163</v>
      </c>
      <c r="C2138" s="41">
        <v>30.78</v>
      </c>
      <c r="D2138" s="42">
        <v>0.6311184143518519</v>
      </c>
      <c r="E2138" s="43">
        <v>5017.1400000000003</v>
      </c>
      <c r="F2138" s="44" t="s">
        <v>16</v>
      </c>
    </row>
    <row r="2139" spans="2:6">
      <c r="B2139" s="40">
        <v>82</v>
      </c>
      <c r="C2139" s="41">
        <v>30.78</v>
      </c>
      <c r="D2139" s="42">
        <v>0.6311184143518519</v>
      </c>
      <c r="E2139" s="43">
        <v>2523.96</v>
      </c>
      <c r="F2139" s="44" t="s">
        <v>16</v>
      </c>
    </row>
    <row r="2140" spans="2:6">
      <c r="B2140" s="40">
        <v>200</v>
      </c>
      <c r="C2140" s="41">
        <v>30.785</v>
      </c>
      <c r="D2140" s="42">
        <v>0.6311184143518519</v>
      </c>
      <c r="E2140" s="43">
        <v>6157</v>
      </c>
      <c r="F2140" s="44" t="s">
        <v>16</v>
      </c>
    </row>
    <row r="2141" spans="2:6">
      <c r="B2141" s="40">
        <v>131</v>
      </c>
      <c r="C2141" s="41">
        <v>30.785</v>
      </c>
      <c r="D2141" s="42">
        <v>0.6311184143518519</v>
      </c>
      <c r="E2141" s="43">
        <v>4032.835</v>
      </c>
      <c r="F2141" s="44" t="s">
        <v>16</v>
      </c>
    </row>
    <row r="2142" spans="2:6">
      <c r="B2142" s="40">
        <v>82</v>
      </c>
      <c r="C2142" s="41">
        <v>30.785</v>
      </c>
      <c r="D2142" s="42">
        <v>0.6311184143518519</v>
      </c>
      <c r="E2142" s="43">
        <v>2524.37</v>
      </c>
      <c r="F2142" s="44" t="s">
        <v>16</v>
      </c>
    </row>
    <row r="2143" spans="2:6">
      <c r="B2143" s="40">
        <v>17</v>
      </c>
      <c r="C2143" s="41">
        <v>30.785</v>
      </c>
      <c r="D2143" s="42">
        <v>0.6311184143518519</v>
      </c>
      <c r="E2143" s="43">
        <v>523.34500000000003</v>
      </c>
      <c r="F2143" s="44" t="s">
        <v>16</v>
      </c>
    </row>
    <row r="2144" spans="2:6">
      <c r="B2144" s="40">
        <v>200</v>
      </c>
      <c r="C2144" s="41">
        <v>30.76</v>
      </c>
      <c r="D2144" s="42">
        <v>0.63139956018518517</v>
      </c>
      <c r="E2144" s="43">
        <v>6152</v>
      </c>
      <c r="F2144" s="44" t="s">
        <v>16</v>
      </c>
    </row>
    <row r="2145" spans="2:6">
      <c r="B2145" s="40">
        <v>348</v>
      </c>
      <c r="C2145" s="41">
        <v>30.754999999999999</v>
      </c>
      <c r="D2145" s="42">
        <v>0.63142871527777777</v>
      </c>
      <c r="E2145" s="43">
        <v>10702.74</v>
      </c>
      <c r="F2145" s="44" t="s">
        <v>16</v>
      </c>
    </row>
    <row r="2146" spans="2:6">
      <c r="B2146" s="40">
        <v>67</v>
      </c>
      <c r="C2146" s="41">
        <v>30.75</v>
      </c>
      <c r="D2146" s="42">
        <v>0.6316322685185185</v>
      </c>
      <c r="E2146" s="43">
        <v>2060.25</v>
      </c>
      <c r="F2146" s="44" t="s">
        <v>16</v>
      </c>
    </row>
    <row r="2147" spans="2:6">
      <c r="B2147" s="40">
        <v>73</v>
      </c>
      <c r="C2147" s="41">
        <v>30.75</v>
      </c>
      <c r="D2147" s="42">
        <v>0.63163292824074069</v>
      </c>
      <c r="E2147" s="43">
        <v>2244.75</v>
      </c>
      <c r="F2147" s="44" t="s">
        <v>16</v>
      </c>
    </row>
    <row r="2148" spans="2:6">
      <c r="B2148" s="40">
        <v>80</v>
      </c>
      <c r="C2148" s="41">
        <v>30.75</v>
      </c>
      <c r="D2148" s="42">
        <v>0.6316428819444444</v>
      </c>
      <c r="E2148" s="43">
        <v>2460</v>
      </c>
      <c r="F2148" s="44" t="s">
        <v>16</v>
      </c>
    </row>
    <row r="2149" spans="2:6">
      <c r="B2149" s="40">
        <v>120</v>
      </c>
      <c r="C2149" s="41">
        <v>30.75</v>
      </c>
      <c r="D2149" s="42">
        <v>0.6316428819444444</v>
      </c>
      <c r="E2149" s="43">
        <v>3690</v>
      </c>
      <c r="F2149" s="44" t="s">
        <v>16</v>
      </c>
    </row>
    <row r="2150" spans="2:6">
      <c r="B2150" s="40">
        <v>49</v>
      </c>
      <c r="C2150" s="41">
        <v>30.75</v>
      </c>
      <c r="D2150" s="42">
        <v>0.6316428819444444</v>
      </c>
      <c r="E2150" s="43">
        <v>1506.75</v>
      </c>
      <c r="F2150" s="44" t="s">
        <v>16</v>
      </c>
    </row>
    <row r="2151" spans="2:6">
      <c r="B2151" s="40">
        <v>571</v>
      </c>
      <c r="C2151" s="41">
        <v>30.75</v>
      </c>
      <c r="D2151" s="42">
        <v>0.6316428819444444</v>
      </c>
      <c r="E2151" s="43">
        <v>17558.25</v>
      </c>
      <c r="F2151" s="44" t="s">
        <v>16</v>
      </c>
    </row>
    <row r="2152" spans="2:6">
      <c r="B2152" s="40">
        <v>200</v>
      </c>
      <c r="C2152" s="41">
        <v>30.785</v>
      </c>
      <c r="D2152" s="42">
        <v>0.63210539351851847</v>
      </c>
      <c r="E2152" s="43">
        <v>6157</v>
      </c>
      <c r="F2152" s="44" t="s">
        <v>16</v>
      </c>
    </row>
    <row r="2153" spans="2:6">
      <c r="B2153" s="40">
        <v>185</v>
      </c>
      <c r="C2153" s="41">
        <v>30.785</v>
      </c>
      <c r="D2153" s="42">
        <v>0.63210539351851847</v>
      </c>
      <c r="E2153" s="43">
        <v>5695.2250000000004</v>
      </c>
      <c r="F2153" s="44" t="s">
        <v>16</v>
      </c>
    </row>
    <row r="2154" spans="2:6">
      <c r="B2154" s="40">
        <v>179</v>
      </c>
      <c r="C2154" s="41">
        <v>30.785</v>
      </c>
      <c r="D2154" s="42">
        <v>0.63210539351851847</v>
      </c>
      <c r="E2154" s="43">
        <v>5510.5150000000003</v>
      </c>
      <c r="F2154" s="44" t="s">
        <v>16</v>
      </c>
    </row>
    <row r="2155" spans="2:6">
      <c r="B2155" s="40">
        <v>62</v>
      </c>
      <c r="C2155" s="41">
        <v>30.785</v>
      </c>
      <c r="D2155" s="42">
        <v>0.63210539351851847</v>
      </c>
      <c r="E2155" s="43">
        <v>1908.67</v>
      </c>
      <c r="F2155" s="44" t="s">
        <v>16</v>
      </c>
    </row>
    <row r="2156" spans="2:6">
      <c r="B2156" s="40">
        <v>700</v>
      </c>
      <c r="C2156" s="41">
        <v>30.774999999999999</v>
      </c>
      <c r="D2156" s="42">
        <v>0.63223539351851854</v>
      </c>
      <c r="E2156" s="43">
        <v>21542.5</v>
      </c>
      <c r="F2156" s="44" t="s">
        <v>16</v>
      </c>
    </row>
    <row r="2157" spans="2:6">
      <c r="B2157" s="40">
        <v>200</v>
      </c>
      <c r="C2157" s="41">
        <v>30.774999999999999</v>
      </c>
      <c r="D2157" s="42">
        <v>0.6325427199074074</v>
      </c>
      <c r="E2157" s="43">
        <v>6155</v>
      </c>
      <c r="F2157" s="44" t="s">
        <v>16</v>
      </c>
    </row>
    <row r="2158" spans="2:6">
      <c r="B2158" s="40">
        <v>25</v>
      </c>
      <c r="C2158" s="41">
        <v>30.774999999999999</v>
      </c>
      <c r="D2158" s="42">
        <v>0.6325427199074074</v>
      </c>
      <c r="E2158" s="43">
        <v>769.375</v>
      </c>
      <c r="F2158" s="44" t="s">
        <v>16</v>
      </c>
    </row>
    <row r="2159" spans="2:6">
      <c r="B2159" s="40">
        <v>91</v>
      </c>
      <c r="C2159" s="41">
        <v>30.774999999999999</v>
      </c>
      <c r="D2159" s="42">
        <v>0.6325427199074074</v>
      </c>
      <c r="E2159" s="43">
        <v>2800.5250000000001</v>
      </c>
      <c r="F2159" s="44" t="s">
        <v>16</v>
      </c>
    </row>
    <row r="2160" spans="2:6">
      <c r="B2160" s="40">
        <v>35</v>
      </c>
      <c r="C2160" s="41">
        <v>30.774999999999999</v>
      </c>
      <c r="D2160" s="42">
        <v>0.6325427199074074</v>
      </c>
      <c r="E2160" s="43">
        <v>1077.125</v>
      </c>
      <c r="F2160" s="44" t="s">
        <v>16</v>
      </c>
    </row>
    <row r="2161" spans="2:6">
      <c r="B2161" s="40">
        <v>49</v>
      </c>
      <c r="C2161" s="41">
        <v>30.774999999999999</v>
      </c>
      <c r="D2161" s="42">
        <v>0.6325427199074074</v>
      </c>
      <c r="E2161" s="43">
        <v>1507.9749999999999</v>
      </c>
      <c r="F2161" s="44" t="s">
        <v>16</v>
      </c>
    </row>
    <row r="2162" spans="2:6">
      <c r="B2162" s="40">
        <v>170</v>
      </c>
      <c r="C2162" s="41">
        <v>30.774999999999999</v>
      </c>
      <c r="D2162" s="42">
        <v>0.6325427199074074</v>
      </c>
      <c r="E2162" s="43">
        <v>5231.75</v>
      </c>
      <c r="F2162" s="44" t="s">
        <v>16</v>
      </c>
    </row>
    <row r="2163" spans="2:6">
      <c r="B2163" s="40">
        <v>131</v>
      </c>
      <c r="C2163" s="41">
        <v>30.774999999999999</v>
      </c>
      <c r="D2163" s="42">
        <v>0.6325427199074074</v>
      </c>
      <c r="E2163" s="43">
        <v>4031.5249999999996</v>
      </c>
      <c r="F2163" s="44" t="s">
        <v>16</v>
      </c>
    </row>
    <row r="2164" spans="2:6">
      <c r="B2164" s="40">
        <v>165</v>
      </c>
      <c r="C2164" s="41">
        <v>30.795000000000002</v>
      </c>
      <c r="D2164" s="42">
        <v>0.6328223842592593</v>
      </c>
      <c r="E2164" s="43">
        <v>5081.1750000000002</v>
      </c>
      <c r="F2164" s="44" t="s">
        <v>16</v>
      </c>
    </row>
    <row r="2165" spans="2:6">
      <c r="B2165" s="40">
        <v>486</v>
      </c>
      <c r="C2165" s="41">
        <v>30.795000000000002</v>
      </c>
      <c r="D2165" s="42">
        <v>0.6328223842592593</v>
      </c>
      <c r="E2165" s="43">
        <v>14966.37</v>
      </c>
      <c r="F2165" s="44" t="s">
        <v>16</v>
      </c>
    </row>
    <row r="2166" spans="2:6">
      <c r="B2166" s="40">
        <v>624</v>
      </c>
      <c r="C2166" s="41">
        <v>30.795000000000002</v>
      </c>
      <c r="D2166" s="42">
        <v>0.63312806712962966</v>
      </c>
      <c r="E2166" s="43">
        <v>19216.080000000002</v>
      </c>
      <c r="F2166" s="44" t="s">
        <v>16</v>
      </c>
    </row>
    <row r="2167" spans="2:6">
      <c r="B2167" s="40">
        <v>76</v>
      </c>
      <c r="C2167" s="41">
        <v>30.795000000000002</v>
      </c>
      <c r="D2167" s="42">
        <v>0.63312807870370369</v>
      </c>
      <c r="E2167" s="43">
        <v>2340.42</v>
      </c>
      <c r="F2167" s="44" t="s">
        <v>16</v>
      </c>
    </row>
    <row r="2168" spans="2:6">
      <c r="B2168" s="40">
        <v>700</v>
      </c>
      <c r="C2168" s="41">
        <v>30.79</v>
      </c>
      <c r="D2168" s="42">
        <v>0.6334127083333333</v>
      </c>
      <c r="E2168" s="43">
        <v>21553</v>
      </c>
      <c r="F2168" s="44" t="s">
        <v>16</v>
      </c>
    </row>
    <row r="2169" spans="2:6">
      <c r="B2169" s="40">
        <v>700</v>
      </c>
      <c r="C2169" s="41">
        <v>30.774999999999999</v>
      </c>
      <c r="D2169" s="42">
        <v>0.63371362268518516</v>
      </c>
      <c r="E2169" s="43">
        <v>21542.5</v>
      </c>
      <c r="F2169" s="44" t="s">
        <v>16</v>
      </c>
    </row>
    <row r="2170" spans="2:6">
      <c r="B2170" s="40">
        <v>700</v>
      </c>
      <c r="C2170" s="41">
        <v>30.785</v>
      </c>
      <c r="D2170" s="42">
        <v>0.63402396990740739</v>
      </c>
      <c r="E2170" s="43">
        <v>21549.5</v>
      </c>
      <c r="F2170" s="44" t="s">
        <v>16</v>
      </c>
    </row>
    <row r="2171" spans="2:6">
      <c r="B2171" s="40">
        <v>700</v>
      </c>
      <c r="C2171" s="41">
        <v>30.79</v>
      </c>
      <c r="D2171" s="42">
        <v>0.63428423611111107</v>
      </c>
      <c r="E2171" s="43">
        <v>21553</v>
      </c>
      <c r="F2171" s="44" t="s">
        <v>16</v>
      </c>
    </row>
    <row r="2172" spans="2:6">
      <c r="B2172" s="40">
        <v>130</v>
      </c>
      <c r="C2172" s="41">
        <v>30.824999999999999</v>
      </c>
      <c r="D2172" s="42">
        <v>0.63551724537037035</v>
      </c>
      <c r="E2172" s="43">
        <v>4007.25</v>
      </c>
      <c r="F2172" s="44" t="s">
        <v>16</v>
      </c>
    </row>
    <row r="2173" spans="2:6">
      <c r="B2173" s="40">
        <v>570</v>
      </c>
      <c r="C2173" s="41">
        <v>30.824999999999999</v>
      </c>
      <c r="D2173" s="42">
        <v>0.6355172569444445</v>
      </c>
      <c r="E2173" s="43">
        <v>17570.25</v>
      </c>
      <c r="F2173" s="44" t="s">
        <v>16</v>
      </c>
    </row>
    <row r="2174" spans="2:6">
      <c r="B2174" s="40">
        <v>700</v>
      </c>
      <c r="C2174" s="41">
        <v>30.824999999999999</v>
      </c>
      <c r="D2174" s="42">
        <v>0.6355197569444444</v>
      </c>
      <c r="E2174" s="43">
        <v>21577.5</v>
      </c>
      <c r="F2174" s="44" t="s">
        <v>16</v>
      </c>
    </row>
    <row r="2175" spans="2:6">
      <c r="B2175" s="40">
        <v>200</v>
      </c>
      <c r="C2175" s="41">
        <v>30.82</v>
      </c>
      <c r="D2175" s="42">
        <v>0.63562545138888893</v>
      </c>
      <c r="E2175" s="43">
        <v>6164</v>
      </c>
      <c r="F2175" s="44" t="s">
        <v>16</v>
      </c>
    </row>
    <row r="2176" spans="2:6">
      <c r="B2176" s="40">
        <v>179</v>
      </c>
      <c r="C2176" s="41">
        <v>30.82</v>
      </c>
      <c r="D2176" s="42">
        <v>0.63562545138888893</v>
      </c>
      <c r="E2176" s="43">
        <v>5516.78</v>
      </c>
      <c r="F2176" s="44" t="s">
        <v>16</v>
      </c>
    </row>
    <row r="2177" spans="2:6">
      <c r="B2177" s="40">
        <v>82</v>
      </c>
      <c r="C2177" s="41">
        <v>30.82</v>
      </c>
      <c r="D2177" s="42">
        <v>0.63562545138888893</v>
      </c>
      <c r="E2177" s="43">
        <v>2527.2400000000002</v>
      </c>
      <c r="F2177" s="44" t="s">
        <v>16</v>
      </c>
    </row>
    <row r="2178" spans="2:6">
      <c r="B2178" s="40">
        <v>104</v>
      </c>
      <c r="C2178" s="41">
        <v>30.82</v>
      </c>
      <c r="D2178" s="42">
        <v>0.63562545138888893</v>
      </c>
      <c r="E2178" s="43">
        <v>3205.28</v>
      </c>
      <c r="F2178" s="44" t="s">
        <v>16</v>
      </c>
    </row>
    <row r="2179" spans="2:6">
      <c r="B2179" s="40">
        <v>135</v>
      </c>
      <c r="C2179" s="41">
        <v>30.82</v>
      </c>
      <c r="D2179" s="42">
        <v>0.63562545138888893</v>
      </c>
      <c r="E2179" s="43">
        <v>4160.7</v>
      </c>
      <c r="F2179" s="44" t="s">
        <v>16</v>
      </c>
    </row>
    <row r="2180" spans="2:6">
      <c r="B2180" s="40">
        <v>562</v>
      </c>
      <c r="C2180" s="41">
        <v>30.82</v>
      </c>
      <c r="D2180" s="42">
        <v>0.63568361111111116</v>
      </c>
      <c r="E2180" s="43">
        <v>17320.84</v>
      </c>
      <c r="F2180" s="44" t="s">
        <v>16</v>
      </c>
    </row>
    <row r="2181" spans="2:6">
      <c r="B2181" s="40">
        <v>611</v>
      </c>
      <c r="C2181" s="41">
        <v>30.83</v>
      </c>
      <c r="D2181" s="42">
        <v>0.63581834490740741</v>
      </c>
      <c r="E2181" s="43">
        <v>18837.129999999997</v>
      </c>
      <c r="F2181" s="44" t="s">
        <v>16</v>
      </c>
    </row>
    <row r="2182" spans="2:6">
      <c r="B2182" s="40">
        <v>89</v>
      </c>
      <c r="C2182" s="41">
        <v>30.83</v>
      </c>
      <c r="D2182" s="42">
        <v>0.63581834490740741</v>
      </c>
      <c r="E2182" s="43">
        <v>2743.87</v>
      </c>
      <c r="F2182" s="44" t="s">
        <v>16</v>
      </c>
    </row>
    <row r="2183" spans="2:6">
      <c r="B2183" s="40">
        <v>186</v>
      </c>
      <c r="C2183" s="41">
        <v>30.824999999999999</v>
      </c>
      <c r="D2183" s="42">
        <v>0.63582219907407411</v>
      </c>
      <c r="E2183" s="43">
        <v>5733.45</v>
      </c>
      <c r="F2183" s="44" t="s">
        <v>16</v>
      </c>
    </row>
    <row r="2184" spans="2:6">
      <c r="B2184" s="40">
        <v>200</v>
      </c>
      <c r="C2184" s="41">
        <v>30.824999999999999</v>
      </c>
      <c r="D2184" s="42">
        <v>0.63615430555555552</v>
      </c>
      <c r="E2184" s="43">
        <v>6165</v>
      </c>
      <c r="F2184" s="44" t="s">
        <v>16</v>
      </c>
    </row>
    <row r="2185" spans="2:6">
      <c r="B2185" s="40">
        <v>48</v>
      </c>
      <c r="C2185" s="41">
        <v>30.824999999999999</v>
      </c>
      <c r="D2185" s="42">
        <v>0.6362122569444445</v>
      </c>
      <c r="E2185" s="43">
        <v>1479.6</v>
      </c>
      <c r="F2185" s="44" t="s">
        <v>16</v>
      </c>
    </row>
    <row r="2186" spans="2:6">
      <c r="B2186" s="40">
        <v>181</v>
      </c>
      <c r="C2186" s="41">
        <v>30.824999999999999</v>
      </c>
      <c r="D2186" s="42">
        <v>0.6362122569444445</v>
      </c>
      <c r="E2186" s="43">
        <v>5579.3249999999998</v>
      </c>
      <c r="F2186" s="44" t="s">
        <v>16</v>
      </c>
    </row>
    <row r="2187" spans="2:6">
      <c r="B2187" s="40">
        <v>200</v>
      </c>
      <c r="C2187" s="41">
        <v>30.824999999999999</v>
      </c>
      <c r="D2187" s="42">
        <v>0.6362122569444445</v>
      </c>
      <c r="E2187" s="43">
        <v>6165</v>
      </c>
      <c r="F2187" s="44" t="s">
        <v>16</v>
      </c>
    </row>
    <row r="2188" spans="2:6">
      <c r="B2188" s="40">
        <v>73</v>
      </c>
      <c r="C2188" s="41">
        <v>30.815000000000001</v>
      </c>
      <c r="D2188" s="42">
        <v>0.63646114583333335</v>
      </c>
      <c r="E2188" s="43">
        <v>2249.4949999999999</v>
      </c>
      <c r="F2188" s="44" t="s">
        <v>16</v>
      </c>
    </row>
    <row r="2189" spans="2:6">
      <c r="B2189" s="40">
        <v>200</v>
      </c>
      <c r="C2189" s="41">
        <v>30.815000000000001</v>
      </c>
      <c r="D2189" s="42">
        <v>0.63646114583333335</v>
      </c>
      <c r="E2189" s="43">
        <v>6163</v>
      </c>
      <c r="F2189" s="44" t="s">
        <v>16</v>
      </c>
    </row>
    <row r="2190" spans="2:6">
      <c r="B2190" s="40">
        <v>185</v>
      </c>
      <c r="C2190" s="41">
        <v>30.815000000000001</v>
      </c>
      <c r="D2190" s="42">
        <v>0.63646114583333335</v>
      </c>
      <c r="E2190" s="43">
        <v>5700.7750000000005</v>
      </c>
      <c r="F2190" s="44" t="s">
        <v>16</v>
      </c>
    </row>
    <row r="2191" spans="2:6">
      <c r="B2191" s="40">
        <v>200</v>
      </c>
      <c r="C2191" s="41">
        <v>30.815000000000001</v>
      </c>
      <c r="D2191" s="42">
        <v>0.63646114583333335</v>
      </c>
      <c r="E2191" s="43">
        <v>6163</v>
      </c>
      <c r="F2191" s="44" t="s">
        <v>16</v>
      </c>
    </row>
    <row r="2192" spans="2:6">
      <c r="B2192" s="40">
        <v>390</v>
      </c>
      <c r="C2192" s="41">
        <v>30.815000000000001</v>
      </c>
      <c r="D2192" s="42">
        <v>0.63674633101851852</v>
      </c>
      <c r="E2192" s="43">
        <v>12017.85</v>
      </c>
      <c r="F2192" s="44" t="s">
        <v>16</v>
      </c>
    </row>
    <row r="2193" spans="2:6">
      <c r="B2193" s="40">
        <v>141</v>
      </c>
      <c r="C2193" s="41">
        <v>30.844999999999999</v>
      </c>
      <c r="D2193" s="42">
        <v>0.6369836342592593</v>
      </c>
      <c r="E2193" s="43">
        <v>4349.1449999999995</v>
      </c>
      <c r="F2193" s="44" t="s">
        <v>16</v>
      </c>
    </row>
    <row r="2194" spans="2:6">
      <c r="B2194" s="40">
        <v>245</v>
      </c>
      <c r="C2194" s="41">
        <v>30.844999999999999</v>
      </c>
      <c r="D2194" s="42">
        <v>0.6369836342592593</v>
      </c>
      <c r="E2194" s="43">
        <v>7557.0249999999996</v>
      </c>
      <c r="F2194" s="44" t="s">
        <v>16</v>
      </c>
    </row>
    <row r="2195" spans="2:6">
      <c r="B2195" s="40">
        <v>529</v>
      </c>
      <c r="C2195" s="41">
        <v>30.85</v>
      </c>
      <c r="D2195" s="42">
        <v>0.63722413194444449</v>
      </c>
      <c r="E2195" s="43">
        <v>16319.650000000001</v>
      </c>
      <c r="F2195" s="44" t="s">
        <v>16</v>
      </c>
    </row>
    <row r="2196" spans="2:6">
      <c r="B2196" s="40">
        <v>65</v>
      </c>
      <c r="C2196" s="41">
        <v>30.84</v>
      </c>
      <c r="D2196" s="42">
        <v>0.63736832175925928</v>
      </c>
      <c r="E2196" s="43">
        <v>2004.6</v>
      </c>
      <c r="F2196" s="44" t="s">
        <v>16</v>
      </c>
    </row>
    <row r="2197" spans="2:6">
      <c r="B2197" s="40">
        <v>64</v>
      </c>
      <c r="C2197" s="41">
        <v>30.84</v>
      </c>
      <c r="D2197" s="42">
        <v>0.63736832175925928</v>
      </c>
      <c r="E2197" s="43">
        <v>1973.76</v>
      </c>
      <c r="F2197" s="44" t="s">
        <v>16</v>
      </c>
    </row>
    <row r="2198" spans="2:6">
      <c r="B2198" s="40">
        <v>200</v>
      </c>
      <c r="C2198" s="41">
        <v>30.84</v>
      </c>
      <c r="D2198" s="42">
        <v>0.63736832175925928</v>
      </c>
      <c r="E2198" s="43">
        <v>6168</v>
      </c>
      <c r="F2198" s="44" t="s">
        <v>16</v>
      </c>
    </row>
    <row r="2199" spans="2:6">
      <c r="B2199" s="40">
        <v>35</v>
      </c>
      <c r="C2199" s="41">
        <v>30.84</v>
      </c>
      <c r="D2199" s="42">
        <v>0.63742603009259258</v>
      </c>
      <c r="E2199" s="43">
        <v>1079.4000000000001</v>
      </c>
      <c r="F2199" s="44" t="s">
        <v>16</v>
      </c>
    </row>
    <row r="2200" spans="2:6">
      <c r="B2200" s="40">
        <v>200</v>
      </c>
      <c r="C2200" s="41">
        <v>30.84</v>
      </c>
      <c r="D2200" s="42">
        <v>0.63742603009259258</v>
      </c>
      <c r="E2200" s="43">
        <v>6168</v>
      </c>
      <c r="F2200" s="44" t="s">
        <v>16</v>
      </c>
    </row>
    <row r="2201" spans="2:6">
      <c r="B2201" s="40">
        <v>200</v>
      </c>
      <c r="C2201" s="41">
        <v>30.84</v>
      </c>
      <c r="D2201" s="42">
        <v>0.63742603009259258</v>
      </c>
      <c r="E2201" s="43">
        <v>6168</v>
      </c>
      <c r="F2201" s="44" t="s">
        <v>16</v>
      </c>
    </row>
    <row r="2202" spans="2:6">
      <c r="B2202" s="40">
        <v>128</v>
      </c>
      <c r="C2202" s="41">
        <v>30.84</v>
      </c>
      <c r="D2202" s="42">
        <v>0.63742603009259258</v>
      </c>
      <c r="E2202" s="43">
        <v>3947.52</v>
      </c>
      <c r="F2202" s="44" t="s">
        <v>16</v>
      </c>
    </row>
    <row r="2203" spans="2:6">
      <c r="B2203" s="40">
        <v>545</v>
      </c>
      <c r="C2203" s="41">
        <v>30.824999999999999</v>
      </c>
      <c r="D2203" s="42">
        <v>0.637668587962963</v>
      </c>
      <c r="E2203" s="43">
        <v>16799.625</v>
      </c>
      <c r="F2203" s="44" t="s">
        <v>16</v>
      </c>
    </row>
    <row r="2204" spans="2:6">
      <c r="B2204" s="40">
        <v>35</v>
      </c>
      <c r="C2204" s="41">
        <v>30.824999999999999</v>
      </c>
      <c r="D2204" s="42">
        <v>0.63766859953703703</v>
      </c>
      <c r="E2204" s="43">
        <v>1078.875</v>
      </c>
      <c r="F2204" s="44" t="s">
        <v>16</v>
      </c>
    </row>
    <row r="2205" spans="2:6">
      <c r="B2205" s="40">
        <v>291</v>
      </c>
      <c r="C2205" s="41">
        <v>30.82</v>
      </c>
      <c r="D2205" s="42">
        <v>0.63789011574074073</v>
      </c>
      <c r="E2205" s="43">
        <v>8968.6200000000008</v>
      </c>
      <c r="F2205" s="44" t="s">
        <v>16</v>
      </c>
    </row>
    <row r="2206" spans="2:6">
      <c r="B2206" s="40">
        <v>409</v>
      </c>
      <c r="C2206" s="41">
        <v>30.82</v>
      </c>
      <c r="D2206" s="42">
        <v>0.63789011574074073</v>
      </c>
      <c r="E2206" s="43">
        <v>12605.380000000001</v>
      </c>
      <c r="F2206" s="44" t="s">
        <v>16</v>
      </c>
    </row>
    <row r="2207" spans="2:6">
      <c r="B2207" s="40">
        <v>146</v>
      </c>
      <c r="C2207" s="41">
        <v>30.82</v>
      </c>
      <c r="D2207" s="42">
        <v>0.63794736111111117</v>
      </c>
      <c r="E2207" s="43">
        <v>4499.72</v>
      </c>
      <c r="F2207" s="44" t="s">
        <v>16</v>
      </c>
    </row>
    <row r="2208" spans="2:6">
      <c r="B2208" s="40">
        <v>68</v>
      </c>
      <c r="C2208" s="41">
        <v>30.805</v>
      </c>
      <c r="D2208" s="42">
        <v>0.63822782407407408</v>
      </c>
      <c r="E2208" s="43">
        <v>2094.7399999999998</v>
      </c>
      <c r="F2208" s="44" t="s">
        <v>16</v>
      </c>
    </row>
    <row r="2209" spans="2:6">
      <c r="B2209" s="40">
        <v>632</v>
      </c>
      <c r="C2209" s="41">
        <v>30.805</v>
      </c>
      <c r="D2209" s="42">
        <v>0.63822782407407408</v>
      </c>
      <c r="E2209" s="43">
        <v>19468.759999999998</v>
      </c>
      <c r="F2209" s="44" t="s">
        <v>16</v>
      </c>
    </row>
    <row r="2210" spans="2:6">
      <c r="B2210" s="40">
        <v>200</v>
      </c>
      <c r="C2210" s="41">
        <v>30.81</v>
      </c>
      <c r="D2210" s="42">
        <v>0.63857309027777776</v>
      </c>
      <c r="E2210" s="43">
        <v>6162</v>
      </c>
      <c r="F2210" s="44" t="s">
        <v>16</v>
      </c>
    </row>
    <row r="2211" spans="2:6">
      <c r="B2211" s="40">
        <v>55</v>
      </c>
      <c r="C2211" s="41">
        <v>30.81</v>
      </c>
      <c r="D2211" s="42">
        <v>0.63857309027777776</v>
      </c>
      <c r="E2211" s="43">
        <v>1694.55</v>
      </c>
      <c r="F2211" s="44" t="s">
        <v>16</v>
      </c>
    </row>
    <row r="2212" spans="2:6">
      <c r="B2212" s="40">
        <v>179</v>
      </c>
      <c r="C2212" s="41">
        <v>30.81</v>
      </c>
      <c r="D2212" s="42">
        <v>0.63857309027777776</v>
      </c>
      <c r="E2212" s="43">
        <v>5514.99</v>
      </c>
      <c r="F2212" s="44" t="s">
        <v>16</v>
      </c>
    </row>
    <row r="2213" spans="2:6">
      <c r="B2213" s="40">
        <v>200</v>
      </c>
      <c r="C2213" s="41">
        <v>30.81</v>
      </c>
      <c r="D2213" s="42">
        <v>0.63857309027777776</v>
      </c>
      <c r="E2213" s="43">
        <v>6162</v>
      </c>
      <c r="F2213" s="44" t="s">
        <v>16</v>
      </c>
    </row>
    <row r="2214" spans="2:6">
      <c r="B2214" s="40">
        <v>68</v>
      </c>
      <c r="C2214" s="41">
        <v>30.81</v>
      </c>
      <c r="D2214" s="42">
        <v>0.63857309027777776</v>
      </c>
      <c r="E2214" s="43">
        <v>2095.08</v>
      </c>
      <c r="F2214" s="44" t="s">
        <v>16</v>
      </c>
    </row>
    <row r="2215" spans="2:6">
      <c r="B2215" s="40">
        <v>200</v>
      </c>
      <c r="C2215" s="41">
        <v>30.805</v>
      </c>
      <c r="D2215" s="42">
        <v>0.63895012731481482</v>
      </c>
      <c r="E2215" s="43">
        <v>6161</v>
      </c>
      <c r="F2215" s="44" t="s">
        <v>16</v>
      </c>
    </row>
    <row r="2216" spans="2:6">
      <c r="B2216" s="40">
        <v>3</v>
      </c>
      <c r="C2216" s="41">
        <v>30.805</v>
      </c>
      <c r="D2216" s="42">
        <v>0.63908738425925926</v>
      </c>
      <c r="E2216" s="43">
        <v>92.414999999999992</v>
      </c>
      <c r="F2216" s="44" t="s">
        <v>16</v>
      </c>
    </row>
    <row r="2217" spans="2:6">
      <c r="B2217" s="40">
        <v>277</v>
      </c>
      <c r="C2217" s="41">
        <v>30.805</v>
      </c>
      <c r="D2217" s="42">
        <v>0.63910761574074071</v>
      </c>
      <c r="E2217" s="43">
        <v>8532.9850000000006</v>
      </c>
      <c r="F2217" s="44" t="s">
        <v>16</v>
      </c>
    </row>
    <row r="2218" spans="2:6">
      <c r="B2218" s="40">
        <v>200</v>
      </c>
      <c r="C2218" s="41">
        <v>30.805</v>
      </c>
      <c r="D2218" s="42">
        <v>0.63916343750000004</v>
      </c>
      <c r="E2218" s="43">
        <v>6161</v>
      </c>
      <c r="F2218" s="44" t="s">
        <v>16</v>
      </c>
    </row>
    <row r="2219" spans="2:6">
      <c r="B2219" s="40">
        <v>180</v>
      </c>
      <c r="C2219" s="41">
        <v>30.805</v>
      </c>
      <c r="D2219" s="42">
        <v>0.63916343750000004</v>
      </c>
      <c r="E2219" s="43">
        <v>5544.9</v>
      </c>
      <c r="F2219" s="44" t="s">
        <v>16</v>
      </c>
    </row>
    <row r="2220" spans="2:6">
      <c r="B2220" s="40">
        <v>82</v>
      </c>
      <c r="C2220" s="41">
        <v>30.805</v>
      </c>
      <c r="D2220" s="42">
        <v>0.63916343750000004</v>
      </c>
      <c r="E2220" s="43">
        <v>2526.0099999999998</v>
      </c>
      <c r="F2220" s="44" t="s">
        <v>16</v>
      </c>
    </row>
    <row r="2221" spans="2:6">
      <c r="B2221" s="40">
        <v>41</v>
      </c>
      <c r="C2221" s="41">
        <v>30.81</v>
      </c>
      <c r="D2221" s="42">
        <v>0.6392490856481482</v>
      </c>
      <c r="E2221" s="43">
        <v>1263.21</v>
      </c>
      <c r="F2221" s="44" t="s">
        <v>16</v>
      </c>
    </row>
    <row r="2222" spans="2:6">
      <c r="B2222" s="40">
        <v>64</v>
      </c>
      <c r="C2222" s="41">
        <v>30.81</v>
      </c>
      <c r="D2222" s="42">
        <v>0.63930609953703699</v>
      </c>
      <c r="E2222" s="43">
        <v>1971.84</v>
      </c>
      <c r="F2222" s="44" t="s">
        <v>16</v>
      </c>
    </row>
    <row r="2223" spans="2:6">
      <c r="B2223" s="40">
        <v>200</v>
      </c>
      <c r="C2223" s="41">
        <v>30.81</v>
      </c>
      <c r="D2223" s="42">
        <v>0.63930609953703699</v>
      </c>
      <c r="E2223" s="43">
        <v>6162</v>
      </c>
      <c r="F2223" s="44" t="s">
        <v>16</v>
      </c>
    </row>
    <row r="2224" spans="2:6">
      <c r="B2224" s="40">
        <v>700</v>
      </c>
      <c r="C2224" s="41">
        <v>30.81</v>
      </c>
      <c r="D2224" s="42">
        <v>0.63939619212962961</v>
      </c>
      <c r="E2224" s="43">
        <v>21567</v>
      </c>
      <c r="F2224" s="44" t="s">
        <v>16</v>
      </c>
    </row>
    <row r="2225" spans="2:6">
      <c r="B2225" s="40">
        <v>31</v>
      </c>
      <c r="C2225" s="41">
        <v>30.795000000000002</v>
      </c>
      <c r="D2225" s="42">
        <v>0.63971891203703701</v>
      </c>
      <c r="E2225" s="43">
        <v>954.6450000000001</v>
      </c>
      <c r="F2225" s="44" t="s">
        <v>16</v>
      </c>
    </row>
    <row r="2226" spans="2:6">
      <c r="B2226" s="40">
        <v>200</v>
      </c>
      <c r="C2226" s="41">
        <v>30.795000000000002</v>
      </c>
      <c r="D2226" s="42">
        <v>0.63971891203703701</v>
      </c>
      <c r="E2226" s="43">
        <v>6159</v>
      </c>
      <c r="F2226" s="44" t="s">
        <v>16</v>
      </c>
    </row>
    <row r="2227" spans="2:6">
      <c r="B2227" s="40">
        <v>677</v>
      </c>
      <c r="C2227" s="41">
        <v>30.795000000000002</v>
      </c>
      <c r="D2227" s="42">
        <v>0.63971891203703701</v>
      </c>
      <c r="E2227" s="43">
        <v>20848.215</v>
      </c>
      <c r="F2227" s="44" t="s">
        <v>16</v>
      </c>
    </row>
    <row r="2228" spans="2:6">
      <c r="B2228" s="40">
        <v>11</v>
      </c>
      <c r="C2228" s="41">
        <v>30.795000000000002</v>
      </c>
      <c r="D2228" s="42">
        <v>0.63971891203703701</v>
      </c>
      <c r="E2228" s="43">
        <v>338.745</v>
      </c>
      <c r="F2228" s="44" t="s">
        <v>16</v>
      </c>
    </row>
    <row r="2229" spans="2:6">
      <c r="B2229" s="40">
        <v>481</v>
      </c>
      <c r="C2229" s="41">
        <v>30.795000000000002</v>
      </c>
      <c r="D2229" s="42">
        <v>0.63992944444444444</v>
      </c>
      <c r="E2229" s="43">
        <v>14812.395</v>
      </c>
      <c r="F2229" s="44" t="s">
        <v>16</v>
      </c>
    </row>
    <row r="2230" spans="2:6">
      <c r="B2230" s="40">
        <v>655</v>
      </c>
      <c r="C2230" s="41">
        <v>30.795000000000002</v>
      </c>
      <c r="D2230" s="42">
        <v>0.64040230324074077</v>
      </c>
      <c r="E2230" s="43">
        <v>20170.725000000002</v>
      </c>
      <c r="F2230" s="44" t="s">
        <v>16</v>
      </c>
    </row>
    <row r="2231" spans="2:6">
      <c r="B2231" s="40">
        <v>693</v>
      </c>
      <c r="C2231" s="41">
        <v>30.795000000000002</v>
      </c>
      <c r="D2231" s="42">
        <v>0.64076174768518523</v>
      </c>
      <c r="E2231" s="43">
        <v>21340.935000000001</v>
      </c>
      <c r="F2231" s="44" t="s">
        <v>16</v>
      </c>
    </row>
    <row r="2232" spans="2:6">
      <c r="B2232" s="40">
        <v>147</v>
      </c>
      <c r="C2232" s="41">
        <v>30.785</v>
      </c>
      <c r="D2232" s="42">
        <v>0.6408272800925926</v>
      </c>
      <c r="E2232" s="43">
        <v>4525.3950000000004</v>
      </c>
      <c r="F2232" s="44" t="s">
        <v>16</v>
      </c>
    </row>
    <row r="2233" spans="2:6">
      <c r="B2233" s="40">
        <v>126</v>
      </c>
      <c r="C2233" s="41">
        <v>30.8</v>
      </c>
      <c r="D2233" s="42">
        <v>0.64102148148148153</v>
      </c>
      <c r="E2233" s="43">
        <v>3880.8</v>
      </c>
      <c r="F2233" s="44" t="s">
        <v>16</v>
      </c>
    </row>
    <row r="2234" spans="2:6">
      <c r="B2234" s="40">
        <v>119</v>
      </c>
      <c r="C2234" s="41">
        <v>30.8</v>
      </c>
      <c r="D2234" s="42">
        <v>0.64107866898148147</v>
      </c>
      <c r="E2234" s="43">
        <v>3665.2000000000003</v>
      </c>
      <c r="F2234" s="44" t="s">
        <v>16</v>
      </c>
    </row>
    <row r="2235" spans="2:6">
      <c r="B2235" s="40">
        <v>200</v>
      </c>
      <c r="C2235" s="41">
        <v>30.824999999999999</v>
      </c>
      <c r="D2235" s="42">
        <v>0.64120185185185186</v>
      </c>
      <c r="E2235" s="43">
        <v>6165</v>
      </c>
      <c r="F2235" s="44" t="s">
        <v>16</v>
      </c>
    </row>
    <row r="2236" spans="2:6">
      <c r="B2236" s="40">
        <v>19</v>
      </c>
      <c r="C2236" s="41">
        <v>30.824999999999999</v>
      </c>
      <c r="D2236" s="42">
        <v>0.64120186342592589</v>
      </c>
      <c r="E2236" s="43">
        <v>585.67499999999995</v>
      </c>
      <c r="F2236" s="44" t="s">
        <v>16</v>
      </c>
    </row>
    <row r="2237" spans="2:6">
      <c r="B2237" s="40">
        <v>76</v>
      </c>
      <c r="C2237" s="41">
        <v>30.824999999999999</v>
      </c>
      <c r="D2237" s="42">
        <v>0.64120873842592596</v>
      </c>
      <c r="E2237" s="43">
        <v>2342.6999999999998</v>
      </c>
      <c r="F2237" s="44" t="s">
        <v>16</v>
      </c>
    </row>
    <row r="2238" spans="2:6">
      <c r="B2238" s="40">
        <v>200</v>
      </c>
      <c r="C2238" s="41">
        <v>30.824999999999999</v>
      </c>
      <c r="D2238" s="42">
        <v>0.64129149305555555</v>
      </c>
      <c r="E2238" s="43">
        <v>6165</v>
      </c>
      <c r="F2238" s="44" t="s">
        <v>16</v>
      </c>
    </row>
    <row r="2239" spans="2:6">
      <c r="B2239" s="40">
        <v>500</v>
      </c>
      <c r="C2239" s="41">
        <v>30.824999999999999</v>
      </c>
      <c r="D2239" s="42">
        <v>0.64129149305555555</v>
      </c>
      <c r="E2239" s="43">
        <v>15412.5</v>
      </c>
      <c r="F2239" s="44" t="s">
        <v>16</v>
      </c>
    </row>
    <row r="2240" spans="2:6">
      <c r="B2240" s="40">
        <v>119</v>
      </c>
      <c r="C2240" s="41">
        <v>30.83</v>
      </c>
      <c r="D2240" s="42">
        <v>0.64140859953703699</v>
      </c>
      <c r="E2240" s="43">
        <v>3668.77</v>
      </c>
      <c r="F2240" s="44" t="s">
        <v>16</v>
      </c>
    </row>
    <row r="2241" spans="2:6">
      <c r="B2241" s="40">
        <v>688</v>
      </c>
      <c r="C2241" s="41">
        <v>30.83</v>
      </c>
      <c r="D2241" s="42">
        <v>0.64140859953703699</v>
      </c>
      <c r="E2241" s="43">
        <v>21211.039999999997</v>
      </c>
      <c r="F2241" s="44" t="s">
        <v>16</v>
      </c>
    </row>
    <row r="2242" spans="2:6">
      <c r="B2242" s="40">
        <v>109</v>
      </c>
      <c r="C2242" s="41">
        <v>30.83</v>
      </c>
      <c r="D2242" s="42">
        <v>0.64140859953703699</v>
      </c>
      <c r="E2242" s="43">
        <v>3360.47</v>
      </c>
      <c r="F2242" s="44" t="s">
        <v>16</v>
      </c>
    </row>
    <row r="2243" spans="2:6">
      <c r="B2243" s="40">
        <v>282</v>
      </c>
      <c r="C2243" s="41">
        <v>30.824999999999999</v>
      </c>
      <c r="D2243" s="42">
        <v>0.64186241898148144</v>
      </c>
      <c r="E2243" s="43">
        <v>8692.65</v>
      </c>
      <c r="F2243" s="44" t="s">
        <v>16</v>
      </c>
    </row>
    <row r="2244" spans="2:6">
      <c r="B2244" s="40">
        <v>200</v>
      </c>
      <c r="C2244" s="41">
        <v>30.835000000000001</v>
      </c>
      <c r="D2244" s="42">
        <v>0.64195641203703702</v>
      </c>
      <c r="E2244" s="43">
        <v>6167</v>
      </c>
      <c r="F2244" s="44" t="s">
        <v>16</v>
      </c>
    </row>
    <row r="2245" spans="2:6">
      <c r="B2245" s="40">
        <v>215</v>
      </c>
      <c r="C2245" s="41">
        <v>30.835000000000001</v>
      </c>
      <c r="D2245" s="42">
        <v>0.64195642361111116</v>
      </c>
      <c r="E2245" s="43">
        <v>6629.5250000000005</v>
      </c>
      <c r="F2245" s="44" t="s">
        <v>16</v>
      </c>
    </row>
    <row r="2246" spans="2:6">
      <c r="B2246" s="40">
        <v>122</v>
      </c>
      <c r="C2246" s="41">
        <v>30.83</v>
      </c>
      <c r="D2246" s="42">
        <v>0.64206065972222226</v>
      </c>
      <c r="E2246" s="43">
        <v>3761.2599999999998</v>
      </c>
      <c r="F2246" s="44" t="s">
        <v>16</v>
      </c>
    </row>
    <row r="2247" spans="2:6">
      <c r="B2247" s="40">
        <v>200</v>
      </c>
      <c r="C2247" s="41">
        <v>30.83</v>
      </c>
      <c r="D2247" s="42">
        <v>0.6420880902777778</v>
      </c>
      <c r="E2247" s="43">
        <v>6166</v>
      </c>
      <c r="F2247" s="44" t="s">
        <v>16</v>
      </c>
    </row>
    <row r="2248" spans="2:6">
      <c r="B2248" s="40">
        <v>174</v>
      </c>
      <c r="C2248" s="41">
        <v>30.83</v>
      </c>
      <c r="D2248" s="42">
        <v>0.6420880902777778</v>
      </c>
      <c r="E2248" s="43">
        <v>5364.42</v>
      </c>
      <c r="F2248" s="44" t="s">
        <v>16</v>
      </c>
    </row>
    <row r="2249" spans="2:6">
      <c r="B2249" s="40">
        <v>181</v>
      </c>
      <c r="C2249" s="41">
        <v>30.824999999999999</v>
      </c>
      <c r="D2249" s="42">
        <v>0.64219166666666672</v>
      </c>
      <c r="E2249" s="43">
        <v>5579.3249999999998</v>
      </c>
      <c r="F2249" s="44" t="s">
        <v>16</v>
      </c>
    </row>
    <row r="2250" spans="2:6">
      <c r="B2250" s="40">
        <v>232</v>
      </c>
      <c r="C2250" s="41">
        <v>30.824999999999999</v>
      </c>
      <c r="D2250" s="42">
        <v>0.64224186342592593</v>
      </c>
      <c r="E2250" s="43">
        <v>7151.4</v>
      </c>
      <c r="F2250" s="44" t="s">
        <v>16</v>
      </c>
    </row>
    <row r="2251" spans="2:6">
      <c r="B2251" s="40">
        <v>434</v>
      </c>
      <c r="C2251" s="41">
        <v>30.824999999999999</v>
      </c>
      <c r="D2251" s="42">
        <v>0.64224186342592593</v>
      </c>
      <c r="E2251" s="43">
        <v>13378.05</v>
      </c>
      <c r="F2251" s="44" t="s">
        <v>16</v>
      </c>
    </row>
    <row r="2252" spans="2:6">
      <c r="B2252" s="40">
        <v>200</v>
      </c>
      <c r="C2252" s="41">
        <v>30.815000000000001</v>
      </c>
      <c r="D2252" s="42">
        <v>0.64255606481481486</v>
      </c>
      <c r="E2252" s="43">
        <v>6163</v>
      </c>
      <c r="F2252" s="44" t="s">
        <v>16</v>
      </c>
    </row>
    <row r="2253" spans="2:6">
      <c r="B2253" s="40">
        <v>54</v>
      </c>
      <c r="C2253" s="41">
        <v>30.815000000000001</v>
      </c>
      <c r="D2253" s="42">
        <v>0.64255606481481486</v>
      </c>
      <c r="E2253" s="43">
        <v>1664.01</v>
      </c>
      <c r="F2253" s="44" t="s">
        <v>16</v>
      </c>
    </row>
    <row r="2254" spans="2:6">
      <c r="B2254" s="40">
        <v>161</v>
      </c>
      <c r="C2254" s="41">
        <v>30.82</v>
      </c>
      <c r="D2254" s="42">
        <v>0.64255606481481486</v>
      </c>
      <c r="E2254" s="43">
        <v>4962.0200000000004</v>
      </c>
      <c r="F2254" s="44" t="s">
        <v>16</v>
      </c>
    </row>
    <row r="2255" spans="2:6">
      <c r="B2255" s="40">
        <v>185</v>
      </c>
      <c r="C2255" s="41">
        <v>30.82</v>
      </c>
      <c r="D2255" s="42">
        <v>0.64255606481481486</v>
      </c>
      <c r="E2255" s="43">
        <v>5701.7</v>
      </c>
      <c r="F2255" s="44" t="s">
        <v>16</v>
      </c>
    </row>
    <row r="2256" spans="2:6">
      <c r="B2256" s="40">
        <v>200</v>
      </c>
      <c r="C2256" s="41">
        <v>30.82</v>
      </c>
      <c r="D2256" s="42">
        <v>0.64255606481481486</v>
      </c>
      <c r="E2256" s="43">
        <v>6164</v>
      </c>
      <c r="F2256" s="44" t="s">
        <v>16</v>
      </c>
    </row>
    <row r="2257" spans="2:6">
      <c r="B2257" s="40">
        <v>2</v>
      </c>
      <c r="C2257" s="41">
        <v>30.82</v>
      </c>
      <c r="D2257" s="42">
        <v>0.64255606481481486</v>
      </c>
      <c r="E2257" s="43">
        <v>61.64</v>
      </c>
      <c r="F2257" s="44" t="s">
        <v>16</v>
      </c>
    </row>
    <row r="2258" spans="2:6">
      <c r="B2258" s="40">
        <v>300</v>
      </c>
      <c r="C2258" s="41">
        <v>30.815000000000001</v>
      </c>
      <c r="D2258" s="42">
        <v>0.64278584490740742</v>
      </c>
      <c r="E2258" s="43">
        <v>9244.5</v>
      </c>
      <c r="F2258" s="44" t="s">
        <v>16</v>
      </c>
    </row>
    <row r="2259" spans="2:6">
      <c r="B2259" s="40">
        <v>32</v>
      </c>
      <c r="C2259" s="41">
        <v>30.815000000000001</v>
      </c>
      <c r="D2259" s="42">
        <v>0.64278584490740742</v>
      </c>
      <c r="E2259" s="43">
        <v>986.08</v>
      </c>
      <c r="F2259" s="44" t="s">
        <v>16</v>
      </c>
    </row>
    <row r="2260" spans="2:6">
      <c r="B2260" s="40">
        <v>200</v>
      </c>
      <c r="C2260" s="41">
        <v>30.815000000000001</v>
      </c>
      <c r="D2260" s="42">
        <v>0.64278584490740742</v>
      </c>
      <c r="E2260" s="43">
        <v>6163</v>
      </c>
      <c r="F2260" s="44" t="s">
        <v>16</v>
      </c>
    </row>
    <row r="2261" spans="2:6">
      <c r="B2261" s="40">
        <v>115</v>
      </c>
      <c r="C2261" s="41">
        <v>30.815000000000001</v>
      </c>
      <c r="D2261" s="42">
        <v>0.64278584490740742</v>
      </c>
      <c r="E2261" s="43">
        <v>3543.7250000000004</v>
      </c>
      <c r="F2261" s="44" t="s">
        <v>16</v>
      </c>
    </row>
    <row r="2262" spans="2:6">
      <c r="B2262" s="40">
        <v>700</v>
      </c>
      <c r="C2262" s="41">
        <v>30.83</v>
      </c>
      <c r="D2262" s="42">
        <v>0.64330598379629633</v>
      </c>
      <c r="E2262" s="43">
        <v>21581</v>
      </c>
      <c r="F2262" s="44" t="s">
        <v>16</v>
      </c>
    </row>
    <row r="2263" spans="2:6">
      <c r="B2263" s="40">
        <v>200</v>
      </c>
      <c r="C2263" s="41">
        <v>30.83</v>
      </c>
      <c r="D2263" s="42">
        <v>0.64330658564814813</v>
      </c>
      <c r="E2263" s="43">
        <v>6166</v>
      </c>
      <c r="F2263" s="44" t="s">
        <v>16</v>
      </c>
    </row>
    <row r="2264" spans="2:6">
      <c r="B2264" s="40">
        <v>200</v>
      </c>
      <c r="C2264" s="41">
        <v>30.864999999999998</v>
      </c>
      <c r="D2264" s="42">
        <v>0.64356250000000004</v>
      </c>
      <c r="E2264" s="43">
        <v>6173</v>
      </c>
      <c r="F2264" s="44" t="s">
        <v>16</v>
      </c>
    </row>
    <row r="2265" spans="2:6">
      <c r="B2265" s="40">
        <v>185</v>
      </c>
      <c r="C2265" s="41">
        <v>30.864999999999998</v>
      </c>
      <c r="D2265" s="42">
        <v>0.64356250000000004</v>
      </c>
      <c r="E2265" s="43">
        <v>5710.0249999999996</v>
      </c>
      <c r="F2265" s="44" t="s">
        <v>16</v>
      </c>
    </row>
    <row r="2266" spans="2:6">
      <c r="B2266" s="40">
        <v>12</v>
      </c>
      <c r="C2266" s="41">
        <v>30.864999999999998</v>
      </c>
      <c r="D2266" s="42">
        <v>0.64356250000000004</v>
      </c>
      <c r="E2266" s="43">
        <v>370.38</v>
      </c>
      <c r="F2266" s="44" t="s">
        <v>16</v>
      </c>
    </row>
    <row r="2267" spans="2:6">
      <c r="B2267" s="40">
        <v>200</v>
      </c>
      <c r="C2267" s="41">
        <v>30.88</v>
      </c>
      <c r="D2267" s="42">
        <v>0.64375210648148151</v>
      </c>
      <c r="E2267" s="43">
        <v>6176</v>
      </c>
      <c r="F2267" s="44" t="s">
        <v>16</v>
      </c>
    </row>
    <row r="2268" spans="2:6">
      <c r="B2268" s="40">
        <v>411</v>
      </c>
      <c r="C2268" s="41">
        <v>30.885000000000002</v>
      </c>
      <c r="D2268" s="42">
        <v>0.64384254629629634</v>
      </c>
      <c r="E2268" s="43">
        <v>12693.735000000001</v>
      </c>
      <c r="F2268" s="44" t="s">
        <v>16</v>
      </c>
    </row>
    <row r="2269" spans="2:6">
      <c r="B2269" s="40">
        <v>398</v>
      </c>
      <c r="C2269" s="41">
        <v>30.88</v>
      </c>
      <c r="D2269" s="42">
        <v>0.64385407407407402</v>
      </c>
      <c r="E2269" s="43">
        <v>12290.24</v>
      </c>
      <c r="F2269" s="44" t="s">
        <v>16</v>
      </c>
    </row>
    <row r="2270" spans="2:6">
      <c r="B2270" s="40">
        <v>294</v>
      </c>
      <c r="C2270" s="41">
        <v>30.88</v>
      </c>
      <c r="D2270" s="42">
        <v>0.64385407407407402</v>
      </c>
      <c r="E2270" s="43">
        <v>9078.7199999999993</v>
      </c>
      <c r="F2270" s="44" t="s">
        <v>16</v>
      </c>
    </row>
    <row r="2271" spans="2:6">
      <c r="B2271" s="40">
        <v>190</v>
      </c>
      <c r="C2271" s="41">
        <v>30.905000000000001</v>
      </c>
      <c r="D2271" s="42">
        <v>0.64444467592592591</v>
      </c>
      <c r="E2271" s="43">
        <v>5871.95</v>
      </c>
      <c r="F2271" s="44" t="s">
        <v>16</v>
      </c>
    </row>
    <row r="2272" spans="2:6">
      <c r="B2272" s="40">
        <v>200</v>
      </c>
      <c r="C2272" s="41">
        <v>30.905000000000001</v>
      </c>
      <c r="D2272" s="42">
        <v>0.64444467592592591</v>
      </c>
      <c r="E2272" s="43">
        <v>6181</v>
      </c>
      <c r="F2272" s="44" t="s">
        <v>16</v>
      </c>
    </row>
    <row r="2273" spans="2:6">
      <c r="B2273" s="40">
        <v>81</v>
      </c>
      <c r="C2273" s="41">
        <v>30.905000000000001</v>
      </c>
      <c r="D2273" s="42">
        <v>0.64444467592592591</v>
      </c>
      <c r="E2273" s="43">
        <v>2503.3050000000003</v>
      </c>
      <c r="F2273" s="44" t="s">
        <v>16</v>
      </c>
    </row>
    <row r="2274" spans="2:6">
      <c r="B2274" s="40">
        <v>171</v>
      </c>
      <c r="C2274" s="41">
        <v>30.905000000000001</v>
      </c>
      <c r="D2274" s="42">
        <v>0.64444467592592591</v>
      </c>
      <c r="E2274" s="43">
        <v>5284.7550000000001</v>
      </c>
      <c r="F2274" s="44" t="s">
        <v>16</v>
      </c>
    </row>
    <row r="2275" spans="2:6">
      <c r="B2275" s="40">
        <v>58</v>
      </c>
      <c r="C2275" s="41">
        <v>30.905000000000001</v>
      </c>
      <c r="D2275" s="42">
        <v>0.6444452083333333</v>
      </c>
      <c r="E2275" s="43">
        <v>1792.49</v>
      </c>
      <c r="F2275" s="44" t="s">
        <v>16</v>
      </c>
    </row>
    <row r="2276" spans="2:6">
      <c r="B2276" s="40">
        <v>200</v>
      </c>
      <c r="C2276" s="41">
        <v>30.905000000000001</v>
      </c>
      <c r="D2276" s="42">
        <v>0.64465020833333331</v>
      </c>
      <c r="E2276" s="43">
        <v>6181</v>
      </c>
      <c r="F2276" s="44" t="s">
        <v>16</v>
      </c>
    </row>
    <row r="2277" spans="2:6">
      <c r="B2277" s="40">
        <v>35</v>
      </c>
      <c r="C2277" s="41">
        <v>30.905000000000001</v>
      </c>
      <c r="D2277" s="42">
        <v>0.64465020833333331</v>
      </c>
      <c r="E2277" s="43">
        <v>1081.675</v>
      </c>
      <c r="F2277" s="44" t="s">
        <v>16</v>
      </c>
    </row>
    <row r="2278" spans="2:6">
      <c r="B2278" s="40">
        <v>200</v>
      </c>
      <c r="C2278" s="41">
        <v>30.905000000000001</v>
      </c>
      <c r="D2278" s="42">
        <v>0.64470755787037037</v>
      </c>
      <c r="E2278" s="43">
        <v>6181</v>
      </c>
      <c r="F2278" s="44" t="s">
        <v>16</v>
      </c>
    </row>
    <row r="2279" spans="2:6">
      <c r="B2279" s="40">
        <v>72</v>
      </c>
      <c r="C2279" s="41">
        <v>30.905000000000001</v>
      </c>
      <c r="D2279" s="42">
        <v>0.64470755787037037</v>
      </c>
      <c r="E2279" s="43">
        <v>2225.16</v>
      </c>
      <c r="F2279" s="44" t="s">
        <v>16</v>
      </c>
    </row>
    <row r="2280" spans="2:6">
      <c r="B2280" s="40">
        <v>700</v>
      </c>
      <c r="C2280" s="41">
        <v>30.905000000000001</v>
      </c>
      <c r="D2280" s="42">
        <v>0.64470755787037037</v>
      </c>
      <c r="E2280" s="43">
        <v>21633.5</v>
      </c>
      <c r="F2280" s="44" t="s">
        <v>16</v>
      </c>
    </row>
    <row r="2281" spans="2:6">
      <c r="B2281" s="40">
        <v>165</v>
      </c>
      <c r="C2281" s="41">
        <v>30.91</v>
      </c>
      <c r="D2281" s="42">
        <v>0.64487965277777781</v>
      </c>
      <c r="E2281" s="43">
        <v>5100.1499999999996</v>
      </c>
      <c r="F2281" s="44" t="s">
        <v>16</v>
      </c>
    </row>
    <row r="2282" spans="2:6">
      <c r="B2282" s="40">
        <v>31</v>
      </c>
      <c r="C2282" s="41">
        <v>30.91</v>
      </c>
      <c r="D2282" s="42">
        <v>0.64487965277777781</v>
      </c>
      <c r="E2282" s="43">
        <v>958.21</v>
      </c>
      <c r="F2282" s="44" t="s">
        <v>16</v>
      </c>
    </row>
    <row r="2283" spans="2:6">
      <c r="B2283" s="40">
        <v>200</v>
      </c>
      <c r="C2283" s="41">
        <v>30.91</v>
      </c>
      <c r="D2283" s="42">
        <v>0.64488484953703706</v>
      </c>
      <c r="E2283" s="43">
        <v>6182</v>
      </c>
      <c r="F2283" s="44" t="s">
        <v>16</v>
      </c>
    </row>
    <row r="2284" spans="2:6">
      <c r="B2284" s="40">
        <v>200</v>
      </c>
      <c r="C2284" s="41">
        <v>30.91</v>
      </c>
      <c r="D2284" s="42">
        <v>0.6449378009259259</v>
      </c>
      <c r="E2284" s="43">
        <v>6182</v>
      </c>
      <c r="F2284" s="44" t="s">
        <v>16</v>
      </c>
    </row>
    <row r="2285" spans="2:6">
      <c r="B2285" s="40">
        <v>200</v>
      </c>
      <c r="C2285" s="41">
        <v>30.91</v>
      </c>
      <c r="D2285" s="42">
        <v>0.64496438657407407</v>
      </c>
      <c r="E2285" s="43">
        <v>6182</v>
      </c>
      <c r="F2285" s="44" t="s">
        <v>16</v>
      </c>
    </row>
    <row r="2286" spans="2:6">
      <c r="B2286" s="40">
        <v>99</v>
      </c>
      <c r="C2286" s="41">
        <v>30.91</v>
      </c>
      <c r="D2286" s="42">
        <v>0.64496438657407407</v>
      </c>
      <c r="E2286" s="43">
        <v>3060.09</v>
      </c>
      <c r="F2286" s="44" t="s">
        <v>16</v>
      </c>
    </row>
    <row r="2287" spans="2:6">
      <c r="B2287" s="40">
        <v>78</v>
      </c>
      <c r="C2287" s="41">
        <v>30.91</v>
      </c>
      <c r="D2287" s="42">
        <v>0.6451813657407407</v>
      </c>
      <c r="E2287" s="43">
        <v>2410.98</v>
      </c>
      <c r="F2287" s="44" t="s">
        <v>16</v>
      </c>
    </row>
    <row r="2288" spans="2:6">
      <c r="B2288" s="40">
        <v>434</v>
      </c>
      <c r="C2288" s="41">
        <v>30.91</v>
      </c>
      <c r="D2288" s="42">
        <v>0.6451813657407407</v>
      </c>
      <c r="E2288" s="43">
        <v>13414.94</v>
      </c>
      <c r="F2288" s="44" t="s">
        <v>16</v>
      </c>
    </row>
    <row r="2289" spans="2:6">
      <c r="B2289" s="40">
        <v>32</v>
      </c>
      <c r="C2289" s="41">
        <v>30.91</v>
      </c>
      <c r="D2289" s="42">
        <v>0.6451813657407407</v>
      </c>
      <c r="E2289" s="43">
        <v>989.12</v>
      </c>
      <c r="F2289" s="44" t="s">
        <v>16</v>
      </c>
    </row>
    <row r="2290" spans="2:6">
      <c r="B2290" s="40">
        <v>35</v>
      </c>
      <c r="C2290" s="41">
        <v>30.91</v>
      </c>
      <c r="D2290" s="42">
        <v>0.6451813657407407</v>
      </c>
      <c r="E2290" s="43">
        <v>1081.8499999999999</v>
      </c>
      <c r="F2290" s="44" t="s">
        <v>16</v>
      </c>
    </row>
    <row r="2291" spans="2:6">
      <c r="B2291" s="40">
        <v>54</v>
      </c>
      <c r="C2291" s="41">
        <v>30.91</v>
      </c>
      <c r="D2291" s="42">
        <v>0.6451813657407407</v>
      </c>
      <c r="E2291" s="43">
        <v>1669.14</v>
      </c>
      <c r="F2291" s="44" t="s">
        <v>16</v>
      </c>
    </row>
    <row r="2292" spans="2:6">
      <c r="B2292" s="40">
        <v>81</v>
      </c>
      <c r="C2292" s="41">
        <v>30.91</v>
      </c>
      <c r="D2292" s="42">
        <v>0.6451813657407407</v>
      </c>
      <c r="E2292" s="43">
        <v>2503.71</v>
      </c>
      <c r="F2292" s="44" t="s">
        <v>16</v>
      </c>
    </row>
    <row r="2293" spans="2:6">
      <c r="B2293" s="40">
        <v>25</v>
      </c>
      <c r="C2293" s="41">
        <v>30.91</v>
      </c>
      <c r="D2293" s="42">
        <v>0.6451813657407407</v>
      </c>
      <c r="E2293" s="43">
        <v>772.75</v>
      </c>
      <c r="F2293" s="44" t="s">
        <v>16</v>
      </c>
    </row>
    <row r="2294" spans="2:6">
      <c r="B2294" s="40">
        <v>126</v>
      </c>
      <c r="C2294" s="41">
        <v>30.9</v>
      </c>
      <c r="D2294" s="42">
        <v>0.64539989583333335</v>
      </c>
      <c r="E2294" s="43">
        <v>3893.3999999999996</v>
      </c>
      <c r="F2294" s="44" t="s">
        <v>16</v>
      </c>
    </row>
    <row r="2295" spans="2:6">
      <c r="B2295" s="40">
        <v>574</v>
      </c>
      <c r="C2295" s="41">
        <v>30.9</v>
      </c>
      <c r="D2295" s="42">
        <v>0.64539989583333335</v>
      </c>
      <c r="E2295" s="43">
        <v>17736.599999999999</v>
      </c>
      <c r="F2295" s="44" t="s">
        <v>16</v>
      </c>
    </row>
    <row r="2296" spans="2:6">
      <c r="B2296" s="40">
        <v>277</v>
      </c>
      <c r="C2296" s="41">
        <v>30.885000000000002</v>
      </c>
      <c r="D2296" s="42">
        <v>0.64571380787037036</v>
      </c>
      <c r="E2296" s="43">
        <v>8555.1450000000004</v>
      </c>
      <c r="F2296" s="44" t="s">
        <v>16</v>
      </c>
    </row>
    <row r="2297" spans="2:6">
      <c r="B2297" s="40">
        <v>176</v>
      </c>
      <c r="C2297" s="41">
        <v>30.885000000000002</v>
      </c>
      <c r="D2297" s="42">
        <v>0.64571380787037036</v>
      </c>
      <c r="E2297" s="43">
        <v>5435.76</v>
      </c>
      <c r="F2297" s="44" t="s">
        <v>16</v>
      </c>
    </row>
    <row r="2298" spans="2:6">
      <c r="B2298" s="40">
        <v>81</v>
      </c>
      <c r="C2298" s="41">
        <v>30.885000000000002</v>
      </c>
      <c r="D2298" s="42">
        <v>0.64571380787037036</v>
      </c>
      <c r="E2298" s="43">
        <v>2501.6849999999999</v>
      </c>
      <c r="F2298" s="44" t="s">
        <v>16</v>
      </c>
    </row>
    <row r="2299" spans="2:6">
      <c r="B2299" s="40">
        <v>141</v>
      </c>
      <c r="C2299" s="41">
        <v>30.885000000000002</v>
      </c>
      <c r="D2299" s="42">
        <v>0.64571380787037036</v>
      </c>
      <c r="E2299" s="43">
        <v>4354.7849999999999</v>
      </c>
      <c r="F2299" s="44" t="s">
        <v>16</v>
      </c>
    </row>
    <row r="2300" spans="2:6">
      <c r="B2300" s="40">
        <v>200</v>
      </c>
      <c r="C2300" s="41">
        <v>30.87</v>
      </c>
      <c r="D2300" s="42">
        <v>0.64600810185185187</v>
      </c>
      <c r="E2300" s="43">
        <v>6174</v>
      </c>
      <c r="F2300" s="44" t="s">
        <v>16</v>
      </c>
    </row>
    <row r="2301" spans="2:6">
      <c r="B2301" s="40">
        <v>180</v>
      </c>
      <c r="C2301" s="41">
        <v>30.87</v>
      </c>
      <c r="D2301" s="42">
        <v>0.64600810185185187</v>
      </c>
      <c r="E2301" s="43">
        <v>5556.6</v>
      </c>
      <c r="F2301" s="44" t="s">
        <v>16</v>
      </c>
    </row>
    <row r="2302" spans="2:6">
      <c r="B2302" s="40">
        <v>317</v>
      </c>
      <c r="C2302" s="41">
        <v>30.87</v>
      </c>
      <c r="D2302" s="42">
        <v>0.64609884259259254</v>
      </c>
      <c r="E2302" s="43">
        <v>9785.7900000000009</v>
      </c>
      <c r="F2302" s="44" t="s">
        <v>16</v>
      </c>
    </row>
    <row r="2303" spans="2:6">
      <c r="B2303" s="40">
        <v>3</v>
      </c>
      <c r="C2303" s="41">
        <v>30.885000000000002</v>
      </c>
      <c r="D2303" s="42">
        <v>0.64626354166666666</v>
      </c>
      <c r="E2303" s="43">
        <v>92.655000000000001</v>
      </c>
      <c r="F2303" s="44" t="s">
        <v>16</v>
      </c>
    </row>
    <row r="2304" spans="2:6">
      <c r="B2304" s="40">
        <v>111</v>
      </c>
      <c r="C2304" s="41">
        <v>30.885000000000002</v>
      </c>
      <c r="D2304" s="42">
        <v>0.64626368055555561</v>
      </c>
      <c r="E2304" s="43">
        <v>3428.2350000000001</v>
      </c>
      <c r="F2304" s="44" t="s">
        <v>16</v>
      </c>
    </row>
    <row r="2305" spans="2:6">
      <c r="B2305" s="40">
        <v>200</v>
      </c>
      <c r="C2305" s="41">
        <v>30.885000000000002</v>
      </c>
      <c r="D2305" s="42">
        <v>0.64626847222222217</v>
      </c>
      <c r="E2305" s="43">
        <v>6177</v>
      </c>
      <c r="F2305" s="44" t="s">
        <v>16</v>
      </c>
    </row>
    <row r="2306" spans="2:6">
      <c r="B2306" s="40">
        <v>386</v>
      </c>
      <c r="C2306" s="41">
        <v>30.885000000000002</v>
      </c>
      <c r="D2306" s="42">
        <v>0.64626847222222217</v>
      </c>
      <c r="E2306" s="43">
        <v>11921.61</v>
      </c>
      <c r="F2306" s="44" t="s">
        <v>16</v>
      </c>
    </row>
    <row r="2307" spans="2:6">
      <c r="B2307" s="40">
        <v>200</v>
      </c>
      <c r="C2307" s="41">
        <v>30.88</v>
      </c>
      <c r="D2307" s="42">
        <v>0.64662063657407409</v>
      </c>
      <c r="E2307" s="43">
        <v>6176</v>
      </c>
      <c r="F2307" s="44" t="s">
        <v>16</v>
      </c>
    </row>
    <row r="2308" spans="2:6">
      <c r="B2308" s="40">
        <v>180</v>
      </c>
      <c r="C2308" s="41">
        <v>30.88</v>
      </c>
      <c r="D2308" s="42">
        <v>0.64662063657407409</v>
      </c>
      <c r="E2308" s="43">
        <v>5558.4</v>
      </c>
      <c r="F2308" s="44" t="s">
        <v>16</v>
      </c>
    </row>
    <row r="2309" spans="2:6">
      <c r="B2309" s="40">
        <v>81</v>
      </c>
      <c r="C2309" s="41">
        <v>30.88</v>
      </c>
      <c r="D2309" s="42">
        <v>0.64662063657407409</v>
      </c>
      <c r="E2309" s="43">
        <v>2501.2799999999997</v>
      </c>
      <c r="F2309" s="44" t="s">
        <v>16</v>
      </c>
    </row>
    <row r="2310" spans="2:6">
      <c r="B2310" s="40">
        <v>187</v>
      </c>
      <c r="C2310" s="41">
        <v>30.895</v>
      </c>
      <c r="D2310" s="42">
        <v>0.64665799768518517</v>
      </c>
      <c r="E2310" s="43">
        <v>5777.3649999999998</v>
      </c>
      <c r="F2310" s="44" t="s">
        <v>16</v>
      </c>
    </row>
    <row r="2311" spans="2:6">
      <c r="B2311" s="40">
        <v>37</v>
      </c>
      <c r="C2311" s="41">
        <v>30.895</v>
      </c>
      <c r="D2311" s="42">
        <v>0.64665799768518517</v>
      </c>
      <c r="E2311" s="43">
        <v>1143.115</v>
      </c>
      <c r="F2311" s="44" t="s">
        <v>16</v>
      </c>
    </row>
    <row r="2312" spans="2:6">
      <c r="B2312" s="40">
        <v>200</v>
      </c>
      <c r="C2312" s="41">
        <v>30.9</v>
      </c>
      <c r="D2312" s="42">
        <v>0.64688818287037042</v>
      </c>
      <c r="E2312" s="43">
        <v>6180</v>
      </c>
      <c r="F2312" s="44" t="s">
        <v>16</v>
      </c>
    </row>
    <row r="2313" spans="2:6">
      <c r="B2313" s="40">
        <v>200</v>
      </c>
      <c r="C2313" s="41">
        <v>30.89</v>
      </c>
      <c r="D2313" s="42">
        <v>0.64703866898148144</v>
      </c>
      <c r="E2313" s="43">
        <v>6178</v>
      </c>
      <c r="F2313" s="44" t="s">
        <v>16</v>
      </c>
    </row>
    <row r="2314" spans="2:6">
      <c r="B2314" s="40">
        <v>185</v>
      </c>
      <c r="C2314" s="41">
        <v>30.895</v>
      </c>
      <c r="D2314" s="42">
        <v>0.64703866898148144</v>
      </c>
      <c r="E2314" s="43">
        <v>5715.5749999999998</v>
      </c>
      <c r="F2314" s="44" t="s">
        <v>16</v>
      </c>
    </row>
    <row r="2315" spans="2:6">
      <c r="B2315" s="40">
        <v>161</v>
      </c>
      <c r="C2315" s="41">
        <v>30.895</v>
      </c>
      <c r="D2315" s="42">
        <v>0.64703866898148144</v>
      </c>
      <c r="E2315" s="43">
        <v>4974.0950000000003</v>
      </c>
      <c r="F2315" s="44" t="s">
        <v>16</v>
      </c>
    </row>
    <row r="2316" spans="2:6">
      <c r="B2316" s="40">
        <v>274</v>
      </c>
      <c r="C2316" s="41">
        <v>30.895</v>
      </c>
      <c r="D2316" s="42">
        <v>0.64703778935185186</v>
      </c>
      <c r="E2316" s="43">
        <v>8465.23</v>
      </c>
      <c r="F2316" s="44" t="s">
        <v>16</v>
      </c>
    </row>
    <row r="2317" spans="2:6">
      <c r="B2317" s="40">
        <v>200</v>
      </c>
      <c r="C2317" s="41">
        <v>30.895</v>
      </c>
      <c r="D2317" s="42">
        <v>0.64703778935185186</v>
      </c>
      <c r="E2317" s="43">
        <v>6179</v>
      </c>
      <c r="F2317" s="44" t="s">
        <v>16</v>
      </c>
    </row>
    <row r="2318" spans="2:6">
      <c r="B2318" s="40">
        <v>26</v>
      </c>
      <c r="C2318" s="41">
        <v>30.895</v>
      </c>
      <c r="D2318" s="42">
        <v>0.64703778935185186</v>
      </c>
      <c r="E2318" s="43">
        <v>803.27</v>
      </c>
      <c r="F2318" s="44" t="s">
        <v>16</v>
      </c>
    </row>
    <row r="2319" spans="2:6">
      <c r="B2319" s="40">
        <v>200</v>
      </c>
      <c r="C2319" s="41">
        <v>30.89</v>
      </c>
      <c r="D2319" s="42">
        <v>0.64722312500000001</v>
      </c>
      <c r="E2319" s="43">
        <v>6178</v>
      </c>
      <c r="F2319" s="44" t="s">
        <v>16</v>
      </c>
    </row>
    <row r="2320" spans="2:6">
      <c r="B2320" s="40">
        <v>35</v>
      </c>
      <c r="C2320" s="41">
        <v>30.89</v>
      </c>
      <c r="D2320" s="42">
        <v>0.64722312500000001</v>
      </c>
      <c r="E2320" s="43">
        <v>1081.1500000000001</v>
      </c>
      <c r="F2320" s="44" t="s">
        <v>16</v>
      </c>
    </row>
    <row r="2321" spans="2:6">
      <c r="B2321" s="40">
        <v>119</v>
      </c>
      <c r="C2321" s="41">
        <v>30.89</v>
      </c>
      <c r="D2321" s="42">
        <v>0.64744228009259264</v>
      </c>
      <c r="E2321" s="43">
        <v>3675.91</v>
      </c>
      <c r="F2321" s="44" t="s">
        <v>16</v>
      </c>
    </row>
    <row r="2322" spans="2:6">
      <c r="B2322" s="40">
        <v>300</v>
      </c>
      <c r="C2322" s="41">
        <v>30.89</v>
      </c>
      <c r="D2322" s="42">
        <v>0.64744228009259264</v>
      </c>
      <c r="E2322" s="43">
        <v>9267</v>
      </c>
      <c r="F2322" s="44" t="s">
        <v>16</v>
      </c>
    </row>
    <row r="2323" spans="2:6">
      <c r="B2323" s="40">
        <v>275</v>
      </c>
      <c r="C2323" s="41">
        <v>30.89</v>
      </c>
      <c r="D2323" s="42">
        <v>0.64744228009259264</v>
      </c>
      <c r="E2323" s="43">
        <v>8494.75</v>
      </c>
      <c r="F2323" s="44" t="s">
        <v>16</v>
      </c>
    </row>
    <row r="2324" spans="2:6">
      <c r="B2324" s="40">
        <v>700</v>
      </c>
      <c r="C2324" s="41">
        <v>30.9</v>
      </c>
      <c r="D2324" s="42">
        <v>0.6477345717592593</v>
      </c>
      <c r="E2324" s="43">
        <v>21630</v>
      </c>
      <c r="F2324" s="44" t="s">
        <v>16</v>
      </c>
    </row>
    <row r="2325" spans="2:6">
      <c r="B2325" s="40">
        <v>68</v>
      </c>
      <c r="C2325" s="41">
        <v>30.9</v>
      </c>
      <c r="D2325" s="42">
        <v>0.64807508101851852</v>
      </c>
      <c r="E2325" s="43">
        <v>2101.1999999999998</v>
      </c>
      <c r="F2325" s="44" t="s">
        <v>16</v>
      </c>
    </row>
    <row r="2326" spans="2:6">
      <c r="B2326" s="40">
        <v>82</v>
      </c>
      <c r="C2326" s="41">
        <v>30.9</v>
      </c>
      <c r="D2326" s="42">
        <v>0.64807508101851852</v>
      </c>
      <c r="E2326" s="43">
        <v>2533.7999999999997</v>
      </c>
      <c r="F2326" s="44" t="s">
        <v>16</v>
      </c>
    </row>
    <row r="2327" spans="2:6">
      <c r="B2327" s="40">
        <v>40</v>
      </c>
      <c r="C2327" s="41">
        <v>30.9</v>
      </c>
      <c r="D2327" s="42">
        <v>0.64807508101851852</v>
      </c>
      <c r="E2327" s="43">
        <v>1236</v>
      </c>
      <c r="F2327" s="44" t="s">
        <v>16</v>
      </c>
    </row>
    <row r="2328" spans="2:6">
      <c r="B2328" s="40">
        <v>490</v>
      </c>
      <c r="C2328" s="41">
        <v>30.9</v>
      </c>
      <c r="D2328" s="42">
        <v>0.64807508101851852</v>
      </c>
      <c r="E2328" s="43">
        <v>15141</v>
      </c>
      <c r="F2328" s="44" t="s">
        <v>16</v>
      </c>
    </row>
    <row r="2329" spans="2:6">
      <c r="B2329" s="40">
        <v>44</v>
      </c>
      <c r="C2329" s="41">
        <v>30.91</v>
      </c>
      <c r="D2329" s="42">
        <v>0.64843795138888893</v>
      </c>
      <c r="E2329" s="43">
        <v>1360.04</v>
      </c>
      <c r="F2329" s="44" t="s">
        <v>16</v>
      </c>
    </row>
    <row r="2330" spans="2:6">
      <c r="B2330" s="40">
        <v>615</v>
      </c>
      <c r="C2330" s="41">
        <v>30.91</v>
      </c>
      <c r="D2330" s="42">
        <v>0.64843795138888893</v>
      </c>
      <c r="E2330" s="43">
        <v>19009.650000000001</v>
      </c>
      <c r="F2330" s="44" t="s">
        <v>16</v>
      </c>
    </row>
    <row r="2331" spans="2:6">
      <c r="B2331" s="40">
        <v>1</v>
      </c>
      <c r="C2331" s="41">
        <v>30.914999999999999</v>
      </c>
      <c r="D2331" s="42">
        <v>0.6486279976851852</v>
      </c>
      <c r="E2331" s="43">
        <v>30.914999999999999</v>
      </c>
      <c r="F2331" s="44" t="s">
        <v>16</v>
      </c>
    </row>
    <row r="2332" spans="2:6">
      <c r="B2332" s="40">
        <v>681</v>
      </c>
      <c r="C2332" s="41">
        <v>30.914999999999999</v>
      </c>
      <c r="D2332" s="42">
        <v>0.64875454861111115</v>
      </c>
      <c r="E2332" s="43">
        <v>21053.114999999998</v>
      </c>
      <c r="F2332" s="44" t="s">
        <v>16</v>
      </c>
    </row>
    <row r="2333" spans="2:6">
      <c r="B2333" s="40">
        <v>263</v>
      </c>
      <c r="C2333" s="41">
        <v>30.934999999999999</v>
      </c>
      <c r="D2333" s="42">
        <v>0.64907346064814819</v>
      </c>
      <c r="E2333" s="43">
        <v>8135.9049999999997</v>
      </c>
      <c r="F2333" s="44" t="s">
        <v>16</v>
      </c>
    </row>
    <row r="2334" spans="2:6">
      <c r="B2334" s="40">
        <v>437</v>
      </c>
      <c r="C2334" s="41">
        <v>30.934999999999999</v>
      </c>
      <c r="D2334" s="42">
        <v>0.64907347222222223</v>
      </c>
      <c r="E2334" s="43">
        <v>13518.594999999999</v>
      </c>
      <c r="F2334" s="44" t="s">
        <v>16</v>
      </c>
    </row>
    <row r="2335" spans="2:6">
      <c r="B2335" s="40">
        <v>33</v>
      </c>
      <c r="C2335" s="41">
        <v>30.934999999999999</v>
      </c>
      <c r="D2335" s="42">
        <v>0.64923265046296297</v>
      </c>
      <c r="E2335" s="43">
        <v>1020.8549999999999</v>
      </c>
      <c r="F2335" s="44" t="s">
        <v>16</v>
      </c>
    </row>
    <row r="2336" spans="2:6">
      <c r="B2336" s="40">
        <v>262</v>
      </c>
      <c r="C2336" s="41">
        <v>30.934999999999999</v>
      </c>
      <c r="D2336" s="42">
        <v>0.64923265046296297</v>
      </c>
      <c r="E2336" s="43">
        <v>8104.9699999999993</v>
      </c>
      <c r="F2336" s="44" t="s">
        <v>16</v>
      </c>
    </row>
    <row r="2337" spans="2:6">
      <c r="B2337" s="40">
        <v>62</v>
      </c>
      <c r="C2337" s="41">
        <v>30.934999999999999</v>
      </c>
      <c r="D2337" s="42">
        <v>0.64923265046296297</v>
      </c>
      <c r="E2337" s="43">
        <v>1917.97</v>
      </c>
      <c r="F2337" s="44" t="s">
        <v>16</v>
      </c>
    </row>
    <row r="2338" spans="2:6">
      <c r="B2338" s="40">
        <v>343</v>
      </c>
      <c r="C2338" s="41">
        <v>30.934999999999999</v>
      </c>
      <c r="D2338" s="42">
        <v>0.649232662037037</v>
      </c>
      <c r="E2338" s="43">
        <v>10610.705</v>
      </c>
      <c r="F2338" s="44" t="s">
        <v>16</v>
      </c>
    </row>
    <row r="2339" spans="2:6">
      <c r="B2339" s="40">
        <v>47</v>
      </c>
      <c r="C2339" s="41">
        <v>30.925000000000001</v>
      </c>
      <c r="D2339" s="42">
        <v>0.64937182870370369</v>
      </c>
      <c r="E2339" s="43">
        <v>1453.4750000000001</v>
      </c>
      <c r="F2339" s="44" t="s">
        <v>16</v>
      </c>
    </row>
    <row r="2340" spans="2:6">
      <c r="B2340" s="40">
        <v>194</v>
      </c>
      <c r="C2340" s="41">
        <v>30.914999999999999</v>
      </c>
      <c r="D2340" s="42">
        <v>0.6497188425925926</v>
      </c>
      <c r="E2340" s="43">
        <v>5997.51</v>
      </c>
      <c r="F2340" s="44" t="s">
        <v>16</v>
      </c>
    </row>
    <row r="2341" spans="2:6">
      <c r="B2341" s="40">
        <v>257</v>
      </c>
      <c r="C2341" s="41">
        <v>30.91</v>
      </c>
      <c r="D2341" s="42">
        <v>0.64974848379629635</v>
      </c>
      <c r="E2341" s="43">
        <v>7943.87</v>
      </c>
      <c r="F2341" s="44" t="s">
        <v>16</v>
      </c>
    </row>
    <row r="2342" spans="2:6">
      <c r="B2342" s="40">
        <v>1</v>
      </c>
      <c r="C2342" s="41">
        <v>30.92</v>
      </c>
      <c r="D2342" s="42">
        <v>0.64980954861111107</v>
      </c>
      <c r="E2342" s="43">
        <v>30.92</v>
      </c>
      <c r="F2342" s="44" t="s">
        <v>16</v>
      </c>
    </row>
    <row r="2343" spans="2:6">
      <c r="B2343" s="40">
        <v>1</v>
      </c>
      <c r="C2343" s="41">
        <v>30.92</v>
      </c>
      <c r="D2343" s="42">
        <v>0.64980954861111107</v>
      </c>
      <c r="E2343" s="43">
        <v>30.92</v>
      </c>
      <c r="F2343" s="44" t="s">
        <v>16</v>
      </c>
    </row>
    <row r="2344" spans="2:6">
      <c r="B2344" s="40">
        <v>700</v>
      </c>
      <c r="C2344" s="41">
        <v>30.925000000000001</v>
      </c>
      <c r="D2344" s="42">
        <v>0.65012869212962965</v>
      </c>
      <c r="E2344" s="43">
        <v>21647.5</v>
      </c>
      <c r="F2344" s="44" t="s">
        <v>16</v>
      </c>
    </row>
    <row r="2345" spans="2:6">
      <c r="B2345" s="40">
        <v>244</v>
      </c>
      <c r="C2345" s="41">
        <v>30.92</v>
      </c>
      <c r="D2345" s="42">
        <v>0.65020810185185185</v>
      </c>
      <c r="E2345" s="43">
        <v>7544.4800000000005</v>
      </c>
      <c r="F2345" s="44" t="s">
        <v>16</v>
      </c>
    </row>
    <row r="2346" spans="2:6">
      <c r="B2346" s="40">
        <v>119</v>
      </c>
      <c r="C2346" s="41">
        <v>30.934999999999999</v>
      </c>
      <c r="D2346" s="42">
        <v>0.65042774305555551</v>
      </c>
      <c r="E2346" s="43">
        <v>3681.2649999999999</v>
      </c>
      <c r="F2346" s="44" t="s">
        <v>16</v>
      </c>
    </row>
    <row r="2347" spans="2:6">
      <c r="B2347" s="40">
        <v>508</v>
      </c>
      <c r="C2347" s="41">
        <v>30.934999999999999</v>
      </c>
      <c r="D2347" s="42">
        <v>0.65042774305555551</v>
      </c>
      <c r="E2347" s="43">
        <v>15714.98</v>
      </c>
      <c r="F2347" s="44" t="s">
        <v>16</v>
      </c>
    </row>
    <row r="2348" spans="2:6">
      <c r="B2348" s="40">
        <v>150</v>
      </c>
      <c r="C2348" s="41">
        <v>30.934999999999999</v>
      </c>
      <c r="D2348" s="42">
        <v>0.6504297916666667</v>
      </c>
      <c r="E2348" s="43">
        <v>4640.25</v>
      </c>
      <c r="F2348" s="44" t="s">
        <v>16</v>
      </c>
    </row>
    <row r="2349" spans="2:6">
      <c r="B2349" s="40">
        <v>575</v>
      </c>
      <c r="C2349" s="41">
        <v>30.945</v>
      </c>
      <c r="D2349" s="42">
        <v>0.65072391203703706</v>
      </c>
      <c r="E2349" s="43">
        <v>17793.375</v>
      </c>
      <c r="F2349" s="44" t="s">
        <v>16</v>
      </c>
    </row>
    <row r="2350" spans="2:6">
      <c r="B2350" s="40">
        <v>13</v>
      </c>
      <c r="C2350" s="41">
        <v>30.945</v>
      </c>
      <c r="D2350" s="42">
        <v>0.65072391203703706</v>
      </c>
      <c r="E2350" s="43">
        <v>402.28500000000003</v>
      </c>
      <c r="F2350" s="44" t="s">
        <v>16</v>
      </c>
    </row>
    <row r="2351" spans="2:6">
      <c r="B2351" s="40">
        <v>200</v>
      </c>
      <c r="C2351" s="41">
        <v>30.945</v>
      </c>
      <c r="D2351" s="42">
        <v>0.650725474537037</v>
      </c>
      <c r="E2351" s="43">
        <v>6189</v>
      </c>
      <c r="F2351" s="44" t="s">
        <v>16</v>
      </c>
    </row>
    <row r="2352" spans="2:6">
      <c r="B2352" s="40">
        <v>100</v>
      </c>
      <c r="C2352" s="41">
        <v>30.945</v>
      </c>
      <c r="D2352" s="42">
        <v>0.65075659722222223</v>
      </c>
      <c r="E2352" s="43">
        <v>3094.5</v>
      </c>
      <c r="F2352" s="44" t="s">
        <v>16</v>
      </c>
    </row>
    <row r="2353" spans="2:6">
      <c r="B2353" s="40">
        <v>200</v>
      </c>
      <c r="C2353" s="41">
        <v>30.954999999999998</v>
      </c>
      <c r="D2353" s="42">
        <v>0.65109097222222223</v>
      </c>
      <c r="E2353" s="43">
        <v>6191</v>
      </c>
      <c r="F2353" s="44" t="s">
        <v>16</v>
      </c>
    </row>
    <row r="2354" spans="2:6">
      <c r="B2354" s="40">
        <v>200</v>
      </c>
      <c r="C2354" s="41">
        <v>30.954999999999998</v>
      </c>
      <c r="D2354" s="42">
        <v>0.65111501157407403</v>
      </c>
      <c r="E2354" s="43">
        <v>6191</v>
      </c>
      <c r="F2354" s="44" t="s">
        <v>16</v>
      </c>
    </row>
    <row r="2355" spans="2:6">
      <c r="B2355" s="40">
        <v>500</v>
      </c>
      <c r="C2355" s="41">
        <v>30.954999999999998</v>
      </c>
      <c r="D2355" s="42">
        <v>0.65111501157407403</v>
      </c>
      <c r="E2355" s="43">
        <v>15477.5</v>
      </c>
      <c r="F2355" s="44" t="s">
        <v>16</v>
      </c>
    </row>
    <row r="2356" spans="2:6">
      <c r="B2356" s="40">
        <v>200</v>
      </c>
      <c r="C2356" s="41">
        <v>30.954999999999998</v>
      </c>
      <c r="D2356" s="42">
        <v>0.65114673611111107</v>
      </c>
      <c r="E2356" s="43">
        <v>6191</v>
      </c>
      <c r="F2356" s="44" t="s">
        <v>16</v>
      </c>
    </row>
    <row r="2357" spans="2:6">
      <c r="B2357" s="40">
        <v>170</v>
      </c>
      <c r="C2357" s="41">
        <v>30.945</v>
      </c>
      <c r="D2357" s="42">
        <v>0.65137396990740737</v>
      </c>
      <c r="E2357" s="43">
        <v>5260.65</v>
      </c>
      <c r="F2357" s="44" t="s">
        <v>16</v>
      </c>
    </row>
    <row r="2358" spans="2:6">
      <c r="B2358" s="40">
        <v>61</v>
      </c>
      <c r="C2358" s="41">
        <v>30.945</v>
      </c>
      <c r="D2358" s="42">
        <v>0.65137396990740737</v>
      </c>
      <c r="E2358" s="43">
        <v>1887.645</v>
      </c>
      <c r="F2358" s="44" t="s">
        <v>16</v>
      </c>
    </row>
    <row r="2359" spans="2:6">
      <c r="B2359" s="40">
        <v>589</v>
      </c>
      <c r="C2359" s="41">
        <v>30.945</v>
      </c>
      <c r="D2359" s="42">
        <v>0.65137396990740737</v>
      </c>
      <c r="E2359" s="43">
        <v>18226.605</v>
      </c>
      <c r="F2359" s="44" t="s">
        <v>16</v>
      </c>
    </row>
    <row r="2360" spans="2:6">
      <c r="B2360" s="40">
        <v>91</v>
      </c>
      <c r="C2360" s="41">
        <v>30.945</v>
      </c>
      <c r="D2360" s="42">
        <v>0.6516851388888889</v>
      </c>
      <c r="E2360" s="43">
        <v>2815.9949999999999</v>
      </c>
      <c r="F2360" s="44" t="s">
        <v>16</v>
      </c>
    </row>
    <row r="2361" spans="2:6">
      <c r="B2361" s="40">
        <v>558</v>
      </c>
      <c r="C2361" s="41">
        <v>30.945</v>
      </c>
      <c r="D2361" s="42">
        <v>0.6516851388888889</v>
      </c>
      <c r="E2361" s="43">
        <v>17267.310000000001</v>
      </c>
      <c r="F2361" s="44" t="s">
        <v>16</v>
      </c>
    </row>
    <row r="2362" spans="2:6">
      <c r="B2362" s="40">
        <v>200</v>
      </c>
      <c r="C2362" s="41">
        <v>30.954999999999998</v>
      </c>
      <c r="D2362" s="42">
        <v>0.65194327546296293</v>
      </c>
      <c r="E2362" s="43">
        <v>6191</v>
      </c>
      <c r="F2362" s="44" t="s">
        <v>16</v>
      </c>
    </row>
    <row r="2363" spans="2:6">
      <c r="B2363" s="40">
        <v>433</v>
      </c>
      <c r="C2363" s="41">
        <v>30.954999999999998</v>
      </c>
      <c r="D2363" s="42">
        <v>0.65194327546296293</v>
      </c>
      <c r="E2363" s="43">
        <v>13403.514999999999</v>
      </c>
      <c r="F2363" s="44" t="s">
        <v>16</v>
      </c>
    </row>
    <row r="2364" spans="2:6">
      <c r="B2364" s="40">
        <v>43</v>
      </c>
      <c r="C2364" s="41">
        <v>30.954999999999998</v>
      </c>
      <c r="D2364" s="42">
        <v>0.65198731481481487</v>
      </c>
      <c r="E2364" s="43">
        <v>1331.0649999999998</v>
      </c>
      <c r="F2364" s="44" t="s">
        <v>16</v>
      </c>
    </row>
    <row r="2365" spans="2:6">
      <c r="B2365" s="40">
        <v>105</v>
      </c>
      <c r="C2365" s="41">
        <v>30.954999999999998</v>
      </c>
      <c r="D2365" s="42">
        <v>0.65198731481481487</v>
      </c>
      <c r="E2365" s="43">
        <v>3250.2749999999996</v>
      </c>
      <c r="F2365" s="44" t="s">
        <v>16</v>
      </c>
    </row>
    <row r="2366" spans="2:6">
      <c r="B2366" s="40">
        <v>83</v>
      </c>
      <c r="C2366" s="41">
        <v>30.954999999999998</v>
      </c>
      <c r="D2366" s="42">
        <v>0.65228839120370374</v>
      </c>
      <c r="E2366" s="43">
        <v>2569.2649999999999</v>
      </c>
      <c r="F2366" s="44" t="s">
        <v>16</v>
      </c>
    </row>
    <row r="2367" spans="2:6">
      <c r="B2367" s="40">
        <v>221</v>
      </c>
      <c r="C2367" s="41">
        <v>30.954999999999998</v>
      </c>
      <c r="D2367" s="42">
        <v>0.65228839120370374</v>
      </c>
      <c r="E2367" s="43">
        <v>6841.0549999999994</v>
      </c>
      <c r="F2367" s="44" t="s">
        <v>16</v>
      </c>
    </row>
    <row r="2368" spans="2:6">
      <c r="B2368" s="40">
        <v>200</v>
      </c>
      <c r="C2368" s="41">
        <v>30.96</v>
      </c>
      <c r="D2368" s="42">
        <v>0.65234609953703704</v>
      </c>
      <c r="E2368" s="43">
        <v>6192</v>
      </c>
      <c r="F2368" s="44" t="s">
        <v>16</v>
      </c>
    </row>
    <row r="2369" spans="2:6">
      <c r="B2369" s="40">
        <v>65</v>
      </c>
      <c r="C2369" s="41">
        <v>30.96</v>
      </c>
      <c r="D2369" s="42">
        <v>0.65234609953703704</v>
      </c>
      <c r="E2369" s="43">
        <v>2012.4</v>
      </c>
      <c r="F2369" s="44" t="s">
        <v>16</v>
      </c>
    </row>
    <row r="2370" spans="2:6">
      <c r="B2370" s="40">
        <v>211</v>
      </c>
      <c r="C2370" s="41">
        <v>30.96</v>
      </c>
      <c r="D2370" s="42">
        <v>0.65252864583333337</v>
      </c>
      <c r="E2370" s="43">
        <v>6532.56</v>
      </c>
      <c r="F2370" s="44" t="s">
        <v>16</v>
      </c>
    </row>
    <row r="2371" spans="2:6">
      <c r="B2371" s="40">
        <v>489</v>
      </c>
      <c r="C2371" s="41">
        <v>30.96</v>
      </c>
      <c r="D2371" s="42">
        <v>0.65252864583333337</v>
      </c>
      <c r="E2371" s="43">
        <v>15139.44</v>
      </c>
      <c r="F2371" s="44" t="s">
        <v>16</v>
      </c>
    </row>
    <row r="2372" spans="2:6">
      <c r="B2372" s="40">
        <v>127</v>
      </c>
      <c r="C2372" s="41">
        <v>30.96</v>
      </c>
      <c r="D2372" s="42">
        <v>0.65287908564814812</v>
      </c>
      <c r="E2372" s="43">
        <v>3931.92</v>
      </c>
      <c r="F2372" s="44" t="s">
        <v>16</v>
      </c>
    </row>
    <row r="2373" spans="2:6">
      <c r="B2373" s="40">
        <v>300</v>
      </c>
      <c r="C2373" s="41">
        <v>30.96</v>
      </c>
      <c r="D2373" s="42">
        <v>0.65287909722222226</v>
      </c>
      <c r="E2373" s="43">
        <v>9288</v>
      </c>
      <c r="F2373" s="44" t="s">
        <v>16</v>
      </c>
    </row>
    <row r="2374" spans="2:6">
      <c r="B2374" s="40">
        <v>273</v>
      </c>
      <c r="C2374" s="41">
        <v>30.96</v>
      </c>
      <c r="D2374" s="42">
        <v>0.65287909722222226</v>
      </c>
      <c r="E2374" s="43">
        <v>8452.08</v>
      </c>
      <c r="F2374" s="44" t="s">
        <v>16</v>
      </c>
    </row>
    <row r="2375" spans="2:6">
      <c r="B2375" s="40">
        <v>200</v>
      </c>
      <c r="C2375" s="41">
        <v>30.965</v>
      </c>
      <c r="D2375" s="42">
        <v>0.65357177083333329</v>
      </c>
      <c r="E2375" s="43">
        <v>6193</v>
      </c>
      <c r="F2375" s="44" t="s">
        <v>16</v>
      </c>
    </row>
    <row r="2376" spans="2:6">
      <c r="B2376" s="40">
        <v>600</v>
      </c>
      <c r="C2376" s="41">
        <v>30.96</v>
      </c>
      <c r="D2376" s="42">
        <v>0.65369954861111113</v>
      </c>
      <c r="E2376" s="43">
        <v>18576</v>
      </c>
      <c r="F2376" s="44" t="s">
        <v>16</v>
      </c>
    </row>
    <row r="2377" spans="2:6">
      <c r="B2377" s="40">
        <v>100</v>
      </c>
      <c r="C2377" s="41">
        <v>30.96</v>
      </c>
      <c r="D2377" s="42">
        <v>0.65369954861111113</v>
      </c>
      <c r="E2377" s="43">
        <v>3096</v>
      </c>
      <c r="F2377" s="44" t="s">
        <v>16</v>
      </c>
    </row>
    <row r="2378" spans="2:6">
      <c r="B2378" s="40">
        <v>200</v>
      </c>
      <c r="C2378" s="41">
        <v>30.96</v>
      </c>
      <c r="D2378" s="42">
        <v>0.65370136574074078</v>
      </c>
      <c r="E2378" s="43">
        <v>6192</v>
      </c>
      <c r="F2378" s="44" t="s">
        <v>16</v>
      </c>
    </row>
    <row r="2379" spans="2:6">
      <c r="B2379" s="40">
        <v>200</v>
      </c>
      <c r="C2379" s="41">
        <v>30.96</v>
      </c>
      <c r="D2379" s="42">
        <v>0.65370136574074078</v>
      </c>
      <c r="E2379" s="43">
        <v>6192</v>
      </c>
      <c r="F2379" s="44" t="s">
        <v>16</v>
      </c>
    </row>
    <row r="2380" spans="2:6">
      <c r="B2380" s="40">
        <v>84</v>
      </c>
      <c r="C2380" s="41">
        <v>30.96</v>
      </c>
      <c r="D2380" s="42">
        <v>0.65370136574074078</v>
      </c>
      <c r="E2380" s="43">
        <v>2600.64</v>
      </c>
      <c r="F2380" s="44" t="s">
        <v>16</v>
      </c>
    </row>
    <row r="2381" spans="2:6">
      <c r="B2381" s="40">
        <v>700</v>
      </c>
      <c r="C2381" s="41">
        <v>30.94</v>
      </c>
      <c r="D2381" s="42">
        <v>0.65377391203703705</v>
      </c>
      <c r="E2381" s="43">
        <v>21658</v>
      </c>
      <c r="F2381" s="44" t="s">
        <v>16</v>
      </c>
    </row>
    <row r="2382" spans="2:6">
      <c r="B2382" s="40">
        <v>576</v>
      </c>
      <c r="C2382" s="41">
        <v>30.94</v>
      </c>
      <c r="D2382" s="42">
        <v>0.65407480324074074</v>
      </c>
      <c r="E2382" s="43">
        <v>17821.440000000002</v>
      </c>
      <c r="F2382" s="44" t="s">
        <v>16</v>
      </c>
    </row>
    <row r="2383" spans="2:6">
      <c r="B2383" s="40">
        <v>185</v>
      </c>
      <c r="C2383" s="41">
        <v>30.945</v>
      </c>
      <c r="D2383" s="42">
        <v>0.65418714120370369</v>
      </c>
      <c r="E2383" s="43">
        <v>5724.8249999999998</v>
      </c>
      <c r="F2383" s="44" t="s">
        <v>16</v>
      </c>
    </row>
    <row r="2384" spans="2:6">
      <c r="B2384" s="40">
        <v>57</v>
      </c>
      <c r="C2384" s="41">
        <v>30.945</v>
      </c>
      <c r="D2384" s="42">
        <v>0.65418714120370369</v>
      </c>
      <c r="E2384" s="43">
        <v>1763.865</v>
      </c>
      <c r="F2384" s="44" t="s">
        <v>16</v>
      </c>
    </row>
    <row r="2385" spans="2:6">
      <c r="B2385" s="40">
        <v>81</v>
      </c>
      <c r="C2385" s="41">
        <v>30.94</v>
      </c>
      <c r="D2385" s="42">
        <v>0.65441812499999996</v>
      </c>
      <c r="E2385" s="43">
        <v>2506.1400000000003</v>
      </c>
      <c r="F2385" s="44" t="s">
        <v>16</v>
      </c>
    </row>
    <row r="2386" spans="2:6">
      <c r="B2386" s="40">
        <v>164</v>
      </c>
      <c r="C2386" s="41">
        <v>30.94</v>
      </c>
      <c r="D2386" s="42">
        <v>0.65441812499999996</v>
      </c>
      <c r="E2386" s="43">
        <v>5074.16</v>
      </c>
      <c r="F2386" s="44" t="s">
        <v>16</v>
      </c>
    </row>
    <row r="2387" spans="2:6">
      <c r="B2387" s="40">
        <v>189</v>
      </c>
      <c r="C2387" s="41">
        <v>30.94</v>
      </c>
      <c r="D2387" s="42">
        <v>0.65441812499999996</v>
      </c>
      <c r="E2387" s="43">
        <v>5847.66</v>
      </c>
      <c r="F2387" s="44" t="s">
        <v>16</v>
      </c>
    </row>
    <row r="2388" spans="2:6">
      <c r="B2388" s="40">
        <v>185</v>
      </c>
      <c r="C2388" s="41">
        <v>30.94</v>
      </c>
      <c r="D2388" s="42">
        <v>0.65441812499999996</v>
      </c>
      <c r="E2388" s="43">
        <v>5723.9000000000005</v>
      </c>
      <c r="F2388" s="44" t="s">
        <v>16</v>
      </c>
    </row>
    <row r="2389" spans="2:6">
      <c r="B2389" s="40">
        <v>586</v>
      </c>
      <c r="C2389" s="41">
        <v>30.945</v>
      </c>
      <c r="D2389" s="42">
        <v>0.65467694444444446</v>
      </c>
      <c r="E2389" s="43">
        <v>18133.77</v>
      </c>
      <c r="F2389" s="44" t="s">
        <v>16</v>
      </c>
    </row>
    <row r="2390" spans="2:6">
      <c r="B2390" s="40">
        <v>200</v>
      </c>
      <c r="C2390" s="41">
        <v>30.945</v>
      </c>
      <c r="D2390" s="42">
        <v>0.65480004629629629</v>
      </c>
      <c r="E2390" s="43">
        <v>6189</v>
      </c>
      <c r="F2390" s="44" t="s">
        <v>16</v>
      </c>
    </row>
    <row r="2391" spans="2:6">
      <c r="B2391" s="40">
        <v>4</v>
      </c>
      <c r="C2391" s="41">
        <v>30.945</v>
      </c>
      <c r="D2391" s="42">
        <v>0.65480004629629629</v>
      </c>
      <c r="E2391" s="43">
        <v>123.78</v>
      </c>
      <c r="F2391" s="44" t="s">
        <v>16</v>
      </c>
    </row>
    <row r="2392" spans="2:6">
      <c r="B2392" s="40">
        <v>200</v>
      </c>
      <c r="C2392" s="41">
        <v>30.94</v>
      </c>
      <c r="D2392" s="42">
        <v>0.65510378472222219</v>
      </c>
      <c r="E2392" s="43">
        <v>6188</v>
      </c>
      <c r="F2392" s="44" t="s">
        <v>16</v>
      </c>
    </row>
    <row r="2393" spans="2:6">
      <c r="B2393" s="40">
        <v>264</v>
      </c>
      <c r="C2393" s="41">
        <v>30.94</v>
      </c>
      <c r="D2393" s="42">
        <v>0.65510378472222219</v>
      </c>
      <c r="E2393" s="43">
        <v>8168.1600000000008</v>
      </c>
      <c r="F2393" s="44" t="s">
        <v>16</v>
      </c>
    </row>
    <row r="2394" spans="2:6">
      <c r="B2394" s="40">
        <v>109</v>
      </c>
      <c r="C2394" s="41">
        <v>30.94</v>
      </c>
      <c r="D2394" s="42">
        <v>0.65510378472222219</v>
      </c>
      <c r="E2394" s="43">
        <v>3372.46</v>
      </c>
      <c r="F2394" s="44" t="s">
        <v>16</v>
      </c>
    </row>
    <row r="2395" spans="2:6">
      <c r="B2395" s="40">
        <v>200</v>
      </c>
      <c r="C2395" s="41">
        <v>30.945</v>
      </c>
      <c r="D2395" s="42">
        <v>0.65533254629629634</v>
      </c>
      <c r="E2395" s="43">
        <v>6189</v>
      </c>
      <c r="F2395" s="44" t="s">
        <v>16</v>
      </c>
    </row>
    <row r="2396" spans="2:6">
      <c r="B2396" s="40">
        <v>200</v>
      </c>
      <c r="C2396" s="41">
        <v>30.945</v>
      </c>
      <c r="D2396" s="42">
        <v>0.65533254629629634</v>
      </c>
      <c r="E2396" s="43">
        <v>6189</v>
      </c>
      <c r="F2396" s="44" t="s">
        <v>16</v>
      </c>
    </row>
    <row r="2397" spans="2:6">
      <c r="B2397" s="40">
        <v>123</v>
      </c>
      <c r="C2397" s="41">
        <v>30.945</v>
      </c>
      <c r="D2397" s="42">
        <v>0.65533254629629634</v>
      </c>
      <c r="E2397" s="43">
        <v>3806.2350000000001</v>
      </c>
      <c r="F2397" s="44" t="s">
        <v>16</v>
      </c>
    </row>
    <row r="2398" spans="2:6">
      <c r="B2398" s="40">
        <v>259</v>
      </c>
      <c r="C2398" s="41">
        <v>30.945</v>
      </c>
      <c r="D2398" s="42">
        <v>0.65533254629629634</v>
      </c>
      <c r="E2398" s="43">
        <v>8014.7550000000001</v>
      </c>
      <c r="F2398" s="44" t="s">
        <v>16</v>
      </c>
    </row>
    <row r="2399" spans="2:6">
      <c r="B2399" s="40">
        <v>200</v>
      </c>
      <c r="C2399" s="41">
        <v>30.945</v>
      </c>
      <c r="D2399" s="42">
        <v>0.65572302083333334</v>
      </c>
      <c r="E2399" s="43">
        <v>6189</v>
      </c>
      <c r="F2399" s="44" t="s">
        <v>16</v>
      </c>
    </row>
    <row r="2400" spans="2:6">
      <c r="B2400" s="40">
        <v>180</v>
      </c>
      <c r="C2400" s="41">
        <v>30.945</v>
      </c>
      <c r="D2400" s="42">
        <v>0.65572302083333334</v>
      </c>
      <c r="E2400" s="43">
        <v>5570.1</v>
      </c>
      <c r="F2400" s="44" t="s">
        <v>16</v>
      </c>
    </row>
    <row r="2401" spans="2:6">
      <c r="B2401" s="40">
        <v>82</v>
      </c>
      <c r="C2401" s="41">
        <v>30.945</v>
      </c>
      <c r="D2401" s="42">
        <v>0.65572302083333334</v>
      </c>
      <c r="E2401" s="43">
        <v>2537.4900000000002</v>
      </c>
      <c r="F2401" s="44" t="s">
        <v>16</v>
      </c>
    </row>
    <row r="2402" spans="2:6">
      <c r="B2402" s="40">
        <v>49</v>
      </c>
      <c r="C2402" s="41">
        <v>30.96</v>
      </c>
      <c r="D2402" s="42">
        <v>0.65609942129629628</v>
      </c>
      <c r="E2402" s="43">
        <v>1517.04</v>
      </c>
      <c r="F2402" s="44" t="s">
        <v>16</v>
      </c>
    </row>
    <row r="2403" spans="2:6">
      <c r="B2403" s="40">
        <v>151</v>
      </c>
      <c r="C2403" s="41">
        <v>30.96</v>
      </c>
      <c r="D2403" s="42">
        <v>0.65609942129629628</v>
      </c>
      <c r="E2403" s="43">
        <v>4674.96</v>
      </c>
      <c r="F2403" s="44" t="s">
        <v>16</v>
      </c>
    </row>
    <row r="2404" spans="2:6">
      <c r="B2404" s="40">
        <v>651</v>
      </c>
      <c r="C2404" s="41">
        <v>30.96</v>
      </c>
      <c r="D2404" s="42">
        <v>0.65609942129629628</v>
      </c>
      <c r="E2404" s="43">
        <v>20154.96</v>
      </c>
      <c r="F2404" s="44" t="s">
        <v>16</v>
      </c>
    </row>
    <row r="2405" spans="2:6">
      <c r="B2405" s="40">
        <v>35</v>
      </c>
      <c r="C2405" s="41">
        <v>30.96</v>
      </c>
      <c r="D2405" s="42">
        <v>0.65625119212962968</v>
      </c>
      <c r="E2405" s="43">
        <v>1083.6000000000001</v>
      </c>
      <c r="F2405" s="44" t="s">
        <v>16</v>
      </c>
    </row>
    <row r="2406" spans="2:6">
      <c r="B2406" s="40">
        <v>178</v>
      </c>
      <c r="C2406" s="41">
        <v>30.96</v>
      </c>
      <c r="D2406" s="42">
        <v>0.65625119212962968</v>
      </c>
      <c r="E2406" s="43">
        <v>5510.88</v>
      </c>
      <c r="F2406" s="44" t="s">
        <v>16</v>
      </c>
    </row>
    <row r="2407" spans="2:6">
      <c r="B2407" s="40">
        <v>200</v>
      </c>
      <c r="C2407" s="41">
        <v>30.96</v>
      </c>
      <c r="D2407" s="42">
        <v>0.65625119212962968</v>
      </c>
      <c r="E2407" s="43">
        <v>6192</v>
      </c>
      <c r="F2407" s="44" t="s">
        <v>16</v>
      </c>
    </row>
    <row r="2408" spans="2:6">
      <c r="B2408" s="40">
        <v>185</v>
      </c>
      <c r="C2408" s="41">
        <v>30.96</v>
      </c>
      <c r="D2408" s="42">
        <v>0.65625119212962968</v>
      </c>
      <c r="E2408" s="43">
        <v>5727.6</v>
      </c>
      <c r="F2408" s="44" t="s">
        <v>16</v>
      </c>
    </row>
    <row r="2409" spans="2:6">
      <c r="B2409" s="40">
        <v>188</v>
      </c>
      <c r="C2409" s="41">
        <v>30.96</v>
      </c>
      <c r="D2409" s="42">
        <v>0.65625119212962968</v>
      </c>
      <c r="E2409" s="43">
        <v>5820.4800000000005</v>
      </c>
      <c r="F2409" s="44" t="s">
        <v>16</v>
      </c>
    </row>
    <row r="2410" spans="2:6">
      <c r="B2410" s="40">
        <v>694</v>
      </c>
      <c r="C2410" s="41">
        <v>30.954999999999998</v>
      </c>
      <c r="D2410" s="42">
        <v>0.65648930555555551</v>
      </c>
      <c r="E2410" s="43">
        <v>21482.77</v>
      </c>
      <c r="F2410" s="44" t="s">
        <v>16</v>
      </c>
    </row>
    <row r="2411" spans="2:6">
      <c r="B2411" s="40">
        <v>147</v>
      </c>
      <c r="C2411" s="41">
        <v>30.97</v>
      </c>
      <c r="D2411" s="42">
        <v>0.65684885416666672</v>
      </c>
      <c r="E2411" s="43">
        <v>4552.59</v>
      </c>
      <c r="F2411" s="44" t="s">
        <v>16</v>
      </c>
    </row>
    <row r="2412" spans="2:6">
      <c r="B2412" s="40">
        <v>180</v>
      </c>
      <c r="C2412" s="41">
        <v>30.97</v>
      </c>
      <c r="D2412" s="42">
        <v>0.65684885416666672</v>
      </c>
      <c r="E2412" s="43">
        <v>5574.5999999999995</v>
      </c>
      <c r="F2412" s="44" t="s">
        <v>16</v>
      </c>
    </row>
    <row r="2413" spans="2:6">
      <c r="B2413" s="40">
        <v>63</v>
      </c>
      <c r="C2413" s="41">
        <v>30.97</v>
      </c>
      <c r="D2413" s="42">
        <v>0.65684885416666672</v>
      </c>
      <c r="E2413" s="43">
        <v>1951.11</v>
      </c>
      <c r="F2413" s="44" t="s">
        <v>16</v>
      </c>
    </row>
    <row r="2414" spans="2:6">
      <c r="B2414" s="40">
        <v>200</v>
      </c>
      <c r="C2414" s="41">
        <v>30.97</v>
      </c>
      <c r="D2414" s="42">
        <v>0.65684885416666672</v>
      </c>
      <c r="E2414" s="43">
        <v>6194</v>
      </c>
      <c r="F2414" s="44" t="s">
        <v>16</v>
      </c>
    </row>
    <row r="2415" spans="2:6">
      <c r="B2415" s="40">
        <v>49</v>
      </c>
      <c r="C2415" s="41">
        <v>30.97</v>
      </c>
      <c r="D2415" s="42">
        <v>0.65684885416666672</v>
      </c>
      <c r="E2415" s="43">
        <v>1517.53</v>
      </c>
      <c r="F2415" s="44" t="s">
        <v>16</v>
      </c>
    </row>
    <row r="2416" spans="2:6">
      <c r="B2416" s="40">
        <v>200</v>
      </c>
      <c r="C2416" s="41">
        <v>30.965</v>
      </c>
      <c r="D2416" s="42">
        <v>0.65715085648148153</v>
      </c>
      <c r="E2416" s="43">
        <v>6193</v>
      </c>
      <c r="F2416" s="44" t="s">
        <v>16</v>
      </c>
    </row>
    <row r="2417" spans="2:6">
      <c r="B2417" s="40">
        <v>472</v>
      </c>
      <c r="C2417" s="41">
        <v>30.97</v>
      </c>
      <c r="D2417" s="42">
        <v>0.65729164351851854</v>
      </c>
      <c r="E2417" s="43">
        <v>14617.84</v>
      </c>
      <c r="F2417" s="44" t="s">
        <v>16</v>
      </c>
    </row>
    <row r="2418" spans="2:6">
      <c r="B2418" s="40">
        <v>604</v>
      </c>
      <c r="C2418" s="41">
        <v>30.97</v>
      </c>
      <c r="D2418" s="42">
        <v>0.65738282407407411</v>
      </c>
      <c r="E2418" s="43">
        <v>18705.88</v>
      </c>
      <c r="F2418" s="44" t="s">
        <v>16</v>
      </c>
    </row>
    <row r="2419" spans="2:6">
      <c r="B2419" s="40">
        <v>191</v>
      </c>
      <c r="C2419" s="41">
        <v>30.97</v>
      </c>
      <c r="D2419" s="42">
        <v>0.65745065972222227</v>
      </c>
      <c r="E2419" s="43">
        <v>5915.2699999999995</v>
      </c>
      <c r="F2419" s="44" t="s">
        <v>16</v>
      </c>
    </row>
    <row r="2420" spans="2:6">
      <c r="B2420" s="40">
        <v>69</v>
      </c>
      <c r="C2420" s="41">
        <v>30.97</v>
      </c>
      <c r="D2420" s="42">
        <v>0.65792159722222221</v>
      </c>
      <c r="E2420" s="43">
        <v>2136.9299999999998</v>
      </c>
      <c r="F2420" s="44" t="s">
        <v>16</v>
      </c>
    </row>
    <row r="2421" spans="2:6">
      <c r="B2421" s="40">
        <v>630</v>
      </c>
      <c r="C2421" s="41">
        <v>30.97</v>
      </c>
      <c r="D2421" s="42">
        <v>0.65792159722222221</v>
      </c>
      <c r="E2421" s="43">
        <v>19511.099999999999</v>
      </c>
      <c r="F2421" s="44" t="s">
        <v>16</v>
      </c>
    </row>
    <row r="2422" spans="2:6">
      <c r="B2422" s="40">
        <v>312</v>
      </c>
      <c r="C2422" s="41">
        <v>30.97</v>
      </c>
      <c r="D2422" s="42">
        <v>0.65800910879629626</v>
      </c>
      <c r="E2422" s="43">
        <v>9662.64</v>
      </c>
      <c r="F2422" s="44" t="s">
        <v>16</v>
      </c>
    </row>
    <row r="2423" spans="2:6">
      <c r="B2423" s="40">
        <v>118</v>
      </c>
      <c r="C2423" s="41">
        <v>30.975000000000001</v>
      </c>
      <c r="D2423" s="42">
        <v>0.65805265046296302</v>
      </c>
      <c r="E2423" s="43">
        <v>3655.05</v>
      </c>
      <c r="F2423" s="44" t="s">
        <v>16</v>
      </c>
    </row>
    <row r="2424" spans="2:6">
      <c r="B2424" s="40">
        <v>81</v>
      </c>
      <c r="C2424" s="41">
        <v>30.975000000000001</v>
      </c>
      <c r="D2424" s="42">
        <v>0.65805265046296302</v>
      </c>
      <c r="E2424" s="43">
        <v>2508.9749999999999</v>
      </c>
      <c r="F2424" s="44" t="s">
        <v>16</v>
      </c>
    </row>
    <row r="2425" spans="2:6">
      <c r="B2425" s="40">
        <v>169</v>
      </c>
      <c r="C2425" s="41">
        <v>30.975000000000001</v>
      </c>
      <c r="D2425" s="42">
        <v>0.65805265046296302</v>
      </c>
      <c r="E2425" s="43">
        <v>5234.7750000000005</v>
      </c>
      <c r="F2425" s="44" t="s">
        <v>16</v>
      </c>
    </row>
    <row r="2426" spans="2:6">
      <c r="B2426" s="40">
        <v>58</v>
      </c>
      <c r="C2426" s="41">
        <v>30.975000000000001</v>
      </c>
      <c r="D2426" s="42">
        <v>0.65805265046296302</v>
      </c>
      <c r="E2426" s="43">
        <v>1796.5500000000002</v>
      </c>
      <c r="F2426" s="44" t="s">
        <v>16</v>
      </c>
    </row>
    <row r="2427" spans="2:6">
      <c r="B2427" s="40">
        <v>55</v>
      </c>
      <c r="C2427" s="41">
        <v>30.975000000000001</v>
      </c>
      <c r="D2427" s="42">
        <v>0.65835358796296295</v>
      </c>
      <c r="E2427" s="43">
        <v>1703.625</v>
      </c>
      <c r="F2427" s="44" t="s">
        <v>16</v>
      </c>
    </row>
    <row r="2428" spans="2:6">
      <c r="B2428" s="40">
        <v>171</v>
      </c>
      <c r="C2428" s="41">
        <v>30.975000000000001</v>
      </c>
      <c r="D2428" s="42">
        <v>0.65835358796296295</v>
      </c>
      <c r="E2428" s="43">
        <v>5296.7250000000004</v>
      </c>
      <c r="F2428" s="44" t="s">
        <v>16</v>
      </c>
    </row>
    <row r="2429" spans="2:6">
      <c r="B2429" s="40">
        <v>97</v>
      </c>
      <c r="C2429" s="41">
        <v>30.975000000000001</v>
      </c>
      <c r="D2429" s="42">
        <v>0.65835358796296295</v>
      </c>
      <c r="E2429" s="43">
        <v>3004.5750000000003</v>
      </c>
      <c r="F2429" s="44" t="s">
        <v>16</v>
      </c>
    </row>
    <row r="2430" spans="2:6">
      <c r="B2430" s="40">
        <v>50</v>
      </c>
      <c r="C2430" s="41">
        <v>30.975000000000001</v>
      </c>
      <c r="D2430" s="42">
        <v>0.6584113425925926</v>
      </c>
      <c r="E2430" s="43">
        <v>1548.75</v>
      </c>
      <c r="F2430" s="44" t="s">
        <v>16</v>
      </c>
    </row>
    <row r="2431" spans="2:6">
      <c r="B2431" s="40">
        <v>248</v>
      </c>
      <c r="C2431" s="41">
        <v>30.975000000000001</v>
      </c>
      <c r="D2431" s="42">
        <v>0.6584113425925926</v>
      </c>
      <c r="E2431" s="43">
        <v>7681.8</v>
      </c>
      <c r="F2431" s="44" t="s">
        <v>16</v>
      </c>
    </row>
    <row r="2432" spans="2:6">
      <c r="B2432" s="40">
        <v>79</v>
      </c>
      <c r="C2432" s="41">
        <v>30.975000000000001</v>
      </c>
      <c r="D2432" s="42">
        <v>0.6584113425925926</v>
      </c>
      <c r="E2432" s="43">
        <v>2447.0250000000001</v>
      </c>
      <c r="F2432" s="44" t="s">
        <v>16</v>
      </c>
    </row>
    <row r="2433" spans="2:6">
      <c r="B2433" s="40">
        <v>579</v>
      </c>
      <c r="C2433" s="41">
        <v>30.975000000000001</v>
      </c>
      <c r="D2433" s="42">
        <v>0.65858621527777783</v>
      </c>
      <c r="E2433" s="43">
        <v>17934.525000000001</v>
      </c>
      <c r="F2433" s="44" t="s">
        <v>16</v>
      </c>
    </row>
    <row r="2434" spans="2:6">
      <c r="B2434" s="40">
        <v>253</v>
      </c>
      <c r="C2434" s="41">
        <v>30.965</v>
      </c>
      <c r="D2434" s="42">
        <v>0.65892601851851851</v>
      </c>
      <c r="E2434" s="43">
        <v>7834.1449999999995</v>
      </c>
      <c r="F2434" s="44" t="s">
        <v>16</v>
      </c>
    </row>
    <row r="2435" spans="2:6">
      <c r="B2435" s="40">
        <v>432</v>
      </c>
      <c r="C2435" s="41">
        <v>30.965</v>
      </c>
      <c r="D2435" s="42">
        <v>0.65892601851851851</v>
      </c>
      <c r="E2435" s="43">
        <v>13376.88</v>
      </c>
      <c r="F2435" s="44" t="s">
        <v>16</v>
      </c>
    </row>
    <row r="2436" spans="2:6">
      <c r="B2436" s="40">
        <v>146</v>
      </c>
      <c r="C2436" s="41">
        <v>30.965</v>
      </c>
      <c r="D2436" s="42">
        <v>0.65895539351851851</v>
      </c>
      <c r="E2436" s="43">
        <v>4520.8900000000003</v>
      </c>
      <c r="F2436" s="44" t="s">
        <v>16</v>
      </c>
    </row>
    <row r="2437" spans="2:6">
      <c r="B2437" s="40">
        <v>263</v>
      </c>
      <c r="C2437" s="41">
        <v>30.96</v>
      </c>
      <c r="D2437" s="42">
        <v>0.65925637731481479</v>
      </c>
      <c r="E2437" s="43">
        <v>8142.4800000000005</v>
      </c>
      <c r="F2437" s="44" t="s">
        <v>16</v>
      </c>
    </row>
    <row r="2438" spans="2:6">
      <c r="B2438" s="40">
        <v>66</v>
      </c>
      <c r="C2438" s="41">
        <v>30.96</v>
      </c>
      <c r="D2438" s="42">
        <v>0.65925637731481479</v>
      </c>
      <c r="E2438" s="43">
        <v>2043.3600000000001</v>
      </c>
      <c r="F2438" s="44" t="s">
        <v>16</v>
      </c>
    </row>
    <row r="2439" spans="2:6">
      <c r="B2439" s="40">
        <v>200</v>
      </c>
      <c r="C2439" s="41">
        <v>30.96</v>
      </c>
      <c r="D2439" s="42">
        <v>0.65925637731481479</v>
      </c>
      <c r="E2439" s="43">
        <v>6192</v>
      </c>
      <c r="F2439" s="44" t="s">
        <v>16</v>
      </c>
    </row>
    <row r="2440" spans="2:6">
      <c r="B2440" s="40">
        <v>35</v>
      </c>
      <c r="C2440" s="41">
        <v>30.96</v>
      </c>
      <c r="D2440" s="42">
        <v>0.65925637731481479</v>
      </c>
      <c r="E2440" s="43">
        <v>1083.6000000000001</v>
      </c>
      <c r="F2440" s="44" t="s">
        <v>16</v>
      </c>
    </row>
    <row r="2441" spans="2:6">
      <c r="B2441" s="40">
        <v>76</v>
      </c>
      <c r="C2441" s="41">
        <v>30.954999999999998</v>
      </c>
      <c r="D2441" s="42">
        <v>0.65955738425925925</v>
      </c>
      <c r="E2441" s="43">
        <v>2352.58</v>
      </c>
      <c r="F2441" s="44" t="s">
        <v>16</v>
      </c>
    </row>
    <row r="2442" spans="2:6">
      <c r="B2442" s="40">
        <v>35</v>
      </c>
      <c r="C2442" s="41">
        <v>30.954999999999998</v>
      </c>
      <c r="D2442" s="42">
        <v>0.65955738425925925</v>
      </c>
      <c r="E2442" s="43">
        <v>1083.425</v>
      </c>
      <c r="F2442" s="44" t="s">
        <v>16</v>
      </c>
    </row>
    <row r="2443" spans="2:6">
      <c r="B2443" s="40">
        <v>82</v>
      </c>
      <c r="C2443" s="41">
        <v>30.954999999999998</v>
      </c>
      <c r="D2443" s="42">
        <v>0.65955738425925925</v>
      </c>
      <c r="E2443" s="43">
        <v>2538.31</v>
      </c>
      <c r="F2443" s="44" t="s">
        <v>16</v>
      </c>
    </row>
    <row r="2444" spans="2:6">
      <c r="B2444" s="40">
        <v>224</v>
      </c>
      <c r="C2444" s="41">
        <v>30.954999999999998</v>
      </c>
      <c r="D2444" s="42">
        <v>0.65955738425925925</v>
      </c>
      <c r="E2444" s="43">
        <v>6933.92</v>
      </c>
      <c r="F2444" s="44" t="s">
        <v>16</v>
      </c>
    </row>
    <row r="2445" spans="2:6">
      <c r="B2445" s="40">
        <v>200</v>
      </c>
      <c r="C2445" s="41">
        <v>30.954999999999998</v>
      </c>
      <c r="D2445" s="42">
        <v>0.65955738425925925</v>
      </c>
      <c r="E2445" s="43">
        <v>6191</v>
      </c>
      <c r="F2445" s="44" t="s">
        <v>16</v>
      </c>
    </row>
    <row r="2446" spans="2:6">
      <c r="B2446" s="40">
        <v>52</v>
      </c>
      <c r="C2446" s="41">
        <v>30.954999999999998</v>
      </c>
      <c r="D2446" s="42">
        <v>0.65955738425925925</v>
      </c>
      <c r="E2446" s="43">
        <v>1609.6599999999999</v>
      </c>
      <c r="F2446" s="44" t="s">
        <v>16</v>
      </c>
    </row>
    <row r="2447" spans="2:6">
      <c r="B2447" s="40">
        <v>8</v>
      </c>
      <c r="C2447" s="41">
        <v>30.954999999999998</v>
      </c>
      <c r="D2447" s="42">
        <v>0.65961512731481486</v>
      </c>
      <c r="E2447" s="43">
        <v>247.64</v>
      </c>
      <c r="F2447" s="44" t="s">
        <v>16</v>
      </c>
    </row>
    <row r="2448" spans="2:6">
      <c r="B2448" s="40">
        <v>160</v>
      </c>
      <c r="C2448" s="41">
        <v>30.954999999999998</v>
      </c>
      <c r="D2448" s="42">
        <v>0.65961512731481486</v>
      </c>
      <c r="E2448" s="43">
        <v>4952.7999999999993</v>
      </c>
      <c r="F2448" s="44" t="s">
        <v>16</v>
      </c>
    </row>
    <row r="2449" spans="2:6">
      <c r="B2449" s="40">
        <v>600</v>
      </c>
      <c r="C2449" s="41">
        <v>30.95</v>
      </c>
      <c r="D2449" s="42">
        <v>0.65981831018518522</v>
      </c>
      <c r="E2449" s="43">
        <v>18570</v>
      </c>
      <c r="F2449" s="44" t="s">
        <v>16</v>
      </c>
    </row>
    <row r="2450" spans="2:6">
      <c r="B2450" s="40">
        <v>79</v>
      </c>
      <c r="C2450" s="41">
        <v>30.954999999999998</v>
      </c>
      <c r="D2450" s="42">
        <v>0.66020850694444444</v>
      </c>
      <c r="E2450" s="43">
        <v>2445.4449999999997</v>
      </c>
      <c r="F2450" s="44" t="s">
        <v>16</v>
      </c>
    </row>
    <row r="2451" spans="2:6">
      <c r="B2451" s="40">
        <v>178</v>
      </c>
      <c r="C2451" s="41">
        <v>30.954999999999998</v>
      </c>
      <c r="D2451" s="42">
        <v>0.66020850694444444</v>
      </c>
      <c r="E2451" s="43">
        <v>5509.99</v>
      </c>
      <c r="F2451" s="44" t="s">
        <v>16</v>
      </c>
    </row>
    <row r="2452" spans="2:6">
      <c r="B2452" s="40">
        <v>425</v>
      </c>
      <c r="C2452" s="41">
        <v>30.954999999999998</v>
      </c>
      <c r="D2452" s="42">
        <v>0.66020850694444444</v>
      </c>
      <c r="E2452" s="43">
        <v>13155.875</v>
      </c>
      <c r="F2452" s="44" t="s">
        <v>16</v>
      </c>
    </row>
    <row r="2453" spans="2:6">
      <c r="B2453" s="40">
        <v>260</v>
      </c>
      <c r="C2453" s="41">
        <v>30.954999999999998</v>
      </c>
      <c r="D2453" s="42">
        <v>0.66021059027777773</v>
      </c>
      <c r="E2453" s="43">
        <v>8048.2999999999993</v>
      </c>
      <c r="F2453" s="44" t="s">
        <v>16</v>
      </c>
    </row>
    <row r="2454" spans="2:6">
      <c r="B2454" s="40">
        <v>200</v>
      </c>
      <c r="C2454" s="41">
        <v>30.954999999999998</v>
      </c>
      <c r="D2454" s="42">
        <v>0.66021059027777773</v>
      </c>
      <c r="E2454" s="43">
        <v>6191</v>
      </c>
      <c r="F2454" s="44" t="s">
        <v>16</v>
      </c>
    </row>
    <row r="2455" spans="2:6">
      <c r="B2455" s="40">
        <v>44</v>
      </c>
      <c r="C2455" s="41">
        <v>30.954999999999998</v>
      </c>
      <c r="D2455" s="42">
        <v>0.66021059027777773</v>
      </c>
      <c r="E2455" s="43">
        <v>1362.02</v>
      </c>
      <c r="F2455" s="44" t="s">
        <v>16</v>
      </c>
    </row>
    <row r="2456" spans="2:6">
      <c r="B2456" s="40">
        <v>200</v>
      </c>
      <c r="C2456" s="41">
        <v>30.965</v>
      </c>
      <c r="D2456" s="42">
        <v>0.6604309606481481</v>
      </c>
      <c r="E2456" s="43">
        <v>6193</v>
      </c>
      <c r="F2456" s="44" t="s">
        <v>16</v>
      </c>
    </row>
    <row r="2457" spans="2:6">
      <c r="B2457" s="40">
        <v>47</v>
      </c>
      <c r="C2457" s="41">
        <v>30.97</v>
      </c>
      <c r="D2457" s="42">
        <v>0.66069172453703706</v>
      </c>
      <c r="E2457" s="43">
        <v>1455.59</v>
      </c>
      <c r="F2457" s="44" t="s">
        <v>16</v>
      </c>
    </row>
    <row r="2458" spans="2:6">
      <c r="B2458" s="40">
        <v>200</v>
      </c>
      <c r="C2458" s="41">
        <v>30.97</v>
      </c>
      <c r="D2458" s="42">
        <v>0.66069172453703706</v>
      </c>
      <c r="E2458" s="43">
        <v>6194</v>
      </c>
      <c r="F2458" s="44" t="s">
        <v>16</v>
      </c>
    </row>
    <row r="2459" spans="2:6">
      <c r="B2459" s="40">
        <v>66</v>
      </c>
      <c r="C2459" s="41">
        <v>30.97</v>
      </c>
      <c r="D2459" s="42">
        <v>0.66069172453703706</v>
      </c>
      <c r="E2459" s="43">
        <v>2044.02</v>
      </c>
      <c r="F2459" s="44" t="s">
        <v>16</v>
      </c>
    </row>
    <row r="2460" spans="2:6">
      <c r="B2460" s="40">
        <v>200</v>
      </c>
      <c r="C2460" s="41">
        <v>30.97</v>
      </c>
      <c r="D2460" s="42">
        <v>0.66074946759259257</v>
      </c>
      <c r="E2460" s="43">
        <v>6194</v>
      </c>
      <c r="F2460" s="44" t="s">
        <v>16</v>
      </c>
    </row>
    <row r="2461" spans="2:6">
      <c r="B2461" s="40">
        <v>175</v>
      </c>
      <c r="C2461" s="41">
        <v>30.965</v>
      </c>
      <c r="D2461" s="42">
        <v>0.66078903935185185</v>
      </c>
      <c r="E2461" s="43">
        <v>5418.875</v>
      </c>
      <c r="F2461" s="44" t="s">
        <v>16</v>
      </c>
    </row>
    <row r="2462" spans="2:6">
      <c r="B2462" s="40">
        <v>212</v>
      </c>
      <c r="C2462" s="41">
        <v>30.965</v>
      </c>
      <c r="D2462" s="42">
        <v>0.66096747685185187</v>
      </c>
      <c r="E2462" s="43">
        <v>6564.58</v>
      </c>
      <c r="F2462" s="44" t="s">
        <v>16</v>
      </c>
    </row>
    <row r="2463" spans="2:6">
      <c r="B2463" s="40">
        <v>339</v>
      </c>
      <c r="C2463" s="41">
        <v>30.965</v>
      </c>
      <c r="D2463" s="42">
        <v>0.66123334490740737</v>
      </c>
      <c r="E2463" s="43">
        <v>10497.135</v>
      </c>
      <c r="F2463" s="44" t="s">
        <v>16</v>
      </c>
    </row>
    <row r="2464" spans="2:6">
      <c r="B2464" s="40">
        <v>239</v>
      </c>
      <c r="C2464" s="41">
        <v>30.97</v>
      </c>
      <c r="D2464" s="42">
        <v>0.6612981365740741</v>
      </c>
      <c r="E2464" s="43">
        <v>7401.83</v>
      </c>
      <c r="F2464" s="44" t="s">
        <v>16</v>
      </c>
    </row>
    <row r="2465" spans="2:6">
      <c r="B2465" s="40">
        <v>221</v>
      </c>
      <c r="C2465" s="41">
        <v>30.97</v>
      </c>
      <c r="D2465" s="42">
        <v>0.6612981365740741</v>
      </c>
      <c r="E2465" s="43">
        <v>6844.37</v>
      </c>
      <c r="F2465" s="44" t="s">
        <v>16</v>
      </c>
    </row>
    <row r="2466" spans="2:6">
      <c r="B2466" s="40">
        <v>129</v>
      </c>
      <c r="C2466" s="41">
        <v>30.97</v>
      </c>
      <c r="D2466" s="42">
        <v>0.6612981365740741</v>
      </c>
      <c r="E2466" s="43">
        <v>3995.1299999999997</v>
      </c>
      <c r="F2466" s="44" t="s">
        <v>16</v>
      </c>
    </row>
    <row r="2467" spans="2:6">
      <c r="B2467" s="40">
        <v>141</v>
      </c>
      <c r="C2467" s="41">
        <v>30.97</v>
      </c>
      <c r="D2467" s="42">
        <v>0.6612981365740741</v>
      </c>
      <c r="E2467" s="43">
        <v>4366.7699999999995</v>
      </c>
      <c r="F2467" s="44" t="s">
        <v>16</v>
      </c>
    </row>
    <row r="2468" spans="2:6">
      <c r="B2468" s="40">
        <v>175</v>
      </c>
      <c r="C2468" s="41">
        <v>30.97</v>
      </c>
      <c r="D2468" s="42">
        <v>0.6612981365740741</v>
      </c>
      <c r="E2468" s="43">
        <v>5419.75</v>
      </c>
      <c r="F2468" s="44" t="s">
        <v>16</v>
      </c>
    </row>
    <row r="2469" spans="2:6">
      <c r="B2469" s="40">
        <v>5</v>
      </c>
      <c r="C2469" s="41">
        <v>30.97</v>
      </c>
      <c r="D2469" s="42">
        <v>0.6612981365740741</v>
      </c>
      <c r="E2469" s="43">
        <v>154.85</v>
      </c>
      <c r="F2469" s="44" t="s">
        <v>16</v>
      </c>
    </row>
    <row r="2470" spans="2:6">
      <c r="B2470" s="40">
        <v>200</v>
      </c>
      <c r="C2470" s="41">
        <v>30.975000000000001</v>
      </c>
      <c r="D2470" s="42">
        <v>0.661526099537037</v>
      </c>
      <c r="E2470" s="43">
        <v>6195</v>
      </c>
      <c r="F2470" s="44" t="s">
        <v>16</v>
      </c>
    </row>
    <row r="2471" spans="2:6">
      <c r="B2471" s="40">
        <v>200</v>
      </c>
      <c r="C2471" s="41">
        <v>30.975000000000001</v>
      </c>
      <c r="D2471" s="42">
        <v>0.66158332175925927</v>
      </c>
      <c r="E2471" s="43">
        <v>6195</v>
      </c>
      <c r="F2471" s="44" t="s">
        <v>16</v>
      </c>
    </row>
    <row r="2472" spans="2:6">
      <c r="B2472" s="40">
        <v>55</v>
      </c>
      <c r="C2472" s="41">
        <v>30.975000000000001</v>
      </c>
      <c r="D2472" s="42">
        <v>0.66164120370370372</v>
      </c>
      <c r="E2472" s="43">
        <v>1703.625</v>
      </c>
      <c r="F2472" s="44" t="s">
        <v>16</v>
      </c>
    </row>
    <row r="2473" spans="2:6">
      <c r="B2473" s="40">
        <v>200</v>
      </c>
      <c r="C2473" s="41">
        <v>30.975000000000001</v>
      </c>
      <c r="D2473" s="42">
        <v>0.66164120370370372</v>
      </c>
      <c r="E2473" s="43">
        <v>6195</v>
      </c>
      <c r="F2473" s="44" t="s">
        <v>16</v>
      </c>
    </row>
    <row r="2474" spans="2:6">
      <c r="B2474" s="40">
        <v>104</v>
      </c>
      <c r="C2474" s="41">
        <v>30.975000000000001</v>
      </c>
      <c r="D2474" s="42">
        <v>0.66164120370370372</v>
      </c>
      <c r="E2474" s="43">
        <v>3221.4</v>
      </c>
      <c r="F2474" s="44" t="s">
        <v>16</v>
      </c>
    </row>
    <row r="2475" spans="2:6">
      <c r="B2475" s="40">
        <v>200</v>
      </c>
      <c r="C2475" s="41">
        <v>30.984999999999999</v>
      </c>
      <c r="D2475" s="42">
        <v>0.66180292824074072</v>
      </c>
      <c r="E2475" s="43">
        <v>6197</v>
      </c>
      <c r="F2475" s="44" t="s">
        <v>16</v>
      </c>
    </row>
    <row r="2476" spans="2:6">
      <c r="B2476" s="40">
        <v>230</v>
      </c>
      <c r="C2476" s="41">
        <v>30.99</v>
      </c>
      <c r="D2476" s="42">
        <v>0.66180292824074072</v>
      </c>
      <c r="E2476" s="43">
        <v>7127.7</v>
      </c>
      <c r="F2476" s="44" t="s">
        <v>16</v>
      </c>
    </row>
    <row r="2477" spans="2:6">
      <c r="B2477" s="40">
        <v>262</v>
      </c>
      <c r="C2477" s="41">
        <v>30.99</v>
      </c>
      <c r="D2477" s="42">
        <v>0.66180292824074072</v>
      </c>
      <c r="E2477" s="43">
        <v>8119.3799999999992</v>
      </c>
      <c r="F2477" s="44" t="s">
        <v>16</v>
      </c>
    </row>
    <row r="2478" spans="2:6">
      <c r="B2478" s="40">
        <v>583</v>
      </c>
      <c r="C2478" s="41">
        <v>30.975000000000001</v>
      </c>
      <c r="D2478" s="42">
        <v>0.66206141203703706</v>
      </c>
      <c r="E2478" s="43">
        <v>18058.424999999999</v>
      </c>
      <c r="F2478" s="44" t="s">
        <v>16</v>
      </c>
    </row>
    <row r="2479" spans="2:6">
      <c r="B2479" s="40">
        <v>200</v>
      </c>
      <c r="C2479" s="41">
        <v>30.975000000000001</v>
      </c>
      <c r="D2479" s="42">
        <v>0.66241153935185182</v>
      </c>
      <c r="E2479" s="43">
        <v>6195</v>
      </c>
      <c r="F2479" s="44" t="s">
        <v>16</v>
      </c>
    </row>
    <row r="2480" spans="2:6">
      <c r="B2480" s="40">
        <v>200</v>
      </c>
      <c r="C2480" s="41">
        <v>30.975000000000001</v>
      </c>
      <c r="D2480" s="42">
        <v>0.66241153935185182</v>
      </c>
      <c r="E2480" s="43">
        <v>6195</v>
      </c>
      <c r="F2480" s="44" t="s">
        <v>16</v>
      </c>
    </row>
    <row r="2481" spans="2:6">
      <c r="B2481" s="40">
        <v>112</v>
      </c>
      <c r="C2481" s="41">
        <v>30.975000000000001</v>
      </c>
      <c r="D2481" s="42">
        <v>0.66241153935185182</v>
      </c>
      <c r="E2481" s="43">
        <v>3469.2000000000003</v>
      </c>
      <c r="F2481" s="44" t="s">
        <v>16</v>
      </c>
    </row>
    <row r="2482" spans="2:6">
      <c r="B2482" s="40">
        <v>188</v>
      </c>
      <c r="C2482" s="41">
        <v>30.975000000000001</v>
      </c>
      <c r="D2482" s="42">
        <v>0.66241153935185182</v>
      </c>
      <c r="E2482" s="43">
        <v>5823.3</v>
      </c>
      <c r="F2482" s="44" t="s">
        <v>16</v>
      </c>
    </row>
    <row r="2483" spans="2:6">
      <c r="B2483" s="40">
        <v>153</v>
      </c>
      <c r="C2483" s="41">
        <v>30.97</v>
      </c>
      <c r="D2483" s="42">
        <v>0.66246959490740742</v>
      </c>
      <c r="E2483" s="43">
        <v>4738.41</v>
      </c>
      <c r="F2483" s="44" t="s">
        <v>16</v>
      </c>
    </row>
    <row r="2484" spans="2:6">
      <c r="B2484" s="40">
        <v>311</v>
      </c>
      <c r="C2484" s="41">
        <v>30.97</v>
      </c>
      <c r="D2484" s="42">
        <v>0.66263254629629631</v>
      </c>
      <c r="E2484" s="43">
        <v>9631.67</v>
      </c>
      <c r="F2484" s="44" t="s">
        <v>16</v>
      </c>
    </row>
    <row r="2485" spans="2:6">
      <c r="B2485" s="40">
        <v>110</v>
      </c>
      <c r="C2485" s="41">
        <v>30.97</v>
      </c>
      <c r="D2485" s="42">
        <v>0.66265585648148151</v>
      </c>
      <c r="E2485" s="43">
        <v>3406.7</v>
      </c>
      <c r="F2485" s="44" t="s">
        <v>16</v>
      </c>
    </row>
    <row r="2486" spans="2:6">
      <c r="B2486" s="40">
        <v>40</v>
      </c>
      <c r="C2486" s="41">
        <v>30.97</v>
      </c>
      <c r="D2486" s="42">
        <v>0.66265585648148151</v>
      </c>
      <c r="E2486" s="43">
        <v>1238.8</v>
      </c>
      <c r="F2486" s="44" t="s">
        <v>16</v>
      </c>
    </row>
    <row r="2487" spans="2:6">
      <c r="B2487" s="40">
        <v>199</v>
      </c>
      <c r="C2487" s="41">
        <v>30.965</v>
      </c>
      <c r="D2487" s="42">
        <v>0.66271449074074074</v>
      </c>
      <c r="E2487" s="43">
        <v>6162.0349999999999</v>
      </c>
      <c r="F2487" s="44" t="s">
        <v>16</v>
      </c>
    </row>
    <row r="2488" spans="2:6">
      <c r="B2488" s="40">
        <v>25</v>
      </c>
      <c r="C2488" s="41">
        <v>30.965</v>
      </c>
      <c r="D2488" s="42">
        <v>0.66271449074074074</v>
      </c>
      <c r="E2488" s="43">
        <v>774.125</v>
      </c>
      <c r="F2488" s="44" t="s">
        <v>16</v>
      </c>
    </row>
    <row r="2489" spans="2:6">
      <c r="B2489" s="40">
        <v>200</v>
      </c>
      <c r="C2489" s="41">
        <v>30.965</v>
      </c>
      <c r="D2489" s="42">
        <v>0.66311745370370367</v>
      </c>
      <c r="E2489" s="43">
        <v>6193</v>
      </c>
      <c r="F2489" s="44" t="s">
        <v>16</v>
      </c>
    </row>
    <row r="2490" spans="2:6">
      <c r="B2490" s="40">
        <v>81</v>
      </c>
      <c r="C2490" s="41">
        <v>30.965</v>
      </c>
      <c r="D2490" s="42">
        <v>0.66311745370370367</v>
      </c>
      <c r="E2490" s="43">
        <v>2508.165</v>
      </c>
      <c r="F2490" s="44" t="s">
        <v>16</v>
      </c>
    </row>
    <row r="2491" spans="2:6">
      <c r="B2491" s="40">
        <v>200</v>
      </c>
      <c r="C2491" s="41">
        <v>30.965</v>
      </c>
      <c r="D2491" s="42">
        <v>0.66323950231481477</v>
      </c>
      <c r="E2491" s="43">
        <v>6193</v>
      </c>
      <c r="F2491" s="44" t="s">
        <v>16</v>
      </c>
    </row>
    <row r="2492" spans="2:6">
      <c r="B2492" s="40">
        <v>185</v>
      </c>
      <c r="C2492" s="41">
        <v>30.97</v>
      </c>
      <c r="D2492" s="42">
        <v>0.66331896990740735</v>
      </c>
      <c r="E2492" s="43">
        <v>5729.45</v>
      </c>
      <c r="F2492" s="44" t="s">
        <v>16</v>
      </c>
    </row>
    <row r="2493" spans="2:6">
      <c r="B2493" s="40">
        <v>227</v>
      </c>
      <c r="C2493" s="41">
        <v>30.97</v>
      </c>
      <c r="D2493" s="42">
        <v>0.66331896990740735</v>
      </c>
      <c r="E2493" s="43">
        <v>7030.19</v>
      </c>
      <c r="F2493" s="44" t="s">
        <v>16</v>
      </c>
    </row>
    <row r="2494" spans="2:6">
      <c r="B2494" s="40">
        <v>95</v>
      </c>
      <c r="C2494" s="41">
        <v>30.97</v>
      </c>
      <c r="D2494" s="42">
        <v>0.66331896990740735</v>
      </c>
      <c r="E2494" s="43">
        <v>2942.15</v>
      </c>
      <c r="F2494" s="44" t="s">
        <v>16</v>
      </c>
    </row>
    <row r="2495" spans="2:6">
      <c r="B2495" s="40">
        <v>137</v>
      </c>
      <c r="C2495" s="41">
        <v>30.97</v>
      </c>
      <c r="D2495" s="42">
        <v>0.66331896990740735</v>
      </c>
      <c r="E2495" s="43">
        <v>4242.8899999999994</v>
      </c>
      <c r="F2495" s="44" t="s">
        <v>16</v>
      </c>
    </row>
    <row r="2496" spans="2:6">
      <c r="B2496" s="40">
        <v>121</v>
      </c>
      <c r="C2496" s="41">
        <v>30.97</v>
      </c>
      <c r="D2496" s="42">
        <v>0.66331896990740735</v>
      </c>
      <c r="E2496" s="43">
        <v>3747.37</v>
      </c>
      <c r="F2496" s="44" t="s">
        <v>16</v>
      </c>
    </row>
    <row r="2497" spans="2:6">
      <c r="B2497" s="40">
        <v>94</v>
      </c>
      <c r="C2497" s="41">
        <v>30.97</v>
      </c>
      <c r="D2497" s="42">
        <v>0.66337782407407409</v>
      </c>
      <c r="E2497" s="43">
        <v>2911.18</v>
      </c>
      <c r="F2497" s="44" t="s">
        <v>16</v>
      </c>
    </row>
    <row r="2498" spans="2:6">
      <c r="B2498" s="40">
        <v>62</v>
      </c>
      <c r="C2498" s="41">
        <v>30.97</v>
      </c>
      <c r="D2498" s="42">
        <v>0.66337782407407409</v>
      </c>
      <c r="E2498" s="43">
        <v>1920.1399999999999</v>
      </c>
      <c r="F2498" s="44" t="s">
        <v>16</v>
      </c>
    </row>
    <row r="2499" spans="2:6">
      <c r="B2499" s="40">
        <v>562</v>
      </c>
      <c r="C2499" s="41">
        <v>30.975000000000001</v>
      </c>
      <c r="D2499" s="42">
        <v>0.6636087268518519</v>
      </c>
      <c r="E2499" s="43">
        <v>17407.95</v>
      </c>
      <c r="F2499" s="44" t="s">
        <v>16</v>
      </c>
    </row>
    <row r="2500" spans="2:6">
      <c r="B2500" s="40">
        <v>200</v>
      </c>
      <c r="C2500" s="41">
        <v>30.975000000000001</v>
      </c>
      <c r="D2500" s="42">
        <v>0.66360939814814812</v>
      </c>
      <c r="E2500" s="43">
        <v>6195</v>
      </c>
      <c r="F2500" s="44" t="s">
        <v>16</v>
      </c>
    </row>
    <row r="2501" spans="2:6">
      <c r="B2501" s="40">
        <v>116</v>
      </c>
      <c r="C2501" s="41">
        <v>30.975000000000001</v>
      </c>
      <c r="D2501" s="42">
        <v>0.66360939814814812</v>
      </c>
      <c r="E2501" s="43">
        <v>3593.1000000000004</v>
      </c>
      <c r="F2501" s="44" t="s">
        <v>16</v>
      </c>
    </row>
    <row r="2502" spans="2:6">
      <c r="B2502" s="40">
        <v>192</v>
      </c>
      <c r="C2502" s="41">
        <v>30.975000000000001</v>
      </c>
      <c r="D2502" s="42">
        <v>0.66360939814814812</v>
      </c>
      <c r="E2502" s="43">
        <v>5947.2000000000007</v>
      </c>
      <c r="F2502" s="44" t="s">
        <v>16</v>
      </c>
    </row>
    <row r="2503" spans="2:6">
      <c r="B2503" s="40">
        <v>81</v>
      </c>
      <c r="C2503" s="41">
        <v>30.975000000000001</v>
      </c>
      <c r="D2503" s="42">
        <v>0.66360939814814812</v>
      </c>
      <c r="E2503" s="43">
        <v>2508.9749999999999</v>
      </c>
      <c r="F2503" s="44" t="s">
        <v>16</v>
      </c>
    </row>
    <row r="2504" spans="2:6">
      <c r="B2504" s="40">
        <v>178</v>
      </c>
      <c r="C2504" s="41">
        <v>30.98</v>
      </c>
      <c r="D2504" s="42">
        <v>0.66383629629629626</v>
      </c>
      <c r="E2504" s="43">
        <v>5514.4400000000005</v>
      </c>
      <c r="F2504" s="44" t="s">
        <v>16</v>
      </c>
    </row>
    <row r="2505" spans="2:6">
      <c r="B2505" s="40">
        <v>69</v>
      </c>
      <c r="C2505" s="41">
        <v>30.98</v>
      </c>
      <c r="D2505" s="42">
        <v>0.66383629629629626</v>
      </c>
      <c r="E2505" s="43">
        <v>2137.62</v>
      </c>
      <c r="F2505" s="44" t="s">
        <v>16</v>
      </c>
    </row>
    <row r="2506" spans="2:6">
      <c r="B2506" s="40">
        <v>59</v>
      </c>
      <c r="C2506" s="41">
        <v>30.98</v>
      </c>
      <c r="D2506" s="42">
        <v>0.66414107638888886</v>
      </c>
      <c r="E2506" s="43">
        <v>1827.82</v>
      </c>
      <c r="F2506" s="44" t="s">
        <v>16</v>
      </c>
    </row>
    <row r="2507" spans="2:6">
      <c r="B2507" s="40">
        <v>200</v>
      </c>
      <c r="C2507" s="41">
        <v>30.98</v>
      </c>
      <c r="D2507" s="42">
        <v>0.66414107638888886</v>
      </c>
      <c r="E2507" s="43">
        <v>6196</v>
      </c>
      <c r="F2507" s="44" t="s">
        <v>16</v>
      </c>
    </row>
    <row r="2508" spans="2:6">
      <c r="B2508" s="40">
        <v>185</v>
      </c>
      <c r="C2508" s="41">
        <v>30.98</v>
      </c>
      <c r="D2508" s="42">
        <v>0.66414107638888886</v>
      </c>
      <c r="E2508" s="43">
        <v>5731.3</v>
      </c>
      <c r="F2508" s="44" t="s">
        <v>16</v>
      </c>
    </row>
    <row r="2509" spans="2:6">
      <c r="B2509" s="40">
        <v>167</v>
      </c>
      <c r="C2509" s="41">
        <v>30.98</v>
      </c>
      <c r="D2509" s="42">
        <v>0.66414107638888886</v>
      </c>
      <c r="E2509" s="43">
        <v>5173.66</v>
      </c>
      <c r="F2509" s="44" t="s">
        <v>16</v>
      </c>
    </row>
    <row r="2510" spans="2:6">
      <c r="B2510" s="40">
        <v>200</v>
      </c>
      <c r="C2510" s="41">
        <v>30.97</v>
      </c>
      <c r="D2510" s="42">
        <v>0.66447211805555551</v>
      </c>
      <c r="E2510" s="43">
        <v>6194</v>
      </c>
      <c r="F2510" s="44" t="s">
        <v>16</v>
      </c>
    </row>
    <row r="2511" spans="2:6">
      <c r="B2511" s="40">
        <v>34</v>
      </c>
      <c r="C2511" s="41">
        <v>30.97</v>
      </c>
      <c r="D2511" s="42">
        <v>0.66450497685185184</v>
      </c>
      <c r="E2511" s="43">
        <v>1052.98</v>
      </c>
      <c r="F2511" s="44" t="s">
        <v>16</v>
      </c>
    </row>
    <row r="2512" spans="2:6">
      <c r="B2512" s="40">
        <v>426</v>
      </c>
      <c r="C2512" s="41">
        <v>30.97</v>
      </c>
      <c r="D2512" s="42">
        <v>0.66452607638888894</v>
      </c>
      <c r="E2512" s="43">
        <v>13193.22</v>
      </c>
      <c r="F2512" s="44" t="s">
        <v>16</v>
      </c>
    </row>
    <row r="2513" spans="2:6">
      <c r="B2513" s="40">
        <v>200</v>
      </c>
      <c r="C2513" s="41">
        <v>30.975000000000001</v>
      </c>
      <c r="D2513" s="42">
        <v>0.66491119212962968</v>
      </c>
      <c r="E2513" s="43">
        <v>6195</v>
      </c>
      <c r="F2513" s="44" t="s">
        <v>16</v>
      </c>
    </row>
    <row r="2514" spans="2:6">
      <c r="B2514" s="40">
        <v>54</v>
      </c>
      <c r="C2514" s="41">
        <v>30.975000000000001</v>
      </c>
      <c r="D2514" s="42">
        <v>0.66491119212962968</v>
      </c>
      <c r="E2514" s="43">
        <v>1672.65</v>
      </c>
      <c r="F2514" s="44" t="s">
        <v>16</v>
      </c>
    </row>
    <row r="2515" spans="2:6">
      <c r="B2515" s="40">
        <v>448</v>
      </c>
      <c r="C2515" s="41">
        <v>30.975000000000001</v>
      </c>
      <c r="D2515" s="42">
        <v>0.66501061342592593</v>
      </c>
      <c r="E2515" s="43">
        <v>13876.800000000001</v>
      </c>
      <c r="F2515" s="44" t="s">
        <v>16</v>
      </c>
    </row>
    <row r="2516" spans="2:6">
      <c r="B2516" s="40">
        <v>200</v>
      </c>
      <c r="C2516" s="41">
        <v>30.975000000000001</v>
      </c>
      <c r="D2516" s="42">
        <v>0.66501113425925928</v>
      </c>
      <c r="E2516" s="43">
        <v>6195</v>
      </c>
      <c r="F2516" s="44" t="s">
        <v>16</v>
      </c>
    </row>
    <row r="2517" spans="2:6">
      <c r="B2517" s="40">
        <v>200</v>
      </c>
      <c r="C2517" s="41">
        <v>30.975000000000001</v>
      </c>
      <c r="D2517" s="42">
        <v>0.66501113425925928</v>
      </c>
      <c r="E2517" s="43">
        <v>6195</v>
      </c>
      <c r="F2517" s="44" t="s">
        <v>16</v>
      </c>
    </row>
    <row r="2518" spans="2:6">
      <c r="B2518" s="40">
        <v>185</v>
      </c>
      <c r="C2518" s="41">
        <v>30.975000000000001</v>
      </c>
      <c r="D2518" s="42">
        <v>0.66501113425925928</v>
      </c>
      <c r="E2518" s="43">
        <v>5730.375</v>
      </c>
      <c r="F2518" s="44" t="s">
        <v>16</v>
      </c>
    </row>
    <row r="2519" spans="2:6">
      <c r="B2519" s="40">
        <v>1</v>
      </c>
      <c r="C2519" s="41">
        <v>30.975000000000001</v>
      </c>
      <c r="D2519" s="42">
        <v>0.66501113425925928</v>
      </c>
      <c r="E2519" s="43">
        <v>30.975000000000001</v>
      </c>
      <c r="F2519" s="44" t="s">
        <v>16</v>
      </c>
    </row>
    <row r="2520" spans="2:6">
      <c r="B2520" s="40">
        <v>70</v>
      </c>
      <c r="C2520" s="41">
        <v>30.98</v>
      </c>
      <c r="D2520" s="42">
        <v>0.66513374999999997</v>
      </c>
      <c r="E2520" s="43">
        <v>2168.6</v>
      </c>
      <c r="F2520" s="44" t="s">
        <v>16</v>
      </c>
    </row>
    <row r="2521" spans="2:6">
      <c r="B2521" s="40">
        <v>82</v>
      </c>
      <c r="C2521" s="41">
        <v>30.98</v>
      </c>
      <c r="D2521" s="42">
        <v>0.66513374999999997</v>
      </c>
      <c r="E2521" s="43">
        <v>2540.36</v>
      </c>
      <c r="F2521" s="44" t="s">
        <v>16</v>
      </c>
    </row>
    <row r="2522" spans="2:6">
      <c r="B2522" s="40">
        <v>39</v>
      </c>
      <c r="C2522" s="41">
        <v>30.98</v>
      </c>
      <c r="D2522" s="42">
        <v>0.66513374999999997</v>
      </c>
      <c r="E2522" s="43">
        <v>1208.22</v>
      </c>
      <c r="F2522" s="44" t="s">
        <v>16</v>
      </c>
    </row>
    <row r="2523" spans="2:6">
      <c r="B2523" s="40">
        <v>700</v>
      </c>
      <c r="C2523" s="41">
        <v>30.984999999999999</v>
      </c>
      <c r="D2523" s="42">
        <v>0.66536634259259264</v>
      </c>
      <c r="E2523" s="43">
        <v>21689.5</v>
      </c>
      <c r="F2523" s="44" t="s">
        <v>16</v>
      </c>
    </row>
    <row r="2524" spans="2:6">
      <c r="B2524" s="40">
        <v>604</v>
      </c>
      <c r="C2524" s="41">
        <v>30.984999999999999</v>
      </c>
      <c r="D2524" s="42">
        <v>0.66575405092592588</v>
      </c>
      <c r="E2524" s="43">
        <v>18714.939999999999</v>
      </c>
      <c r="F2524" s="44" t="s">
        <v>16</v>
      </c>
    </row>
    <row r="2525" spans="2:6">
      <c r="B2525" s="40">
        <v>706</v>
      </c>
      <c r="C2525" s="41">
        <v>31.01</v>
      </c>
      <c r="D2525" s="42">
        <v>0.66609388888888887</v>
      </c>
      <c r="E2525" s="43">
        <v>21893.06</v>
      </c>
      <c r="F2525" s="44" t="s">
        <v>16</v>
      </c>
    </row>
    <row r="2526" spans="2:6">
      <c r="B2526" s="40">
        <v>200</v>
      </c>
      <c r="C2526" s="41">
        <v>31.004999999999999</v>
      </c>
      <c r="D2526" s="42">
        <v>0.66631715277777781</v>
      </c>
      <c r="E2526" s="43">
        <v>6201</v>
      </c>
      <c r="F2526" s="44" t="s">
        <v>16</v>
      </c>
    </row>
    <row r="2527" spans="2:6">
      <c r="B2527" s="40">
        <v>115</v>
      </c>
      <c r="C2527" s="41">
        <v>31.004999999999999</v>
      </c>
      <c r="D2527" s="42">
        <v>0.66631715277777781</v>
      </c>
      <c r="E2527" s="43">
        <v>3565.5749999999998</v>
      </c>
      <c r="F2527" s="44" t="s">
        <v>16</v>
      </c>
    </row>
    <row r="2528" spans="2:6">
      <c r="B2528" s="40">
        <v>371</v>
      </c>
      <c r="C2528" s="41">
        <v>31.004999999999999</v>
      </c>
      <c r="D2528" s="42">
        <v>0.66631715277777781</v>
      </c>
      <c r="E2528" s="43">
        <v>11502.855</v>
      </c>
      <c r="F2528" s="44" t="s">
        <v>16</v>
      </c>
    </row>
    <row r="2529" spans="2:6">
      <c r="B2529" s="40">
        <v>152</v>
      </c>
      <c r="C2529" s="41">
        <v>31.004999999999999</v>
      </c>
      <c r="D2529" s="42">
        <v>0.66637486111111111</v>
      </c>
      <c r="E2529" s="43">
        <v>4712.76</v>
      </c>
      <c r="F2529" s="44" t="s">
        <v>16</v>
      </c>
    </row>
    <row r="2530" spans="2:6">
      <c r="B2530" s="40">
        <v>200</v>
      </c>
      <c r="C2530" s="41">
        <v>31.015000000000001</v>
      </c>
      <c r="D2530" s="42">
        <v>0.66673337962962964</v>
      </c>
      <c r="E2530" s="43">
        <v>6203</v>
      </c>
      <c r="F2530" s="44" t="s">
        <v>16</v>
      </c>
    </row>
    <row r="2531" spans="2:6">
      <c r="B2531" s="40">
        <v>40</v>
      </c>
      <c r="C2531" s="41">
        <v>31.015000000000001</v>
      </c>
      <c r="D2531" s="42">
        <v>0.66673337962962964</v>
      </c>
      <c r="E2531" s="43">
        <v>1240.5999999999999</v>
      </c>
      <c r="F2531" s="44" t="s">
        <v>16</v>
      </c>
    </row>
    <row r="2532" spans="2:6">
      <c r="B2532" s="40">
        <v>200</v>
      </c>
      <c r="C2532" s="41">
        <v>31.015000000000001</v>
      </c>
      <c r="D2532" s="42">
        <v>0.66673337962962964</v>
      </c>
      <c r="E2532" s="43">
        <v>6203</v>
      </c>
      <c r="F2532" s="44" t="s">
        <v>16</v>
      </c>
    </row>
    <row r="2533" spans="2:6">
      <c r="B2533" s="40">
        <v>185</v>
      </c>
      <c r="C2533" s="41">
        <v>31.015000000000001</v>
      </c>
      <c r="D2533" s="42">
        <v>0.66673337962962964</v>
      </c>
      <c r="E2533" s="43">
        <v>5737.7750000000005</v>
      </c>
      <c r="F2533" s="44" t="s">
        <v>16</v>
      </c>
    </row>
    <row r="2534" spans="2:6">
      <c r="B2534" s="40">
        <v>76</v>
      </c>
      <c r="C2534" s="41">
        <v>31.015000000000001</v>
      </c>
      <c r="D2534" s="42">
        <v>0.66673337962962964</v>
      </c>
      <c r="E2534" s="43">
        <v>2357.14</v>
      </c>
      <c r="F2534" s="44" t="s">
        <v>16</v>
      </c>
    </row>
    <row r="2535" spans="2:6">
      <c r="B2535" s="40">
        <v>291</v>
      </c>
      <c r="C2535" s="41">
        <v>31.02</v>
      </c>
      <c r="D2535" s="42">
        <v>0.66717027777777782</v>
      </c>
      <c r="E2535" s="43">
        <v>9026.82</v>
      </c>
      <c r="F2535" s="44" t="s">
        <v>16</v>
      </c>
    </row>
    <row r="2536" spans="2:6">
      <c r="B2536" s="40">
        <v>200</v>
      </c>
      <c r="C2536" s="41">
        <v>31.02</v>
      </c>
      <c r="D2536" s="42">
        <v>0.66717027777777782</v>
      </c>
      <c r="E2536" s="43">
        <v>6204</v>
      </c>
      <c r="F2536" s="44" t="s">
        <v>16</v>
      </c>
    </row>
    <row r="2537" spans="2:6">
      <c r="B2537" s="40">
        <v>215</v>
      </c>
      <c r="C2537" s="41">
        <v>31.02</v>
      </c>
      <c r="D2537" s="42">
        <v>0.66717027777777782</v>
      </c>
      <c r="E2537" s="43">
        <v>6669.3</v>
      </c>
      <c r="F2537" s="44" t="s">
        <v>16</v>
      </c>
    </row>
    <row r="2538" spans="2:6">
      <c r="B2538" s="40">
        <v>70</v>
      </c>
      <c r="C2538" s="41">
        <v>31.02</v>
      </c>
      <c r="D2538" s="42">
        <v>0.66717027777777782</v>
      </c>
      <c r="E2538" s="43">
        <v>2171.4</v>
      </c>
      <c r="F2538" s="44" t="s">
        <v>16</v>
      </c>
    </row>
    <row r="2539" spans="2:6">
      <c r="B2539" s="40">
        <v>40</v>
      </c>
      <c r="C2539" s="41">
        <v>31.02</v>
      </c>
      <c r="D2539" s="42">
        <v>0.66722821759259254</v>
      </c>
      <c r="E2539" s="43">
        <v>1240.8</v>
      </c>
      <c r="F2539" s="44" t="s">
        <v>16</v>
      </c>
    </row>
    <row r="2540" spans="2:6">
      <c r="B2540" s="40">
        <v>446</v>
      </c>
      <c r="C2540" s="41">
        <v>31.015000000000001</v>
      </c>
      <c r="D2540" s="42">
        <v>0.66732561342592589</v>
      </c>
      <c r="E2540" s="43">
        <v>13832.69</v>
      </c>
      <c r="F2540" s="44" t="s">
        <v>16</v>
      </c>
    </row>
    <row r="2541" spans="2:6">
      <c r="B2541" s="40">
        <v>700</v>
      </c>
      <c r="C2541" s="41">
        <v>31.015000000000001</v>
      </c>
      <c r="D2541" s="42">
        <v>0.6673781134259259</v>
      </c>
      <c r="E2541" s="43">
        <v>21710.5</v>
      </c>
      <c r="F2541" s="44" t="s">
        <v>16</v>
      </c>
    </row>
    <row r="2542" spans="2:6">
      <c r="B2542" s="40">
        <v>158</v>
      </c>
      <c r="C2542" s="41">
        <v>31.01</v>
      </c>
      <c r="D2542" s="42">
        <v>0.66737881944444444</v>
      </c>
      <c r="E2542" s="43">
        <v>4899.58</v>
      </c>
      <c r="F2542" s="44" t="s">
        <v>16</v>
      </c>
    </row>
    <row r="2543" spans="2:6">
      <c r="B2543" s="40">
        <v>60</v>
      </c>
      <c r="C2543" s="41">
        <v>31.01</v>
      </c>
      <c r="D2543" s="42">
        <v>0.66773409722222221</v>
      </c>
      <c r="E2543" s="43">
        <v>1860.6000000000001</v>
      </c>
      <c r="F2543" s="44" t="s">
        <v>16</v>
      </c>
    </row>
    <row r="2544" spans="2:6">
      <c r="B2544" s="40">
        <v>200</v>
      </c>
      <c r="C2544" s="41">
        <v>31.01</v>
      </c>
      <c r="D2544" s="42">
        <v>0.66773409722222221</v>
      </c>
      <c r="E2544" s="43">
        <v>6202</v>
      </c>
      <c r="F2544" s="44" t="s">
        <v>16</v>
      </c>
    </row>
    <row r="2545" spans="2:6">
      <c r="B2545" s="40">
        <v>273</v>
      </c>
      <c r="C2545" s="41">
        <v>31.01</v>
      </c>
      <c r="D2545" s="42">
        <v>0.6677841898148148</v>
      </c>
      <c r="E2545" s="43">
        <v>8465.73</v>
      </c>
      <c r="F2545" s="44" t="s">
        <v>16</v>
      </c>
    </row>
    <row r="2546" spans="2:6">
      <c r="B2546" s="40">
        <v>104</v>
      </c>
      <c r="C2546" s="41">
        <v>31.015000000000001</v>
      </c>
      <c r="D2546" s="42">
        <v>0.66810054398148144</v>
      </c>
      <c r="E2546" s="43">
        <v>3225.56</v>
      </c>
      <c r="F2546" s="44" t="s">
        <v>16</v>
      </c>
    </row>
    <row r="2547" spans="2:6">
      <c r="B2547" s="40">
        <v>178</v>
      </c>
      <c r="C2547" s="41">
        <v>31.015000000000001</v>
      </c>
      <c r="D2547" s="42">
        <v>0.66810054398148144</v>
      </c>
      <c r="E2547" s="43">
        <v>5520.67</v>
      </c>
      <c r="F2547" s="44" t="s">
        <v>16</v>
      </c>
    </row>
    <row r="2548" spans="2:6">
      <c r="B2548" s="40">
        <v>200</v>
      </c>
      <c r="C2548" s="41">
        <v>31.015000000000001</v>
      </c>
      <c r="D2548" s="42">
        <v>0.66810054398148144</v>
      </c>
      <c r="E2548" s="43">
        <v>6203</v>
      </c>
      <c r="F2548" s="44" t="s">
        <v>16</v>
      </c>
    </row>
    <row r="2549" spans="2:6">
      <c r="B2549" s="40">
        <v>218</v>
      </c>
      <c r="C2549" s="41">
        <v>31.015000000000001</v>
      </c>
      <c r="D2549" s="42">
        <v>0.66810054398148144</v>
      </c>
      <c r="E2549" s="43">
        <v>6761.27</v>
      </c>
      <c r="F2549" s="44" t="s">
        <v>16</v>
      </c>
    </row>
    <row r="2550" spans="2:6">
      <c r="B2550" s="40">
        <v>67</v>
      </c>
      <c r="C2550" s="41">
        <v>31.024999999999999</v>
      </c>
      <c r="D2550" s="42">
        <v>0.66822282407407407</v>
      </c>
      <c r="E2550" s="43">
        <v>2078.6749999999997</v>
      </c>
      <c r="F2550" s="44" t="s">
        <v>16</v>
      </c>
    </row>
    <row r="2551" spans="2:6">
      <c r="B2551" s="40">
        <v>200</v>
      </c>
      <c r="C2551" s="41">
        <v>31.024999999999999</v>
      </c>
      <c r="D2551" s="42">
        <v>0.66822282407407407</v>
      </c>
      <c r="E2551" s="43">
        <v>6205</v>
      </c>
      <c r="F2551" s="44" t="s">
        <v>16</v>
      </c>
    </row>
    <row r="2552" spans="2:6">
      <c r="B2552" s="40">
        <v>125</v>
      </c>
      <c r="C2552" s="41">
        <v>31.024999999999999</v>
      </c>
      <c r="D2552" s="42">
        <v>0.66822282407407407</v>
      </c>
      <c r="E2552" s="43">
        <v>3878.125</v>
      </c>
      <c r="F2552" s="44" t="s">
        <v>16</v>
      </c>
    </row>
    <row r="2553" spans="2:6">
      <c r="B2553" s="40">
        <v>313</v>
      </c>
      <c r="C2553" s="41">
        <v>31.024999999999999</v>
      </c>
      <c r="D2553" s="42">
        <v>0.66831690972222224</v>
      </c>
      <c r="E2553" s="43">
        <v>9710.8249999999989</v>
      </c>
      <c r="F2553" s="44" t="s">
        <v>16</v>
      </c>
    </row>
    <row r="2554" spans="2:6">
      <c r="B2554" s="40">
        <v>200</v>
      </c>
      <c r="C2554" s="41">
        <v>31.024999999999999</v>
      </c>
      <c r="D2554" s="42">
        <v>0.66845849537037039</v>
      </c>
      <c r="E2554" s="43">
        <v>6205</v>
      </c>
      <c r="F2554" s="44" t="s">
        <v>16</v>
      </c>
    </row>
    <row r="2555" spans="2:6">
      <c r="B2555" s="40">
        <v>517</v>
      </c>
      <c r="C2555" s="41">
        <v>31.02</v>
      </c>
      <c r="D2555" s="42">
        <v>0.66850922453703698</v>
      </c>
      <c r="E2555" s="43">
        <v>16037.34</v>
      </c>
      <c r="F2555" s="44" t="s">
        <v>16</v>
      </c>
    </row>
    <row r="2556" spans="2:6">
      <c r="B2556" s="40">
        <v>680</v>
      </c>
      <c r="C2556" s="41">
        <v>31.03</v>
      </c>
      <c r="D2556" s="42">
        <v>0.66890129629629624</v>
      </c>
      <c r="E2556" s="43">
        <v>21100.400000000001</v>
      </c>
      <c r="F2556" s="44" t="s">
        <v>16</v>
      </c>
    </row>
    <row r="2557" spans="2:6">
      <c r="B2557" s="40">
        <v>400</v>
      </c>
      <c r="C2557" s="41">
        <v>31.03</v>
      </c>
      <c r="D2557" s="42">
        <v>0.6689501157407407</v>
      </c>
      <c r="E2557" s="43">
        <v>12412</v>
      </c>
      <c r="F2557" s="44" t="s">
        <v>16</v>
      </c>
    </row>
    <row r="2558" spans="2:6">
      <c r="B2558" s="40">
        <v>300</v>
      </c>
      <c r="C2558" s="41">
        <v>31.03</v>
      </c>
      <c r="D2558" s="42">
        <v>0.6689501157407407</v>
      </c>
      <c r="E2558" s="43">
        <v>9309</v>
      </c>
      <c r="F2558" s="44" t="s">
        <v>16</v>
      </c>
    </row>
    <row r="2559" spans="2:6">
      <c r="B2559" s="40">
        <v>165</v>
      </c>
      <c r="C2559" s="41">
        <v>31.03</v>
      </c>
      <c r="D2559" s="42">
        <v>0.66897928240740745</v>
      </c>
      <c r="E2559" s="43">
        <v>5119.95</v>
      </c>
      <c r="F2559" s="44" t="s">
        <v>16</v>
      </c>
    </row>
    <row r="2560" spans="2:6">
      <c r="B2560" s="40">
        <v>546</v>
      </c>
      <c r="C2560" s="41">
        <v>31.04</v>
      </c>
      <c r="D2560" s="42">
        <v>0.66942758101851851</v>
      </c>
      <c r="E2560" s="43">
        <v>16947.84</v>
      </c>
      <c r="F2560" s="44" t="s">
        <v>16</v>
      </c>
    </row>
    <row r="2561" spans="2:6">
      <c r="B2561" s="40">
        <v>529</v>
      </c>
      <c r="C2561" s="41">
        <v>31.04</v>
      </c>
      <c r="D2561" s="42">
        <v>0.66946965277777781</v>
      </c>
      <c r="E2561" s="43">
        <v>16420.16</v>
      </c>
      <c r="F2561" s="44" t="s">
        <v>16</v>
      </c>
    </row>
    <row r="2562" spans="2:6">
      <c r="B2562" s="40">
        <v>171</v>
      </c>
      <c r="C2562" s="41">
        <v>31.04</v>
      </c>
      <c r="D2562" s="42">
        <v>0.66948777777777779</v>
      </c>
      <c r="E2562" s="43">
        <v>5307.84</v>
      </c>
      <c r="F2562" s="44" t="s">
        <v>16</v>
      </c>
    </row>
    <row r="2563" spans="2:6">
      <c r="B2563" s="40">
        <v>443</v>
      </c>
      <c r="C2563" s="41">
        <v>31.04</v>
      </c>
      <c r="D2563" s="42">
        <v>0.66972320601851854</v>
      </c>
      <c r="E2563" s="43">
        <v>13750.72</v>
      </c>
      <c r="F2563" s="44" t="s">
        <v>16</v>
      </c>
    </row>
    <row r="2564" spans="2:6">
      <c r="B2564" s="40">
        <v>261</v>
      </c>
      <c r="C2564" s="41">
        <v>31.04</v>
      </c>
      <c r="D2564" s="42">
        <v>0.66991728009259255</v>
      </c>
      <c r="E2564" s="43">
        <v>8101.44</v>
      </c>
      <c r="F2564" s="44" t="s">
        <v>16</v>
      </c>
    </row>
    <row r="2565" spans="2:6">
      <c r="B2565" s="40">
        <v>200</v>
      </c>
      <c r="C2565" s="41">
        <v>31.04</v>
      </c>
      <c r="D2565" s="42">
        <v>0.66991817129629627</v>
      </c>
      <c r="E2565" s="43">
        <v>6208</v>
      </c>
      <c r="F2565" s="44" t="s">
        <v>16</v>
      </c>
    </row>
    <row r="2566" spans="2:6">
      <c r="B2566" s="40">
        <v>183</v>
      </c>
      <c r="C2566" s="41">
        <v>31.04</v>
      </c>
      <c r="D2566" s="42">
        <v>0.66991817129629627</v>
      </c>
      <c r="E2566" s="43">
        <v>5680.32</v>
      </c>
      <c r="F2566" s="44" t="s">
        <v>16</v>
      </c>
    </row>
    <row r="2567" spans="2:6">
      <c r="B2567" s="40">
        <v>437</v>
      </c>
      <c r="C2567" s="41">
        <v>31.04</v>
      </c>
      <c r="D2567" s="42">
        <v>0.67000953703703703</v>
      </c>
      <c r="E2567" s="43">
        <v>13564.48</v>
      </c>
      <c r="F2567" s="44" t="s">
        <v>16</v>
      </c>
    </row>
    <row r="2568" spans="2:6">
      <c r="B2568" s="40">
        <v>582</v>
      </c>
      <c r="C2568" s="41">
        <v>31.035</v>
      </c>
      <c r="D2568" s="42">
        <v>0.67038584490740738</v>
      </c>
      <c r="E2568" s="43">
        <v>18062.37</v>
      </c>
      <c r="F2568" s="44" t="s">
        <v>16</v>
      </c>
    </row>
    <row r="2569" spans="2:6">
      <c r="B2569" s="40">
        <v>200</v>
      </c>
      <c r="C2569" s="41">
        <v>31.035</v>
      </c>
      <c r="D2569" s="42">
        <v>0.67038633101851852</v>
      </c>
      <c r="E2569" s="43">
        <v>6207</v>
      </c>
      <c r="F2569" s="44" t="s">
        <v>16</v>
      </c>
    </row>
    <row r="2570" spans="2:6">
      <c r="B2570" s="40">
        <v>621</v>
      </c>
      <c r="C2570" s="41">
        <v>31.03</v>
      </c>
      <c r="D2570" s="42">
        <v>0.67086113425925931</v>
      </c>
      <c r="E2570" s="43">
        <v>19269.63</v>
      </c>
      <c r="F2570" s="44" t="s">
        <v>16</v>
      </c>
    </row>
    <row r="2571" spans="2:6">
      <c r="B2571" s="40">
        <v>79</v>
      </c>
      <c r="C2571" s="41">
        <v>31.03</v>
      </c>
      <c r="D2571" s="42">
        <v>0.67086129629629632</v>
      </c>
      <c r="E2571" s="43">
        <v>2451.37</v>
      </c>
      <c r="F2571" s="44" t="s">
        <v>16</v>
      </c>
    </row>
    <row r="2572" spans="2:6">
      <c r="B2572" s="40">
        <v>200</v>
      </c>
      <c r="C2572" s="41">
        <v>31.03</v>
      </c>
      <c r="D2572" s="42">
        <v>0.67086682870370373</v>
      </c>
      <c r="E2572" s="43">
        <v>6206</v>
      </c>
      <c r="F2572" s="44" t="s">
        <v>16</v>
      </c>
    </row>
    <row r="2573" spans="2:6">
      <c r="B2573" s="40">
        <v>294</v>
      </c>
      <c r="C2573" s="41">
        <v>31.03</v>
      </c>
      <c r="D2573" s="42">
        <v>0.6708927199074074</v>
      </c>
      <c r="E2573" s="43">
        <v>9122.82</v>
      </c>
      <c r="F2573" s="44" t="s">
        <v>16</v>
      </c>
    </row>
    <row r="2574" spans="2:6">
      <c r="B2574" s="40">
        <v>200</v>
      </c>
      <c r="C2574" s="41">
        <v>31.04</v>
      </c>
      <c r="D2574" s="42">
        <v>0.67110598379629627</v>
      </c>
      <c r="E2574" s="43">
        <v>6208</v>
      </c>
      <c r="F2574" s="44" t="s">
        <v>16</v>
      </c>
    </row>
    <row r="2575" spans="2:6">
      <c r="B2575" s="40">
        <v>192</v>
      </c>
      <c r="C2575" s="41">
        <v>31.04</v>
      </c>
      <c r="D2575" s="42">
        <v>0.67110599537037041</v>
      </c>
      <c r="E2575" s="43">
        <v>5959.68</v>
      </c>
      <c r="F2575" s="44" t="s">
        <v>16</v>
      </c>
    </row>
    <row r="2576" spans="2:6">
      <c r="B2576" s="40">
        <v>308</v>
      </c>
      <c r="C2576" s="41">
        <v>31.04</v>
      </c>
      <c r="D2576" s="42">
        <v>0.67115094907407402</v>
      </c>
      <c r="E2576" s="43">
        <v>9560.32</v>
      </c>
      <c r="F2576" s="44" t="s">
        <v>16</v>
      </c>
    </row>
    <row r="2577" spans="2:6">
      <c r="B2577" s="40">
        <v>200</v>
      </c>
      <c r="C2577" s="41">
        <v>31.04</v>
      </c>
      <c r="D2577" s="42">
        <v>0.67115150462962958</v>
      </c>
      <c r="E2577" s="43">
        <v>6208</v>
      </c>
      <c r="F2577" s="44" t="s">
        <v>16</v>
      </c>
    </row>
    <row r="2578" spans="2:6">
      <c r="B2578" s="40">
        <v>200</v>
      </c>
      <c r="C2578" s="41">
        <v>31.045000000000002</v>
      </c>
      <c r="D2578" s="42">
        <v>0.67141174768518519</v>
      </c>
      <c r="E2578" s="43">
        <v>6209</v>
      </c>
      <c r="F2578" s="44" t="s">
        <v>16</v>
      </c>
    </row>
    <row r="2579" spans="2:6">
      <c r="B2579" s="40">
        <v>119</v>
      </c>
      <c r="C2579" s="41">
        <v>31.04</v>
      </c>
      <c r="D2579" s="42">
        <v>0.67145936342592594</v>
      </c>
      <c r="E2579" s="43">
        <v>3693.7599999999998</v>
      </c>
      <c r="F2579" s="44" t="s">
        <v>16</v>
      </c>
    </row>
    <row r="2580" spans="2:6">
      <c r="B2580" s="40">
        <v>175</v>
      </c>
      <c r="C2580" s="41">
        <v>31.04</v>
      </c>
      <c r="D2580" s="42">
        <v>0.67145936342592594</v>
      </c>
      <c r="E2580" s="43">
        <v>5432</v>
      </c>
      <c r="F2580" s="44" t="s">
        <v>16</v>
      </c>
    </row>
    <row r="2581" spans="2:6">
      <c r="B2581" s="40">
        <v>200</v>
      </c>
      <c r="C2581" s="41">
        <v>31.04</v>
      </c>
      <c r="D2581" s="42">
        <v>0.67166972222222221</v>
      </c>
      <c r="E2581" s="43">
        <v>6208</v>
      </c>
      <c r="F2581" s="44" t="s">
        <v>16</v>
      </c>
    </row>
    <row r="2582" spans="2:6">
      <c r="B2582" s="40">
        <v>83</v>
      </c>
      <c r="C2582" s="41">
        <v>31.04</v>
      </c>
      <c r="D2582" s="42">
        <v>0.67166972222222221</v>
      </c>
      <c r="E2582" s="43">
        <v>2576.3199999999997</v>
      </c>
      <c r="F2582" s="44" t="s">
        <v>16</v>
      </c>
    </row>
    <row r="2583" spans="2:6">
      <c r="B2583" s="40">
        <v>200</v>
      </c>
      <c r="C2583" s="41">
        <v>31.04</v>
      </c>
      <c r="D2583" s="42">
        <v>0.67173960648148145</v>
      </c>
      <c r="E2583" s="43">
        <v>6208</v>
      </c>
      <c r="F2583" s="44" t="s">
        <v>16</v>
      </c>
    </row>
    <row r="2584" spans="2:6">
      <c r="B2584" s="40">
        <v>230</v>
      </c>
      <c r="C2584" s="41">
        <v>31.04</v>
      </c>
      <c r="D2584" s="42">
        <v>0.67173960648148145</v>
      </c>
      <c r="E2584" s="43">
        <v>7139.2</v>
      </c>
      <c r="F2584" s="44" t="s">
        <v>16</v>
      </c>
    </row>
    <row r="2585" spans="2:6">
      <c r="B2585" s="40">
        <v>200</v>
      </c>
      <c r="C2585" s="41">
        <v>31.04</v>
      </c>
      <c r="D2585" s="42">
        <v>0.67183835648148149</v>
      </c>
      <c r="E2585" s="43">
        <v>6208</v>
      </c>
      <c r="F2585" s="44" t="s">
        <v>16</v>
      </c>
    </row>
    <row r="2586" spans="2:6">
      <c r="B2586" s="40">
        <v>200</v>
      </c>
      <c r="C2586" s="41">
        <v>31.04</v>
      </c>
      <c r="D2586" s="42">
        <v>0.67183835648148149</v>
      </c>
      <c r="E2586" s="43">
        <v>6208</v>
      </c>
      <c r="F2586" s="44" t="s">
        <v>16</v>
      </c>
    </row>
    <row r="2587" spans="2:6">
      <c r="B2587" s="40">
        <v>259</v>
      </c>
      <c r="C2587" s="41">
        <v>31.045000000000002</v>
      </c>
      <c r="D2587" s="42">
        <v>0.67189609953703699</v>
      </c>
      <c r="E2587" s="43">
        <v>8040.6550000000007</v>
      </c>
      <c r="F2587" s="44" t="s">
        <v>16</v>
      </c>
    </row>
    <row r="2588" spans="2:6">
      <c r="B2588" s="40">
        <v>104</v>
      </c>
      <c r="C2588" s="41">
        <v>31.045000000000002</v>
      </c>
      <c r="D2588" s="42">
        <v>0.67189609953703699</v>
      </c>
      <c r="E2588" s="43">
        <v>3228.6800000000003</v>
      </c>
      <c r="F2588" s="44" t="s">
        <v>16</v>
      </c>
    </row>
    <row r="2589" spans="2:6">
      <c r="B2589" s="40">
        <v>587</v>
      </c>
      <c r="C2589" s="41">
        <v>31.045000000000002</v>
      </c>
      <c r="D2589" s="42">
        <v>0.6720392824074074</v>
      </c>
      <c r="E2589" s="43">
        <v>18223.415000000001</v>
      </c>
      <c r="F2589" s="44" t="s">
        <v>16</v>
      </c>
    </row>
    <row r="2590" spans="2:6">
      <c r="B2590" s="40">
        <v>125</v>
      </c>
      <c r="C2590" s="41">
        <v>31.045000000000002</v>
      </c>
      <c r="D2590" s="42">
        <v>0.6721252893518519</v>
      </c>
      <c r="E2590" s="43">
        <v>3880.625</v>
      </c>
      <c r="F2590" s="44" t="s">
        <v>16</v>
      </c>
    </row>
    <row r="2591" spans="2:6">
      <c r="B2591" s="40">
        <v>200</v>
      </c>
      <c r="C2591" s="41">
        <v>31.05</v>
      </c>
      <c r="D2591" s="42">
        <v>0.67237298611111107</v>
      </c>
      <c r="E2591" s="43">
        <v>6210</v>
      </c>
      <c r="F2591" s="44" t="s">
        <v>16</v>
      </c>
    </row>
    <row r="2592" spans="2:6">
      <c r="B2592" s="40">
        <v>20</v>
      </c>
      <c r="C2592" s="41">
        <v>31.045000000000002</v>
      </c>
      <c r="D2592" s="42">
        <v>0.67271371527777779</v>
      </c>
      <c r="E2592" s="43">
        <v>620.90000000000009</v>
      </c>
      <c r="F2592" s="44" t="s">
        <v>16</v>
      </c>
    </row>
    <row r="2593" spans="2:6">
      <c r="B2593" s="40">
        <v>700</v>
      </c>
      <c r="C2593" s="41">
        <v>31.05</v>
      </c>
      <c r="D2593" s="42">
        <v>0.67276574074074069</v>
      </c>
      <c r="E2593" s="43">
        <v>21735</v>
      </c>
      <c r="F2593" s="44" t="s">
        <v>16</v>
      </c>
    </row>
    <row r="2594" spans="2:6">
      <c r="B2594" s="40">
        <v>393</v>
      </c>
      <c r="C2594" s="41">
        <v>31.05</v>
      </c>
      <c r="D2594" s="42">
        <v>0.67276574074074069</v>
      </c>
      <c r="E2594" s="43">
        <v>12202.65</v>
      </c>
      <c r="F2594" s="44" t="s">
        <v>16</v>
      </c>
    </row>
    <row r="2595" spans="2:6">
      <c r="B2595" s="40">
        <v>200</v>
      </c>
      <c r="C2595" s="41">
        <v>31.045000000000002</v>
      </c>
      <c r="D2595" s="42">
        <v>0.67296811342592588</v>
      </c>
      <c r="E2595" s="43">
        <v>6209</v>
      </c>
      <c r="F2595" s="44" t="s">
        <v>16</v>
      </c>
    </row>
    <row r="2596" spans="2:6">
      <c r="B2596" s="40">
        <v>82</v>
      </c>
      <c r="C2596" s="41">
        <v>31.045000000000002</v>
      </c>
      <c r="D2596" s="42">
        <v>0.67296811342592588</v>
      </c>
      <c r="E2596" s="43">
        <v>2545.69</v>
      </c>
      <c r="F2596" s="44" t="s">
        <v>16</v>
      </c>
    </row>
    <row r="2597" spans="2:6">
      <c r="B2597" s="40">
        <v>431</v>
      </c>
      <c r="C2597" s="41">
        <v>31.045000000000002</v>
      </c>
      <c r="D2597" s="42">
        <v>0.67306949074074074</v>
      </c>
      <c r="E2597" s="43">
        <v>13380.395</v>
      </c>
      <c r="F2597" s="44" t="s">
        <v>16</v>
      </c>
    </row>
    <row r="2598" spans="2:6">
      <c r="B2598" s="40">
        <v>1</v>
      </c>
      <c r="C2598" s="41">
        <v>31.055</v>
      </c>
      <c r="D2598" s="42">
        <v>0.67314637731481486</v>
      </c>
      <c r="E2598" s="43">
        <v>31.055</v>
      </c>
      <c r="F2598" s="44" t="s">
        <v>16</v>
      </c>
    </row>
    <row r="2599" spans="2:6">
      <c r="B2599" s="40">
        <v>200</v>
      </c>
      <c r="C2599" s="41">
        <v>31.055</v>
      </c>
      <c r="D2599" s="42">
        <v>0.67314637731481486</v>
      </c>
      <c r="E2599" s="43">
        <v>6211</v>
      </c>
      <c r="F2599" s="44" t="s">
        <v>16</v>
      </c>
    </row>
    <row r="2600" spans="2:6">
      <c r="B2600" s="40">
        <v>102</v>
      </c>
      <c r="C2600" s="41">
        <v>31.055</v>
      </c>
      <c r="D2600" s="42">
        <v>0.67314637731481486</v>
      </c>
      <c r="E2600" s="43">
        <v>3167.61</v>
      </c>
      <c r="F2600" s="44" t="s">
        <v>16</v>
      </c>
    </row>
    <row r="2601" spans="2:6">
      <c r="B2601" s="40">
        <v>379</v>
      </c>
      <c r="C2601" s="41">
        <v>31.055</v>
      </c>
      <c r="D2601" s="42">
        <v>0.6733240972222222</v>
      </c>
      <c r="E2601" s="43">
        <v>11769.844999999999</v>
      </c>
      <c r="F2601" s="44" t="s">
        <v>16</v>
      </c>
    </row>
    <row r="2602" spans="2:6">
      <c r="B2602" s="40">
        <v>64</v>
      </c>
      <c r="C2602" s="41">
        <v>31.06</v>
      </c>
      <c r="D2602" s="42">
        <v>0.67343887731481478</v>
      </c>
      <c r="E2602" s="43">
        <v>1987.84</v>
      </c>
      <c r="F2602" s="44" t="s">
        <v>16</v>
      </c>
    </row>
    <row r="2603" spans="2:6">
      <c r="B2603" s="40">
        <v>200</v>
      </c>
      <c r="C2603" s="41">
        <v>31.065000000000001</v>
      </c>
      <c r="D2603" s="42">
        <v>0.67349674768518519</v>
      </c>
      <c r="E2603" s="43">
        <v>6213</v>
      </c>
      <c r="F2603" s="44" t="s">
        <v>16</v>
      </c>
    </row>
    <row r="2604" spans="2:6">
      <c r="B2604" s="40">
        <v>185</v>
      </c>
      <c r="C2604" s="41">
        <v>31.065000000000001</v>
      </c>
      <c r="D2604" s="42">
        <v>0.67349674768518519</v>
      </c>
      <c r="E2604" s="43">
        <v>5747.0250000000005</v>
      </c>
      <c r="F2604" s="44" t="s">
        <v>16</v>
      </c>
    </row>
    <row r="2605" spans="2:6">
      <c r="B2605" s="40">
        <v>183</v>
      </c>
      <c r="C2605" s="41">
        <v>31.065000000000001</v>
      </c>
      <c r="D2605" s="42">
        <v>0.67349674768518519</v>
      </c>
      <c r="E2605" s="43">
        <v>5684.8950000000004</v>
      </c>
      <c r="F2605" s="44" t="s">
        <v>16</v>
      </c>
    </row>
    <row r="2606" spans="2:6">
      <c r="B2606" s="40">
        <v>53</v>
      </c>
      <c r="C2606" s="41">
        <v>31.055</v>
      </c>
      <c r="D2606" s="42">
        <v>0.67355457175925926</v>
      </c>
      <c r="E2606" s="43">
        <v>1645.915</v>
      </c>
      <c r="F2606" s="44" t="s">
        <v>16</v>
      </c>
    </row>
    <row r="2607" spans="2:6">
      <c r="B2607" s="40">
        <v>160</v>
      </c>
      <c r="C2607" s="41">
        <v>31.055</v>
      </c>
      <c r="D2607" s="42">
        <v>0.67355457175925926</v>
      </c>
      <c r="E2607" s="43">
        <v>4968.8</v>
      </c>
      <c r="F2607" s="44" t="s">
        <v>16</v>
      </c>
    </row>
    <row r="2608" spans="2:6">
      <c r="B2608" s="40">
        <v>684</v>
      </c>
      <c r="C2608" s="41">
        <v>31.05</v>
      </c>
      <c r="D2608" s="42">
        <v>0.67368585648148149</v>
      </c>
      <c r="E2608" s="43">
        <v>21238.2</v>
      </c>
      <c r="F2608" s="44" t="s">
        <v>16</v>
      </c>
    </row>
    <row r="2609" spans="2:6">
      <c r="B2609" s="40">
        <v>1</v>
      </c>
      <c r="C2609" s="41">
        <v>31.05</v>
      </c>
      <c r="D2609" s="42">
        <v>0.67368585648148149</v>
      </c>
      <c r="E2609" s="43">
        <v>31.05</v>
      </c>
      <c r="F2609" s="44" t="s">
        <v>16</v>
      </c>
    </row>
    <row r="2610" spans="2:6">
      <c r="B2610" s="40">
        <v>64</v>
      </c>
      <c r="C2610" s="41">
        <v>31.055</v>
      </c>
      <c r="D2610" s="42">
        <v>0.67393342592592598</v>
      </c>
      <c r="E2610" s="43">
        <v>1987.52</v>
      </c>
      <c r="F2610" s="44" t="s">
        <v>16</v>
      </c>
    </row>
    <row r="2611" spans="2:6">
      <c r="B2611" s="40">
        <v>410</v>
      </c>
      <c r="C2611" s="41">
        <v>31.055</v>
      </c>
      <c r="D2611" s="42">
        <v>0.67393342592592598</v>
      </c>
      <c r="E2611" s="43">
        <v>12732.55</v>
      </c>
      <c r="F2611" s="44" t="s">
        <v>16</v>
      </c>
    </row>
    <row r="2612" spans="2:6">
      <c r="B2612" s="40">
        <v>70</v>
      </c>
      <c r="C2612" s="41">
        <v>31.055</v>
      </c>
      <c r="D2612" s="42">
        <v>0.67393342592592598</v>
      </c>
      <c r="E2612" s="43">
        <v>2173.85</v>
      </c>
      <c r="F2612" s="44" t="s">
        <v>16</v>
      </c>
    </row>
    <row r="2613" spans="2:6">
      <c r="B2613" s="40">
        <v>156</v>
      </c>
      <c r="C2613" s="41">
        <v>31.05</v>
      </c>
      <c r="D2613" s="42">
        <v>0.67411254629629624</v>
      </c>
      <c r="E2613" s="43">
        <v>4843.8</v>
      </c>
      <c r="F2613" s="44" t="s">
        <v>16</v>
      </c>
    </row>
    <row r="2614" spans="2:6">
      <c r="B2614" s="40">
        <v>200</v>
      </c>
      <c r="C2614" s="41">
        <v>31.05</v>
      </c>
      <c r="D2614" s="42">
        <v>0.67427320601851848</v>
      </c>
      <c r="E2614" s="43">
        <v>6210</v>
      </c>
      <c r="F2614" s="44" t="s">
        <v>16</v>
      </c>
    </row>
    <row r="2615" spans="2:6">
      <c r="B2615" s="40">
        <v>177</v>
      </c>
      <c r="C2615" s="41">
        <v>31.05</v>
      </c>
      <c r="D2615" s="42">
        <v>0.67427320601851848</v>
      </c>
      <c r="E2615" s="43">
        <v>5495.85</v>
      </c>
      <c r="F2615" s="44" t="s">
        <v>16</v>
      </c>
    </row>
    <row r="2616" spans="2:6">
      <c r="B2616" s="40">
        <v>200</v>
      </c>
      <c r="C2616" s="41">
        <v>31.05</v>
      </c>
      <c r="D2616" s="42">
        <v>0.67427320601851848</v>
      </c>
      <c r="E2616" s="43">
        <v>6210</v>
      </c>
      <c r="F2616" s="44" t="s">
        <v>16</v>
      </c>
    </row>
    <row r="2617" spans="2:6">
      <c r="B2617" s="40">
        <v>35</v>
      </c>
      <c r="C2617" s="41">
        <v>31.05</v>
      </c>
      <c r="D2617" s="42">
        <v>0.67427320601851848</v>
      </c>
      <c r="E2617" s="43">
        <v>1086.75</v>
      </c>
      <c r="F2617" s="44" t="s">
        <v>16</v>
      </c>
    </row>
    <row r="2618" spans="2:6">
      <c r="B2618" s="40">
        <v>11</v>
      </c>
      <c r="C2618" s="41">
        <v>31.05</v>
      </c>
      <c r="D2618" s="42">
        <v>0.67427320601851848</v>
      </c>
      <c r="E2618" s="43">
        <v>341.55</v>
      </c>
      <c r="F2618" s="44" t="s">
        <v>16</v>
      </c>
    </row>
    <row r="2619" spans="2:6">
      <c r="B2619" s="40">
        <v>573</v>
      </c>
      <c r="C2619" s="41">
        <v>31.045000000000002</v>
      </c>
      <c r="D2619" s="42">
        <v>0.67458569444444449</v>
      </c>
      <c r="E2619" s="43">
        <v>17788.785</v>
      </c>
      <c r="F2619" s="44" t="s">
        <v>16</v>
      </c>
    </row>
    <row r="2620" spans="2:6">
      <c r="B2620" s="40">
        <v>219</v>
      </c>
      <c r="C2620" s="41">
        <v>31.055</v>
      </c>
      <c r="D2620" s="42">
        <v>0.67471890046296301</v>
      </c>
      <c r="E2620" s="43">
        <v>6801.0450000000001</v>
      </c>
      <c r="F2620" s="44" t="s">
        <v>16</v>
      </c>
    </row>
    <row r="2621" spans="2:6">
      <c r="B2621" s="40">
        <v>165</v>
      </c>
      <c r="C2621" s="41">
        <v>31.055</v>
      </c>
      <c r="D2621" s="42">
        <v>0.67471890046296301</v>
      </c>
      <c r="E2621" s="43">
        <v>5124.0749999999998</v>
      </c>
      <c r="F2621" s="44" t="s">
        <v>16</v>
      </c>
    </row>
    <row r="2622" spans="2:6">
      <c r="B2622" s="40">
        <v>64</v>
      </c>
      <c r="C2622" s="41">
        <v>31.055</v>
      </c>
      <c r="D2622" s="42">
        <v>0.67471890046296301</v>
      </c>
      <c r="E2622" s="43">
        <v>1987.52</v>
      </c>
      <c r="F2622" s="44" t="s">
        <v>16</v>
      </c>
    </row>
    <row r="2623" spans="2:6">
      <c r="B2623" s="40">
        <v>65</v>
      </c>
      <c r="C2623" s="41">
        <v>31.055</v>
      </c>
      <c r="D2623" s="42">
        <v>0.67471890046296301</v>
      </c>
      <c r="E2623" s="43">
        <v>2018.575</v>
      </c>
      <c r="F2623" s="44" t="s">
        <v>16</v>
      </c>
    </row>
    <row r="2624" spans="2:6">
      <c r="B2624" s="40">
        <v>81</v>
      </c>
      <c r="C2624" s="41">
        <v>31.055</v>
      </c>
      <c r="D2624" s="42">
        <v>0.67471890046296301</v>
      </c>
      <c r="E2624" s="43">
        <v>2515.4549999999999</v>
      </c>
      <c r="F2624" s="44" t="s">
        <v>16</v>
      </c>
    </row>
    <row r="2625" spans="2:6">
      <c r="B2625" s="40">
        <v>200</v>
      </c>
      <c r="C2625" s="41">
        <v>31.055</v>
      </c>
      <c r="D2625" s="42">
        <v>0.67471890046296301</v>
      </c>
      <c r="E2625" s="43">
        <v>6211</v>
      </c>
      <c r="F2625" s="44" t="s">
        <v>16</v>
      </c>
    </row>
    <row r="2626" spans="2:6">
      <c r="B2626" s="40">
        <v>105</v>
      </c>
      <c r="C2626" s="41">
        <v>31.055</v>
      </c>
      <c r="D2626" s="42">
        <v>0.67471890046296301</v>
      </c>
      <c r="E2626" s="43">
        <v>3260.7750000000001</v>
      </c>
      <c r="F2626" s="44" t="s">
        <v>16</v>
      </c>
    </row>
    <row r="2627" spans="2:6">
      <c r="B2627" s="40">
        <v>585</v>
      </c>
      <c r="C2627" s="41">
        <v>31.06</v>
      </c>
      <c r="D2627" s="42">
        <v>0.67509496527777779</v>
      </c>
      <c r="E2627" s="43">
        <v>18170.099999999999</v>
      </c>
      <c r="F2627" s="44" t="s">
        <v>16</v>
      </c>
    </row>
    <row r="2628" spans="2:6">
      <c r="B2628" s="40">
        <v>3</v>
      </c>
      <c r="C2628" s="41">
        <v>31.07</v>
      </c>
      <c r="D2628" s="42">
        <v>0.67526248842592596</v>
      </c>
      <c r="E2628" s="43">
        <v>93.210000000000008</v>
      </c>
      <c r="F2628" s="44" t="s">
        <v>16</v>
      </c>
    </row>
    <row r="2629" spans="2:6">
      <c r="B2629" s="40">
        <v>693</v>
      </c>
      <c r="C2629" s="41">
        <v>31.07</v>
      </c>
      <c r="D2629" s="42">
        <v>0.67526248842592596</v>
      </c>
      <c r="E2629" s="43">
        <v>21531.51</v>
      </c>
      <c r="F2629" s="44" t="s">
        <v>16</v>
      </c>
    </row>
    <row r="2630" spans="2:6">
      <c r="B2630" s="40">
        <v>101</v>
      </c>
      <c r="C2630" s="41">
        <v>31.07</v>
      </c>
      <c r="D2630" s="42">
        <v>0.675443587962963</v>
      </c>
      <c r="E2630" s="43">
        <v>3138.07</v>
      </c>
      <c r="F2630" s="44" t="s">
        <v>16</v>
      </c>
    </row>
    <row r="2631" spans="2:6">
      <c r="B2631" s="40">
        <v>599</v>
      </c>
      <c r="C2631" s="41">
        <v>31.07</v>
      </c>
      <c r="D2631" s="42">
        <v>0.675443587962963</v>
      </c>
      <c r="E2631" s="43">
        <v>18610.93</v>
      </c>
      <c r="F2631" s="44" t="s">
        <v>16</v>
      </c>
    </row>
    <row r="2632" spans="2:6">
      <c r="B2632" s="40">
        <v>200</v>
      </c>
      <c r="C2632" s="41">
        <v>31.07</v>
      </c>
      <c r="D2632" s="42">
        <v>0.67580738425925924</v>
      </c>
      <c r="E2632" s="43">
        <v>6214</v>
      </c>
      <c r="F2632" s="44" t="s">
        <v>16</v>
      </c>
    </row>
    <row r="2633" spans="2:6">
      <c r="B2633" s="40">
        <v>81</v>
      </c>
      <c r="C2633" s="41">
        <v>31.07</v>
      </c>
      <c r="D2633" s="42">
        <v>0.67580738425925924</v>
      </c>
      <c r="E2633" s="43">
        <v>2516.67</v>
      </c>
      <c r="F2633" s="44" t="s">
        <v>16</v>
      </c>
    </row>
    <row r="2634" spans="2:6">
      <c r="B2634" s="40">
        <v>200</v>
      </c>
      <c r="C2634" s="41">
        <v>31.08</v>
      </c>
      <c r="D2634" s="42">
        <v>0.67600704861111116</v>
      </c>
      <c r="E2634" s="43">
        <v>6216</v>
      </c>
      <c r="F2634" s="44" t="s">
        <v>16</v>
      </c>
    </row>
    <row r="2635" spans="2:6">
      <c r="B2635" s="40">
        <v>700</v>
      </c>
      <c r="C2635" s="41">
        <v>31.085000000000001</v>
      </c>
      <c r="D2635" s="42">
        <v>0.67606489583333329</v>
      </c>
      <c r="E2635" s="43">
        <v>21759.5</v>
      </c>
      <c r="F2635" s="44" t="s">
        <v>16</v>
      </c>
    </row>
    <row r="2636" spans="2:6">
      <c r="B2636" s="40">
        <v>200</v>
      </c>
      <c r="C2636" s="41">
        <v>31.085000000000001</v>
      </c>
      <c r="D2636" s="42">
        <v>0.67606489583333329</v>
      </c>
      <c r="E2636" s="43">
        <v>6217</v>
      </c>
      <c r="F2636" s="44" t="s">
        <v>16</v>
      </c>
    </row>
    <row r="2637" spans="2:6">
      <c r="B2637" s="40">
        <v>700</v>
      </c>
      <c r="C2637" s="41">
        <v>31.085000000000001</v>
      </c>
      <c r="D2637" s="42">
        <v>0.67641945601851849</v>
      </c>
      <c r="E2637" s="43">
        <v>21759.5</v>
      </c>
      <c r="F2637" s="44" t="s">
        <v>16</v>
      </c>
    </row>
    <row r="2638" spans="2:6">
      <c r="B2638" s="40">
        <v>1</v>
      </c>
      <c r="C2638" s="41">
        <v>31.085000000000001</v>
      </c>
      <c r="D2638" s="42">
        <v>0.67642068287037038</v>
      </c>
      <c r="E2638" s="43">
        <v>31.085000000000001</v>
      </c>
      <c r="F2638" s="44" t="s">
        <v>16</v>
      </c>
    </row>
    <row r="2639" spans="2:6">
      <c r="B2639" s="40">
        <v>200</v>
      </c>
      <c r="C2639" s="41">
        <v>31.085000000000001</v>
      </c>
      <c r="D2639" s="42">
        <v>0.67642068287037038</v>
      </c>
      <c r="E2639" s="43">
        <v>6217</v>
      </c>
      <c r="F2639" s="44" t="s">
        <v>16</v>
      </c>
    </row>
    <row r="2640" spans="2:6">
      <c r="B2640" s="40">
        <v>180</v>
      </c>
      <c r="C2640" s="41">
        <v>31.085000000000001</v>
      </c>
      <c r="D2640" s="42">
        <v>0.67642068287037038</v>
      </c>
      <c r="E2640" s="43">
        <v>5595.3</v>
      </c>
      <c r="F2640" s="44" t="s">
        <v>16</v>
      </c>
    </row>
    <row r="2641" spans="2:6">
      <c r="B2641" s="40">
        <v>182</v>
      </c>
      <c r="C2641" s="41">
        <v>31.085000000000001</v>
      </c>
      <c r="D2641" s="42">
        <v>0.67642077546296298</v>
      </c>
      <c r="E2641" s="43">
        <v>5657.47</v>
      </c>
      <c r="F2641" s="44" t="s">
        <v>16</v>
      </c>
    </row>
    <row r="2642" spans="2:6">
      <c r="B2642" s="40">
        <v>128</v>
      </c>
      <c r="C2642" s="41">
        <v>31.085000000000001</v>
      </c>
      <c r="D2642" s="42">
        <v>0.67642079861111115</v>
      </c>
      <c r="E2642" s="43">
        <v>3978.88</v>
      </c>
      <c r="F2642" s="44" t="s">
        <v>16</v>
      </c>
    </row>
    <row r="2643" spans="2:6">
      <c r="B2643" s="40">
        <v>170</v>
      </c>
      <c r="C2643" s="41">
        <v>31.094999999999999</v>
      </c>
      <c r="D2643" s="42">
        <v>0.6765372106481482</v>
      </c>
      <c r="E2643" s="43">
        <v>5286.15</v>
      </c>
      <c r="F2643" s="44" t="s">
        <v>16</v>
      </c>
    </row>
    <row r="2644" spans="2:6">
      <c r="B2644" s="40">
        <v>200</v>
      </c>
      <c r="C2644" s="41">
        <v>31.105</v>
      </c>
      <c r="D2644" s="42">
        <v>0.67674614583333337</v>
      </c>
      <c r="E2644" s="43">
        <v>6221</v>
      </c>
      <c r="F2644" s="44" t="s">
        <v>16</v>
      </c>
    </row>
    <row r="2645" spans="2:6">
      <c r="B2645" s="40">
        <v>200</v>
      </c>
      <c r="C2645" s="41">
        <v>31.105</v>
      </c>
      <c r="D2645" s="42">
        <v>0.67680385416666666</v>
      </c>
      <c r="E2645" s="43">
        <v>6221</v>
      </c>
      <c r="F2645" s="44" t="s">
        <v>16</v>
      </c>
    </row>
    <row r="2646" spans="2:6">
      <c r="B2646" s="40">
        <v>244</v>
      </c>
      <c r="C2646" s="41">
        <v>31.105</v>
      </c>
      <c r="D2646" s="42">
        <v>0.67680385416666666</v>
      </c>
      <c r="E2646" s="43">
        <v>7589.62</v>
      </c>
      <c r="F2646" s="44" t="s">
        <v>16</v>
      </c>
    </row>
    <row r="2647" spans="2:6">
      <c r="B2647" s="40">
        <v>200</v>
      </c>
      <c r="C2647" s="41">
        <v>31.105</v>
      </c>
      <c r="D2647" s="42">
        <v>0.67693123842592595</v>
      </c>
      <c r="E2647" s="43">
        <v>6221</v>
      </c>
      <c r="F2647" s="44" t="s">
        <v>16</v>
      </c>
    </row>
    <row r="2648" spans="2:6">
      <c r="B2648" s="40">
        <v>200</v>
      </c>
      <c r="C2648" s="41">
        <v>31.105</v>
      </c>
      <c r="D2648" s="42">
        <v>0.67693123842592595</v>
      </c>
      <c r="E2648" s="43">
        <v>6221</v>
      </c>
      <c r="F2648" s="44" t="s">
        <v>16</v>
      </c>
    </row>
    <row r="2649" spans="2:6">
      <c r="B2649" s="40">
        <v>247</v>
      </c>
      <c r="C2649" s="41">
        <v>31.105</v>
      </c>
      <c r="D2649" s="42">
        <v>0.67693447916666671</v>
      </c>
      <c r="E2649" s="43">
        <v>7682.9350000000004</v>
      </c>
      <c r="F2649" s="44" t="s">
        <v>16</v>
      </c>
    </row>
    <row r="2650" spans="2:6">
      <c r="B2650" s="40">
        <v>66</v>
      </c>
      <c r="C2650" s="41">
        <v>31.1</v>
      </c>
      <c r="D2650" s="42">
        <v>0.67731577546296295</v>
      </c>
      <c r="E2650" s="43">
        <v>2052.6</v>
      </c>
      <c r="F2650" s="44" t="s">
        <v>16</v>
      </c>
    </row>
    <row r="2651" spans="2:6">
      <c r="B2651" s="40">
        <v>200</v>
      </c>
      <c r="C2651" s="41">
        <v>31.1</v>
      </c>
      <c r="D2651" s="42">
        <v>0.67731577546296295</v>
      </c>
      <c r="E2651" s="43">
        <v>6220</v>
      </c>
      <c r="F2651" s="44" t="s">
        <v>16</v>
      </c>
    </row>
    <row r="2652" spans="2:6">
      <c r="B2652" s="40">
        <v>65</v>
      </c>
      <c r="C2652" s="41">
        <v>31.1</v>
      </c>
      <c r="D2652" s="42">
        <v>0.67739774305555556</v>
      </c>
      <c r="E2652" s="43">
        <v>2021.5</v>
      </c>
      <c r="F2652" s="44" t="s">
        <v>16</v>
      </c>
    </row>
    <row r="2653" spans="2:6">
      <c r="B2653" s="40">
        <v>300</v>
      </c>
      <c r="C2653" s="41">
        <v>31.1</v>
      </c>
      <c r="D2653" s="42">
        <v>0.6774713194444445</v>
      </c>
      <c r="E2653" s="43">
        <v>9330</v>
      </c>
      <c r="F2653" s="44" t="s">
        <v>16</v>
      </c>
    </row>
    <row r="2654" spans="2:6">
      <c r="B2654" s="40">
        <v>169</v>
      </c>
      <c r="C2654" s="41">
        <v>31.105</v>
      </c>
      <c r="D2654" s="42">
        <v>0.6774852199074074</v>
      </c>
      <c r="E2654" s="43">
        <v>5256.7449999999999</v>
      </c>
      <c r="F2654" s="44" t="s">
        <v>16</v>
      </c>
    </row>
    <row r="2655" spans="2:6">
      <c r="B2655" s="40">
        <v>74</v>
      </c>
      <c r="C2655" s="41">
        <v>31.105</v>
      </c>
      <c r="D2655" s="42">
        <v>0.67767540509259261</v>
      </c>
      <c r="E2655" s="43">
        <v>2301.77</v>
      </c>
      <c r="F2655" s="44" t="s">
        <v>16</v>
      </c>
    </row>
    <row r="2656" spans="2:6">
      <c r="B2656" s="40">
        <v>700</v>
      </c>
      <c r="C2656" s="41">
        <v>31.105</v>
      </c>
      <c r="D2656" s="42">
        <v>0.6778724421296296</v>
      </c>
      <c r="E2656" s="43">
        <v>21773.5</v>
      </c>
      <c r="F2656" s="44" t="s">
        <v>16</v>
      </c>
    </row>
    <row r="2657" spans="2:6">
      <c r="B2657" s="40">
        <v>64</v>
      </c>
      <c r="C2657" s="41">
        <v>31.105</v>
      </c>
      <c r="D2657" s="42">
        <v>0.6778724421296296</v>
      </c>
      <c r="E2657" s="43">
        <v>1990.72</v>
      </c>
      <c r="F2657" s="44" t="s">
        <v>16</v>
      </c>
    </row>
    <row r="2658" spans="2:6">
      <c r="B2658" s="40">
        <v>200</v>
      </c>
      <c r="C2658" s="41">
        <v>31.105</v>
      </c>
      <c r="D2658" s="42">
        <v>0.6778724421296296</v>
      </c>
      <c r="E2658" s="43">
        <v>6221</v>
      </c>
      <c r="F2658" s="44" t="s">
        <v>16</v>
      </c>
    </row>
    <row r="2659" spans="2:6">
      <c r="B2659" s="40">
        <v>92</v>
      </c>
      <c r="C2659" s="41">
        <v>31.105</v>
      </c>
      <c r="D2659" s="42">
        <v>0.6778724421296296</v>
      </c>
      <c r="E2659" s="43">
        <v>2861.66</v>
      </c>
      <c r="F2659" s="44" t="s">
        <v>16</v>
      </c>
    </row>
    <row r="2660" spans="2:6">
      <c r="B2660" s="40">
        <v>128</v>
      </c>
      <c r="C2660" s="41">
        <v>31.105</v>
      </c>
      <c r="D2660" s="42">
        <v>0.6778724421296296</v>
      </c>
      <c r="E2660" s="43">
        <v>3981.44</v>
      </c>
      <c r="F2660" s="44" t="s">
        <v>16</v>
      </c>
    </row>
    <row r="2661" spans="2:6">
      <c r="B2661" s="40">
        <v>482</v>
      </c>
      <c r="C2661" s="41">
        <v>31.1</v>
      </c>
      <c r="D2661" s="42">
        <v>0.67812754629629635</v>
      </c>
      <c r="E2661" s="43">
        <v>14990.2</v>
      </c>
      <c r="F2661" s="44" t="s">
        <v>16</v>
      </c>
    </row>
    <row r="2662" spans="2:6">
      <c r="B2662" s="40">
        <v>139</v>
      </c>
      <c r="C2662" s="41">
        <v>31.105</v>
      </c>
      <c r="D2662" s="42">
        <v>0.67826368055555553</v>
      </c>
      <c r="E2662" s="43">
        <v>4323.5950000000003</v>
      </c>
      <c r="F2662" s="44" t="s">
        <v>16</v>
      </c>
    </row>
    <row r="2663" spans="2:6">
      <c r="B2663" s="40">
        <v>200</v>
      </c>
      <c r="C2663" s="41">
        <v>31.105</v>
      </c>
      <c r="D2663" s="42">
        <v>0.67826368055555553</v>
      </c>
      <c r="E2663" s="43">
        <v>6221</v>
      </c>
      <c r="F2663" s="44" t="s">
        <v>16</v>
      </c>
    </row>
    <row r="2664" spans="2:6">
      <c r="B2664" s="40">
        <v>25</v>
      </c>
      <c r="C2664" s="41">
        <v>31.105</v>
      </c>
      <c r="D2664" s="42">
        <v>0.67826368055555553</v>
      </c>
      <c r="E2664" s="43">
        <v>777.625</v>
      </c>
      <c r="F2664" s="44" t="s">
        <v>16</v>
      </c>
    </row>
    <row r="2665" spans="2:6">
      <c r="B2665" s="40">
        <v>200</v>
      </c>
      <c r="C2665" s="41">
        <v>31.105</v>
      </c>
      <c r="D2665" s="42">
        <v>0.67841930555555552</v>
      </c>
      <c r="E2665" s="43">
        <v>6221</v>
      </c>
      <c r="F2665" s="44" t="s">
        <v>16</v>
      </c>
    </row>
    <row r="2666" spans="2:6">
      <c r="B2666" s="40">
        <v>81</v>
      </c>
      <c r="C2666" s="41">
        <v>31.105</v>
      </c>
      <c r="D2666" s="42">
        <v>0.67841930555555552</v>
      </c>
      <c r="E2666" s="43">
        <v>2519.5050000000001</v>
      </c>
      <c r="F2666" s="44" t="s">
        <v>16</v>
      </c>
    </row>
    <row r="2667" spans="2:6">
      <c r="B2667" s="40">
        <v>271</v>
      </c>
      <c r="C2667" s="41">
        <v>31.1</v>
      </c>
      <c r="D2667" s="42">
        <v>0.67847567129629627</v>
      </c>
      <c r="E2667" s="43">
        <v>8428.1</v>
      </c>
      <c r="F2667" s="44" t="s">
        <v>16</v>
      </c>
    </row>
    <row r="2668" spans="2:6">
      <c r="B2668" s="40">
        <v>60</v>
      </c>
      <c r="C2668" s="41">
        <v>31.1</v>
      </c>
      <c r="D2668" s="42">
        <v>0.67853172453703703</v>
      </c>
      <c r="E2668" s="43">
        <v>1866</v>
      </c>
      <c r="F2668" s="44" t="s">
        <v>16</v>
      </c>
    </row>
    <row r="2669" spans="2:6">
      <c r="B2669" s="40">
        <v>200</v>
      </c>
      <c r="C2669" s="41">
        <v>31.105</v>
      </c>
      <c r="D2669" s="42">
        <v>0.67901063657407412</v>
      </c>
      <c r="E2669" s="43">
        <v>6221</v>
      </c>
      <c r="F2669" s="44" t="s">
        <v>16</v>
      </c>
    </row>
    <row r="2670" spans="2:6">
      <c r="B2670" s="40">
        <v>81</v>
      </c>
      <c r="C2670" s="41">
        <v>31.105</v>
      </c>
      <c r="D2670" s="42">
        <v>0.67901063657407412</v>
      </c>
      <c r="E2670" s="43">
        <v>2519.5050000000001</v>
      </c>
      <c r="F2670" s="44" t="s">
        <v>16</v>
      </c>
    </row>
    <row r="2671" spans="2:6">
      <c r="B2671" s="40">
        <v>433</v>
      </c>
      <c r="C2671" s="41">
        <v>31.105</v>
      </c>
      <c r="D2671" s="42">
        <v>0.67901600694444442</v>
      </c>
      <c r="E2671" s="43">
        <v>13468.465</v>
      </c>
      <c r="F2671" s="44" t="s">
        <v>16</v>
      </c>
    </row>
    <row r="2672" spans="2:6">
      <c r="B2672" s="40">
        <v>139</v>
      </c>
      <c r="C2672" s="41">
        <v>31.105</v>
      </c>
      <c r="D2672" s="42">
        <v>0.67901802083333329</v>
      </c>
      <c r="E2672" s="43">
        <v>4323.5950000000003</v>
      </c>
      <c r="F2672" s="44" t="s">
        <v>16</v>
      </c>
    </row>
    <row r="2673" spans="2:6">
      <c r="B2673" s="40">
        <v>198</v>
      </c>
      <c r="C2673" s="41">
        <v>31.11</v>
      </c>
      <c r="D2673" s="42">
        <v>0.67935927083333336</v>
      </c>
      <c r="E2673" s="43">
        <v>6159.78</v>
      </c>
      <c r="F2673" s="44" t="s">
        <v>16</v>
      </c>
    </row>
    <row r="2674" spans="2:6">
      <c r="B2674" s="40">
        <v>565</v>
      </c>
      <c r="C2674" s="41">
        <v>31.11</v>
      </c>
      <c r="D2674" s="42">
        <v>0.67936245370370374</v>
      </c>
      <c r="E2674" s="43">
        <v>17577.150000000001</v>
      </c>
      <c r="F2674" s="44" t="s">
        <v>16</v>
      </c>
    </row>
    <row r="2675" spans="2:6">
      <c r="B2675" s="40">
        <v>200</v>
      </c>
      <c r="C2675" s="41">
        <v>31.11</v>
      </c>
      <c r="D2675" s="42">
        <v>0.6793656018518518</v>
      </c>
      <c r="E2675" s="43">
        <v>6222</v>
      </c>
      <c r="F2675" s="44" t="s">
        <v>16</v>
      </c>
    </row>
    <row r="2676" spans="2:6">
      <c r="B2676" s="40">
        <v>124</v>
      </c>
      <c r="C2676" s="41">
        <v>31.11</v>
      </c>
      <c r="D2676" s="42">
        <v>0.6793656018518518</v>
      </c>
      <c r="E2676" s="43">
        <v>3857.64</v>
      </c>
      <c r="F2676" s="44" t="s">
        <v>16</v>
      </c>
    </row>
    <row r="2677" spans="2:6">
      <c r="B2677" s="40">
        <v>200</v>
      </c>
      <c r="C2677" s="41">
        <v>31.11</v>
      </c>
      <c r="D2677" s="42">
        <v>0.67940788194444446</v>
      </c>
      <c r="E2677" s="43">
        <v>6222</v>
      </c>
      <c r="F2677" s="44" t="s">
        <v>16</v>
      </c>
    </row>
    <row r="2678" spans="2:6">
      <c r="B2678" s="40">
        <v>185</v>
      </c>
      <c r="C2678" s="41">
        <v>31.11</v>
      </c>
      <c r="D2678" s="42">
        <v>0.67940788194444446</v>
      </c>
      <c r="E2678" s="43">
        <v>5755.3499999999995</v>
      </c>
      <c r="F2678" s="44" t="s">
        <v>16</v>
      </c>
    </row>
    <row r="2679" spans="2:6">
      <c r="B2679" s="40">
        <v>82</v>
      </c>
      <c r="C2679" s="41">
        <v>31.11</v>
      </c>
      <c r="D2679" s="42">
        <v>0.67940788194444446</v>
      </c>
      <c r="E2679" s="43">
        <v>2551.02</v>
      </c>
      <c r="F2679" s="44" t="s">
        <v>16</v>
      </c>
    </row>
    <row r="2680" spans="2:6">
      <c r="B2680" s="40">
        <v>200</v>
      </c>
      <c r="C2680" s="41">
        <v>31.11</v>
      </c>
      <c r="D2680" s="42">
        <v>0.67941053240740745</v>
      </c>
      <c r="E2680" s="43">
        <v>6222</v>
      </c>
      <c r="F2680" s="44" t="s">
        <v>16</v>
      </c>
    </row>
    <row r="2681" spans="2:6">
      <c r="B2681" s="40">
        <v>170</v>
      </c>
      <c r="C2681" s="41">
        <v>31.11</v>
      </c>
      <c r="D2681" s="42">
        <v>0.67941053240740745</v>
      </c>
      <c r="E2681" s="43">
        <v>5288.7</v>
      </c>
      <c r="F2681" s="44" t="s">
        <v>16</v>
      </c>
    </row>
    <row r="2682" spans="2:6">
      <c r="B2682" s="40">
        <v>682</v>
      </c>
      <c r="C2682" s="41">
        <v>31.114999999999998</v>
      </c>
      <c r="D2682" s="42">
        <v>0.67948968750000005</v>
      </c>
      <c r="E2682" s="43">
        <v>21220.43</v>
      </c>
      <c r="F2682" s="44" t="s">
        <v>16</v>
      </c>
    </row>
    <row r="2683" spans="2:6">
      <c r="B2683" s="40">
        <v>383</v>
      </c>
      <c r="C2683" s="41">
        <v>31.114999999999998</v>
      </c>
      <c r="D2683" s="42">
        <v>0.67948968750000005</v>
      </c>
      <c r="E2683" s="43">
        <v>11917.045</v>
      </c>
      <c r="F2683" s="44" t="s">
        <v>16</v>
      </c>
    </row>
    <row r="2684" spans="2:6">
      <c r="B2684" s="40">
        <v>437</v>
      </c>
      <c r="C2684" s="41">
        <v>31.114999999999998</v>
      </c>
      <c r="D2684" s="42">
        <v>0.67948968750000005</v>
      </c>
      <c r="E2684" s="43">
        <v>13597.254999999999</v>
      </c>
      <c r="F2684" s="44" t="s">
        <v>16</v>
      </c>
    </row>
    <row r="2685" spans="2:6">
      <c r="B2685" s="40"/>
      <c r="C2685" s="41"/>
      <c r="D2685" s="42"/>
      <c r="E2685" s="43"/>
      <c r="F2685" s="44"/>
    </row>
    <row r="2686" spans="2:6">
      <c r="B2686" s="40"/>
      <c r="C2686" s="41"/>
      <c r="D2686" s="42"/>
      <c r="E2686" s="43"/>
      <c r="F2686" s="44"/>
    </row>
    <row r="2687" spans="2:6">
      <c r="B2687" s="40"/>
      <c r="C2687" s="41"/>
      <c r="D2687" s="42"/>
      <c r="E2687" s="43"/>
      <c r="F2687" s="44"/>
    </row>
    <row r="2688" spans="2:6">
      <c r="B2688" s="40"/>
      <c r="C2688" s="41"/>
      <c r="D2688" s="42"/>
      <c r="E2688" s="43"/>
      <c r="F2688" s="44"/>
    </row>
    <row r="2689" spans="2:6">
      <c r="B2689" s="40"/>
      <c r="C2689" s="41"/>
      <c r="D2689" s="42"/>
      <c r="E2689" s="43"/>
      <c r="F2689" s="44"/>
    </row>
    <row r="2690" spans="2:6">
      <c r="B2690" s="40"/>
      <c r="C2690" s="41"/>
      <c r="D2690" s="42"/>
      <c r="E2690" s="43"/>
      <c r="F2690" s="44"/>
    </row>
    <row r="2691" spans="2:6">
      <c r="B2691" s="40"/>
      <c r="C2691" s="41"/>
      <c r="D2691" s="42"/>
      <c r="E2691" s="43"/>
      <c r="F2691" s="44"/>
    </row>
    <row r="2692" spans="2:6">
      <c r="B2692" s="40"/>
      <c r="C2692" s="41"/>
      <c r="D2692" s="42"/>
      <c r="E2692" s="43"/>
      <c r="F2692" s="44"/>
    </row>
    <row r="2693" spans="2:6">
      <c r="B2693" s="40"/>
      <c r="C2693" s="41"/>
      <c r="D2693" s="42"/>
      <c r="E2693" s="43"/>
      <c r="F2693" s="44"/>
    </row>
    <row r="2694" spans="2:6">
      <c r="B2694" s="40"/>
      <c r="C2694" s="41"/>
      <c r="D2694" s="42"/>
      <c r="E2694" s="43"/>
      <c r="F2694" s="44"/>
    </row>
    <row r="2695" spans="2:6">
      <c r="B2695" s="40"/>
      <c r="C2695" s="41"/>
      <c r="D2695" s="42"/>
      <c r="E2695" s="43"/>
      <c r="F2695" s="44"/>
    </row>
    <row r="2696" spans="2:6">
      <c r="B2696" s="40"/>
      <c r="C2696" s="41"/>
      <c r="D2696" s="42"/>
      <c r="E2696" s="43"/>
      <c r="F2696" s="44"/>
    </row>
    <row r="2697" spans="2:6">
      <c r="B2697" s="40"/>
      <c r="C2697" s="41"/>
      <c r="D2697" s="42"/>
      <c r="E2697" s="43"/>
      <c r="F2697" s="44"/>
    </row>
    <row r="2698" spans="2:6">
      <c r="B2698" s="40"/>
      <c r="C2698" s="41"/>
      <c r="D2698" s="42"/>
      <c r="E2698" s="43"/>
      <c r="F2698" s="44"/>
    </row>
    <row r="2699" spans="2:6">
      <c r="B2699" s="40"/>
      <c r="C2699" s="41"/>
      <c r="D2699" s="42"/>
      <c r="E2699" s="43"/>
      <c r="F2699" s="44"/>
    </row>
    <row r="2700" spans="2:6">
      <c r="B2700" s="40"/>
      <c r="C2700" s="41"/>
      <c r="D2700" s="42"/>
      <c r="E2700" s="43"/>
      <c r="F2700" s="44"/>
    </row>
    <row r="2701" spans="2:6">
      <c r="B2701" s="40"/>
      <c r="C2701" s="41"/>
      <c r="D2701" s="42"/>
      <c r="E2701" s="43"/>
      <c r="F2701" s="44"/>
    </row>
    <row r="2702" spans="2:6">
      <c r="B2702" s="40"/>
      <c r="C2702" s="41"/>
      <c r="D2702" s="42"/>
      <c r="E2702" s="43"/>
      <c r="F2702" s="44"/>
    </row>
    <row r="2703" spans="2:6">
      <c r="B2703" s="40"/>
      <c r="C2703" s="41"/>
      <c r="D2703" s="42"/>
      <c r="E2703" s="43"/>
      <c r="F2703" s="44"/>
    </row>
    <row r="2704" spans="2:6">
      <c r="B2704" s="40"/>
      <c r="C2704" s="41"/>
      <c r="D2704" s="42"/>
      <c r="E2704" s="43"/>
      <c r="F2704" s="44"/>
    </row>
    <row r="2705" spans="2:6">
      <c r="B2705" s="40"/>
      <c r="C2705" s="41"/>
      <c r="D2705" s="42"/>
      <c r="E2705" s="43"/>
      <c r="F2705" s="44"/>
    </row>
    <row r="2706" spans="2:6">
      <c r="B2706" s="40"/>
      <c r="C2706" s="41"/>
      <c r="D2706" s="42"/>
      <c r="E2706" s="43"/>
      <c r="F2706" s="44"/>
    </row>
    <row r="2707" spans="2:6">
      <c r="B2707" s="40"/>
      <c r="C2707" s="41"/>
      <c r="D2707" s="42"/>
      <c r="E2707" s="43"/>
      <c r="F2707" s="44"/>
    </row>
    <row r="2708" spans="2:6">
      <c r="B2708" s="40"/>
      <c r="C2708" s="41"/>
      <c r="D2708" s="42"/>
      <c r="E2708" s="43"/>
      <c r="F2708" s="44"/>
    </row>
    <row r="2709" spans="2:6">
      <c r="B2709" s="40"/>
      <c r="C2709" s="41"/>
      <c r="D2709" s="42"/>
      <c r="E2709" s="43"/>
      <c r="F2709" s="44"/>
    </row>
    <row r="2710" spans="2:6">
      <c r="B2710" s="40"/>
      <c r="C2710" s="41"/>
      <c r="D2710" s="42"/>
      <c r="E2710" s="43"/>
      <c r="F2710" s="44"/>
    </row>
    <row r="2711" spans="2:6">
      <c r="B2711" s="40"/>
      <c r="C2711" s="41"/>
      <c r="D2711" s="42"/>
      <c r="E2711" s="43"/>
      <c r="F2711" s="44"/>
    </row>
    <row r="2712" spans="2:6">
      <c r="B2712" s="40"/>
      <c r="C2712" s="41"/>
      <c r="D2712" s="42"/>
      <c r="E2712" s="43"/>
      <c r="F2712" s="44"/>
    </row>
    <row r="2713" spans="2:6">
      <c r="B2713" s="40"/>
      <c r="C2713" s="41"/>
      <c r="D2713" s="42"/>
      <c r="E2713" s="43"/>
      <c r="F2713" s="44"/>
    </row>
    <row r="2714" spans="2:6">
      <c r="B2714" s="40"/>
      <c r="C2714" s="41"/>
      <c r="D2714" s="42"/>
      <c r="E2714" s="43"/>
      <c r="F2714" s="44"/>
    </row>
    <row r="2715" spans="2:6">
      <c r="B2715" s="40"/>
      <c r="C2715" s="41"/>
      <c r="D2715" s="42"/>
      <c r="E2715" s="43"/>
      <c r="F2715" s="44"/>
    </row>
    <row r="2716" spans="2:6">
      <c r="B2716" s="40"/>
      <c r="C2716" s="41"/>
      <c r="D2716" s="42"/>
      <c r="E2716" s="43"/>
      <c r="F2716" s="44"/>
    </row>
    <row r="2717" spans="2:6">
      <c r="B2717" s="40"/>
      <c r="C2717" s="41"/>
      <c r="D2717" s="42"/>
      <c r="E2717" s="43"/>
      <c r="F2717" s="44"/>
    </row>
    <row r="2718" spans="2:6">
      <c r="B2718" s="40"/>
      <c r="C2718" s="41"/>
      <c r="D2718" s="42"/>
      <c r="E2718" s="43"/>
      <c r="F2718" s="44"/>
    </row>
    <row r="2719" spans="2:6">
      <c r="B2719" s="40"/>
      <c r="C2719" s="41"/>
      <c r="D2719" s="42"/>
      <c r="E2719" s="43"/>
      <c r="F2719" s="44"/>
    </row>
    <row r="2720" spans="2:6">
      <c r="B2720" s="40"/>
      <c r="C2720" s="41"/>
      <c r="D2720" s="42"/>
      <c r="E2720" s="43"/>
      <c r="F2720" s="44"/>
    </row>
    <row r="2721" spans="2:6">
      <c r="B2721" s="40"/>
      <c r="C2721" s="41"/>
      <c r="D2721" s="42"/>
      <c r="E2721" s="43"/>
      <c r="F2721" s="44"/>
    </row>
    <row r="2722" spans="2:6">
      <c r="B2722" s="40"/>
      <c r="C2722" s="41"/>
      <c r="D2722" s="42"/>
      <c r="E2722" s="43"/>
      <c r="F2722" s="44"/>
    </row>
    <row r="2723" spans="2:6">
      <c r="B2723" s="40"/>
      <c r="C2723" s="41"/>
      <c r="D2723" s="42"/>
      <c r="E2723" s="43"/>
      <c r="F2723" s="44"/>
    </row>
    <row r="2724" spans="2:6">
      <c r="B2724" s="40"/>
      <c r="C2724" s="41"/>
      <c r="D2724" s="42"/>
      <c r="E2724" s="43"/>
      <c r="F2724" s="44"/>
    </row>
    <row r="2725" spans="2:6">
      <c r="B2725" s="40"/>
      <c r="C2725" s="41"/>
      <c r="D2725" s="42"/>
      <c r="E2725" s="43"/>
      <c r="F2725" s="44"/>
    </row>
    <row r="2726" spans="2:6">
      <c r="B2726" s="40"/>
      <c r="C2726" s="41"/>
      <c r="D2726" s="42"/>
      <c r="E2726" s="43"/>
      <c r="F2726" s="44"/>
    </row>
    <row r="2727" spans="2:6">
      <c r="B2727" s="40"/>
      <c r="C2727" s="41"/>
      <c r="D2727" s="42"/>
      <c r="E2727" s="43"/>
      <c r="F2727" s="44"/>
    </row>
    <row r="2728" spans="2:6">
      <c r="B2728" s="40"/>
      <c r="C2728" s="41"/>
      <c r="D2728" s="42"/>
      <c r="E2728" s="43"/>
      <c r="F2728" s="44"/>
    </row>
    <row r="2729" spans="2:6">
      <c r="B2729" s="40"/>
      <c r="C2729" s="41"/>
      <c r="D2729" s="42"/>
      <c r="E2729" s="43"/>
      <c r="F2729" s="44"/>
    </row>
    <row r="2730" spans="2:6">
      <c r="B2730" s="40"/>
      <c r="C2730" s="41"/>
      <c r="D2730" s="42"/>
      <c r="E2730" s="43"/>
      <c r="F2730" s="44"/>
    </row>
    <row r="2731" spans="2:6">
      <c r="B2731" s="40"/>
      <c r="C2731" s="41"/>
      <c r="D2731" s="42"/>
      <c r="E2731" s="43"/>
      <c r="F2731" s="44"/>
    </row>
    <row r="2732" spans="2:6">
      <c r="B2732" s="40"/>
      <c r="C2732" s="41"/>
      <c r="D2732" s="42"/>
      <c r="E2732" s="43"/>
      <c r="F2732" s="44"/>
    </row>
    <row r="2733" spans="2:6">
      <c r="B2733" s="40"/>
      <c r="C2733" s="41"/>
      <c r="D2733" s="42"/>
      <c r="E2733" s="43"/>
      <c r="F2733" s="44"/>
    </row>
    <row r="2734" spans="2:6">
      <c r="B2734" s="40"/>
      <c r="C2734" s="41"/>
      <c r="D2734" s="42"/>
      <c r="E2734" s="43"/>
      <c r="F2734" s="44"/>
    </row>
    <row r="2735" spans="2:6">
      <c r="B2735" s="40"/>
      <c r="C2735" s="41"/>
      <c r="D2735" s="42"/>
      <c r="E2735" s="43"/>
      <c r="F2735" s="44"/>
    </row>
    <row r="2736" spans="2:6">
      <c r="B2736" s="40"/>
      <c r="C2736" s="41"/>
      <c r="D2736" s="42"/>
      <c r="E2736" s="43"/>
      <c r="F2736" s="44"/>
    </row>
    <row r="2737" spans="2:6">
      <c r="B2737" s="40"/>
      <c r="C2737" s="41"/>
      <c r="D2737" s="42"/>
      <c r="E2737" s="43"/>
      <c r="F2737" s="44"/>
    </row>
    <row r="2738" spans="2:6">
      <c r="B2738" s="40"/>
      <c r="C2738" s="41"/>
      <c r="D2738" s="42"/>
      <c r="E2738" s="43"/>
      <c r="F2738" s="44"/>
    </row>
    <row r="2739" spans="2:6">
      <c r="B2739" s="40"/>
      <c r="C2739" s="41"/>
      <c r="D2739" s="42"/>
      <c r="E2739" s="43"/>
      <c r="F2739" s="44"/>
    </row>
    <row r="2740" spans="2:6">
      <c r="B2740" s="40"/>
      <c r="C2740" s="41"/>
      <c r="D2740" s="42"/>
      <c r="E2740" s="43"/>
      <c r="F2740" s="44"/>
    </row>
    <row r="2741" spans="2:6">
      <c r="B2741" s="40"/>
      <c r="C2741" s="41"/>
      <c r="D2741" s="42"/>
      <c r="E2741" s="43"/>
      <c r="F2741" s="44"/>
    </row>
    <row r="2742" spans="2:6">
      <c r="B2742" s="40"/>
      <c r="C2742" s="41"/>
      <c r="D2742" s="42"/>
      <c r="E2742" s="43"/>
      <c r="F2742" s="44"/>
    </row>
    <row r="2743" spans="2:6">
      <c r="B2743" s="40"/>
      <c r="C2743" s="41"/>
      <c r="D2743" s="42"/>
      <c r="E2743" s="43"/>
      <c r="F2743" s="44"/>
    </row>
    <row r="2744" spans="2:6">
      <c r="B2744" s="40"/>
      <c r="C2744" s="41"/>
      <c r="D2744" s="42"/>
      <c r="E2744" s="43"/>
      <c r="F2744" s="44"/>
    </row>
    <row r="2745" spans="2:6">
      <c r="B2745" s="40"/>
      <c r="C2745" s="41"/>
      <c r="D2745" s="42"/>
      <c r="E2745" s="43"/>
      <c r="F2745" s="44"/>
    </row>
    <row r="2746" spans="2:6">
      <c r="B2746" s="40"/>
      <c r="C2746" s="41"/>
      <c r="D2746" s="42"/>
      <c r="E2746" s="43"/>
      <c r="F2746" s="44"/>
    </row>
    <row r="2747" spans="2:6">
      <c r="B2747" s="40"/>
      <c r="C2747" s="41"/>
      <c r="D2747" s="42"/>
      <c r="E2747" s="43"/>
      <c r="F2747" s="44"/>
    </row>
    <row r="2748" spans="2:6">
      <c r="B2748" s="40"/>
      <c r="C2748" s="41"/>
      <c r="D2748" s="42"/>
      <c r="E2748" s="43"/>
      <c r="F2748" s="44"/>
    </row>
    <row r="2749" spans="2:6">
      <c r="B2749" s="40"/>
      <c r="C2749" s="41"/>
      <c r="D2749" s="42"/>
      <c r="E2749" s="43"/>
      <c r="F2749" s="44"/>
    </row>
    <row r="2750" spans="2:6">
      <c r="B2750" s="40"/>
      <c r="C2750" s="41"/>
      <c r="D2750" s="42"/>
      <c r="E2750" s="43"/>
      <c r="F2750" s="44"/>
    </row>
    <row r="2751" spans="2:6">
      <c r="B2751" s="40"/>
      <c r="C2751" s="41"/>
      <c r="D2751" s="42"/>
      <c r="E2751" s="43"/>
      <c r="F2751" s="44"/>
    </row>
    <row r="2752" spans="2:6">
      <c r="B2752" s="40"/>
      <c r="C2752" s="41"/>
      <c r="D2752" s="42"/>
      <c r="E2752" s="43"/>
      <c r="F2752" s="44"/>
    </row>
    <row r="2753" spans="2:6">
      <c r="B2753" s="40"/>
      <c r="C2753" s="41"/>
      <c r="D2753" s="42"/>
      <c r="E2753" s="43"/>
      <c r="F2753" s="44"/>
    </row>
    <row r="2754" spans="2:6">
      <c r="B2754" s="40"/>
      <c r="C2754" s="41"/>
      <c r="D2754" s="42"/>
      <c r="E2754" s="43"/>
      <c r="F2754" s="44"/>
    </row>
    <row r="2755" spans="2:6">
      <c r="B2755" s="40"/>
      <c r="C2755" s="41"/>
      <c r="D2755" s="42"/>
      <c r="E2755" s="43"/>
      <c r="F2755" s="44"/>
    </row>
    <row r="2756" spans="2:6">
      <c r="B2756" s="40"/>
      <c r="C2756" s="41"/>
      <c r="D2756" s="42"/>
      <c r="E2756" s="43"/>
      <c r="F2756" s="44"/>
    </row>
    <row r="2757" spans="2:6">
      <c r="B2757" s="40"/>
      <c r="C2757" s="41"/>
      <c r="D2757" s="42"/>
      <c r="E2757" s="43"/>
      <c r="F2757" s="44"/>
    </row>
    <row r="2758" spans="2:6">
      <c r="B2758" s="40"/>
      <c r="C2758" s="41"/>
      <c r="D2758" s="42"/>
      <c r="E2758" s="43"/>
      <c r="F2758" s="44"/>
    </row>
    <row r="2759" spans="2:6">
      <c r="B2759" s="40"/>
      <c r="C2759" s="41"/>
      <c r="D2759" s="42"/>
      <c r="E2759" s="43"/>
      <c r="F2759" s="44"/>
    </row>
    <row r="2760" spans="2:6">
      <c r="B2760" s="40"/>
      <c r="C2760" s="41"/>
      <c r="D2760" s="42"/>
      <c r="E2760" s="43"/>
      <c r="F2760" s="44"/>
    </row>
    <row r="2761" spans="2:6">
      <c r="B2761" s="40"/>
      <c r="C2761" s="41"/>
      <c r="D2761" s="42"/>
      <c r="E2761" s="43"/>
      <c r="F2761" s="44"/>
    </row>
    <row r="2762" spans="2:6">
      <c r="B2762" s="40"/>
      <c r="C2762" s="41"/>
      <c r="D2762" s="42"/>
      <c r="E2762" s="43"/>
      <c r="F2762" s="44"/>
    </row>
    <row r="2763" spans="2:6">
      <c r="B2763" s="40"/>
      <c r="C2763" s="41"/>
      <c r="D2763" s="42"/>
      <c r="E2763" s="43"/>
      <c r="F2763" s="44"/>
    </row>
    <row r="2764" spans="2:6">
      <c r="B2764" s="40"/>
      <c r="C2764" s="41"/>
      <c r="D2764" s="42"/>
      <c r="E2764" s="43"/>
      <c r="F2764" s="44"/>
    </row>
    <row r="2765" spans="2:6">
      <c r="B2765" s="40"/>
      <c r="C2765" s="41"/>
      <c r="D2765" s="42"/>
      <c r="E2765" s="43"/>
      <c r="F2765" s="44"/>
    </row>
    <row r="2766" spans="2:6">
      <c r="B2766" s="40"/>
      <c r="C2766" s="41"/>
      <c r="D2766" s="42"/>
      <c r="E2766" s="43"/>
      <c r="F2766" s="44"/>
    </row>
    <row r="2767" spans="2:6">
      <c r="B2767" s="40"/>
      <c r="C2767" s="41"/>
      <c r="D2767" s="42"/>
      <c r="E2767" s="43"/>
      <c r="F2767" s="44"/>
    </row>
    <row r="2768" spans="2:6">
      <c r="B2768" s="40"/>
      <c r="C2768" s="41"/>
      <c r="D2768" s="42"/>
      <c r="E2768" s="43"/>
      <c r="F2768" s="44"/>
    </row>
    <row r="2769" spans="2:6">
      <c r="B2769" s="40"/>
      <c r="C2769" s="41"/>
      <c r="D2769" s="42"/>
      <c r="E2769" s="43"/>
      <c r="F2769" s="44"/>
    </row>
    <row r="2770" spans="2:6">
      <c r="B2770" s="40"/>
      <c r="C2770" s="41"/>
      <c r="D2770" s="42"/>
      <c r="E2770" s="43"/>
      <c r="F2770" s="44"/>
    </row>
    <row r="2771" spans="2:6">
      <c r="B2771" s="40"/>
      <c r="C2771" s="41"/>
      <c r="D2771" s="42"/>
      <c r="E2771" s="43"/>
      <c r="F2771" s="44"/>
    </row>
    <row r="2772" spans="2:6">
      <c r="B2772" s="40"/>
      <c r="C2772" s="41"/>
      <c r="D2772" s="42"/>
      <c r="E2772" s="43"/>
      <c r="F2772" s="44"/>
    </row>
    <row r="2773" spans="2:6">
      <c r="B2773" s="40"/>
      <c r="C2773" s="41"/>
      <c r="D2773" s="42"/>
      <c r="E2773" s="43"/>
      <c r="F2773" s="44"/>
    </row>
    <row r="2774" spans="2:6">
      <c r="B2774" s="40"/>
      <c r="C2774" s="41"/>
      <c r="D2774" s="42"/>
      <c r="E2774" s="43"/>
      <c r="F2774" s="44"/>
    </row>
    <row r="2775" spans="2:6">
      <c r="B2775" s="40"/>
      <c r="C2775" s="41"/>
      <c r="D2775" s="42"/>
      <c r="E2775" s="43"/>
      <c r="F2775" s="44"/>
    </row>
    <row r="2776" spans="2:6">
      <c r="B2776" s="40"/>
      <c r="C2776" s="41"/>
      <c r="D2776" s="42"/>
      <c r="E2776" s="43"/>
      <c r="F2776" s="44"/>
    </row>
    <row r="2777" spans="2:6">
      <c r="B2777" s="40"/>
      <c r="C2777" s="41"/>
      <c r="D2777" s="42"/>
      <c r="E2777" s="43"/>
      <c r="F2777" s="44"/>
    </row>
    <row r="2778" spans="2:6">
      <c r="B2778" s="40"/>
      <c r="C2778" s="41"/>
      <c r="D2778" s="42"/>
      <c r="E2778" s="43"/>
      <c r="F2778" s="44"/>
    </row>
    <row r="2779" spans="2:6">
      <c r="B2779" s="40"/>
      <c r="C2779" s="41"/>
      <c r="D2779" s="42"/>
      <c r="E2779" s="43"/>
      <c r="F2779" s="44"/>
    </row>
    <row r="2780" spans="2:6">
      <c r="B2780" s="40"/>
      <c r="C2780" s="41"/>
      <c r="D2780" s="42"/>
      <c r="E2780" s="43"/>
      <c r="F2780" s="44"/>
    </row>
    <row r="2781" spans="2:6">
      <c r="B2781" s="40"/>
      <c r="C2781" s="41"/>
      <c r="D2781" s="42"/>
      <c r="E2781" s="43"/>
      <c r="F2781" s="44"/>
    </row>
    <row r="2782" spans="2:6">
      <c r="B2782" s="40"/>
      <c r="C2782" s="41"/>
      <c r="D2782" s="42"/>
      <c r="E2782" s="43"/>
      <c r="F2782" s="44"/>
    </row>
    <row r="2783" spans="2:6">
      <c r="B2783" s="40"/>
      <c r="C2783" s="41"/>
      <c r="D2783" s="42"/>
      <c r="E2783" s="43"/>
      <c r="F2783" s="44"/>
    </row>
    <row r="2784" spans="2:6">
      <c r="B2784" s="40"/>
      <c r="C2784" s="41"/>
      <c r="D2784" s="42"/>
      <c r="E2784" s="43"/>
      <c r="F2784" s="44"/>
    </row>
    <row r="2785" spans="2:6">
      <c r="B2785" s="40"/>
      <c r="C2785" s="41"/>
      <c r="D2785" s="42"/>
      <c r="E2785" s="43"/>
      <c r="F2785" s="44"/>
    </row>
    <row r="2786" spans="2:6">
      <c r="B2786" s="40"/>
      <c r="C2786" s="41"/>
      <c r="D2786" s="42"/>
      <c r="E2786" s="43"/>
      <c r="F2786" s="44"/>
    </row>
    <row r="2787" spans="2:6">
      <c r="B2787" s="40"/>
      <c r="C2787" s="41"/>
      <c r="D2787" s="42"/>
      <c r="E2787" s="43"/>
      <c r="F2787" s="44"/>
    </row>
    <row r="2788" spans="2:6">
      <c r="B2788" s="40"/>
      <c r="C2788" s="41"/>
      <c r="D2788" s="42"/>
      <c r="E2788" s="43"/>
      <c r="F2788" s="44"/>
    </row>
    <row r="2789" spans="2:6">
      <c r="B2789" s="40"/>
      <c r="C2789" s="41"/>
      <c r="D2789" s="42"/>
      <c r="E2789" s="43"/>
      <c r="F2789" s="44"/>
    </row>
    <row r="2790" spans="2:6">
      <c r="B2790" s="40"/>
      <c r="C2790" s="41"/>
      <c r="D2790" s="42"/>
      <c r="E2790" s="43"/>
      <c r="F2790" s="44"/>
    </row>
    <row r="2791" spans="2:6">
      <c r="B2791" s="40"/>
      <c r="C2791" s="41"/>
      <c r="D2791" s="42"/>
      <c r="E2791" s="43"/>
      <c r="F2791" s="44"/>
    </row>
    <row r="2792" spans="2:6">
      <c r="B2792" s="40"/>
      <c r="C2792" s="41"/>
      <c r="D2792" s="42"/>
      <c r="E2792" s="43"/>
      <c r="F2792" s="44"/>
    </row>
    <row r="2793" spans="2:6">
      <c r="B2793" s="40"/>
      <c r="C2793" s="41"/>
      <c r="D2793" s="42"/>
      <c r="E2793" s="43"/>
      <c r="F2793" s="44"/>
    </row>
    <row r="2794" spans="2:6">
      <c r="B2794" s="40"/>
      <c r="C2794" s="41"/>
      <c r="D2794" s="42"/>
      <c r="E2794" s="43"/>
      <c r="F2794" s="44"/>
    </row>
    <row r="2795" spans="2:6">
      <c r="B2795" s="40"/>
      <c r="C2795" s="41"/>
      <c r="D2795" s="42"/>
      <c r="E2795" s="43"/>
      <c r="F2795" s="44"/>
    </row>
    <row r="2796" spans="2:6">
      <c r="B2796" s="40"/>
      <c r="C2796" s="41"/>
      <c r="D2796" s="42"/>
      <c r="E2796" s="43"/>
      <c r="F2796" s="44"/>
    </row>
    <row r="2797" spans="2:6">
      <c r="B2797" s="40"/>
      <c r="C2797" s="41"/>
      <c r="D2797" s="42"/>
      <c r="E2797" s="43"/>
      <c r="F2797" s="44"/>
    </row>
    <row r="2798" spans="2:6">
      <c r="B2798" s="40"/>
      <c r="C2798" s="41"/>
      <c r="D2798" s="42"/>
      <c r="E2798" s="43"/>
      <c r="F2798" s="44"/>
    </row>
    <row r="2799" spans="2:6">
      <c r="B2799" s="40"/>
      <c r="C2799" s="41"/>
      <c r="D2799" s="42"/>
      <c r="E2799" s="43"/>
      <c r="F2799" s="44"/>
    </row>
    <row r="2800" spans="2:6">
      <c r="B2800" s="40"/>
      <c r="C2800" s="41"/>
      <c r="D2800" s="42"/>
      <c r="E2800" s="43"/>
      <c r="F2800" s="44"/>
    </row>
    <row r="2801" spans="2:6">
      <c r="B2801" s="40"/>
      <c r="C2801" s="41"/>
      <c r="D2801" s="42"/>
      <c r="E2801" s="43"/>
      <c r="F2801" s="44"/>
    </row>
    <row r="2802" spans="2:6">
      <c r="B2802" s="40"/>
      <c r="C2802" s="41"/>
      <c r="D2802" s="42"/>
      <c r="E2802" s="43"/>
      <c r="F2802" s="44"/>
    </row>
    <row r="2803" spans="2:6">
      <c r="B2803" s="40"/>
      <c r="C2803" s="41"/>
      <c r="D2803" s="42"/>
      <c r="E2803" s="43"/>
      <c r="F2803" s="44"/>
    </row>
    <row r="2804" spans="2:6">
      <c r="B2804" s="40"/>
      <c r="C2804" s="41"/>
      <c r="D2804" s="42"/>
      <c r="E2804" s="43"/>
      <c r="F2804" s="44"/>
    </row>
    <row r="2805" spans="2:6">
      <c r="B2805" s="40"/>
      <c r="C2805" s="41"/>
      <c r="D2805" s="42"/>
      <c r="E2805" s="43"/>
      <c r="F2805" s="44"/>
    </row>
    <row r="2806" spans="2:6">
      <c r="B2806" s="40"/>
      <c r="C2806" s="41"/>
      <c r="D2806" s="42"/>
      <c r="E2806" s="43"/>
      <c r="F2806" s="44"/>
    </row>
    <row r="2807" spans="2:6">
      <c r="B2807" s="40"/>
      <c r="C2807" s="41"/>
      <c r="D2807" s="42"/>
      <c r="E2807" s="43"/>
      <c r="F2807" s="44"/>
    </row>
    <row r="2808" spans="2:6">
      <c r="B2808" s="40"/>
      <c r="C2808" s="41"/>
      <c r="D2808" s="42"/>
      <c r="E2808" s="43"/>
      <c r="F2808" s="44"/>
    </row>
    <row r="2809" spans="2:6">
      <c r="B2809" s="40"/>
      <c r="C2809" s="41"/>
      <c r="D2809" s="42"/>
      <c r="E2809" s="43"/>
      <c r="F2809" s="44"/>
    </row>
    <row r="2810" spans="2:6">
      <c r="B2810" s="40"/>
      <c r="C2810" s="41"/>
      <c r="D2810" s="42"/>
      <c r="E2810" s="43"/>
      <c r="F2810" s="44"/>
    </row>
    <row r="2811" spans="2:6">
      <c r="B2811" s="40"/>
      <c r="C2811" s="41"/>
      <c r="D2811" s="42"/>
      <c r="E2811" s="43"/>
      <c r="F2811" s="44"/>
    </row>
    <row r="2812" spans="2:6">
      <c r="B2812" s="40"/>
      <c r="C2812" s="41"/>
      <c r="D2812" s="42"/>
      <c r="E2812" s="43"/>
      <c r="F2812" s="44"/>
    </row>
    <row r="2813" spans="2:6">
      <c r="B2813" s="40"/>
      <c r="C2813" s="41"/>
      <c r="D2813" s="42"/>
      <c r="E2813" s="43"/>
      <c r="F2813" s="44"/>
    </row>
    <row r="2814" spans="2:6">
      <c r="B2814" s="40"/>
      <c r="C2814" s="41"/>
      <c r="D2814" s="42"/>
      <c r="E2814" s="43"/>
      <c r="F2814" s="44"/>
    </row>
    <row r="2815" spans="2:6">
      <c r="B2815" s="40"/>
      <c r="C2815" s="41"/>
      <c r="D2815" s="42"/>
      <c r="E2815" s="43"/>
      <c r="F2815" s="44"/>
    </row>
    <row r="2816" spans="2:6">
      <c r="B2816" s="40"/>
      <c r="C2816" s="41"/>
      <c r="D2816" s="42"/>
      <c r="E2816" s="43"/>
      <c r="F2816" s="44"/>
    </row>
    <row r="2817" spans="2:6">
      <c r="B2817" s="40"/>
      <c r="C2817" s="41"/>
      <c r="D2817" s="42"/>
      <c r="E2817" s="43"/>
      <c r="F2817" s="44"/>
    </row>
    <row r="2818" spans="2:6">
      <c r="B2818" s="40"/>
      <c r="C2818" s="41"/>
      <c r="D2818" s="42"/>
      <c r="E2818" s="43"/>
      <c r="F2818" s="44"/>
    </row>
    <row r="2819" spans="2:6">
      <c r="B2819" s="40"/>
      <c r="C2819" s="41"/>
      <c r="D2819" s="42"/>
      <c r="E2819" s="43"/>
      <c r="F2819" s="44"/>
    </row>
    <row r="2820" spans="2:6">
      <c r="B2820" s="40"/>
      <c r="C2820" s="41"/>
      <c r="D2820" s="42"/>
      <c r="E2820" s="43"/>
      <c r="F2820" s="44"/>
    </row>
    <row r="2821" spans="2:6">
      <c r="B2821" s="40"/>
      <c r="C2821" s="41"/>
      <c r="D2821" s="42"/>
      <c r="E2821" s="43"/>
      <c r="F2821" s="44"/>
    </row>
    <row r="2822" spans="2:6">
      <c r="B2822" s="40"/>
      <c r="C2822" s="41"/>
      <c r="D2822" s="42"/>
      <c r="E2822" s="43"/>
      <c r="F2822" s="44"/>
    </row>
    <row r="2823" spans="2:6">
      <c r="B2823" s="40"/>
      <c r="C2823" s="41"/>
      <c r="D2823" s="42"/>
      <c r="E2823" s="43"/>
      <c r="F2823" s="44"/>
    </row>
    <row r="2824" spans="2:6">
      <c r="B2824" s="40"/>
      <c r="C2824" s="41"/>
      <c r="D2824" s="42"/>
      <c r="E2824" s="43"/>
      <c r="F2824" s="44"/>
    </row>
    <row r="2825" spans="2:6">
      <c r="B2825" s="40"/>
      <c r="C2825" s="41"/>
      <c r="D2825" s="42"/>
      <c r="E2825" s="43"/>
      <c r="F2825" s="44"/>
    </row>
    <row r="2826" spans="2:6">
      <c r="B2826" s="40"/>
      <c r="C2826" s="41"/>
      <c r="D2826" s="42"/>
      <c r="E2826" s="43"/>
      <c r="F2826" s="44"/>
    </row>
    <row r="2827" spans="2:6">
      <c r="B2827" s="40"/>
      <c r="C2827" s="41"/>
      <c r="D2827" s="42"/>
      <c r="E2827" s="43"/>
      <c r="F2827" s="44"/>
    </row>
    <row r="2828" spans="2:6">
      <c r="B2828" s="40"/>
      <c r="C2828" s="41"/>
      <c r="D2828" s="42"/>
      <c r="E2828" s="43"/>
      <c r="F2828" s="44"/>
    </row>
    <row r="2829" spans="2:6">
      <c r="B2829" s="40"/>
      <c r="C2829" s="41"/>
      <c r="D2829" s="42"/>
      <c r="E2829" s="43"/>
      <c r="F2829" s="44"/>
    </row>
    <row r="2830" spans="2:6">
      <c r="B2830" s="40"/>
      <c r="C2830" s="41"/>
      <c r="D2830" s="42"/>
      <c r="E2830" s="43"/>
      <c r="F2830" s="44"/>
    </row>
    <row r="2831" spans="2:6">
      <c r="B2831" s="40"/>
      <c r="C2831" s="41"/>
      <c r="D2831" s="42"/>
      <c r="E2831" s="43"/>
      <c r="F2831" s="44"/>
    </row>
    <row r="2832" spans="2:6">
      <c r="B2832" s="40"/>
      <c r="C2832" s="41"/>
      <c r="D2832" s="42"/>
      <c r="E2832" s="43"/>
      <c r="F2832" s="44"/>
    </row>
    <row r="2833" spans="2:6">
      <c r="B2833" s="40"/>
      <c r="C2833" s="41"/>
      <c r="D2833" s="42"/>
      <c r="E2833" s="43"/>
      <c r="F2833" s="44"/>
    </row>
    <row r="2834" spans="2:6">
      <c r="B2834" s="40"/>
      <c r="C2834" s="41"/>
      <c r="D2834" s="42"/>
      <c r="E2834" s="43"/>
      <c r="F2834" s="44"/>
    </row>
    <row r="2835" spans="2:6">
      <c r="B2835" s="40"/>
      <c r="C2835" s="41"/>
      <c r="D2835" s="42"/>
      <c r="E2835" s="43"/>
      <c r="F2835" s="44"/>
    </row>
    <row r="2836" spans="2:6">
      <c r="B2836" s="40"/>
      <c r="C2836" s="41"/>
      <c r="D2836" s="42"/>
      <c r="E2836" s="43"/>
      <c r="F2836" s="44"/>
    </row>
    <row r="2837" spans="2:6">
      <c r="B2837" s="40"/>
      <c r="C2837" s="41"/>
      <c r="D2837" s="42"/>
      <c r="E2837" s="43"/>
      <c r="F2837" s="44"/>
    </row>
    <row r="2838" spans="2:6">
      <c r="B2838" s="40"/>
      <c r="C2838" s="41"/>
      <c r="D2838" s="42"/>
      <c r="E2838" s="43"/>
      <c r="F2838" s="44"/>
    </row>
    <row r="2839" spans="2:6">
      <c r="B2839" s="40"/>
      <c r="C2839" s="41"/>
      <c r="D2839" s="42"/>
      <c r="E2839" s="43"/>
      <c r="F2839" s="44"/>
    </row>
    <row r="2840" spans="2:6">
      <c r="B2840" s="40"/>
      <c r="C2840" s="41"/>
      <c r="D2840" s="42"/>
      <c r="E2840" s="43"/>
      <c r="F2840" s="44"/>
    </row>
    <row r="2841" spans="2:6">
      <c r="B2841" s="40"/>
      <c r="C2841" s="41"/>
      <c r="D2841" s="42"/>
      <c r="E2841" s="43"/>
      <c r="F2841" s="44"/>
    </row>
    <row r="2842" spans="2:6">
      <c r="B2842" s="40"/>
      <c r="C2842" s="41"/>
      <c r="D2842" s="42"/>
      <c r="E2842" s="43"/>
      <c r="F2842" s="44"/>
    </row>
    <row r="2843" spans="2:6">
      <c r="B2843" s="40"/>
      <c r="C2843" s="41"/>
      <c r="D2843" s="42"/>
      <c r="E2843" s="43"/>
      <c r="F2843" s="44"/>
    </row>
    <row r="2844" spans="2:6">
      <c r="B2844" s="40"/>
      <c r="C2844" s="41"/>
      <c r="D2844" s="42"/>
      <c r="E2844" s="43"/>
      <c r="F2844" s="44"/>
    </row>
    <row r="2845" spans="2:6">
      <c r="B2845" s="40"/>
      <c r="C2845" s="41"/>
      <c r="D2845" s="42"/>
      <c r="E2845" s="43"/>
      <c r="F2845" s="44"/>
    </row>
    <row r="2846" spans="2:6">
      <c r="B2846" s="40"/>
      <c r="C2846" s="41"/>
      <c r="D2846" s="42"/>
      <c r="E2846" s="43"/>
      <c r="F2846" s="44"/>
    </row>
    <row r="2847" spans="2:6">
      <c r="B2847" s="40"/>
      <c r="C2847" s="41"/>
      <c r="D2847" s="42"/>
      <c r="E2847" s="43"/>
      <c r="F2847" s="44"/>
    </row>
    <row r="2848" spans="2:6">
      <c r="B2848" s="40"/>
      <c r="C2848" s="41"/>
      <c r="D2848" s="42"/>
      <c r="E2848" s="43"/>
      <c r="F2848" s="44"/>
    </row>
    <row r="2849" spans="2:6">
      <c r="B2849" s="40"/>
      <c r="C2849" s="41"/>
      <c r="D2849" s="42"/>
      <c r="E2849" s="43"/>
      <c r="F2849" s="44"/>
    </row>
    <row r="2850" spans="2:6">
      <c r="B2850" s="40"/>
      <c r="C2850" s="41"/>
      <c r="D2850" s="42"/>
      <c r="E2850" s="43"/>
      <c r="F2850" s="44"/>
    </row>
    <row r="2851" spans="2:6">
      <c r="B2851" s="40"/>
      <c r="C2851" s="41"/>
      <c r="D2851" s="42"/>
      <c r="E2851" s="43"/>
      <c r="F2851" s="44"/>
    </row>
    <row r="2852" spans="2:6">
      <c r="B2852" s="40"/>
      <c r="C2852" s="41"/>
      <c r="D2852" s="42"/>
      <c r="E2852" s="43"/>
      <c r="F2852" s="44"/>
    </row>
    <row r="2853" spans="2:6">
      <c r="B2853" s="40"/>
      <c r="C2853" s="41"/>
      <c r="D2853" s="42"/>
      <c r="E2853" s="43"/>
      <c r="F2853" s="44"/>
    </row>
    <row r="2854" spans="2:6">
      <c r="B2854" s="40"/>
      <c r="C2854" s="41"/>
      <c r="D2854" s="42"/>
      <c r="E2854" s="43"/>
      <c r="F2854" s="44"/>
    </row>
    <row r="2855" spans="2:6">
      <c r="B2855" s="40"/>
      <c r="C2855" s="41"/>
      <c r="D2855" s="42"/>
      <c r="E2855" s="43"/>
      <c r="F2855" s="44"/>
    </row>
    <row r="2856" spans="2:6">
      <c r="B2856" s="40"/>
      <c r="C2856" s="41"/>
      <c r="D2856" s="42"/>
      <c r="E2856" s="43"/>
      <c r="F2856" s="44"/>
    </row>
    <row r="2857" spans="2:6">
      <c r="B2857" s="40"/>
      <c r="C2857" s="41"/>
      <c r="D2857" s="42"/>
      <c r="E2857" s="43"/>
      <c r="F2857" s="44"/>
    </row>
    <row r="2858" spans="2:6">
      <c r="B2858" s="40"/>
      <c r="C2858" s="41"/>
      <c r="D2858" s="42"/>
      <c r="E2858" s="43"/>
      <c r="F2858" s="44"/>
    </row>
    <row r="2859" spans="2:6">
      <c r="B2859" s="40"/>
      <c r="C2859" s="41"/>
      <c r="D2859" s="42"/>
      <c r="E2859" s="43"/>
      <c r="F2859" s="44"/>
    </row>
    <row r="2860" spans="2:6">
      <c r="B2860" s="40"/>
      <c r="C2860" s="41"/>
      <c r="D2860" s="42"/>
      <c r="E2860" s="43"/>
      <c r="F2860" s="44"/>
    </row>
    <row r="2861" spans="2:6">
      <c r="B2861" s="40"/>
      <c r="C2861" s="41"/>
      <c r="D2861" s="42"/>
      <c r="E2861" s="43"/>
      <c r="F2861" s="44"/>
    </row>
    <row r="2862" spans="2:6">
      <c r="B2862" s="40"/>
      <c r="C2862" s="41"/>
      <c r="D2862" s="42"/>
      <c r="E2862" s="43"/>
      <c r="F2862" s="44"/>
    </row>
    <row r="2863" spans="2:6">
      <c r="B2863" s="40"/>
      <c r="C2863" s="41"/>
      <c r="D2863" s="42"/>
      <c r="E2863" s="43"/>
      <c r="F2863" s="44"/>
    </row>
    <row r="2864" spans="2:6">
      <c r="B2864" s="40"/>
      <c r="C2864" s="41"/>
      <c r="D2864" s="42"/>
      <c r="E2864" s="43"/>
      <c r="F2864" s="44"/>
    </row>
    <row r="2865" spans="2:6">
      <c r="B2865" s="40"/>
      <c r="C2865" s="41"/>
      <c r="D2865" s="42"/>
      <c r="E2865" s="43"/>
      <c r="F2865" s="44"/>
    </row>
    <row r="2866" spans="2:6">
      <c r="B2866" s="40"/>
      <c r="C2866" s="41"/>
      <c r="D2866" s="42"/>
      <c r="E2866" s="43"/>
      <c r="F2866" s="44"/>
    </row>
    <row r="2867" spans="2:6">
      <c r="B2867" s="40"/>
      <c r="C2867" s="41"/>
      <c r="D2867" s="42"/>
      <c r="E2867" s="43"/>
      <c r="F2867" s="44"/>
    </row>
    <row r="2868" spans="2:6">
      <c r="B2868" s="40"/>
      <c r="C2868" s="41"/>
      <c r="D2868" s="42"/>
      <c r="E2868" s="43"/>
      <c r="F2868" s="44"/>
    </row>
    <row r="2869" spans="2:6">
      <c r="B2869" s="40"/>
      <c r="C2869" s="41"/>
      <c r="D2869" s="42"/>
      <c r="E2869" s="43"/>
      <c r="F2869" s="44"/>
    </row>
    <row r="2870" spans="2:6">
      <c r="B2870" s="40"/>
      <c r="C2870" s="41"/>
      <c r="D2870" s="42"/>
      <c r="E2870" s="43"/>
      <c r="F2870" s="44"/>
    </row>
    <row r="2871" spans="2:6">
      <c r="B2871" s="40"/>
      <c r="C2871" s="41"/>
      <c r="D2871" s="42"/>
      <c r="E2871" s="43"/>
      <c r="F2871" s="44"/>
    </row>
    <row r="2872" spans="2:6">
      <c r="B2872" s="40"/>
      <c r="C2872" s="41"/>
      <c r="D2872" s="42"/>
      <c r="E2872" s="43"/>
      <c r="F2872" s="44"/>
    </row>
    <row r="2873" spans="2:6">
      <c r="B2873" s="40"/>
      <c r="C2873" s="41"/>
      <c r="D2873" s="42"/>
      <c r="E2873" s="43"/>
      <c r="F2873" s="44"/>
    </row>
    <row r="2874" spans="2:6">
      <c r="B2874" s="40"/>
      <c r="C2874" s="41"/>
      <c r="D2874" s="42"/>
      <c r="E2874" s="43"/>
      <c r="F2874" s="44"/>
    </row>
    <row r="2875" spans="2:6">
      <c r="B2875" s="40"/>
      <c r="C2875" s="41"/>
      <c r="D2875" s="42"/>
      <c r="E2875" s="43"/>
      <c r="F2875" s="44"/>
    </row>
    <row r="2876" spans="2:6">
      <c r="B2876" s="40"/>
      <c r="C2876" s="41"/>
      <c r="D2876" s="42"/>
      <c r="E2876" s="43"/>
      <c r="F2876" s="44"/>
    </row>
    <row r="2877" spans="2:6">
      <c r="B2877" s="40"/>
      <c r="C2877" s="41"/>
      <c r="D2877" s="42"/>
      <c r="E2877" s="43"/>
      <c r="F2877" s="44"/>
    </row>
    <row r="2878" spans="2:6">
      <c r="B2878" s="40"/>
      <c r="C2878" s="41"/>
      <c r="D2878" s="42"/>
      <c r="E2878" s="43"/>
      <c r="F2878" s="44"/>
    </row>
    <row r="2879" spans="2:6">
      <c r="B2879" s="40"/>
      <c r="C2879" s="41"/>
      <c r="D2879" s="42"/>
      <c r="E2879" s="43"/>
      <c r="F2879" s="44"/>
    </row>
    <row r="2880" spans="2:6">
      <c r="B2880" s="40"/>
      <c r="C2880" s="41"/>
      <c r="D2880" s="42"/>
      <c r="E2880" s="43"/>
      <c r="F2880" s="44"/>
    </row>
    <row r="2881" spans="2:6">
      <c r="B2881" s="40"/>
      <c r="C2881" s="41"/>
      <c r="D2881" s="42"/>
      <c r="E2881" s="43"/>
      <c r="F2881" s="44"/>
    </row>
    <row r="2882" spans="2:6">
      <c r="B2882" s="40"/>
      <c r="C2882" s="41"/>
      <c r="D2882" s="42"/>
      <c r="E2882" s="43"/>
      <c r="F2882" s="44"/>
    </row>
    <row r="2883" spans="2:6">
      <c r="B2883" s="40"/>
      <c r="C2883" s="41"/>
      <c r="D2883" s="42"/>
      <c r="E2883" s="43"/>
      <c r="F2883" s="44"/>
    </row>
    <row r="2884" spans="2:6">
      <c r="B2884" s="40"/>
      <c r="C2884" s="41"/>
      <c r="D2884" s="42"/>
      <c r="E2884" s="43"/>
      <c r="F2884" s="44"/>
    </row>
    <row r="2885" spans="2:6">
      <c r="B2885" s="40"/>
      <c r="C2885" s="41"/>
      <c r="D2885" s="42"/>
      <c r="E2885" s="43"/>
      <c r="F2885" s="44"/>
    </row>
    <row r="2886" spans="2:6">
      <c r="B2886" s="40"/>
      <c r="C2886" s="41"/>
      <c r="D2886" s="42"/>
      <c r="E2886" s="43"/>
      <c r="F2886" s="44"/>
    </row>
    <row r="2887" spans="2:6">
      <c r="B2887" s="40"/>
      <c r="C2887" s="41"/>
      <c r="D2887" s="42"/>
      <c r="E2887" s="43"/>
      <c r="F2887" s="44"/>
    </row>
    <row r="2888" spans="2:6">
      <c r="B2888" s="40"/>
      <c r="C2888" s="41"/>
      <c r="D2888" s="42"/>
      <c r="E2888" s="43"/>
      <c r="F2888" s="44"/>
    </row>
    <row r="2889" spans="2:6">
      <c r="B2889" s="40"/>
      <c r="C2889" s="41"/>
      <c r="D2889" s="42"/>
      <c r="E2889" s="43"/>
      <c r="F2889" s="44"/>
    </row>
    <row r="2890" spans="2:6">
      <c r="B2890" s="40"/>
      <c r="C2890" s="41"/>
      <c r="D2890" s="42"/>
      <c r="E2890" s="43"/>
      <c r="F2890" s="44"/>
    </row>
    <row r="2891" spans="2:6">
      <c r="B2891" s="40"/>
      <c r="C2891" s="41"/>
      <c r="D2891" s="42"/>
      <c r="E2891" s="43"/>
      <c r="F2891" s="44"/>
    </row>
    <row r="2892" spans="2:6">
      <c r="B2892" s="40"/>
      <c r="C2892" s="41"/>
      <c r="D2892" s="42"/>
      <c r="E2892" s="43"/>
      <c r="F2892" s="44"/>
    </row>
    <row r="2893" spans="2:6">
      <c r="B2893" s="40"/>
      <c r="C2893" s="41"/>
      <c r="D2893" s="42"/>
      <c r="E2893" s="43"/>
      <c r="F2893" s="44"/>
    </row>
    <row r="2894" spans="2:6">
      <c r="B2894" s="40"/>
      <c r="C2894" s="41"/>
      <c r="D2894" s="42"/>
      <c r="E2894" s="43"/>
      <c r="F2894" s="44"/>
    </row>
    <row r="2895" spans="2:6">
      <c r="B2895" s="40"/>
      <c r="C2895" s="41"/>
      <c r="D2895" s="42"/>
      <c r="E2895" s="43"/>
      <c r="F2895" s="44"/>
    </row>
    <row r="2896" spans="2:6">
      <c r="B2896" s="40"/>
      <c r="C2896" s="41"/>
      <c r="D2896" s="42"/>
      <c r="E2896" s="43"/>
      <c r="F2896" s="44"/>
    </row>
    <row r="2897" spans="2:6">
      <c r="B2897" s="40"/>
      <c r="C2897" s="41"/>
      <c r="D2897" s="42"/>
      <c r="E2897" s="43"/>
      <c r="F2897" s="44"/>
    </row>
    <row r="2898" spans="2:6">
      <c r="B2898" s="40"/>
      <c r="C2898" s="41"/>
      <c r="D2898" s="42"/>
      <c r="E2898" s="43"/>
      <c r="F2898" s="44"/>
    </row>
    <row r="2899" spans="2:6">
      <c r="B2899" s="40"/>
      <c r="C2899" s="41"/>
      <c r="D2899" s="42"/>
      <c r="E2899" s="43"/>
      <c r="F2899" s="44"/>
    </row>
    <row r="2900" spans="2:6">
      <c r="B2900" s="40"/>
      <c r="C2900" s="41"/>
      <c r="D2900" s="42"/>
      <c r="E2900" s="43"/>
      <c r="F2900" s="44"/>
    </row>
    <row r="2901" spans="2:6">
      <c r="B2901" s="40"/>
      <c r="C2901" s="41"/>
      <c r="D2901" s="42"/>
      <c r="E2901" s="43"/>
      <c r="F2901" s="44"/>
    </row>
    <row r="2902" spans="2:6">
      <c r="B2902" s="40"/>
      <c r="C2902" s="41"/>
      <c r="D2902" s="42"/>
      <c r="E2902" s="43"/>
      <c r="F2902" s="44"/>
    </row>
    <row r="2903" spans="2:6">
      <c r="B2903" s="40"/>
      <c r="C2903" s="41"/>
      <c r="D2903" s="42"/>
      <c r="E2903" s="43"/>
      <c r="F2903" s="44"/>
    </row>
    <row r="2904" spans="2:6">
      <c r="B2904" s="40"/>
      <c r="C2904" s="41"/>
      <c r="D2904" s="42"/>
      <c r="E2904" s="43"/>
      <c r="F2904" s="44"/>
    </row>
    <row r="2905" spans="2:6">
      <c r="B2905" s="40"/>
      <c r="C2905" s="41"/>
      <c r="D2905" s="42"/>
      <c r="E2905" s="43"/>
      <c r="F2905" s="44"/>
    </row>
    <row r="2906" spans="2:6">
      <c r="B2906" s="40"/>
      <c r="C2906" s="41"/>
      <c r="D2906" s="42"/>
      <c r="E2906" s="43"/>
      <c r="F2906" s="44"/>
    </row>
    <row r="2907" spans="2:6">
      <c r="B2907" s="40"/>
      <c r="C2907" s="41"/>
      <c r="D2907" s="42"/>
      <c r="E2907" s="43"/>
      <c r="F2907" s="44"/>
    </row>
    <row r="2908" spans="2:6">
      <c r="B2908" s="40"/>
      <c r="C2908" s="41"/>
      <c r="D2908" s="42"/>
      <c r="E2908" s="43"/>
      <c r="F2908" s="44"/>
    </row>
    <row r="2909" spans="2:6">
      <c r="B2909" s="40"/>
      <c r="C2909" s="41"/>
      <c r="D2909" s="42"/>
      <c r="E2909" s="43"/>
      <c r="F2909" s="44"/>
    </row>
    <row r="2910" spans="2:6">
      <c r="B2910" s="40"/>
      <c r="C2910" s="41"/>
      <c r="D2910" s="42"/>
      <c r="E2910" s="43"/>
      <c r="F2910" s="44"/>
    </row>
    <row r="2911" spans="2:6">
      <c r="B2911" s="40"/>
      <c r="C2911" s="41"/>
      <c r="D2911" s="42"/>
      <c r="E2911" s="43"/>
      <c r="F2911" s="44"/>
    </row>
    <row r="2912" spans="2:6">
      <c r="B2912" s="40"/>
      <c r="C2912" s="41"/>
      <c r="D2912" s="42"/>
      <c r="E2912" s="43"/>
      <c r="F2912" s="44"/>
    </row>
    <row r="2913" spans="2:6">
      <c r="B2913" s="40"/>
      <c r="C2913" s="41"/>
      <c r="D2913" s="42"/>
      <c r="E2913" s="43"/>
      <c r="F2913" s="44"/>
    </row>
    <row r="2914" spans="2:6">
      <c r="B2914" s="40"/>
      <c r="C2914" s="41"/>
      <c r="D2914" s="42"/>
      <c r="E2914" s="43"/>
      <c r="F2914" s="44"/>
    </row>
    <row r="2915" spans="2:6">
      <c r="B2915" s="40"/>
      <c r="C2915" s="41"/>
      <c r="D2915" s="42"/>
      <c r="E2915" s="43"/>
      <c r="F2915" s="44"/>
    </row>
    <row r="2916" spans="2:6">
      <c r="B2916" s="40"/>
      <c r="C2916" s="41"/>
      <c r="D2916" s="42"/>
      <c r="E2916" s="43"/>
      <c r="F2916" s="44"/>
    </row>
    <row r="2917" spans="2:6">
      <c r="B2917" s="40"/>
      <c r="C2917" s="41"/>
      <c r="D2917" s="42"/>
      <c r="E2917" s="43"/>
      <c r="F2917" s="44"/>
    </row>
    <row r="2918" spans="2:6">
      <c r="B2918" s="40"/>
      <c r="C2918" s="41"/>
      <c r="D2918" s="42"/>
      <c r="E2918" s="43"/>
      <c r="F2918" s="44"/>
    </row>
    <row r="2919" spans="2:6">
      <c r="B2919" s="40"/>
      <c r="C2919" s="41"/>
      <c r="D2919" s="42"/>
      <c r="E2919" s="43"/>
      <c r="F2919" s="44"/>
    </row>
    <row r="2920" spans="2:6">
      <c r="B2920" s="40"/>
      <c r="C2920" s="41"/>
      <c r="D2920" s="42"/>
      <c r="E2920" s="43"/>
      <c r="F2920" s="44"/>
    </row>
    <row r="2921" spans="2:6">
      <c r="B2921" s="40"/>
      <c r="C2921" s="41"/>
      <c r="D2921" s="42"/>
      <c r="E2921" s="43"/>
      <c r="F2921" s="44"/>
    </row>
    <row r="2922" spans="2:6">
      <c r="B2922" s="40"/>
      <c r="C2922" s="41"/>
      <c r="D2922" s="42"/>
      <c r="E2922" s="43"/>
      <c r="F2922" s="44"/>
    </row>
    <row r="2923" spans="2:6">
      <c r="B2923" s="40"/>
      <c r="C2923" s="41"/>
      <c r="D2923" s="42"/>
      <c r="E2923" s="43"/>
      <c r="F2923" s="44"/>
    </row>
    <row r="2924" spans="2:6">
      <c r="B2924" s="40"/>
      <c r="C2924" s="41"/>
      <c r="D2924" s="42"/>
      <c r="E2924" s="43"/>
      <c r="F2924" s="44"/>
    </row>
    <row r="2925" spans="2:6">
      <c r="B2925" s="40"/>
      <c r="C2925" s="41"/>
      <c r="D2925" s="42"/>
      <c r="E2925" s="43"/>
      <c r="F2925" s="44"/>
    </row>
    <row r="2926" spans="2:6">
      <c r="B2926" s="40"/>
      <c r="C2926" s="41"/>
      <c r="D2926" s="42"/>
      <c r="E2926" s="43"/>
      <c r="F2926" s="44"/>
    </row>
    <row r="2927" spans="2:6">
      <c r="B2927" s="40"/>
      <c r="C2927" s="41"/>
      <c r="D2927" s="42"/>
      <c r="E2927" s="43"/>
      <c r="F2927" s="44"/>
    </row>
    <row r="2928" spans="2:6">
      <c r="B2928" s="40"/>
      <c r="C2928" s="41"/>
      <c r="D2928" s="42"/>
      <c r="E2928" s="43"/>
      <c r="F2928" s="44"/>
    </row>
    <row r="2929" spans="2:6">
      <c r="B2929" s="40"/>
      <c r="C2929" s="41"/>
      <c r="D2929" s="42"/>
      <c r="E2929" s="43"/>
      <c r="F2929" s="44"/>
    </row>
    <row r="2930" spans="2:6">
      <c r="B2930" s="40"/>
      <c r="C2930" s="41"/>
      <c r="D2930" s="42"/>
      <c r="E2930" s="43"/>
      <c r="F2930" s="44"/>
    </row>
    <row r="2931" spans="2:6">
      <c r="B2931" s="40"/>
      <c r="C2931" s="41"/>
      <c r="D2931" s="42"/>
      <c r="E2931" s="43"/>
      <c r="F2931" s="44"/>
    </row>
    <row r="2932" spans="2:6">
      <c r="B2932" s="40"/>
      <c r="C2932" s="41"/>
      <c r="D2932" s="42"/>
      <c r="E2932" s="43"/>
      <c r="F2932" s="44"/>
    </row>
    <row r="2933" spans="2:6">
      <c r="B2933" s="40"/>
      <c r="C2933" s="41"/>
      <c r="D2933" s="42"/>
      <c r="E2933" s="43"/>
      <c r="F2933" s="44"/>
    </row>
    <row r="2934" spans="2:6">
      <c r="B2934" s="40"/>
      <c r="C2934" s="41"/>
      <c r="D2934" s="42"/>
      <c r="E2934" s="43"/>
      <c r="F2934" s="44"/>
    </row>
    <row r="2935" spans="2:6">
      <c r="B2935" s="40"/>
      <c r="C2935" s="41"/>
      <c r="D2935" s="42"/>
      <c r="E2935" s="43"/>
      <c r="F2935" s="44"/>
    </row>
    <row r="2936" spans="2:6">
      <c r="B2936" s="40"/>
      <c r="C2936" s="41"/>
      <c r="D2936" s="42"/>
      <c r="E2936" s="43"/>
      <c r="F2936" s="44"/>
    </row>
    <row r="2937" spans="2:6">
      <c r="B2937" s="40"/>
      <c r="C2937" s="41"/>
      <c r="D2937" s="42"/>
      <c r="E2937" s="43"/>
      <c r="F2937" s="44"/>
    </row>
    <row r="2938" spans="2:6">
      <c r="B2938" s="40"/>
      <c r="C2938" s="41"/>
      <c r="D2938" s="42"/>
      <c r="E2938" s="43"/>
      <c r="F2938" s="44"/>
    </row>
    <row r="2939" spans="2:6">
      <c r="B2939" s="40"/>
      <c r="C2939" s="41"/>
      <c r="D2939" s="42"/>
      <c r="E2939" s="43"/>
      <c r="F2939" s="44"/>
    </row>
    <row r="2940" spans="2:6">
      <c r="B2940" s="40"/>
      <c r="C2940" s="41"/>
      <c r="D2940" s="42"/>
      <c r="E2940" s="43"/>
      <c r="F2940" s="44"/>
    </row>
    <row r="2941" spans="2:6">
      <c r="B2941" s="40"/>
      <c r="C2941" s="41"/>
      <c r="D2941" s="42"/>
      <c r="E2941" s="43"/>
      <c r="F2941" s="44"/>
    </row>
    <row r="2942" spans="2:6">
      <c r="B2942" s="40"/>
      <c r="C2942" s="41"/>
      <c r="D2942" s="42"/>
      <c r="E2942" s="43"/>
      <c r="F2942" s="44"/>
    </row>
    <row r="2943" spans="2:6">
      <c r="B2943" s="40"/>
      <c r="C2943" s="41"/>
      <c r="D2943" s="42"/>
      <c r="E2943" s="43"/>
      <c r="F2943" s="44"/>
    </row>
    <row r="2944" spans="2:6">
      <c r="B2944" s="40"/>
      <c r="C2944" s="41"/>
      <c r="D2944" s="42"/>
      <c r="E2944" s="43"/>
      <c r="F2944" s="44"/>
    </row>
    <row r="2945" spans="2:6">
      <c r="B2945" s="40"/>
      <c r="C2945" s="41"/>
      <c r="D2945" s="42"/>
      <c r="E2945" s="43"/>
      <c r="F2945" s="44"/>
    </row>
    <row r="2946" spans="2:6">
      <c r="B2946" s="40"/>
      <c r="C2946" s="41"/>
      <c r="D2946" s="42"/>
      <c r="E2946" s="43"/>
      <c r="F2946" s="44"/>
    </row>
    <row r="2947" spans="2:6">
      <c r="B2947" s="40"/>
      <c r="C2947" s="41"/>
      <c r="D2947" s="42"/>
      <c r="E2947" s="43"/>
      <c r="F2947" s="44"/>
    </row>
    <row r="2948" spans="2:6">
      <c r="B2948" s="40"/>
      <c r="C2948" s="41"/>
      <c r="D2948" s="42"/>
      <c r="E2948" s="43"/>
      <c r="F2948" s="44"/>
    </row>
    <row r="2949" spans="2:6">
      <c r="B2949" s="40"/>
      <c r="C2949" s="41"/>
      <c r="D2949" s="42"/>
      <c r="E2949" s="43"/>
      <c r="F2949" s="44"/>
    </row>
    <row r="2950" spans="2:6">
      <c r="B2950" s="40"/>
      <c r="C2950" s="41"/>
      <c r="D2950" s="42"/>
      <c r="E2950" s="43"/>
      <c r="F2950" s="44"/>
    </row>
    <row r="2951" spans="2:6">
      <c r="B2951" s="40"/>
      <c r="C2951" s="41"/>
      <c r="D2951" s="42"/>
      <c r="E2951" s="43"/>
      <c r="F2951" s="44"/>
    </row>
    <row r="2952" spans="2:6">
      <c r="B2952" s="40"/>
      <c r="C2952" s="41"/>
      <c r="D2952" s="42"/>
      <c r="E2952" s="43"/>
      <c r="F2952" s="44"/>
    </row>
    <row r="2953" spans="2:6">
      <c r="B2953" s="40"/>
      <c r="C2953" s="41"/>
      <c r="D2953" s="42"/>
      <c r="E2953" s="43"/>
      <c r="F2953" s="44"/>
    </row>
    <row r="2954" spans="2:6">
      <c r="B2954" s="40"/>
      <c r="C2954" s="41"/>
      <c r="D2954" s="42"/>
      <c r="E2954" s="43"/>
      <c r="F2954" s="44"/>
    </row>
    <row r="2955" spans="2:6">
      <c r="B2955" s="40"/>
      <c r="C2955" s="41"/>
      <c r="D2955" s="42"/>
      <c r="E2955" s="43"/>
      <c r="F2955" s="44"/>
    </row>
    <row r="2956" spans="2:6">
      <c r="B2956" s="40"/>
      <c r="C2956" s="41"/>
      <c r="D2956" s="42"/>
      <c r="E2956" s="43"/>
      <c r="F2956" s="44"/>
    </row>
    <row r="2957" spans="2:6">
      <c r="B2957" s="40"/>
      <c r="C2957" s="41"/>
      <c r="D2957" s="42"/>
      <c r="E2957" s="43"/>
      <c r="F2957" s="44"/>
    </row>
    <row r="2958" spans="2:6">
      <c r="B2958" s="40"/>
      <c r="C2958" s="41"/>
      <c r="D2958" s="42"/>
      <c r="E2958" s="43"/>
      <c r="F2958" s="44"/>
    </row>
    <row r="2959" spans="2:6">
      <c r="B2959" s="40"/>
      <c r="C2959" s="41"/>
      <c r="D2959" s="42"/>
      <c r="E2959" s="43"/>
      <c r="F2959" s="44"/>
    </row>
    <row r="2960" spans="2:6">
      <c r="B2960" s="40"/>
      <c r="C2960" s="41"/>
      <c r="D2960" s="42"/>
      <c r="E2960" s="43"/>
      <c r="F2960" s="44"/>
    </row>
    <row r="2961" spans="2:6">
      <c r="B2961" s="40"/>
      <c r="C2961" s="41"/>
      <c r="D2961" s="42"/>
      <c r="E2961" s="43"/>
      <c r="F2961" s="44"/>
    </row>
    <row r="2962" spans="2:6">
      <c r="B2962" s="40"/>
      <c r="C2962" s="41"/>
      <c r="D2962" s="42"/>
      <c r="E2962" s="43"/>
      <c r="F2962" s="44"/>
    </row>
    <row r="2963" spans="2:6">
      <c r="B2963" s="40"/>
      <c r="C2963" s="41"/>
      <c r="D2963" s="42"/>
      <c r="E2963" s="43"/>
      <c r="F2963" s="44"/>
    </row>
    <row r="2964" spans="2:6">
      <c r="B2964" s="40"/>
      <c r="C2964" s="41"/>
      <c r="D2964" s="42"/>
      <c r="E2964" s="43"/>
      <c r="F2964" s="44"/>
    </row>
    <row r="2965" spans="2:6">
      <c r="B2965" s="40"/>
      <c r="C2965" s="41"/>
      <c r="D2965" s="42"/>
      <c r="E2965" s="43"/>
      <c r="F2965" s="44"/>
    </row>
    <row r="2966" spans="2:6">
      <c r="B2966" s="40"/>
      <c r="C2966" s="41"/>
      <c r="D2966" s="42"/>
      <c r="E2966" s="43"/>
      <c r="F2966" s="44"/>
    </row>
    <row r="2967" spans="2:6">
      <c r="B2967" s="40"/>
      <c r="C2967" s="41"/>
      <c r="D2967" s="42"/>
      <c r="E2967" s="43"/>
      <c r="F2967" s="44"/>
    </row>
    <row r="2968" spans="2:6">
      <c r="B2968" s="40"/>
      <c r="C2968" s="41"/>
      <c r="D2968" s="42"/>
      <c r="E2968" s="43"/>
      <c r="F2968" s="44"/>
    </row>
    <row r="2969" spans="2:6">
      <c r="B2969" s="40"/>
      <c r="C2969" s="41"/>
      <c r="D2969" s="42"/>
      <c r="E2969" s="43"/>
      <c r="F2969" s="44"/>
    </row>
    <row r="2970" spans="2:6">
      <c r="B2970" s="40"/>
      <c r="C2970" s="41"/>
      <c r="D2970" s="42"/>
      <c r="E2970" s="43"/>
      <c r="F2970" s="44"/>
    </row>
    <row r="2971" spans="2:6">
      <c r="B2971" s="40"/>
      <c r="C2971" s="41"/>
      <c r="D2971" s="42"/>
      <c r="E2971" s="43"/>
      <c r="F2971" s="44"/>
    </row>
    <row r="2972" spans="2:6">
      <c r="B2972" s="40"/>
      <c r="C2972" s="41"/>
      <c r="D2972" s="42"/>
      <c r="E2972" s="43"/>
      <c r="F2972" s="44"/>
    </row>
    <row r="2973" spans="2:6">
      <c r="B2973" s="40"/>
      <c r="C2973" s="41"/>
      <c r="D2973" s="42"/>
      <c r="E2973" s="43"/>
      <c r="F2973" s="44"/>
    </row>
    <row r="2974" spans="2:6">
      <c r="B2974" s="40"/>
      <c r="C2974" s="41"/>
      <c r="D2974" s="42"/>
      <c r="E2974" s="43"/>
      <c r="F2974" s="44"/>
    </row>
    <row r="2975" spans="2:6">
      <c r="B2975" s="40"/>
      <c r="C2975" s="41"/>
      <c r="D2975" s="42"/>
      <c r="E2975" s="43"/>
      <c r="F2975" s="44"/>
    </row>
    <row r="2976" spans="2:6">
      <c r="B2976" s="40"/>
      <c r="C2976" s="41"/>
      <c r="D2976" s="42"/>
      <c r="E2976" s="43"/>
      <c r="F2976" s="44"/>
    </row>
    <row r="2977" spans="2:6">
      <c r="B2977" s="40"/>
      <c r="C2977" s="41"/>
      <c r="D2977" s="42"/>
      <c r="E2977" s="43"/>
      <c r="F2977" s="44"/>
    </row>
    <row r="2978" spans="2:6">
      <c r="B2978" s="40"/>
      <c r="C2978" s="41"/>
      <c r="D2978" s="42"/>
      <c r="E2978" s="43"/>
      <c r="F2978" s="44"/>
    </row>
    <row r="2979" spans="2:6">
      <c r="B2979" s="40"/>
      <c r="C2979" s="41"/>
      <c r="D2979" s="42"/>
      <c r="E2979" s="43"/>
      <c r="F2979" s="44"/>
    </row>
    <row r="2980" spans="2:6">
      <c r="B2980" s="40"/>
      <c r="C2980" s="41"/>
      <c r="D2980" s="42"/>
      <c r="E2980" s="43"/>
      <c r="F2980" s="44"/>
    </row>
    <row r="2981" spans="2:6">
      <c r="B2981" s="40"/>
      <c r="C2981" s="41"/>
      <c r="D2981" s="42"/>
      <c r="E2981" s="43"/>
      <c r="F2981" s="44"/>
    </row>
    <row r="2982" spans="2:6">
      <c r="B2982" s="40"/>
      <c r="C2982" s="41"/>
      <c r="D2982" s="42"/>
      <c r="E2982" s="43"/>
      <c r="F2982" s="44"/>
    </row>
    <row r="2983" spans="2:6">
      <c r="B2983" s="40"/>
      <c r="C2983" s="41"/>
      <c r="D2983" s="42"/>
      <c r="E2983" s="43"/>
      <c r="F2983" s="44"/>
    </row>
    <row r="2984" spans="2:6">
      <c r="B2984" s="40"/>
      <c r="C2984" s="41"/>
      <c r="D2984" s="42"/>
      <c r="E2984" s="43"/>
      <c r="F2984" s="44"/>
    </row>
    <row r="2985" spans="2:6">
      <c r="B2985" s="40"/>
      <c r="C2985" s="41"/>
      <c r="D2985" s="42"/>
      <c r="E2985" s="43"/>
      <c r="F2985" s="44"/>
    </row>
    <row r="2986" spans="2:6">
      <c r="B2986" s="40"/>
      <c r="C2986" s="41"/>
      <c r="D2986" s="42"/>
      <c r="E2986" s="43"/>
      <c r="F2986" s="44"/>
    </row>
    <row r="2987" spans="2:6">
      <c r="B2987" s="40"/>
      <c r="C2987" s="41"/>
      <c r="D2987" s="42"/>
      <c r="E2987" s="43"/>
      <c r="F2987" s="44"/>
    </row>
    <row r="2988" spans="2:6">
      <c r="B2988" s="40"/>
      <c r="C2988" s="41"/>
      <c r="D2988" s="42"/>
      <c r="E2988" s="43"/>
      <c r="F2988" s="44"/>
    </row>
    <row r="2989" spans="2:6">
      <c r="B2989" s="40"/>
      <c r="C2989" s="41"/>
      <c r="D2989" s="42"/>
      <c r="E2989" s="43"/>
      <c r="F2989" s="44"/>
    </row>
    <row r="2990" spans="2:6">
      <c r="B2990" s="40"/>
      <c r="C2990" s="41"/>
      <c r="D2990" s="42"/>
      <c r="E2990" s="43"/>
      <c r="F2990" s="44"/>
    </row>
    <row r="2991" spans="2:6">
      <c r="B2991" s="40"/>
      <c r="C2991" s="41"/>
      <c r="D2991" s="42"/>
      <c r="E2991" s="43"/>
      <c r="F2991" s="44"/>
    </row>
    <row r="2992" spans="2:6">
      <c r="B2992" s="40"/>
      <c r="C2992" s="41"/>
      <c r="D2992" s="42"/>
      <c r="E2992" s="43"/>
      <c r="F2992" s="44"/>
    </row>
    <row r="2993" spans="2:6">
      <c r="B2993" s="40"/>
      <c r="C2993" s="41"/>
      <c r="D2993" s="42"/>
      <c r="E2993" s="43"/>
      <c r="F2993" s="44"/>
    </row>
    <row r="2994" spans="2:6">
      <c r="B2994" s="40"/>
      <c r="C2994" s="41"/>
      <c r="D2994" s="42"/>
      <c r="E2994" s="43"/>
      <c r="F2994" s="44"/>
    </row>
    <row r="2995" spans="2:6">
      <c r="B2995" s="40"/>
      <c r="C2995" s="41"/>
      <c r="D2995" s="42"/>
      <c r="E2995" s="43"/>
      <c r="F2995" s="44"/>
    </row>
    <row r="2996" spans="2:6">
      <c r="B2996" s="40"/>
      <c r="C2996" s="41"/>
      <c r="D2996" s="42"/>
      <c r="E2996" s="43"/>
      <c r="F2996" s="44"/>
    </row>
    <row r="2997" spans="2:6">
      <c r="B2997" s="40"/>
      <c r="C2997" s="41"/>
      <c r="D2997" s="42"/>
      <c r="E2997" s="43"/>
      <c r="F2997" s="44"/>
    </row>
    <row r="2998" spans="2:6">
      <c r="B2998" s="40"/>
      <c r="C2998" s="41"/>
      <c r="D2998" s="42"/>
      <c r="E2998" s="43"/>
      <c r="F2998" s="44"/>
    </row>
    <row r="2999" spans="2:6">
      <c r="B2999" s="40"/>
      <c r="C2999" s="41"/>
      <c r="D2999" s="42"/>
      <c r="E2999" s="43"/>
      <c r="F2999" s="44"/>
    </row>
    <row r="3000" spans="2:6">
      <c r="B3000" s="40"/>
      <c r="C3000" s="41"/>
      <c r="D3000" s="42"/>
      <c r="E3000" s="43"/>
      <c r="F3000" s="44"/>
    </row>
    <row r="3001" spans="2:6">
      <c r="B3001" s="40"/>
      <c r="C3001" s="41"/>
      <c r="D3001" s="42"/>
      <c r="E3001" s="43"/>
      <c r="F3001" s="44"/>
    </row>
    <row r="3002" spans="2:6">
      <c r="B3002" s="40"/>
      <c r="C3002" s="41"/>
      <c r="D3002" s="42"/>
      <c r="E3002" s="43"/>
      <c r="F3002" s="44"/>
    </row>
    <row r="3003" spans="2:6">
      <c r="B3003" s="40"/>
      <c r="C3003" s="41"/>
      <c r="D3003" s="42"/>
      <c r="E3003" s="43"/>
      <c r="F3003" s="44"/>
    </row>
    <row r="3004" spans="2:6">
      <c r="B3004" s="40"/>
      <c r="C3004" s="41"/>
      <c r="D3004" s="42"/>
      <c r="E3004" s="43"/>
      <c r="F3004" s="44"/>
    </row>
    <row r="3005" spans="2:6">
      <c r="B3005" s="40"/>
      <c r="C3005" s="41"/>
      <c r="D3005" s="42"/>
      <c r="E3005" s="43"/>
      <c r="F3005" s="44"/>
    </row>
    <row r="3006" spans="2:6">
      <c r="B3006" s="40"/>
      <c r="C3006" s="41"/>
      <c r="D3006" s="42"/>
      <c r="E3006" s="43"/>
      <c r="F3006" s="44"/>
    </row>
    <row r="3007" spans="2:6">
      <c r="B3007" s="40"/>
      <c r="C3007" s="41"/>
      <c r="D3007" s="42"/>
      <c r="E3007" s="43"/>
      <c r="F3007" s="44"/>
    </row>
    <row r="3008" spans="2:6">
      <c r="B3008" s="40"/>
      <c r="C3008" s="41"/>
      <c r="D3008" s="42"/>
      <c r="E3008" s="43"/>
      <c r="F3008" s="44"/>
    </row>
    <row r="3009" spans="2:6">
      <c r="B3009" s="40"/>
      <c r="C3009" s="41"/>
      <c r="D3009" s="42"/>
      <c r="E3009" s="43"/>
      <c r="F3009" s="44"/>
    </row>
    <row r="3010" spans="2:6">
      <c r="B3010" s="40"/>
      <c r="C3010" s="41"/>
      <c r="D3010" s="42"/>
      <c r="E3010" s="43"/>
      <c r="F3010" s="44"/>
    </row>
    <row r="3011" spans="2:6">
      <c r="B3011" s="40"/>
      <c r="C3011" s="41"/>
      <c r="D3011" s="42"/>
      <c r="E3011" s="43"/>
      <c r="F3011" s="44"/>
    </row>
    <row r="3012" spans="2:6">
      <c r="B3012" s="40"/>
      <c r="C3012" s="41"/>
      <c r="D3012" s="42"/>
      <c r="E3012" s="43"/>
      <c r="F3012" s="44"/>
    </row>
    <row r="3013" spans="2:6">
      <c r="B3013" s="40"/>
      <c r="C3013" s="41"/>
      <c r="D3013" s="42"/>
      <c r="E3013" s="43"/>
      <c r="F3013" s="44"/>
    </row>
    <row r="3014" spans="2:6">
      <c r="B3014" s="40"/>
      <c r="C3014" s="41"/>
      <c r="D3014" s="42"/>
      <c r="E3014" s="43"/>
      <c r="F3014" s="44"/>
    </row>
    <row r="3015" spans="2:6">
      <c r="B3015" s="40"/>
      <c r="C3015" s="41"/>
      <c r="D3015" s="42"/>
      <c r="E3015" s="43"/>
      <c r="F3015" s="44"/>
    </row>
    <row r="3016" spans="2:6">
      <c r="B3016" s="40"/>
      <c r="C3016" s="41"/>
      <c r="D3016" s="42"/>
      <c r="E3016" s="43"/>
      <c r="F3016" s="44"/>
    </row>
    <row r="3017" spans="2:6">
      <c r="B3017" s="40"/>
      <c r="C3017" s="41"/>
      <c r="D3017" s="42"/>
      <c r="E3017" s="43"/>
      <c r="F3017" s="44"/>
    </row>
    <row r="3018" spans="2:6">
      <c r="B3018" s="40"/>
      <c r="C3018" s="41"/>
      <c r="D3018" s="42"/>
      <c r="E3018" s="43"/>
      <c r="F3018" s="44"/>
    </row>
    <row r="3019" spans="2:6">
      <c r="B3019" s="40"/>
      <c r="C3019" s="41"/>
      <c r="D3019" s="42"/>
      <c r="E3019" s="43"/>
      <c r="F3019" s="44"/>
    </row>
    <row r="3020" spans="2:6">
      <c r="B3020" s="40"/>
      <c r="C3020" s="41"/>
      <c r="D3020" s="42"/>
      <c r="E3020" s="43"/>
      <c r="F3020" s="44"/>
    </row>
    <row r="3021" spans="2:6">
      <c r="B3021" s="40"/>
      <c r="C3021" s="41"/>
      <c r="D3021" s="42"/>
      <c r="E3021" s="43"/>
      <c r="F3021" s="44"/>
    </row>
    <row r="3022" spans="2:6">
      <c r="B3022" s="40"/>
      <c r="C3022" s="41"/>
      <c r="D3022" s="42"/>
      <c r="E3022" s="43"/>
      <c r="F3022" s="44"/>
    </row>
    <row r="3023" spans="2:6">
      <c r="B3023" s="40"/>
      <c r="C3023" s="41"/>
      <c r="D3023" s="42"/>
      <c r="E3023" s="43"/>
      <c r="F3023" s="44"/>
    </row>
    <row r="3024" spans="2:6">
      <c r="B3024" s="40"/>
      <c r="C3024" s="41"/>
      <c r="D3024" s="42"/>
      <c r="E3024" s="43"/>
      <c r="F3024" s="44"/>
    </row>
    <row r="3025" spans="2:6">
      <c r="B3025" s="40"/>
      <c r="C3025" s="41"/>
      <c r="D3025" s="42"/>
      <c r="E3025" s="43"/>
      <c r="F3025" s="44"/>
    </row>
    <row r="3026" spans="2:6">
      <c r="B3026" s="40"/>
      <c r="C3026" s="41"/>
      <c r="D3026" s="42"/>
      <c r="E3026" s="43"/>
      <c r="F3026" s="44"/>
    </row>
    <row r="3027" spans="2:6">
      <c r="B3027" s="40"/>
      <c r="C3027" s="41"/>
      <c r="D3027" s="42"/>
      <c r="E3027" s="43"/>
      <c r="F3027" s="44"/>
    </row>
    <row r="3028" spans="2:6">
      <c r="B3028" s="40"/>
      <c r="C3028" s="41"/>
      <c r="D3028" s="42"/>
      <c r="E3028" s="43"/>
      <c r="F3028" s="44"/>
    </row>
    <row r="3029" spans="2:6">
      <c r="B3029" s="40"/>
      <c r="C3029" s="41"/>
      <c r="D3029" s="42"/>
      <c r="E3029" s="43"/>
      <c r="F3029" s="44"/>
    </row>
    <row r="3030" spans="2:6">
      <c r="B3030" s="40"/>
      <c r="C3030" s="41"/>
      <c r="D3030" s="42"/>
      <c r="E3030" s="43"/>
      <c r="F3030" s="44"/>
    </row>
    <row r="3031" spans="2:6">
      <c r="B3031" s="40"/>
      <c r="C3031" s="41"/>
      <c r="D3031" s="42"/>
      <c r="E3031" s="43"/>
      <c r="F3031" s="44"/>
    </row>
    <row r="3032" spans="2:6">
      <c r="B3032" s="40"/>
      <c r="C3032" s="41"/>
      <c r="D3032" s="42"/>
      <c r="E3032" s="43"/>
      <c r="F3032" s="44"/>
    </row>
    <row r="3033" spans="2:6">
      <c r="B3033" s="40"/>
      <c r="C3033" s="41"/>
      <c r="D3033" s="42"/>
      <c r="E3033" s="43"/>
      <c r="F3033" s="44"/>
    </row>
    <row r="3034" spans="2:6">
      <c r="B3034" s="40"/>
      <c r="C3034" s="41"/>
      <c r="D3034" s="42"/>
      <c r="E3034" s="43"/>
      <c r="F3034" s="44"/>
    </row>
    <row r="3035" spans="2:6">
      <c r="B3035" s="40"/>
      <c r="C3035" s="41"/>
      <c r="D3035" s="42"/>
      <c r="E3035" s="43"/>
      <c r="F3035" s="44"/>
    </row>
    <row r="3036" spans="2:6">
      <c r="B3036" s="40"/>
      <c r="C3036" s="41"/>
      <c r="D3036" s="42"/>
      <c r="E3036" s="43"/>
      <c r="F3036" s="44"/>
    </row>
    <row r="3037" spans="2:6">
      <c r="B3037" s="40"/>
      <c r="C3037" s="41"/>
      <c r="D3037" s="42"/>
      <c r="E3037" s="43"/>
      <c r="F3037" s="44"/>
    </row>
    <row r="3038" spans="2:6">
      <c r="B3038" s="40"/>
      <c r="C3038" s="41"/>
      <c r="D3038" s="42"/>
      <c r="E3038" s="43"/>
      <c r="F3038" s="44"/>
    </row>
    <row r="3039" spans="2:6">
      <c r="B3039" s="40"/>
      <c r="C3039" s="41"/>
      <c r="D3039" s="42"/>
      <c r="E3039" s="43"/>
      <c r="F3039" s="44"/>
    </row>
    <row r="3040" spans="2:6">
      <c r="B3040" s="40"/>
      <c r="C3040" s="41"/>
      <c r="D3040" s="42"/>
      <c r="E3040" s="43"/>
      <c r="F3040" s="44"/>
    </row>
    <row r="3041" spans="2:6">
      <c r="B3041" s="40"/>
      <c r="C3041" s="41"/>
      <c r="D3041" s="42"/>
      <c r="E3041" s="43"/>
      <c r="F3041" s="44"/>
    </row>
    <row r="3042" spans="2:6">
      <c r="B3042" s="40"/>
      <c r="C3042" s="41"/>
      <c r="D3042" s="42"/>
      <c r="E3042" s="43"/>
      <c r="F3042" s="44"/>
    </row>
    <row r="3043" spans="2:6">
      <c r="B3043" s="40"/>
      <c r="C3043" s="41"/>
      <c r="D3043" s="42"/>
      <c r="E3043" s="43"/>
      <c r="F3043" s="44"/>
    </row>
    <row r="3044" spans="2:6">
      <c r="B3044" s="40"/>
      <c r="C3044" s="41"/>
      <c r="D3044" s="42"/>
      <c r="E3044" s="43"/>
      <c r="F3044" s="44"/>
    </row>
    <row r="3045" spans="2:6">
      <c r="B3045" s="40"/>
      <c r="C3045" s="41"/>
      <c r="D3045" s="42"/>
      <c r="E3045" s="43"/>
      <c r="F3045" s="44"/>
    </row>
    <row r="3046" spans="2:6">
      <c r="B3046" s="40"/>
      <c r="C3046" s="41"/>
      <c r="D3046" s="42"/>
      <c r="E3046" s="43"/>
      <c r="F3046" s="44"/>
    </row>
    <row r="3047" spans="2:6">
      <c r="B3047" s="40"/>
      <c r="C3047" s="41"/>
      <c r="D3047" s="42"/>
      <c r="E3047" s="43"/>
      <c r="F3047" s="44"/>
    </row>
    <row r="3048" spans="2:6">
      <c r="B3048" s="40"/>
      <c r="C3048" s="41"/>
      <c r="D3048" s="42"/>
      <c r="E3048" s="43"/>
      <c r="F3048" s="44"/>
    </row>
    <row r="3049" spans="2:6">
      <c r="B3049" s="40"/>
      <c r="C3049" s="41"/>
      <c r="D3049" s="42"/>
      <c r="E3049" s="43"/>
      <c r="F3049" s="44"/>
    </row>
    <row r="3050" spans="2:6">
      <c r="B3050" s="40"/>
      <c r="C3050" s="41"/>
      <c r="D3050" s="42"/>
      <c r="E3050" s="43"/>
      <c r="F3050" s="44"/>
    </row>
    <row r="3051" spans="2:6">
      <c r="B3051" s="40"/>
      <c r="C3051" s="41"/>
      <c r="D3051" s="42"/>
      <c r="E3051" s="43"/>
      <c r="F3051" s="44"/>
    </row>
    <row r="3052" spans="2:6">
      <c r="B3052" s="40"/>
      <c r="C3052" s="41"/>
      <c r="D3052" s="42"/>
      <c r="E3052" s="43"/>
      <c r="F3052" s="44"/>
    </row>
    <row r="3053" spans="2:6">
      <c r="B3053" s="40"/>
      <c r="C3053" s="41"/>
      <c r="D3053" s="42"/>
      <c r="E3053" s="43"/>
      <c r="F3053" s="44"/>
    </row>
    <row r="3054" spans="2:6">
      <c r="B3054" s="40"/>
      <c r="C3054" s="41"/>
      <c r="D3054" s="42"/>
      <c r="E3054" s="43"/>
      <c r="F3054" s="44"/>
    </row>
    <row r="3055" spans="2:6">
      <c r="B3055" s="40"/>
      <c r="C3055" s="41"/>
      <c r="D3055" s="42"/>
      <c r="E3055" s="43"/>
      <c r="F3055" s="44"/>
    </row>
    <row r="3056" spans="2:6">
      <c r="B3056" s="40"/>
      <c r="C3056" s="41"/>
      <c r="D3056" s="42"/>
      <c r="E3056" s="43"/>
      <c r="F3056" s="44"/>
    </row>
    <row r="3057" spans="2:6">
      <c r="B3057" s="40"/>
      <c r="C3057" s="41"/>
      <c r="D3057" s="42"/>
      <c r="E3057" s="43"/>
      <c r="F3057" s="44"/>
    </row>
    <row r="3058" spans="2:6">
      <c r="B3058" s="40"/>
      <c r="C3058" s="41"/>
      <c r="D3058" s="42"/>
      <c r="E3058" s="43"/>
      <c r="F3058" s="44"/>
    </row>
    <row r="3059" spans="2:6">
      <c r="B3059" s="40"/>
      <c r="C3059" s="41"/>
      <c r="D3059" s="42"/>
      <c r="E3059" s="43"/>
      <c r="F3059" s="44"/>
    </row>
    <row r="3060" spans="2:6">
      <c r="B3060" s="40"/>
      <c r="C3060" s="41"/>
      <c r="D3060" s="42"/>
      <c r="E3060" s="43"/>
      <c r="F3060" s="44"/>
    </row>
    <row r="3061" spans="2:6">
      <c r="B3061" s="40"/>
      <c r="C3061" s="41"/>
      <c r="D3061" s="42"/>
      <c r="E3061" s="43"/>
      <c r="F3061" s="44"/>
    </row>
    <row r="3062" spans="2:6">
      <c r="B3062" s="40"/>
      <c r="C3062" s="41"/>
      <c r="D3062" s="42"/>
      <c r="E3062" s="43"/>
      <c r="F3062" s="44"/>
    </row>
    <row r="3063" spans="2:6">
      <c r="B3063" s="40"/>
      <c r="C3063" s="41"/>
      <c r="D3063" s="42"/>
      <c r="E3063" s="43"/>
      <c r="F3063" s="44"/>
    </row>
    <row r="3064" spans="2:6">
      <c r="B3064" s="40"/>
      <c r="C3064" s="41"/>
      <c r="D3064" s="42"/>
      <c r="E3064" s="43"/>
      <c r="F3064" s="44"/>
    </row>
    <row r="3065" spans="2:6">
      <c r="B3065" s="40"/>
      <c r="C3065" s="41"/>
      <c r="D3065" s="42"/>
      <c r="E3065" s="43"/>
      <c r="F3065" s="44"/>
    </row>
    <row r="3066" spans="2:6">
      <c r="B3066" s="40"/>
      <c r="C3066" s="41"/>
      <c r="D3066" s="42"/>
      <c r="E3066" s="43"/>
      <c r="F3066" s="44"/>
    </row>
    <row r="3067" spans="2:6">
      <c r="B3067" s="40"/>
      <c r="C3067" s="41"/>
      <c r="D3067" s="42"/>
      <c r="E3067" s="43"/>
      <c r="F3067" s="44"/>
    </row>
    <row r="3068" spans="2:6">
      <c r="B3068" s="40"/>
      <c r="C3068" s="41"/>
      <c r="D3068" s="42"/>
      <c r="E3068" s="43"/>
      <c r="F3068" s="44"/>
    </row>
    <row r="3069" spans="2:6">
      <c r="B3069" s="40"/>
      <c r="C3069" s="41"/>
      <c r="D3069" s="42"/>
      <c r="E3069" s="43"/>
      <c r="F3069" s="44"/>
    </row>
    <row r="3070" spans="2:6">
      <c r="B3070" s="40"/>
      <c r="C3070" s="41"/>
      <c r="D3070" s="42"/>
      <c r="E3070" s="43"/>
      <c r="F3070" s="44"/>
    </row>
    <row r="3071" spans="2:6">
      <c r="B3071" s="40"/>
      <c r="C3071" s="41"/>
      <c r="D3071" s="42"/>
      <c r="E3071" s="43"/>
      <c r="F3071" s="44"/>
    </row>
    <row r="3072" spans="2:6">
      <c r="B3072" s="40"/>
      <c r="C3072" s="41"/>
      <c r="D3072" s="42"/>
      <c r="E3072" s="43"/>
      <c r="F3072" s="44"/>
    </row>
    <row r="3073" spans="2:6">
      <c r="B3073" s="40"/>
      <c r="C3073" s="41"/>
      <c r="D3073" s="42"/>
      <c r="E3073" s="43"/>
      <c r="F3073" s="44"/>
    </row>
    <row r="3074" spans="2:6">
      <c r="B3074" s="40"/>
      <c r="C3074" s="41"/>
      <c r="D3074" s="42"/>
      <c r="E3074" s="43"/>
      <c r="F3074" s="44"/>
    </row>
    <row r="3075" spans="2:6">
      <c r="B3075" s="40"/>
      <c r="C3075" s="41"/>
      <c r="D3075" s="42"/>
      <c r="E3075" s="43"/>
      <c r="F3075" s="44"/>
    </row>
    <row r="3076" spans="2:6">
      <c r="B3076" s="40"/>
      <c r="C3076" s="41"/>
      <c r="D3076" s="42"/>
      <c r="E3076" s="43"/>
      <c r="F3076" s="44"/>
    </row>
    <row r="3077" spans="2:6">
      <c r="B3077" s="40"/>
      <c r="C3077" s="41"/>
      <c r="D3077" s="42"/>
      <c r="E3077" s="43"/>
      <c r="F3077" s="44"/>
    </row>
    <row r="3078" spans="2:6">
      <c r="B3078" s="40"/>
      <c r="C3078" s="41"/>
      <c r="D3078" s="42"/>
      <c r="E3078" s="43"/>
      <c r="F3078" s="44"/>
    </row>
    <row r="3079" spans="2:6">
      <c r="B3079" s="40"/>
      <c r="C3079" s="41"/>
      <c r="D3079" s="42"/>
      <c r="E3079" s="43"/>
      <c r="F3079" s="44"/>
    </row>
    <row r="3080" spans="2:6">
      <c r="B3080" s="40"/>
      <c r="C3080" s="41"/>
      <c r="D3080" s="42"/>
      <c r="E3080" s="43"/>
      <c r="F3080" s="44"/>
    </row>
    <row r="3081" spans="2:6">
      <c r="B3081" s="40"/>
      <c r="C3081" s="41"/>
      <c r="D3081" s="42"/>
      <c r="E3081" s="43"/>
      <c r="F3081" s="44"/>
    </row>
    <row r="3082" spans="2:6">
      <c r="B3082" s="40"/>
      <c r="C3082" s="41"/>
      <c r="D3082" s="42"/>
      <c r="E3082" s="43"/>
      <c r="F3082" s="44"/>
    </row>
    <row r="3083" spans="2:6">
      <c r="B3083" s="40"/>
      <c r="C3083" s="41"/>
      <c r="D3083" s="42"/>
      <c r="E3083" s="43"/>
      <c r="F3083" s="44"/>
    </row>
    <row r="3084" spans="2:6">
      <c r="B3084" s="40"/>
      <c r="C3084" s="41"/>
      <c r="D3084" s="42"/>
      <c r="E3084" s="43"/>
      <c r="F3084" s="44"/>
    </row>
    <row r="3085" spans="2:6">
      <c r="B3085" s="40"/>
      <c r="C3085" s="41"/>
      <c r="D3085" s="42"/>
      <c r="E3085" s="43"/>
      <c r="F3085" s="44"/>
    </row>
    <row r="3086" spans="2:6">
      <c r="B3086" s="40"/>
      <c r="C3086" s="41"/>
      <c r="D3086" s="42"/>
      <c r="E3086" s="43"/>
      <c r="F3086" s="44"/>
    </row>
    <row r="3087" spans="2:6">
      <c r="B3087" s="40"/>
      <c r="C3087" s="41"/>
      <c r="D3087" s="42"/>
      <c r="E3087" s="43"/>
      <c r="F3087" s="44"/>
    </row>
    <row r="3088" spans="2:6">
      <c r="B3088" s="40"/>
      <c r="C3088" s="41"/>
      <c r="D3088" s="42"/>
      <c r="E3088" s="43"/>
      <c r="F3088" s="44"/>
    </row>
    <row r="3089" spans="2:6">
      <c r="B3089" s="40"/>
      <c r="C3089" s="41"/>
      <c r="D3089" s="42"/>
      <c r="E3089" s="43"/>
      <c r="F3089" s="44"/>
    </row>
    <row r="3090" spans="2:6">
      <c r="B3090" s="40"/>
      <c r="C3090" s="41"/>
      <c r="D3090" s="42"/>
      <c r="E3090" s="43"/>
      <c r="F3090" s="44"/>
    </row>
    <row r="3091" spans="2:6">
      <c r="B3091" s="40"/>
      <c r="C3091" s="41"/>
      <c r="D3091" s="42"/>
      <c r="E3091" s="43"/>
      <c r="F3091" s="44"/>
    </row>
    <row r="3092" spans="2:6">
      <c r="B3092" s="40"/>
      <c r="C3092" s="41"/>
      <c r="D3092" s="42"/>
      <c r="E3092" s="43"/>
      <c r="F3092" s="44"/>
    </row>
    <row r="3093" spans="2:6">
      <c r="B3093" s="40"/>
      <c r="C3093" s="41"/>
      <c r="D3093" s="42"/>
      <c r="E3093" s="43"/>
      <c r="F3093" s="44"/>
    </row>
    <row r="3094" spans="2:6">
      <c r="B3094" s="40"/>
      <c r="C3094" s="41"/>
      <c r="D3094" s="42"/>
      <c r="E3094" s="43"/>
      <c r="F3094" s="44"/>
    </row>
    <row r="3095" spans="2:6">
      <c r="B3095" s="40"/>
      <c r="C3095" s="41"/>
      <c r="D3095" s="42"/>
      <c r="E3095" s="43"/>
      <c r="F3095" s="44"/>
    </row>
    <row r="3096" spans="2:6">
      <c r="B3096" s="40"/>
      <c r="C3096" s="41"/>
      <c r="D3096" s="42"/>
      <c r="E3096" s="43"/>
      <c r="F3096" s="44"/>
    </row>
    <row r="3097" spans="2:6">
      <c r="B3097" s="40"/>
      <c r="C3097" s="41"/>
      <c r="D3097" s="42"/>
      <c r="E3097" s="43"/>
      <c r="F3097" s="44"/>
    </row>
    <row r="3098" spans="2:6">
      <c r="B3098" s="40"/>
      <c r="C3098" s="41"/>
      <c r="D3098" s="42"/>
      <c r="E3098" s="43"/>
      <c r="F3098" s="44"/>
    </row>
    <row r="3099" spans="2:6">
      <c r="B3099" s="40"/>
      <c r="C3099" s="41"/>
      <c r="D3099" s="42"/>
      <c r="E3099" s="43"/>
      <c r="F3099" s="44"/>
    </row>
    <row r="3100" spans="2:6">
      <c r="B3100" s="40"/>
      <c r="C3100" s="41"/>
      <c r="D3100" s="42"/>
      <c r="E3100" s="43"/>
      <c r="F3100" s="44"/>
    </row>
    <row r="3101" spans="2:6">
      <c r="B3101" s="40"/>
      <c r="C3101" s="41"/>
      <c r="D3101" s="42"/>
      <c r="E3101" s="43"/>
      <c r="F3101" s="44"/>
    </row>
    <row r="3102" spans="2:6">
      <c r="B3102" s="40"/>
      <c r="C3102" s="41"/>
      <c r="D3102" s="42"/>
      <c r="E3102" s="43"/>
      <c r="F3102" s="44"/>
    </row>
    <row r="3103" spans="2:6">
      <c r="B3103" s="40"/>
      <c r="C3103" s="41"/>
      <c r="D3103" s="42"/>
      <c r="E3103" s="43"/>
      <c r="F3103" s="44"/>
    </row>
    <row r="3104" spans="2:6">
      <c r="B3104" s="40"/>
      <c r="C3104" s="41"/>
      <c r="D3104" s="42"/>
      <c r="E3104" s="43"/>
      <c r="F3104" s="44"/>
    </row>
    <row r="3105" spans="2:6">
      <c r="B3105" s="40"/>
      <c r="C3105" s="41"/>
      <c r="D3105" s="42"/>
      <c r="E3105" s="43"/>
      <c r="F3105" s="44"/>
    </row>
    <row r="3106" spans="2:6">
      <c r="B3106" s="40"/>
      <c r="C3106" s="41"/>
      <c r="D3106" s="42"/>
      <c r="E3106" s="43"/>
      <c r="F3106" s="44"/>
    </row>
    <row r="3107" spans="2:6">
      <c r="B3107" s="40"/>
      <c r="C3107" s="41"/>
      <c r="D3107" s="42"/>
      <c r="E3107" s="43"/>
      <c r="F3107" s="44"/>
    </row>
    <row r="3108" spans="2:6">
      <c r="B3108" s="40"/>
      <c r="C3108" s="41"/>
      <c r="D3108" s="42"/>
      <c r="E3108" s="43"/>
      <c r="F3108" s="44"/>
    </row>
    <row r="3109" spans="2:6">
      <c r="B3109" s="40"/>
      <c r="C3109" s="41"/>
      <c r="D3109" s="42"/>
      <c r="E3109" s="43"/>
      <c r="F3109" s="44"/>
    </row>
    <row r="3110" spans="2:6">
      <c r="B3110" s="40"/>
      <c r="C3110" s="41"/>
      <c r="D3110" s="42"/>
      <c r="E3110" s="43"/>
      <c r="F3110" s="44"/>
    </row>
    <row r="3111" spans="2:6">
      <c r="B3111" s="40"/>
      <c r="C3111" s="41"/>
      <c r="D3111" s="42"/>
      <c r="E3111" s="43"/>
      <c r="F3111" s="44"/>
    </row>
    <row r="3112" spans="2:6">
      <c r="B3112" s="40"/>
      <c r="C3112" s="41"/>
      <c r="D3112" s="42"/>
      <c r="E3112" s="43"/>
      <c r="F3112" s="44"/>
    </row>
    <row r="3113" spans="2:6">
      <c r="B3113" s="40"/>
      <c r="C3113" s="41"/>
      <c r="D3113" s="42"/>
      <c r="E3113" s="43"/>
      <c r="F3113" s="44"/>
    </row>
    <row r="3114" spans="2:6">
      <c r="B3114" s="40"/>
      <c r="C3114" s="41"/>
      <c r="D3114" s="42"/>
      <c r="E3114" s="43"/>
      <c r="F3114" s="44"/>
    </row>
    <row r="3115" spans="2:6">
      <c r="B3115" s="40"/>
      <c r="C3115" s="41"/>
      <c r="D3115" s="42"/>
      <c r="E3115" s="43"/>
      <c r="F3115" s="44"/>
    </row>
    <row r="3116" spans="2:6">
      <c r="B3116" s="40"/>
      <c r="C3116" s="41"/>
      <c r="D3116" s="42"/>
      <c r="E3116" s="43"/>
      <c r="F3116" s="44"/>
    </row>
    <row r="3117" spans="2:6">
      <c r="B3117" s="40"/>
      <c r="C3117" s="41"/>
      <c r="D3117" s="42"/>
      <c r="E3117" s="43"/>
      <c r="F3117" s="44"/>
    </row>
    <row r="3118" spans="2:6">
      <c r="B3118" s="40"/>
      <c r="C3118" s="41"/>
      <c r="D3118" s="42"/>
      <c r="E3118" s="43"/>
      <c r="F3118" s="44"/>
    </row>
    <row r="3119" spans="2:6">
      <c r="B3119" s="40"/>
      <c r="C3119" s="41"/>
      <c r="D3119" s="42"/>
      <c r="E3119" s="43"/>
      <c r="F3119" s="44"/>
    </row>
    <row r="3120" spans="2:6">
      <c r="B3120" s="40"/>
      <c r="C3120" s="41"/>
      <c r="D3120" s="42"/>
      <c r="E3120" s="43"/>
      <c r="F3120" s="44"/>
    </row>
    <row r="3121" spans="2:6">
      <c r="B3121" s="40"/>
      <c r="C3121" s="41"/>
      <c r="D3121" s="42"/>
      <c r="E3121" s="43"/>
      <c r="F3121" s="44"/>
    </row>
    <row r="3122" spans="2:6">
      <c r="B3122" s="40"/>
      <c r="C3122" s="41"/>
      <c r="D3122" s="42"/>
      <c r="E3122" s="43"/>
      <c r="F3122" s="44"/>
    </row>
    <row r="3123" spans="2:6">
      <c r="B3123" s="40"/>
      <c r="C3123" s="41"/>
      <c r="D3123" s="42"/>
      <c r="E3123" s="43"/>
      <c r="F3123" s="44"/>
    </row>
    <row r="3124" spans="2:6">
      <c r="B3124" s="40"/>
      <c r="C3124" s="41"/>
      <c r="D3124" s="42"/>
      <c r="E3124" s="43"/>
      <c r="F3124" s="44"/>
    </row>
    <row r="3125" spans="2:6">
      <c r="B3125" s="40"/>
      <c r="C3125" s="41"/>
      <c r="D3125" s="42"/>
      <c r="E3125" s="43"/>
      <c r="F3125" s="44"/>
    </row>
    <row r="3126" spans="2:6">
      <c r="B3126" s="40"/>
      <c r="C3126" s="41"/>
      <c r="D3126" s="42"/>
      <c r="E3126" s="43"/>
      <c r="F3126" s="44"/>
    </row>
    <row r="3127" spans="2:6">
      <c r="B3127" s="40"/>
      <c r="C3127" s="41"/>
      <c r="D3127" s="42"/>
      <c r="E3127" s="43"/>
      <c r="F3127" s="44"/>
    </row>
    <row r="3128" spans="2:6">
      <c r="B3128" s="40"/>
      <c r="C3128" s="41"/>
      <c r="D3128" s="42"/>
      <c r="E3128" s="43"/>
      <c r="F3128" s="44"/>
    </row>
    <row r="3129" spans="2:6">
      <c r="B3129" s="40"/>
      <c r="C3129" s="41"/>
      <c r="D3129" s="42"/>
      <c r="E3129" s="43"/>
      <c r="F3129" s="44"/>
    </row>
    <row r="3130" spans="2:6">
      <c r="B3130" s="40"/>
      <c r="C3130" s="41"/>
      <c r="D3130" s="42"/>
      <c r="E3130" s="43"/>
      <c r="F3130" s="44"/>
    </row>
    <row r="3131" spans="2:6">
      <c r="B3131" s="40"/>
      <c r="C3131" s="41"/>
      <c r="D3131" s="42"/>
      <c r="E3131" s="43"/>
      <c r="F3131" s="44"/>
    </row>
    <row r="3132" spans="2:6">
      <c r="B3132" s="40"/>
      <c r="C3132" s="41"/>
      <c r="D3132" s="42"/>
      <c r="E3132" s="43"/>
      <c r="F3132" s="44"/>
    </row>
    <row r="3133" spans="2:6">
      <c r="B3133" s="40"/>
      <c r="C3133" s="41"/>
      <c r="D3133" s="42"/>
      <c r="E3133" s="43"/>
      <c r="F3133" s="44"/>
    </row>
    <row r="3134" spans="2:6">
      <c r="B3134" s="40"/>
      <c r="C3134" s="41"/>
      <c r="D3134" s="42"/>
      <c r="E3134" s="43"/>
      <c r="F3134" s="44"/>
    </row>
    <row r="3135" spans="2:6">
      <c r="B3135" s="40"/>
      <c r="C3135" s="41"/>
      <c r="D3135" s="42"/>
      <c r="E3135" s="43"/>
      <c r="F3135" s="44"/>
    </row>
    <row r="3136" spans="2:6">
      <c r="B3136" s="40"/>
      <c r="C3136" s="41"/>
      <c r="D3136" s="42"/>
      <c r="E3136" s="43"/>
      <c r="F3136" s="44"/>
    </row>
    <row r="3137" spans="2:6">
      <c r="B3137" s="40"/>
      <c r="C3137" s="41"/>
      <c r="D3137" s="42"/>
      <c r="E3137" s="43"/>
      <c r="F3137" s="44"/>
    </row>
    <row r="3138" spans="2:6">
      <c r="B3138" s="40"/>
      <c r="C3138" s="41"/>
      <c r="D3138" s="42"/>
      <c r="E3138" s="43"/>
      <c r="F3138" s="44"/>
    </row>
    <row r="3139" spans="2:6">
      <c r="B3139" s="40"/>
      <c r="C3139" s="41"/>
      <c r="D3139" s="42"/>
      <c r="E3139" s="43"/>
      <c r="F3139" s="44"/>
    </row>
    <row r="3140" spans="2:6">
      <c r="B3140" s="40"/>
      <c r="C3140" s="41"/>
      <c r="D3140" s="42"/>
      <c r="E3140" s="43"/>
      <c r="F3140" s="44"/>
    </row>
    <row r="3141" spans="2:6">
      <c r="B3141" s="40"/>
      <c r="C3141" s="41"/>
      <c r="D3141" s="42"/>
      <c r="E3141" s="43"/>
      <c r="F3141" s="44"/>
    </row>
    <row r="3142" spans="2:6">
      <c r="B3142" s="40"/>
      <c r="C3142" s="41"/>
      <c r="D3142" s="42"/>
      <c r="E3142" s="43"/>
      <c r="F3142" s="44"/>
    </row>
    <row r="3143" spans="2:6">
      <c r="B3143" s="40"/>
      <c r="C3143" s="41"/>
      <c r="D3143" s="42"/>
      <c r="E3143" s="43"/>
      <c r="F3143" s="44"/>
    </row>
    <row r="3144" spans="2:6">
      <c r="B3144" s="40"/>
      <c r="C3144" s="41"/>
      <c r="D3144" s="42"/>
      <c r="E3144" s="43"/>
      <c r="F3144" s="44"/>
    </row>
    <row r="3145" spans="2:6">
      <c r="B3145" s="40"/>
      <c r="C3145" s="41"/>
      <c r="D3145" s="42"/>
      <c r="E3145" s="43"/>
      <c r="F3145" s="44"/>
    </row>
    <row r="3146" spans="2:6">
      <c r="B3146" s="40"/>
      <c r="C3146" s="41"/>
      <c r="D3146" s="42"/>
      <c r="E3146" s="43"/>
      <c r="F3146" s="44"/>
    </row>
    <row r="3147" spans="2:6">
      <c r="B3147" s="40"/>
      <c r="C3147" s="41"/>
      <c r="D3147" s="42"/>
      <c r="E3147" s="43"/>
      <c r="F3147" s="44"/>
    </row>
    <row r="3148" spans="2:6">
      <c r="B3148" s="40"/>
      <c r="C3148" s="41"/>
      <c r="D3148" s="42"/>
      <c r="E3148" s="43"/>
      <c r="F3148" s="44"/>
    </row>
    <row r="3149" spans="2:6">
      <c r="B3149" s="40"/>
      <c r="C3149" s="41"/>
      <c r="D3149" s="42"/>
      <c r="E3149" s="43"/>
      <c r="F3149" s="44"/>
    </row>
    <row r="3150" spans="2:6">
      <c r="B3150" s="40"/>
      <c r="C3150" s="41"/>
      <c r="D3150" s="42"/>
      <c r="E3150" s="43"/>
      <c r="F3150" s="44"/>
    </row>
    <row r="3151" spans="2:6">
      <c r="B3151" s="40"/>
      <c r="C3151" s="41"/>
      <c r="D3151" s="42"/>
      <c r="E3151" s="43"/>
      <c r="F3151" s="44"/>
    </row>
    <row r="3152" spans="2:6">
      <c r="B3152" s="40"/>
      <c r="C3152" s="41"/>
      <c r="D3152" s="42"/>
      <c r="E3152" s="43"/>
      <c r="F3152" s="44"/>
    </row>
    <row r="3153" spans="2:6">
      <c r="B3153" s="40"/>
      <c r="C3153" s="41"/>
      <c r="D3153" s="42"/>
      <c r="E3153" s="43"/>
      <c r="F3153" s="44"/>
    </row>
    <row r="3154" spans="2:6">
      <c r="B3154" s="40"/>
      <c r="C3154" s="41"/>
      <c r="D3154" s="42"/>
      <c r="E3154" s="43"/>
      <c r="F3154" s="44"/>
    </row>
    <row r="3155" spans="2:6">
      <c r="B3155" s="40"/>
      <c r="C3155" s="41"/>
      <c r="D3155" s="42"/>
      <c r="E3155" s="43"/>
      <c r="F3155" s="44"/>
    </row>
    <row r="3156" spans="2:6">
      <c r="B3156" s="40"/>
      <c r="C3156" s="41"/>
      <c r="D3156" s="42"/>
      <c r="E3156" s="43"/>
      <c r="F3156" s="44"/>
    </row>
    <row r="3157" spans="2:6">
      <c r="B3157" s="40"/>
      <c r="C3157" s="41"/>
      <c r="D3157" s="42"/>
      <c r="E3157" s="43"/>
      <c r="F3157" s="44"/>
    </row>
    <row r="3158" spans="2:6">
      <c r="B3158" s="40"/>
      <c r="C3158" s="41"/>
      <c r="D3158" s="42"/>
      <c r="E3158" s="43"/>
      <c r="F3158" s="44"/>
    </row>
    <row r="3159" spans="2:6">
      <c r="B3159" s="40"/>
      <c r="C3159" s="41"/>
      <c r="D3159" s="42"/>
      <c r="E3159" s="43"/>
      <c r="F3159" s="44"/>
    </row>
    <row r="3160" spans="2:6">
      <c r="B3160" s="40"/>
      <c r="C3160" s="41"/>
      <c r="D3160" s="42"/>
      <c r="E3160" s="43"/>
      <c r="F3160" s="44"/>
    </row>
    <row r="3161" spans="2:6">
      <c r="B3161" s="40"/>
      <c r="C3161" s="41"/>
      <c r="D3161" s="42"/>
      <c r="E3161" s="43"/>
      <c r="F3161" s="44"/>
    </row>
    <row r="3162" spans="2:6">
      <c r="B3162" s="40"/>
      <c r="C3162" s="41"/>
      <c r="D3162" s="42"/>
      <c r="E3162" s="43"/>
      <c r="F3162" s="44"/>
    </row>
    <row r="3163" spans="2:6">
      <c r="B3163" s="40"/>
      <c r="C3163" s="41"/>
      <c r="D3163" s="42"/>
      <c r="E3163" s="43"/>
      <c r="F3163" s="44"/>
    </row>
    <row r="3164" spans="2:6">
      <c r="B3164" s="40"/>
      <c r="C3164" s="41"/>
      <c r="D3164" s="42"/>
      <c r="E3164" s="43"/>
      <c r="F3164" s="44"/>
    </row>
    <row r="3165" spans="2:6">
      <c r="B3165" s="40"/>
      <c r="C3165" s="41"/>
      <c r="D3165" s="42"/>
      <c r="E3165" s="43"/>
      <c r="F3165" s="44"/>
    </row>
    <row r="3166" spans="2:6">
      <c r="B3166" s="40"/>
      <c r="C3166" s="41"/>
      <c r="D3166" s="42"/>
      <c r="E3166" s="43"/>
      <c r="F3166" s="44"/>
    </row>
    <row r="3167" spans="2:6">
      <c r="B3167" s="40"/>
      <c r="C3167" s="41"/>
      <c r="D3167" s="42"/>
      <c r="E3167" s="43"/>
      <c r="F3167" s="44"/>
    </row>
    <row r="3168" spans="2:6">
      <c r="B3168" s="40"/>
      <c r="C3168" s="41"/>
      <c r="D3168" s="42"/>
      <c r="E3168" s="43"/>
      <c r="F3168" s="44"/>
    </row>
    <row r="3169" spans="2:6">
      <c r="B3169" s="40"/>
      <c r="C3169" s="41"/>
      <c r="D3169" s="42"/>
      <c r="E3169" s="43"/>
      <c r="F3169" s="44"/>
    </row>
    <row r="3170" spans="2:6">
      <c r="B3170" s="40"/>
      <c r="C3170" s="41"/>
      <c r="D3170" s="42"/>
      <c r="E3170" s="43"/>
      <c r="F3170" s="44"/>
    </row>
    <row r="3171" spans="2:6">
      <c r="B3171" s="40"/>
      <c r="C3171" s="41"/>
      <c r="D3171" s="42"/>
      <c r="E3171" s="43"/>
      <c r="F3171" s="44"/>
    </row>
    <row r="3172" spans="2:6">
      <c r="B3172" s="40"/>
      <c r="C3172" s="41"/>
      <c r="D3172" s="42"/>
      <c r="E3172" s="43"/>
      <c r="F3172" s="44"/>
    </row>
    <row r="3173" spans="2:6">
      <c r="B3173" s="40"/>
      <c r="C3173" s="41"/>
      <c r="D3173" s="42"/>
      <c r="E3173" s="43"/>
      <c r="F3173" s="44"/>
    </row>
    <row r="3174" spans="2:6">
      <c r="B3174" s="40"/>
      <c r="C3174" s="41"/>
      <c r="D3174" s="42"/>
      <c r="E3174" s="43"/>
      <c r="F3174" s="44"/>
    </row>
    <row r="3175" spans="2:6">
      <c r="B3175" s="40"/>
      <c r="C3175" s="41"/>
      <c r="D3175" s="42"/>
      <c r="E3175" s="43"/>
      <c r="F3175" s="44"/>
    </row>
    <row r="3176" spans="2:6">
      <c r="B3176" s="40"/>
      <c r="C3176" s="41"/>
      <c r="D3176" s="42"/>
      <c r="E3176" s="43"/>
      <c r="F3176" s="44"/>
    </row>
    <row r="3177" spans="2:6">
      <c r="B3177" s="40"/>
      <c r="C3177" s="41"/>
      <c r="D3177" s="42"/>
      <c r="E3177" s="43"/>
      <c r="F3177" s="44"/>
    </row>
    <row r="3178" spans="2:6">
      <c r="B3178" s="40"/>
      <c r="C3178" s="41"/>
      <c r="D3178" s="42"/>
      <c r="E3178" s="43"/>
      <c r="F3178" s="44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42C4C9-010D-4950-BF2F-52B6571E731A}">
  <dimension ref="B1:S3178"/>
  <sheetViews>
    <sheetView showGridLines="0" zoomScaleNormal="100" workbookViewId="0"/>
  </sheetViews>
  <sheetFormatPr defaultColWidth="8.85546875" defaultRowHeight="12.75"/>
  <cols>
    <col min="1" max="1" width="0.5703125" style="28" customWidth="1"/>
    <col min="2" max="2" width="18.42578125" style="28" customWidth="1"/>
    <col min="3" max="3" width="19.7109375" style="28" customWidth="1"/>
    <col min="4" max="4" width="21.28515625" style="28" customWidth="1"/>
    <col min="5" max="6" width="29.42578125" style="28" customWidth="1"/>
    <col min="7" max="7" width="7" style="28" customWidth="1"/>
    <col min="8" max="8" width="23.7109375" style="28" customWidth="1"/>
    <col min="9" max="9" width="25.28515625" style="28" customWidth="1"/>
    <col min="10" max="10" width="24.140625" style="28" customWidth="1"/>
    <col min="11" max="11" width="11.140625" style="28" customWidth="1"/>
    <col min="12" max="12" width="11.28515625" style="28" bestFit="1" customWidth="1"/>
    <col min="13" max="16384" width="8.85546875" style="28"/>
  </cols>
  <sheetData>
    <row r="1" spans="2:16" s="3" customFormat="1" ht="3.4" customHeight="1"/>
    <row r="2" spans="2:16" s="3" customFormat="1" ht="17.649999999999999" customHeight="1">
      <c r="B2" s="122" t="s">
        <v>0</v>
      </c>
      <c r="C2" s="122"/>
      <c r="D2" s="122"/>
      <c r="E2" s="122"/>
      <c r="F2" s="4"/>
      <c r="H2" s="123"/>
      <c r="I2" s="123"/>
      <c r="J2" s="123"/>
    </row>
    <row r="3" spans="2:16" s="3" customFormat="1" ht="11.65" customHeight="1">
      <c r="B3" s="124"/>
      <c r="C3" s="124"/>
      <c r="D3" s="124"/>
      <c r="E3" s="124"/>
      <c r="F3" s="31"/>
      <c r="H3" s="123"/>
      <c r="I3" s="123"/>
      <c r="J3" s="123"/>
    </row>
    <row r="4" spans="2:16" s="3" customFormat="1" ht="11.65" customHeight="1">
      <c r="B4" s="124"/>
      <c r="C4" s="124"/>
      <c r="D4" s="124"/>
      <c r="E4" s="124"/>
      <c r="F4" s="31"/>
    </row>
    <row r="5" spans="2:16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6" s="3" customFormat="1" ht="10.15" customHeight="1">
      <c r="B6" s="32">
        <v>100</v>
      </c>
      <c r="C6" s="33">
        <v>30.195</v>
      </c>
      <c r="D6" s="34">
        <v>0.37354781250000002</v>
      </c>
      <c r="E6" s="35">
        <v>3019.5</v>
      </c>
      <c r="F6" s="36" t="s">
        <v>16</v>
      </c>
      <c r="H6" s="13" t="s">
        <v>14</v>
      </c>
      <c r="I6" s="14" t="s">
        <v>17</v>
      </c>
      <c r="J6" s="15" t="s">
        <v>18</v>
      </c>
    </row>
    <row r="7" spans="2:16" s="3" customFormat="1" ht="10.15" customHeight="1">
      <c r="B7" s="32">
        <v>90</v>
      </c>
      <c r="C7" s="33">
        <v>30.195</v>
      </c>
      <c r="D7" s="34">
        <v>0.37354781250000002</v>
      </c>
      <c r="E7" s="35">
        <v>2717.55</v>
      </c>
      <c r="F7" s="36" t="s">
        <v>16</v>
      </c>
      <c r="H7" s="16" t="s">
        <v>16</v>
      </c>
      <c r="I7" s="17">
        <f>SUMIF(Individual_Trades4[Exchange],H7,Individual_Trades4[Volume])</f>
        <v>590000</v>
      </c>
      <c r="J7" s="18">
        <f>ROUND(SUMPRODUCT(Individual_Trades4[Volume],Individual_Trades4[Price])/I7,4)*I7</f>
        <v>18101849</v>
      </c>
    </row>
    <row r="8" spans="2:16" s="3" customFormat="1" ht="10.15" customHeight="1">
      <c r="B8" s="32">
        <v>149</v>
      </c>
      <c r="C8" s="33">
        <v>30.195</v>
      </c>
      <c r="D8" s="34">
        <v>0.3736273726851852</v>
      </c>
      <c r="E8" s="35">
        <v>4499.0550000000003</v>
      </c>
      <c r="F8" s="36" t="s">
        <v>16</v>
      </c>
      <c r="H8" s="16" t="s">
        <v>19</v>
      </c>
      <c r="I8" s="17">
        <f>SUMIF($F$6:$F$5000,H8,$B$6:$B$5000)</f>
        <v>0</v>
      </c>
      <c r="J8" s="18">
        <v>0</v>
      </c>
    </row>
    <row r="9" spans="2:16" s="3" customFormat="1" ht="10.15" customHeight="1">
      <c r="B9" s="32">
        <v>354</v>
      </c>
      <c r="C9" s="33">
        <v>30.195</v>
      </c>
      <c r="D9" s="34">
        <v>0.37364114583333335</v>
      </c>
      <c r="E9" s="35">
        <v>10689.03</v>
      </c>
      <c r="F9" s="36" t="s">
        <v>16</v>
      </c>
      <c r="H9" s="16" t="s">
        <v>20</v>
      </c>
      <c r="I9" s="17">
        <f>SUMIF($F$6:$F$5000,H9,$B$6:$B$5000)</f>
        <v>0</v>
      </c>
      <c r="J9" s="18">
        <v>0</v>
      </c>
    </row>
    <row r="10" spans="2:16" s="3" customFormat="1" ht="10.15" customHeight="1">
      <c r="B10" s="32">
        <v>133</v>
      </c>
      <c r="C10" s="33">
        <v>30.18</v>
      </c>
      <c r="D10" s="34">
        <v>0.37396581018518521</v>
      </c>
      <c r="E10" s="35">
        <v>4013.94</v>
      </c>
      <c r="F10" s="36" t="s">
        <v>16</v>
      </c>
      <c r="H10" s="16" t="s">
        <v>21</v>
      </c>
      <c r="I10" s="17">
        <f>SUMIF($F$6:$F$5000,H10,$B$6:$B$5000)</f>
        <v>0</v>
      </c>
      <c r="J10" s="18">
        <v>0</v>
      </c>
    </row>
    <row r="11" spans="2:16" s="3" customFormat="1" ht="10.15" customHeight="1">
      <c r="B11" s="32">
        <v>557</v>
      </c>
      <c r="C11" s="33">
        <v>30.18</v>
      </c>
      <c r="D11" s="34">
        <v>0.37396581018518521</v>
      </c>
      <c r="E11" s="35">
        <v>16810.259999999998</v>
      </c>
      <c r="F11" s="36" t="s">
        <v>16</v>
      </c>
      <c r="H11" s="19" t="s">
        <v>22</v>
      </c>
      <c r="I11" s="37">
        <f>ROUND(SUMPRODUCT(Individual_Trades4[Price],Individual_Trades4[Volume])/SUM(Individual_Trades4[Volume]),4)</f>
        <v>30.681100000000001</v>
      </c>
      <c r="J11" s="21"/>
    </row>
    <row r="12" spans="2:16" s="3" customFormat="1" ht="10.15" customHeight="1">
      <c r="B12" s="32">
        <v>58</v>
      </c>
      <c r="C12" s="33">
        <v>30.17</v>
      </c>
      <c r="D12" s="34">
        <v>0.37436255787037037</v>
      </c>
      <c r="E12" s="35">
        <v>1749.8600000000001</v>
      </c>
      <c r="F12" s="36" t="s">
        <v>16</v>
      </c>
    </row>
    <row r="13" spans="2:16" s="3" customFormat="1" ht="10.15" customHeight="1">
      <c r="B13" s="32">
        <v>103</v>
      </c>
      <c r="C13" s="33">
        <v>30.17</v>
      </c>
      <c r="D13" s="34">
        <v>0.37436255787037037</v>
      </c>
      <c r="E13" s="35">
        <v>3107.51</v>
      </c>
      <c r="F13" s="36" t="s">
        <v>16</v>
      </c>
      <c r="H13" s="22" t="s">
        <v>23</v>
      </c>
      <c r="I13" s="23">
        <v>44567</v>
      </c>
    </row>
    <row r="14" spans="2:16" s="3" customFormat="1" ht="10.15" customHeight="1">
      <c r="B14" s="32">
        <v>392</v>
      </c>
      <c r="C14" s="33">
        <v>30.164999999999999</v>
      </c>
      <c r="D14" s="34">
        <v>0.37438898148148148</v>
      </c>
      <c r="E14" s="35">
        <v>11824.68</v>
      </c>
      <c r="F14" s="36" t="s">
        <v>16</v>
      </c>
      <c r="H14" s="24" t="s">
        <v>24</v>
      </c>
      <c r="I14" s="25" t="s">
        <v>25</v>
      </c>
    </row>
    <row r="15" spans="2:16" s="3" customFormat="1" ht="10.15" customHeight="1">
      <c r="B15" s="32">
        <v>690</v>
      </c>
      <c r="C15" s="33">
        <v>30.184999999999999</v>
      </c>
      <c r="D15" s="34">
        <v>0.3746525</v>
      </c>
      <c r="E15" s="35">
        <v>20827.649999999998</v>
      </c>
      <c r="F15" s="36" t="s">
        <v>16</v>
      </c>
      <c r="H15" s="24" t="s">
        <v>26</v>
      </c>
      <c r="I15" s="25" t="s">
        <v>27</v>
      </c>
      <c r="P15" s="38">
        <f>MAX(Individual_Trades4[[#All],[Price]])</f>
        <v>31.02</v>
      </c>
    </row>
    <row r="16" spans="2:16" s="3" customFormat="1" ht="10.15" customHeight="1">
      <c r="B16" s="32">
        <v>145</v>
      </c>
      <c r="C16" s="33">
        <v>30.184999999999999</v>
      </c>
      <c r="D16" s="34">
        <v>0.37471777777777776</v>
      </c>
      <c r="E16" s="35">
        <v>4376.8249999999998</v>
      </c>
      <c r="F16" s="36" t="s">
        <v>16</v>
      </c>
      <c r="H16" s="24" t="s">
        <v>28</v>
      </c>
      <c r="I16" s="25" t="s">
        <v>29</v>
      </c>
    </row>
    <row r="17" spans="2:12" s="3" customFormat="1" ht="10.15" customHeight="1">
      <c r="B17" s="32">
        <v>448</v>
      </c>
      <c r="C17" s="33">
        <v>30.164999999999999</v>
      </c>
      <c r="D17" s="34">
        <v>0.37498188657407405</v>
      </c>
      <c r="E17" s="35">
        <v>13513.92</v>
      </c>
      <c r="F17" s="36" t="s">
        <v>16</v>
      </c>
      <c r="H17" s="26" t="s">
        <v>30</v>
      </c>
      <c r="I17" s="27" t="s">
        <v>31</v>
      </c>
    </row>
    <row r="18" spans="2:12" s="3" customFormat="1" ht="10.15" customHeight="1">
      <c r="B18" s="32">
        <v>242</v>
      </c>
      <c r="C18" s="33">
        <v>30.164999999999999</v>
      </c>
      <c r="D18" s="34">
        <v>0.37498189814814814</v>
      </c>
      <c r="E18" s="35">
        <v>7299.9299999999994</v>
      </c>
      <c r="F18" s="36" t="s">
        <v>16</v>
      </c>
    </row>
    <row r="19" spans="2:12" s="3" customFormat="1" ht="10.15" customHeight="1">
      <c r="B19" s="32">
        <v>203</v>
      </c>
      <c r="C19" s="33">
        <v>30.145</v>
      </c>
      <c r="D19" s="34">
        <v>0.37536762731481482</v>
      </c>
      <c r="E19" s="35">
        <v>6119.4349999999995</v>
      </c>
      <c r="F19" s="36" t="s">
        <v>16</v>
      </c>
    </row>
    <row r="20" spans="2:12" s="3" customFormat="1" ht="10.15" customHeight="1">
      <c r="B20" s="32">
        <v>200</v>
      </c>
      <c r="C20" s="33">
        <v>30.145</v>
      </c>
      <c r="D20" s="34">
        <v>0.37536762731481482</v>
      </c>
      <c r="E20" s="35">
        <v>6029</v>
      </c>
      <c r="F20" s="36" t="s">
        <v>16</v>
      </c>
    </row>
    <row r="21" spans="2:12" s="3" customFormat="1" ht="13.5">
      <c r="B21" s="32">
        <v>100</v>
      </c>
      <c r="C21" s="33">
        <v>30.145</v>
      </c>
      <c r="D21" s="34">
        <v>0.37536762731481482</v>
      </c>
      <c r="E21" s="35">
        <v>3014.5</v>
      </c>
      <c r="F21" s="36" t="s">
        <v>16</v>
      </c>
      <c r="H21" s="39"/>
      <c r="I21" s="39"/>
      <c r="J21" s="39"/>
      <c r="K21" s="39"/>
      <c r="L21" s="39"/>
    </row>
    <row r="22" spans="2:12" s="3" customFormat="1">
      <c r="B22" s="32">
        <v>87</v>
      </c>
      <c r="C22" s="33">
        <v>30.14</v>
      </c>
      <c r="D22" s="34">
        <v>0.37543578703703706</v>
      </c>
      <c r="E22" s="35">
        <v>2622.18</v>
      </c>
      <c r="F22" s="36" t="s">
        <v>16</v>
      </c>
    </row>
    <row r="23" spans="2:12" s="3" customFormat="1">
      <c r="B23" s="32">
        <v>137</v>
      </c>
      <c r="C23" s="33">
        <v>30.14</v>
      </c>
      <c r="D23" s="34">
        <v>0.37543578703703706</v>
      </c>
      <c r="E23" s="35">
        <v>4129.18</v>
      </c>
      <c r="F23" s="36" t="s">
        <v>16</v>
      </c>
    </row>
    <row r="24" spans="2:12" s="3" customFormat="1">
      <c r="B24" s="32">
        <v>517</v>
      </c>
      <c r="C24" s="33">
        <v>30.145</v>
      </c>
      <c r="D24" s="34">
        <v>0.37574831018518517</v>
      </c>
      <c r="E24" s="35">
        <v>15584.965</v>
      </c>
      <c r="F24" s="36" t="s">
        <v>16</v>
      </c>
    </row>
    <row r="25" spans="2:12" s="3" customFormat="1">
      <c r="B25" s="32">
        <v>200</v>
      </c>
      <c r="C25" s="33">
        <v>30.145</v>
      </c>
      <c r="D25" s="34">
        <v>0.37574881944444444</v>
      </c>
      <c r="E25" s="35">
        <v>6029</v>
      </c>
      <c r="F25" s="36" t="s">
        <v>16</v>
      </c>
    </row>
    <row r="26" spans="2:12" s="3" customFormat="1">
      <c r="B26" s="32">
        <v>203</v>
      </c>
      <c r="C26" s="33">
        <v>30.145</v>
      </c>
      <c r="D26" s="34">
        <v>0.37574881944444444</v>
      </c>
      <c r="E26" s="35">
        <v>6119.4349999999995</v>
      </c>
      <c r="F26" s="36" t="s">
        <v>16</v>
      </c>
    </row>
    <row r="27" spans="2:12" s="3" customFormat="1">
      <c r="B27" s="32">
        <v>100</v>
      </c>
      <c r="C27" s="33">
        <v>30.145</v>
      </c>
      <c r="D27" s="34">
        <v>0.37574881944444444</v>
      </c>
      <c r="E27" s="35">
        <v>3014.5</v>
      </c>
      <c r="F27" s="36" t="s">
        <v>16</v>
      </c>
    </row>
    <row r="28" spans="2:12" s="3" customFormat="1">
      <c r="B28" s="32">
        <v>200</v>
      </c>
      <c r="C28" s="33">
        <v>30.14</v>
      </c>
      <c r="D28" s="34">
        <v>0.37596877314814814</v>
      </c>
      <c r="E28" s="35">
        <v>6028</v>
      </c>
      <c r="F28" s="36" t="s">
        <v>16</v>
      </c>
    </row>
    <row r="29" spans="2:12" s="3" customFormat="1">
      <c r="B29" s="32">
        <v>35</v>
      </c>
      <c r="C29" s="33">
        <v>30.13</v>
      </c>
      <c r="D29" s="34">
        <v>0.37633350694444445</v>
      </c>
      <c r="E29" s="35">
        <v>1054.55</v>
      </c>
      <c r="F29" s="36" t="s">
        <v>16</v>
      </c>
    </row>
    <row r="30" spans="2:12" s="3" customFormat="1">
      <c r="B30" s="32">
        <v>203</v>
      </c>
      <c r="C30" s="33">
        <v>30.13</v>
      </c>
      <c r="D30" s="34">
        <v>0.37633350694444445</v>
      </c>
      <c r="E30" s="35">
        <v>6116.3899999999994</v>
      </c>
      <c r="F30" s="36" t="s">
        <v>16</v>
      </c>
    </row>
    <row r="31" spans="2:12" s="3" customFormat="1">
      <c r="B31" s="32">
        <v>131</v>
      </c>
      <c r="C31" s="33">
        <v>30.13</v>
      </c>
      <c r="D31" s="34">
        <v>0.37633350694444445</v>
      </c>
      <c r="E31" s="35">
        <v>3947.0299999999997</v>
      </c>
      <c r="F31" s="36" t="s">
        <v>16</v>
      </c>
    </row>
    <row r="32" spans="2:12" s="3" customFormat="1">
      <c r="B32" s="32">
        <v>200</v>
      </c>
      <c r="C32" s="33">
        <v>30.13</v>
      </c>
      <c r="D32" s="34">
        <v>0.37639061342592595</v>
      </c>
      <c r="E32" s="35">
        <v>6026</v>
      </c>
      <c r="F32" s="36" t="s">
        <v>16</v>
      </c>
    </row>
    <row r="33" spans="2:6" s="3" customFormat="1">
      <c r="B33" s="32">
        <v>100</v>
      </c>
      <c r="C33" s="33">
        <v>30.13</v>
      </c>
      <c r="D33" s="34">
        <v>0.37639061342592595</v>
      </c>
      <c r="E33" s="35">
        <v>3013</v>
      </c>
      <c r="F33" s="36" t="s">
        <v>16</v>
      </c>
    </row>
    <row r="34" spans="2:6" s="3" customFormat="1">
      <c r="B34" s="32">
        <v>193</v>
      </c>
      <c r="C34" s="33">
        <v>30.13</v>
      </c>
      <c r="D34" s="34">
        <v>0.37639061342592595</v>
      </c>
      <c r="E34" s="35">
        <v>5815.09</v>
      </c>
      <c r="F34" s="36" t="s">
        <v>16</v>
      </c>
    </row>
    <row r="35" spans="2:6" s="3" customFormat="1">
      <c r="B35" s="32">
        <v>273</v>
      </c>
      <c r="C35" s="33">
        <v>30.12</v>
      </c>
      <c r="D35" s="34">
        <v>0.37677506944444444</v>
      </c>
      <c r="E35" s="35">
        <v>8222.76</v>
      </c>
      <c r="F35" s="36" t="s">
        <v>16</v>
      </c>
    </row>
    <row r="36" spans="2:6" s="3" customFormat="1">
      <c r="B36" s="32">
        <v>228</v>
      </c>
      <c r="C36" s="33">
        <v>30.12</v>
      </c>
      <c r="D36" s="34">
        <v>0.37677508101851853</v>
      </c>
      <c r="E36" s="35">
        <v>6867.3600000000006</v>
      </c>
      <c r="F36" s="36" t="s">
        <v>16</v>
      </c>
    </row>
    <row r="37" spans="2:6" s="3" customFormat="1">
      <c r="B37" s="32">
        <v>203</v>
      </c>
      <c r="C37" s="33">
        <v>30.105</v>
      </c>
      <c r="D37" s="34">
        <v>0.3769881712962963</v>
      </c>
      <c r="E37" s="35">
        <v>6111.3150000000005</v>
      </c>
      <c r="F37" s="36" t="s">
        <v>16</v>
      </c>
    </row>
    <row r="38" spans="2:6" s="3" customFormat="1">
      <c r="B38" s="32">
        <v>180</v>
      </c>
      <c r="C38" s="33">
        <v>30.105</v>
      </c>
      <c r="D38" s="34">
        <v>0.3769881712962963</v>
      </c>
      <c r="E38" s="35">
        <v>5418.9</v>
      </c>
      <c r="F38" s="36" t="s">
        <v>16</v>
      </c>
    </row>
    <row r="39" spans="2:6" s="3" customFormat="1">
      <c r="B39" s="32">
        <v>97</v>
      </c>
      <c r="C39" s="33">
        <v>30.105</v>
      </c>
      <c r="D39" s="34">
        <v>0.3769881712962963</v>
      </c>
      <c r="E39" s="35">
        <v>2920.1849999999999</v>
      </c>
      <c r="F39" s="36" t="s">
        <v>16</v>
      </c>
    </row>
    <row r="40" spans="2:6" s="3" customFormat="1">
      <c r="B40" s="32">
        <v>192</v>
      </c>
      <c r="C40" s="33">
        <v>30.105</v>
      </c>
      <c r="D40" s="34">
        <v>0.3769881712962963</v>
      </c>
      <c r="E40" s="35">
        <v>5780.16</v>
      </c>
      <c r="F40" s="36" t="s">
        <v>16</v>
      </c>
    </row>
    <row r="41" spans="2:6" s="3" customFormat="1">
      <c r="B41" s="32">
        <v>274</v>
      </c>
      <c r="C41" s="33">
        <v>30.105</v>
      </c>
      <c r="D41" s="34">
        <v>0.3769881712962963</v>
      </c>
      <c r="E41" s="35">
        <v>8248.77</v>
      </c>
      <c r="F41" s="36" t="s">
        <v>16</v>
      </c>
    </row>
    <row r="42" spans="2:6" s="3" customFormat="1">
      <c r="B42" s="32">
        <v>200</v>
      </c>
      <c r="C42" s="33">
        <v>30.1</v>
      </c>
      <c r="D42" s="34">
        <v>0.37718695601851854</v>
      </c>
      <c r="E42" s="35">
        <v>6020</v>
      </c>
      <c r="F42" s="36" t="s">
        <v>16</v>
      </c>
    </row>
    <row r="43" spans="2:6" s="3" customFormat="1">
      <c r="B43" s="32">
        <v>180</v>
      </c>
      <c r="C43" s="33">
        <v>30.1</v>
      </c>
      <c r="D43" s="34">
        <v>0.37718695601851854</v>
      </c>
      <c r="E43" s="35">
        <v>5418</v>
      </c>
      <c r="F43" s="36" t="s">
        <v>16</v>
      </c>
    </row>
    <row r="44" spans="2:6" s="3" customFormat="1">
      <c r="B44" s="32">
        <v>57</v>
      </c>
      <c r="C44" s="33">
        <v>30.105</v>
      </c>
      <c r="D44" s="34">
        <v>0.37718695601851854</v>
      </c>
      <c r="E44" s="35">
        <v>1715.9850000000001</v>
      </c>
      <c r="F44" s="36" t="s">
        <v>16</v>
      </c>
    </row>
    <row r="45" spans="2:6" s="3" customFormat="1">
      <c r="B45" s="32">
        <v>100</v>
      </c>
      <c r="C45" s="33">
        <v>30.105</v>
      </c>
      <c r="D45" s="34">
        <v>0.37718695601851854</v>
      </c>
      <c r="E45" s="35">
        <v>3010.5</v>
      </c>
      <c r="F45" s="36" t="s">
        <v>16</v>
      </c>
    </row>
    <row r="46" spans="2:6" s="3" customFormat="1">
      <c r="B46" s="32">
        <v>101</v>
      </c>
      <c r="C46" s="33">
        <v>30.105</v>
      </c>
      <c r="D46" s="34">
        <v>0.37718695601851854</v>
      </c>
      <c r="E46" s="35">
        <v>3040.605</v>
      </c>
      <c r="F46" s="36" t="s">
        <v>16</v>
      </c>
    </row>
    <row r="47" spans="2:6" s="3" customFormat="1">
      <c r="B47" s="32">
        <v>200</v>
      </c>
      <c r="C47" s="33">
        <v>30.105</v>
      </c>
      <c r="D47" s="34">
        <v>0.37748787037037035</v>
      </c>
      <c r="E47" s="35">
        <v>6021</v>
      </c>
      <c r="F47" s="36" t="s">
        <v>16</v>
      </c>
    </row>
    <row r="48" spans="2:6" s="3" customFormat="1">
      <c r="B48" s="32">
        <v>75</v>
      </c>
      <c r="C48" s="33">
        <v>30.105</v>
      </c>
      <c r="D48" s="34">
        <v>0.37748787037037035</v>
      </c>
      <c r="E48" s="35">
        <v>2257.875</v>
      </c>
      <c r="F48" s="36" t="s">
        <v>16</v>
      </c>
    </row>
    <row r="49" spans="2:6" s="3" customFormat="1">
      <c r="B49" s="32">
        <v>34</v>
      </c>
      <c r="C49" s="33">
        <v>30.105</v>
      </c>
      <c r="D49" s="34">
        <v>0.3776452662037037</v>
      </c>
      <c r="E49" s="35">
        <v>1023.57</v>
      </c>
      <c r="F49" s="36" t="s">
        <v>16</v>
      </c>
    </row>
    <row r="50" spans="2:6" s="3" customFormat="1">
      <c r="B50" s="32">
        <v>59</v>
      </c>
      <c r="C50" s="33">
        <v>30.105</v>
      </c>
      <c r="D50" s="34">
        <v>0.3776452662037037</v>
      </c>
      <c r="E50" s="35">
        <v>1776.1949999999999</v>
      </c>
      <c r="F50" s="36" t="s">
        <v>16</v>
      </c>
    </row>
    <row r="51" spans="2:6" s="3" customFormat="1">
      <c r="B51" s="32">
        <v>100</v>
      </c>
      <c r="C51" s="33">
        <v>30.105</v>
      </c>
      <c r="D51" s="34">
        <v>0.3776452662037037</v>
      </c>
      <c r="E51" s="35">
        <v>3010.5</v>
      </c>
      <c r="F51" s="36" t="s">
        <v>16</v>
      </c>
    </row>
    <row r="52" spans="2:6" s="3" customFormat="1">
      <c r="B52" s="32">
        <v>181</v>
      </c>
      <c r="C52" s="33">
        <v>30.105</v>
      </c>
      <c r="D52" s="34">
        <v>0.3776452662037037</v>
      </c>
      <c r="E52" s="35">
        <v>5449.0050000000001</v>
      </c>
      <c r="F52" s="36" t="s">
        <v>16</v>
      </c>
    </row>
    <row r="53" spans="2:6" s="3" customFormat="1">
      <c r="B53" s="32">
        <v>114</v>
      </c>
      <c r="C53" s="33">
        <v>30.11</v>
      </c>
      <c r="D53" s="34">
        <v>0.37801619212962961</v>
      </c>
      <c r="E53" s="35">
        <v>3432.54</v>
      </c>
      <c r="F53" s="36" t="s">
        <v>16</v>
      </c>
    </row>
    <row r="54" spans="2:6" s="3" customFormat="1">
      <c r="B54" s="32">
        <v>9</v>
      </c>
      <c r="C54" s="33">
        <v>30.11</v>
      </c>
      <c r="D54" s="34">
        <v>0.37801901620370371</v>
      </c>
      <c r="E54" s="35">
        <v>270.99</v>
      </c>
      <c r="F54" s="36" t="s">
        <v>16</v>
      </c>
    </row>
    <row r="55" spans="2:6" s="3" customFormat="1">
      <c r="B55" s="32">
        <v>258</v>
      </c>
      <c r="C55" s="33">
        <v>30.11</v>
      </c>
      <c r="D55" s="34">
        <v>0.37801962962962965</v>
      </c>
      <c r="E55" s="35">
        <v>7768.38</v>
      </c>
      <c r="F55" s="36" t="s">
        <v>16</v>
      </c>
    </row>
    <row r="56" spans="2:6" s="3" customFormat="1">
      <c r="B56" s="32">
        <v>157</v>
      </c>
      <c r="C56" s="33">
        <v>30.11</v>
      </c>
      <c r="D56" s="34">
        <v>0.37801962962962965</v>
      </c>
      <c r="E56" s="35">
        <v>4727.2699999999995</v>
      </c>
      <c r="F56" s="36" t="s">
        <v>16</v>
      </c>
    </row>
    <row r="57" spans="2:6" s="3" customFormat="1">
      <c r="B57" s="32">
        <v>690</v>
      </c>
      <c r="C57" s="33">
        <v>30.125</v>
      </c>
      <c r="D57" s="34">
        <v>0.37805960648148146</v>
      </c>
      <c r="E57" s="35">
        <v>20786.25</v>
      </c>
      <c r="F57" s="36" t="s">
        <v>16</v>
      </c>
    </row>
    <row r="58" spans="2:6" s="3" customFormat="1">
      <c r="B58" s="32">
        <v>273</v>
      </c>
      <c r="C58" s="33">
        <v>30.125</v>
      </c>
      <c r="D58" s="34">
        <v>0.37805960648148146</v>
      </c>
      <c r="E58" s="35">
        <v>8224.125</v>
      </c>
      <c r="F58" s="36" t="s">
        <v>16</v>
      </c>
    </row>
    <row r="59" spans="2:6" s="3" customFormat="1">
      <c r="B59" s="32">
        <v>203</v>
      </c>
      <c r="C59" s="33">
        <v>30.15</v>
      </c>
      <c r="D59" s="34">
        <v>0.3787376736111111</v>
      </c>
      <c r="E59" s="35">
        <v>6120.45</v>
      </c>
      <c r="F59" s="36" t="s">
        <v>16</v>
      </c>
    </row>
    <row r="60" spans="2:6" s="3" customFormat="1">
      <c r="B60" s="32">
        <v>200</v>
      </c>
      <c r="C60" s="33">
        <v>30.15</v>
      </c>
      <c r="D60" s="34">
        <v>0.3787376736111111</v>
      </c>
      <c r="E60" s="35">
        <v>6030</v>
      </c>
      <c r="F60" s="36" t="s">
        <v>16</v>
      </c>
    </row>
    <row r="61" spans="2:6" s="3" customFormat="1">
      <c r="B61" s="32">
        <v>200</v>
      </c>
      <c r="C61" s="33">
        <v>30.155000000000001</v>
      </c>
      <c r="D61" s="34">
        <v>0.3787376736111111</v>
      </c>
      <c r="E61" s="35">
        <v>6031</v>
      </c>
      <c r="F61" s="36" t="s">
        <v>16</v>
      </c>
    </row>
    <row r="62" spans="2:6" s="3" customFormat="1">
      <c r="B62" s="32">
        <v>203</v>
      </c>
      <c r="C62" s="33">
        <v>30.155000000000001</v>
      </c>
      <c r="D62" s="34">
        <v>0.3787376736111111</v>
      </c>
      <c r="E62" s="35">
        <v>6121.4650000000001</v>
      </c>
      <c r="F62" s="36" t="s">
        <v>16</v>
      </c>
    </row>
    <row r="63" spans="2:6" s="3" customFormat="1">
      <c r="B63" s="32">
        <v>200</v>
      </c>
      <c r="C63" s="33">
        <v>30.155000000000001</v>
      </c>
      <c r="D63" s="34">
        <v>0.3787376736111111</v>
      </c>
      <c r="E63" s="35">
        <v>6031</v>
      </c>
      <c r="F63" s="36" t="s">
        <v>16</v>
      </c>
    </row>
    <row r="64" spans="2:6" s="3" customFormat="1">
      <c r="B64" s="32">
        <v>117</v>
      </c>
      <c r="C64" s="33">
        <v>30.155000000000001</v>
      </c>
      <c r="D64" s="34">
        <v>0.3787376736111111</v>
      </c>
      <c r="E64" s="35">
        <v>3528.1350000000002</v>
      </c>
      <c r="F64" s="36" t="s">
        <v>16</v>
      </c>
    </row>
    <row r="65" spans="2:6" s="3" customFormat="1">
      <c r="B65" s="32">
        <v>89</v>
      </c>
      <c r="C65" s="33">
        <v>30.155000000000001</v>
      </c>
      <c r="D65" s="34">
        <v>0.3787376736111111</v>
      </c>
      <c r="E65" s="35">
        <v>2683.7950000000001</v>
      </c>
      <c r="F65" s="36" t="s">
        <v>16</v>
      </c>
    </row>
    <row r="66" spans="2:6" s="3" customFormat="1">
      <c r="B66" s="32">
        <v>2</v>
      </c>
      <c r="C66" s="33">
        <v>30.164999999999999</v>
      </c>
      <c r="D66" s="34">
        <v>0.37897133101851854</v>
      </c>
      <c r="E66" s="35">
        <v>60.33</v>
      </c>
      <c r="F66" s="36" t="s">
        <v>16</v>
      </c>
    </row>
    <row r="67" spans="2:6" s="3" customFormat="1">
      <c r="B67" s="32">
        <v>25</v>
      </c>
      <c r="C67" s="33">
        <v>30.18</v>
      </c>
      <c r="D67" s="34">
        <v>0.37907167824074073</v>
      </c>
      <c r="E67" s="35">
        <v>754.5</v>
      </c>
      <c r="F67" s="36" t="s">
        <v>16</v>
      </c>
    </row>
    <row r="68" spans="2:6" s="3" customFormat="1">
      <c r="B68" s="32">
        <v>180</v>
      </c>
      <c r="C68" s="33">
        <v>30.18</v>
      </c>
      <c r="D68" s="34">
        <v>0.37907167824074073</v>
      </c>
      <c r="E68" s="35">
        <v>5432.4</v>
      </c>
      <c r="F68" s="36" t="s">
        <v>16</v>
      </c>
    </row>
    <row r="69" spans="2:6" s="3" customFormat="1">
      <c r="B69" s="32">
        <v>6</v>
      </c>
      <c r="C69" s="33">
        <v>30.195</v>
      </c>
      <c r="D69" s="34">
        <v>0.37912883101851852</v>
      </c>
      <c r="E69" s="35">
        <v>181.17000000000002</v>
      </c>
      <c r="F69" s="36" t="s">
        <v>16</v>
      </c>
    </row>
    <row r="70" spans="2:6" s="3" customFormat="1">
      <c r="B70" s="32">
        <v>200</v>
      </c>
      <c r="C70" s="33">
        <v>30.195</v>
      </c>
      <c r="D70" s="34">
        <v>0.37912883101851852</v>
      </c>
      <c r="E70" s="35">
        <v>6039</v>
      </c>
      <c r="F70" s="36" t="s">
        <v>16</v>
      </c>
    </row>
    <row r="71" spans="2:6" s="3" customFormat="1">
      <c r="B71" s="32">
        <v>73</v>
      </c>
      <c r="C71" s="33">
        <v>30.195</v>
      </c>
      <c r="D71" s="34">
        <v>0.37912883101851852</v>
      </c>
      <c r="E71" s="35">
        <v>2204.2350000000001</v>
      </c>
      <c r="F71" s="36" t="s">
        <v>16</v>
      </c>
    </row>
    <row r="72" spans="2:6" s="3" customFormat="1">
      <c r="B72" s="32">
        <v>194</v>
      </c>
      <c r="C72" s="33">
        <v>30.19</v>
      </c>
      <c r="D72" s="34">
        <v>0.3792095138888889</v>
      </c>
      <c r="E72" s="35">
        <v>5856.8600000000006</v>
      </c>
      <c r="F72" s="36" t="s">
        <v>16</v>
      </c>
    </row>
    <row r="73" spans="2:6" s="3" customFormat="1">
      <c r="B73" s="32">
        <v>22</v>
      </c>
      <c r="C73" s="33">
        <v>30.184999999999999</v>
      </c>
      <c r="D73" s="34">
        <v>0.37936303240740743</v>
      </c>
      <c r="E73" s="35">
        <v>664.06999999999994</v>
      </c>
      <c r="F73" s="36" t="s">
        <v>16</v>
      </c>
    </row>
    <row r="74" spans="2:6" s="3" customFormat="1">
      <c r="B74" s="32">
        <v>200</v>
      </c>
      <c r="C74" s="33">
        <v>30.184999999999999</v>
      </c>
      <c r="D74" s="34">
        <v>0.37936303240740743</v>
      </c>
      <c r="E74" s="35">
        <v>6037</v>
      </c>
      <c r="F74" s="36" t="s">
        <v>16</v>
      </c>
    </row>
    <row r="75" spans="2:6" s="3" customFormat="1">
      <c r="B75" s="32">
        <v>100</v>
      </c>
      <c r="C75" s="33">
        <v>30.184999999999999</v>
      </c>
      <c r="D75" s="34">
        <v>0.37936303240740743</v>
      </c>
      <c r="E75" s="35">
        <v>3018.5</v>
      </c>
      <c r="F75" s="36" t="s">
        <v>16</v>
      </c>
    </row>
    <row r="76" spans="2:6" s="3" customFormat="1">
      <c r="B76" s="32">
        <v>264</v>
      </c>
      <c r="C76" s="33">
        <v>30.175000000000001</v>
      </c>
      <c r="D76" s="34">
        <v>0.3795191087962963</v>
      </c>
      <c r="E76" s="35">
        <v>7966.2</v>
      </c>
      <c r="F76" s="36" t="s">
        <v>16</v>
      </c>
    </row>
    <row r="77" spans="2:6" s="3" customFormat="1">
      <c r="B77" s="32">
        <v>200</v>
      </c>
      <c r="C77" s="33">
        <v>30.17</v>
      </c>
      <c r="D77" s="34">
        <v>0.37951946759259259</v>
      </c>
      <c r="E77" s="35">
        <v>6034</v>
      </c>
      <c r="F77" s="36" t="s">
        <v>16</v>
      </c>
    </row>
    <row r="78" spans="2:6" s="3" customFormat="1">
      <c r="B78" s="32">
        <v>172</v>
      </c>
      <c r="C78" s="33">
        <v>30.175000000000001</v>
      </c>
      <c r="D78" s="34">
        <v>0.37951946759259259</v>
      </c>
      <c r="E78" s="35">
        <v>5190.1000000000004</v>
      </c>
      <c r="F78" s="36" t="s">
        <v>16</v>
      </c>
    </row>
    <row r="79" spans="2:6" s="3" customFormat="1">
      <c r="B79" s="32">
        <v>200</v>
      </c>
      <c r="C79" s="33">
        <v>30.164999999999999</v>
      </c>
      <c r="D79" s="34">
        <v>0.37968858796296295</v>
      </c>
      <c r="E79" s="35">
        <v>6033</v>
      </c>
      <c r="F79" s="36" t="s">
        <v>16</v>
      </c>
    </row>
    <row r="80" spans="2:6" s="3" customFormat="1">
      <c r="B80" s="32">
        <v>220</v>
      </c>
      <c r="C80" s="33">
        <v>30.175000000000001</v>
      </c>
      <c r="D80" s="34">
        <v>0.3797449537037037</v>
      </c>
      <c r="E80" s="35">
        <v>6638.5</v>
      </c>
      <c r="F80" s="36" t="s">
        <v>16</v>
      </c>
    </row>
    <row r="81" spans="2:6" s="3" customFormat="1">
      <c r="B81" s="32">
        <v>14</v>
      </c>
      <c r="C81" s="33">
        <v>30.175000000000001</v>
      </c>
      <c r="D81" s="34">
        <v>0.3797449537037037</v>
      </c>
      <c r="E81" s="35">
        <v>422.45</v>
      </c>
      <c r="F81" s="36" t="s">
        <v>16</v>
      </c>
    </row>
    <row r="82" spans="2:6" s="3" customFormat="1">
      <c r="B82" s="32">
        <v>690</v>
      </c>
      <c r="C82" s="33">
        <v>30.17</v>
      </c>
      <c r="D82" s="34">
        <v>0.37993778935185185</v>
      </c>
      <c r="E82" s="35">
        <v>20817.300000000003</v>
      </c>
      <c r="F82" s="36" t="s">
        <v>16</v>
      </c>
    </row>
    <row r="83" spans="2:6" s="3" customFormat="1">
      <c r="B83" s="32">
        <v>690</v>
      </c>
      <c r="C83" s="33">
        <v>30.14</v>
      </c>
      <c r="D83" s="34">
        <v>0.38030811342592591</v>
      </c>
      <c r="E83" s="35">
        <v>20796.600000000002</v>
      </c>
      <c r="F83" s="36" t="s">
        <v>16</v>
      </c>
    </row>
    <row r="84" spans="2:6" s="3" customFormat="1">
      <c r="B84" s="32">
        <v>690</v>
      </c>
      <c r="C84" s="33">
        <v>30.135000000000002</v>
      </c>
      <c r="D84" s="34">
        <v>0.38064454861111113</v>
      </c>
      <c r="E84" s="35">
        <v>20793.150000000001</v>
      </c>
      <c r="F84" s="36" t="s">
        <v>16</v>
      </c>
    </row>
    <row r="85" spans="2:6" s="3" customFormat="1">
      <c r="B85" s="32">
        <v>3</v>
      </c>
      <c r="C85" s="33">
        <v>30.155000000000001</v>
      </c>
      <c r="D85" s="34">
        <v>0.38096035879629631</v>
      </c>
      <c r="E85" s="35">
        <v>90.465000000000003</v>
      </c>
      <c r="F85" s="36" t="s">
        <v>16</v>
      </c>
    </row>
    <row r="86" spans="2:6" s="3" customFormat="1">
      <c r="B86" s="32">
        <v>200</v>
      </c>
      <c r="C86" s="33">
        <v>30.155000000000001</v>
      </c>
      <c r="D86" s="34">
        <v>0.38096035879629631</v>
      </c>
      <c r="E86" s="35">
        <v>6031</v>
      </c>
      <c r="F86" s="36" t="s">
        <v>16</v>
      </c>
    </row>
    <row r="87" spans="2:6" s="3" customFormat="1">
      <c r="B87" s="32">
        <v>24</v>
      </c>
      <c r="C87" s="33">
        <v>30.155000000000001</v>
      </c>
      <c r="D87" s="34">
        <v>0.38096035879629631</v>
      </c>
      <c r="E87" s="35">
        <v>723.72</v>
      </c>
      <c r="F87" s="36" t="s">
        <v>16</v>
      </c>
    </row>
    <row r="88" spans="2:6" s="3" customFormat="1">
      <c r="B88" s="32">
        <v>203</v>
      </c>
      <c r="C88" s="33">
        <v>30.155000000000001</v>
      </c>
      <c r="D88" s="34">
        <v>0.38096035879629631</v>
      </c>
      <c r="E88" s="35">
        <v>6121.4650000000001</v>
      </c>
      <c r="F88" s="36" t="s">
        <v>16</v>
      </c>
    </row>
    <row r="89" spans="2:6" s="3" customFormat="1">
      <c r="B89" s="32">
        <v>64</v>
      </c>
      <c r="C89" s="33">
        <v>30.155000000000001</v>
      </c>
      <c r="D89" s="34">
        <v>0.38096035879629631</v>
      </c>
      <c r="E89" s="35">
        <v>1929.92</v>
      </c>
      <c r="F89" s="36" t="s">
        <v>16</v>
      </c>
    </row>
    <row r="90" spans="2:6" s="3" customFormat="1">
      <c r="B90" s="32">
        <v>175</v>
      </c>
      <c r="C90" s="33">
        <v>30.155000000000001</v>
      </c>
      <c r="D90" s="34">
        <v>0.38101743055555554</v>
      </c>
      <c r="E90" s="35">
        <v>5277.125</v>
      </c>
      <c r="F90" s="36" t="s">
        <v>16</v>
      </c>
    </row>
    <row r="91" spans="2:6" s="3" customFormat="1">
      <c r="B91" s="32">
        <v>135</v>
      </c>
      <c r="C91" s="33">
        <v>30.15</v>
      </c>
      <c r="D91" s="34">
        <v>0.38128444444444443</v>
      </c>
      <c r="E91" s="35">
        <v>4070.25</v>
      </c>
      <c r="F91" s="36" t="s">
        <v>16</v>
      </c>
    </row>
    <row r="92" spans="2:6" s="3" customFormat="1">
      <c r="B92" s="32">
        <v>135</v>
      </c>
      <c r="C92" s="33">
        <v>30.15</v>
      </c>
      <c r="D92" s="34">
        <v>0.38128444444444443</v>
      </c>
      <c r="E92" s="35">
        <v>4070.25</v>
      </c>
      <c r="F92" s="36" t="s">
        <v>16</v>
      </c>
    </row>
    <row r="93" spans="2:6" s="3" customFormat="1">
      <c r="B93" s="32">
        <v>100</v>
      </c>
      <c r="C93" s="33">
        <v>30.15</v>
      </c>
      <c r="D93" s="34">
        <v>0.38128444444444443</v>
      </c>
      <c r="E93" s="35">
        <v>3015</v>
      </c>
      <c r="F93" s="36" t="s">
        <v>16</v>
      </c>
    </row>
    <row r="94" spans="2:6" s="3" customFormat="1">
      <c r="B94" s="32">
        <v>200</v>
      </c>
      <c r="C94" s="33">
        <v>30.15</v>
      </c>
      <c r="D94" s="34">
        <v>0.38128444444444443</v>
      </c>
      <c r="E94" s="35">
        <v>6030</v>
      </c>
      <c r="F94" s="36" t="s">
        <v>16</v>
      </c>
    </row>
    <row r="95" spans="2:6" s="3" customFormat="1">
      <c r="B95" s="32">
        <v>170</v>
      </c>
      <c r="C95" s="33">
        <v>30.15</v>
      </c>
      <c r="D95" s="34">
        <v>0.38134155092592592</v>
      </c>
      <c r="E95" s="35">
        <v>5125.5</v>
      </c>
      <c r="F95" s="36" t="s">
        <v>16</v>
      </c>
    </row>
    <row r="96" spans="2:6" s="3" customFormat="1">
      <c r="B96" s="32">
        <v>70</v>
      </c>
      <c r="C96" s="33">
        <v>30.15</v>
      </c>
      <c r="D96" s="34">
        <v>0.3815970486111111</v>
      </c>
      <c r="E96" s="35">
        <v>2110.5</v>
      </c>
      <c r="F96" s="36" t="s">
        <v>16</v>
      </c>
    </row>
    <row r="97" spans="2:6" s="3" customFormat="1">
      <c r="B97" s="32">
        <v>124</v>
      </c>
      <c r="C97" s="33">
        <v>30.15</v>
      </c>
      <c r="D97" s="34">
        <v>0.3815970486111111</v>
      </c>
      <c r="E97" s="35">
        <v>3738.6</v>
      </c>
      <c r="F97" s="36" t="s">
        <v>16</v>
      </c>
    </row>
    <row r="98" spans="2:6" s="3" customFormat="1">
      <c r="B98" s="32">
        <v>124</v>
      </c>
      <c r="C98" s="33">
        <v>30.15</v>
      </c>
      <c r="D98" s="34">
        <v>0.3815970486111111</v>
      </c>
      <c r="E98" s="35">
        <v>3738.6</v>
      </c>
      <c r="F98" s="36" t="s">
        <v>16</v>
      </c>
    </row>
    <row r="99" spans="2:6" s="3" customFormat="1">
      <c r="B99" s="32">
        <v>188</v>
      </c>
      <c r="C99" s="33">
        <v>30.16</v>
      </c>
      <c r="D99" s="34">
        <v>0.38185612268518521</v>
      </c>
      <c r="E99" s="35">
        <v>5670.08</v>
      </c>
      <c r="F99" s="36" t="s">
        <v>16</v>
      </c>
    </row>
    <row r="100" spans="2:6" s="3" customFormat="1">
      <c r="B100" s="32">
        <v>31</v>
      </c>
      <c r="C100" s="33">
        <v>30.16</v>
      </c>
      <c r="D100" s="34">
        <v>0.38185612268518521</v>
      </c>
      <c r="E100" s="35">
        <v>934.96</v>
      </c>
      <c r="F100" s="36" t="s">
        <v>16</v>
      </c>
    </row>
    <row r="101" spans="2:6" s="3" customFormat="1">
      <c r="B101" s="32">
        <v>200</v>
      </c>
      <c r="C101" s="33">
        <v>30.164999999999999</v>
      </c>
      <c r="D101" s="34">
        <v>0.38203364583333332</v>
      </c>
      <c r="E101" s="35">
        <v>6033</v>
      </c>
      <c r="F101" s="36" t="s">
        <v>16</v>
      </c>
    </row>
    <row r="102" spans="2:6" s="3" customFormat="1">
      <c r="B102" s="32">
        <v>203</v>
      </c>
      <c r="C102" s="33">
        <v>30.164999999999999</v>
      </c>
      <c r="D102" s="34">
        <v>0.38203364583333332</v>
      </c>
      <c r="E102" s="35">
        <v>6123.4949999999999</v>
      </c>
      <c r="F102" s="36" t="s">
        <v>16</v>
      </c>
    </row>
    <row r="103" spans="2:6" s="3" customFormat="1">
      <c r="B103" s="32">
        <v>100</v>
      </c>
      <c r="C103" s="33">
        <v>30.164999999999999</v>
      </c>
      <c r="D103" s="34">
        <v>0.38203364583333332</v>
      </c>
      <c r="E103" s="35">
        <v>3016.5</v>
      </c>
      <c r="F103" s="36" t="s">
        <v>16</v>
      </c>
    </row>
    <row r="104" spans="2:6" s="3" customFormat="1">
      <c r="B104" s="32">
        <v>197</v>
      </c>
      <c r="C104" s="33">
        <v>30.17</v>
      </c>
      <c r="D104" s="34">
        <v>0.3821250810185185</v>
      </c>
      <c r="E104" s="35">
        <v>5943.4900000000007</v>
      </c>
      <c r="F104" s="36" t="s">
        <v>16</v>
      </c>
    </row>
    <row r="105" spans="2:6" s="3" customFormat="1">
      <c r="B105" s="32">
        <v>203</v>
      </c>
      <c r="C105" s="33">
        <v>30.155000000000001</v>
      </c>
      <c r="D105" s="34">
        <v>0.38230489583333332</v>
      </c>
      <c r="E105" s="35">
        <v>6121.4650000000001</v>
      </c>
      <c r="F105" s="36" t="s">
        <v>16</v>
      </c>
    </row>
    <row r="106" spans="2:6" s="3" customFormat="1">
      <c r="B106" s="32">
        <v>200</v>
      </c>
      <c r="C106" s="33">
        <v>30.155000000000001</v>
      </c>
      <c r="D106" s="34">
        <v>0.38230489583333332</v>
      </c>
      <c r="E106" s="35">
        <v>6031</v>
      </c>
      <c r="F106" s="36" t="s">
        <v>16</v>
      </c>
    </row>
    <row r="107" spans="2:6" s="3" customFormat="1">
      <c r="B107" s="32">
        <v>73</v>
      </c>
      <c r="C107" s="33">
        <v>30.155000000000001</v>
      </c>
      <c r="D107" s="34">
        <v>0.38230489583333332</v>
      </c>
      <c r="E107" s="35">
        <v>2201.3150000000001</v>
      </c>
      <c r="F107" s="36" t="s">
        <v>16</v>
      </c>
    </row>
    <row r="108" spans="2:6" s="3" customFormat="1">
      <c r="B108" s="32">
        <v>180</v>
      </c>
      <c r="C108" s="33">
        <v>30.155000000000001</v>
      </c>
      <c r="D108" s="34">
        <v>0.38230489583333332</v>
      </c>
      <c r="E108" s="35">
        <v>5427.9000000000005</v>
      </c>
      <c r="F108" s="36" t="s">
        <v>16</v>
      </c>
    </row>
    <row r="109" spans="2:6" s="3" customFormat="1">
      <c r="B109" s="32">
        <v>465</v>
      </c>
      <c r="C109" s="33">
        <v>30.155000000000001</v>
      </c>
      <c r="D109" s="34">
        <v>0.38270914351851854</v>
      </c>
      <c r="E109" s="35">
        <v>14022.075000000001</v>
      </c>
      <c r="F109" s="36" t="s">
        <v>16</v>
      </c>
    </row>
    <row r="110" spans="2:6" s="3" customFormat="1">
      <c r="B110" s="32">
        <v>225</v>
      </c>
      <c r="C110" s="33">
        <v>30.155000000000001</v>
      </c>
      <c r="D110" s="34">
        <v>0.38270914351851854</v>
      </c>
      <c r="E110" s="35">
        <v>6784.875</v>
      </c>
      <c r="F110" s="36" t="s">
        <v>16</v>
      </c>
    </row>
    <row r="111" spans="2:6" s="3" customFormat="1">
      <c r="B111" s="32">
        <v>125</v>
      </c>
      <c r="C111" s="33">
        <v>30.155000000000001</v>
      </c>
      <c r="D111" s="34">
        <v>0.3827512384259259</v>
      </c>
      <c r="E111" s="35">
        <v>3769.375</v>
      </c>
      <c r="F111" s="36" t="s">
        <v>16</v>
      </c>
    </row>
    <row r="112" spans="2:6" s="3" customFormat="1">
      <c r="B112" s="32">
        <v>40</v>
      </c>
      <c r="C112" s="33">
        <v>30.155000000000001</v>
      </c>
      <c r="D112" s="34">
        <v>0.3827512384259259</v>
      </c>
      <c r="E112" s="35">
        <v>1206.2</v>
      </c>
      <c r="F112" s="36" t="s">
        <v>16</v>
      </c>
    </row>
    <row r="113" spans="2:19" s="3" customFormat="1">
      <c r="B113" s="32">
        <v>372</v>
      </c>
      <c r="C113" s="33">
        <v>30.145</v>
      </c>
      <c r="D113" s="34">
        <v>0.38293166666666667</v>
      </c>
      <c r="E113" s="35">
        <v>11213.94</v>
      </c>
      <c r="F113" s="36" t="s">
        <v>16</v>
      </c>
    </row>
    <row r="114" spans="2:19" s="3" customFormat="1">
      <c r="B114" s="32">
        <v>290</v>
      </c>
      <c r="C114" s="33">
        <v>30.145</v>
      </c>
      <c r="D114" s="34">
        <v>0.38293166666666667</v>
      </c>
      <c r="E114" s="35">
        <v>8742.0499999999993</v>
      </c>
      <c r="F114" s="36" t="s">
        <v>16</v>
      </c>
    </row>
    <row r="115" spans="2:19" s="3" customFormat="1">
      <c r="B115" s="32">
        <v>588</v>
      </c>
      <c r="C115" s="33">
        <v>30.155000000000001</v>
      </c>
      <c r="D115" s="34">
        <v>0.38361868055555554</v>
      </c>
      <c r="E115" s="35">
        <v>17731.14</v>
      </c>
      <c r="F115" s="36" t="s">
        <v>16</v>
      </c>
    </row>
    <row r="116" spans="2:19" s="3" customFormat="1">
      <c r="B116" s="32">
        <v>200</v>
      </c>
      <c r="C116" s="33">
        <v>30.155000000000001</v>
      </c>
      <c r="D116" s="34">
        <v>0.38361951388888887</v>
      </c>
      <c r="E116" s="35">
        <v>6031</v>
      </c>
      <c r="F116" s="36" t="s">
        <v>16</v>
      </c>
    </row>
    <row r="117" spans="2:19" s="3" customFormat="1">
      <c r="B117" s="32">
        <v>624</v>
      </c>
      <c r="C117" s="33">
        <v>30.17</v>
      </c>
      <c r="D117" s="34">
        <v>0.38375364583333332</v>
      </c>
      <c r="E117" s="35">
        <v>18826.080000000002</v>
      </c>
      <c r="F117" s="36" t="s">
        <v>16</v>
      </c>
    </row>
    <row r="118" spans="2:19" s="3" customFormat="1">
      <c r="B118" s="32">
        <v>200</v>
      </c>
      <c r="C118" s="33">
        <v>30.164999999999999</v>
      </c>
      <c r="D118" s="34">
        <v>0.38423968749999998</v>
      </c>
      <c r="E118" s="35">
        <v>6033</v>
      </c>
      <c r="F118" s="36" t="s">
        <v>16</v>
      </c>
    </row>
    <row r="119" spans="2:19" s="3" customFormat="1">
      <c r="B119" s="32">
        <v>203</v>
      </c>
      <c r="C119" s="33">
        <v>30.17</v>
      </c>
      <c r="D119" s="34">
        <v>0.38423968749999998</v>
      </c>
      <c r="E119" s="35">
        <v>6124.51</v>
      </c>
      <c r="F119" s="36" t="s">
        <v>16</v>
      </c>
    </row>
    <row r="120" spans="2:19" s="3" customFormat="1">
      <c r="B120" s="32">
        <v>150</v>
      </c>
      <c r="C120" s="33">
        <v>30.17</v>
      </c>
      <c r="D120" s="34">
        <v>0.38423968749999998</v>
      </c>
      <c r="E120" s="35">
        <v>4525.5</v>
      </c>
      <c r="F120" s="36" t="s">
        <v>16</v>
      </c>
    </row>
    <row r="121" spans="2:19" s="3" customFormat="1">
      <c r="B121" s="32">
        <v>90</v>
      </c>
      <c r="C121" s="33">
        <v>30.164999999999999</v>
      </c>
      <c r="D121" s="34">
        <v>0.38461025462962961</v>
      </c>
      <c r="E121" s="35">
        <v>2714.85</v>
      </c>
      <c r="F121" s="36" t="s">
        <v>16</v>
      </c>
    </row>
    <row r="122" spans="2:19" s="3" customFormat="1">
      <c r="B122" s="32">
        <v>121</v>
      </c>
      <c r="C122" s="33">
        <v>30.164999999999999</v>
      </c>
      <c r="D122" s="34">
        <v>0.38483343749999999</v>
      </c>
      <c r="E122" s="35">
        <v>3649.9649999999997</v>
      </c>
      <c r="F122" s="36" t="s">
        <v>16</v>
      </c>
      <c r="O122" s="3" t="s">
        <v>32</v>
      </c>
      <c r="P122" s="3" t="s">
        <v>32</v>
      </c>
      <c r="Q122" s="3" t="s">
        <v>32</v>
      </c>
      <c r="R122" s="3" t="s">
        <v>32</v>
      </c>
      <c r="S122" s="3" t="s">
        <v>32</v>
      </c>
    </row>
    <row r="123" spans="2:19" s="3" customFormat="1">
      <c r="B123" s="32">
        <v>3</v>
      </c>
      <c r="C123" s="33">
        <v>30.164999999999999</v>
      </c>
      <c r="D123" s="34">
        <v>0.38484513888888888</v>
      </c>
      <c r="E123" s="35">
        <v>90.495000000000005</v>
      </c>
      <c r="F123" s="36" t="s">
        <v>16</v>
      </c>
    </row>
    <row r="124" spans="2:19" s="3" customFormat="1">
      <c r="B124" s="32">
        <v>109</v>
      </c>
      <c r="C124" s="33">
        <v>30.164999999999999</v>
      </c>
      <c r="D124" s="34">
        <v>0.3848459953703704</v>
      </c>
      <c r="E124" s="35">
        <v>3287.9850000000001</v>
      </c>
      <c r="F124" s="36" t="s">
        <v>16</v>
      </c>
    </row>
    <row r="125" spans="2:19" s="3" customFormat="1">
      <c r="B125" s="32">
        <v>366</v>
      </c>
      <c r="C125" s="33">
        <v>30.164999999999999</v>
      </c>
      <c r="D125" s="34">
        <v>0.38486087962962962</v>
      </c>
      <c r="E125" s="35">
        <v>11040.39</v>
      </c>
      <c r="F125" s="36" t="s">
        <v>16</v>
      </c>
    </row>
    <row r="126" spans="2:19" s="3" customFormat="1">
      <c r="B126" s="32">
        <v>203</v>
      </c>
      <c r="C126" s="33">
        <v>30.164999999999999</v>
      </c>
      <c r="D126" s="34">
        <v>0.38496202546296299</v>
      </c>
      <c r="E126" s="35">
        <v>6123.4949999999999</v>
      </c>
      <c r="F126" s="36" t="s">
        <v>16</v>
      </c>
    </row>
    <row r="127" spans="2:19" s="3" customFormat="1">
      <c r="B127" s="32">
        <v>100</v>
      </c>
      <c r="C127" s="33">
        <v>30.164999999999999</v>
      </c>
      <c r="D127" s="34">
        <v>0.38496267361111108</v>
      </c>
      <c r="E127" s="35">
        <v>3016.5</v>
      </c>
      <c r="F127" s="36" t="s">
        <v>16</v>
      </c>
    </row>
    <row r="128" spans="2:19" s="3" customFormat="1">
      <c r="B128" s="32">
        <v>100</v>
      </c>
      <c r="C128" s="33">
        <v>30.164999999999999</v>
      </c>
      <c r="D128" s="34">
        <v>0.38496267361111108</v>
      </c>
      <c r="E128" s="35">
        <v>3016.5</v>
      </c>
      <c r="F128" s="36" t="s">
        <v>16</v>
      </c>
    </row>
    <row r="129" spans="2:6" s="3" customFormat="1">
      <c r="B129" s="32">
        <v>170</v>
      </c>
      <c r="C129" s="33">
        <v>30.17</v>
      </c>
      <c r="D129" s="34">
        <v>0.38506634259259259</v>
      </c>
      <c r="E129" s="35">
        <v>5128.9000000000005</v>
      </c>
      <c r="F129" s="36" t="s">
        <v>16</v>
      </c>
    </row>
    <row r="130" spans="2:6" s="3" customFormat="1">
      <c r="B130" s="32">
        <v>200</v>
      </c>
      <c r="C130" s="33">
        <v>30.17</v>
      </c>
      <c r="D130" s="34">
        <v>0.38506634259259259</v>
      </c>
      <c r="E130" s="35">
        <v>6034</v>
      </c>
      <c r="F130" s="36" t="s">
        <v>16</v>
      </c>
    </row>
    <row r="131" spans="2:6" s="3" customFormat="1">
      <c r="B131" s="32">
        <v>7</v>
      </c>
      <c r="C131" s="33">
        <v>30.17</v>
      </c>
      <c r="D131" s="34">
        <v>0.38506634259259259</v>
      </c>
      <c r="E131" s="35">
        <v>211.19</v>
      </c>
      <c r="F131" s="36" t="s">
        <v>16</v>
      </c>
    </row>
    <row r="132" spans="2:6" s="3" customFormat="1">
      <c r="B132" s="32">
        <v>36</v>
      </c>
      <c r="C132" s="33">
        <v>30.155000000000001</v>
      </c>
      <c r="D132" s="34">
        <v>0.38553571759259259</v>
      </c>
      <c r="E132" s="35">
        <v>1085.58</v>
      </c>
      <c r="F132" s="36" t="s">
        <v>16</v>
      </c>
    </row>
    <row r="133" spans="2:6" s="3" customFormat="1">
      <c r="B133" s="32">
        <v>62</v>
      </c>
      <c r="C133" s="33">
        <v>30.155000000000001</v>
      </c>
      <c r="D133" s="34">
        <v>0.38553571759259259</v>
      </c>
      <c r="E133" s="35">
        <v>1869.6100000000001</v>
      </c>
      <c r="F133" s="36" t="s">
        <v>16</v>
      </c>
    </row>
    <row r="134" spans="2:6" s="3" customFormat="1">
      <c r="B134" s="32">
        <v>66</v>
      </c>
      <c r="C134" s="33">
        <v>30.155000000000001</v>
      </c>
      <c r="D134" s="34">
        <v>0.38553571759259259</v>
      </c>
      <c r="E134" s="35">
        <v>1990.23</v>
      </c>
      <c r="F134" s="36" t="s">
        <v>16</v>
      </c>
    </row>
    <row r="135" spans="2:6" s="3" customFormat="1">
      <c r="B135" s="32">
        <v>100</v>
      </c>
      <c r="C135" s="33">
        <v>30.155000000000001</v>
      </c>
      <c r="D135" s="34">
        <v>0.38553571759259259</v>
      </c>
      <c r="E135" s="35">
        <v>3015.5</v>
      </c>
      <c r="F135" s="36" t="s">
        <v>16</v>
      </c>
    </row>
    <row r="136" spans="2:6" s="3" customFormat="1">
      <c r="B136" s="32">
        <v>8</v>
      </c>
      <c r="C136" s="33">
        <v>30.155000000000001</v>
      </c>
      <c r="D136" s="34">
        <v>0.3855927199074074</v>
      </c>
      <c r="E136" s="35">
        <v>241.24</v>
      </c>
      <c r="F136" s="36" t="s">
        <v>16</v>
      </c>
    </row>
    <row r="137" spans="2:6" s="3" customFormat="1">
      <c r="B137" s="32">
        <v>203</v>
      </c>
      <c r="C137" s="33">
        <v>30.155000000000001</v>
      </c>
      <c r="D137" s="34">
        <v>0.3855927199074074</v>
      </c>
      <c r="E137" s="35">
        <v>6121.4650000000001</v>
      </c>
      <c r="F137" s="36" t="s">
        <v>16</v>
      </c>
    </row>
    <row r="138" spans="2:6" s="3" customFormat="1">
      <c r="B138" s="32">
        <v>101</v>
      </c>
      <c r="C138" s="33">
        <v>30.155000000000001</v>
      </c>
      <c r="D138" s="34">
        <v>0.3856498611111111</v>
      </c>
      <c r="E138" s="35">
        <v>3045.6550000000002</v>
      </c>
      <c r="F138" s="36" t="s">
        <v>16</v>
      </c>
    </row>
    <row r="139" spans="2:6" s="3" customFormat="1">
      <c r="B139" s="32">
        <v>200</v>
      </c>
      <c r="C139" s="33">
        <v>30.155000000000001</v>
      </c>
      <c r="D139" s="34">
        <v>0.38605253472222223</v>
      </c>
      <c r="E139" s="35">
        <v>6031</v>
      </c>
      <c r="F139" s="36" t="s">
        <v>16</v>
      </c>
    </row>
    <row r="140" spans="2:6" s="3" customFormat="1">
      <c r="B140" s="32">
        <v>100</v>
      </c>
      <c r="C140" s="33">
        <v>30.155000000000001</v>
      </c>
      <c r="D140" s="34">
        <v>0.38605253472222223</v>
      </c>
      <c r="E140" s="35">
        <v>3015.5</v>
      </c>
      <c r="F140" s="36" t="s">
        <v>16</v>
      </c>
    </row>
    <row r="141" spans="2:6" s="3" customFormat="1">
      <c r="B141" s="32">
        <v>690</v>
      </c>
      <c r="C141" s="33">
        <v>30.15</v>
      </c>
      <c r="D141" s="34">
        <v>0.38605791666666667</v>
      </c>
      <c r="E141" s="35">
        <v>20803.5</v>
      </c>
      <c r="F141" s="36" t="s">
        <v>16</v>
      </c>
    </row>
    <row r="142" spans="2:6" s="3" customFormat="1">
      <c r="B142" s="32">
        <v>241</v>
      </c>
      <c r="C142" s="33">
        <v>30.15</v>
      </c>
      <c r="D142" s="34">
        <v>0.38606618055555558</v>
      </c>
      <c r="E142" s="35">
        <v>7266.15</v>
      </c>
      <c r="F142" s="36" t="s">
        <v>16</v>
      </c>
    </row>
    <row r="143" spans="2:6" s="3" customFormat="1">
      <c r="B143" s="32">
        <v>165</v>
      </c>
      <c r="C143" s="33">
        <v>30.15</v>
      </c>
      <c r="D143" s="34">
        <v>0.38619168981481483</v>
      </c>
      <c r="E143" s="35">
        <v>4974.75</v>
      </c>
      <c r="F143" s="36" t="s">
        <v>16</v>
      </c>
    </row>
    <row r="144" spans="2:6" s="3" customFormat="1">
      <c r="B144" s="32">
        <v>203</v>
      </c>
      <c r="C144" s="33">
        <v>30.14</v>
      </c>
      <c r="D144" s="34">
        <v>0.38646609953703703</v>
      </c>
      <c r="E144" s="35">
        <v>6118.42</v>
      </c>
      <c r="F144" s="36" t="s">
        <v>16</v>
      </c>
    </row>
    <row r="145" spans="2:6" s="3" customFormat="1">
      <c r="B145" s="32">
        <v>200</v>
      </c>
      <c r="C145" s="33">
        <v>30.14</v>
      </c>
      <c r="D145" s="34">
        <v>0.38646609953703703</v>
      </c>
      <c r="E145" s="35">
        <v>6028</v>
      </c>
      <c r="F145" s="36" t="s">
        <v>16</v>
      </c>
    </row>
    <row r="146" spans="2:6" s="3" customFormat="1">
      <c r="B146" s="32">
        <v>200</v>
      </c>
      <c r="C146" s="33">
        <v>30.14</v>
      </c>
      <c r="D146" s="34">
        <v>0.38646609953703703</v>
      </c>
      <c r="E146" s="35">
        <v>6028</v>
      </c>
      <c r="F146" s="36" t="s">
        <v>16</v>
      </c>
    </row>
    <row r="147" spans="2:6" s="3" customFormat="1">
      <c r="B147" s="32">
        <v>87</v>
      </c>
      <c r="C147" s="33">
        <v>30.14</v>
      </c>
      <c r="D147" s="34">
        <v>0.38646609953703703</v>
      </c>
      <c r="E147" s="35">
        <v>2622.18</v>
      </c>
      <c r="F147" s="36" t="s">
        <v>16</v>
      </c>
    </row>
    <row r="148" spans="2:6" s="3" customFormat="1">
      <c r="B148" s="32">
        <v>690</v>
      </c>
      <c r="C148" s="33">
        <v>30.11</v>
      </c>
      <c r="D148" s="34">
        <v>0.38673280092592593</v>
      </c>
      <c r="E148" s="35">
        <v>20775.899999999998</v>
      </c>
      <c r="F148" s="36" t="s">
        <v>16</v>
      </c>
    </row>
    <row r="149" spans="2:6" s="3" customFormat="1">
      <c r="B149" s="32">
        <v>200</v>
      </c>
      <c r="C149" s="33">
        <v>30.12</v>
      </c>
      <c r="D149" s="34">
        <v>0.38721596064814817</v>
      </c>
      <c r="E149" s="35">
        <v>6024</v>
      </c>
      <c r="F149" s="36" t="s">
        <v>16</v>
      </c>
    </row>
    <row r="150" spans="2:6" s="3" customFormat="1">
      <c r="B150" s="32">
        <v>203</v>
      </c>
      <c r="C150" s="33">
        <v>30.12</v>
      </c>
      <c r="D150" s="34">
        <v>0.38721596064814817</v>
      </c>
      <c r="E150" s="35">
        <v>6114.3600000000006</v>
      </c>
      <c r="F150" s="36" t="s">
        <v>16</v>
      </c>
    </row>
    <row r="151" spans="2:6" s="3" customFormat="1">
      <c r="B151" s="32">
        <v>200</v>
      </c>
      <c r="C151" s="33">
        <v>30.12</v>
      </c>
      <c r="D151" s="34">
        <v>0.38721596064814817</v>
      </c>
      <c r="E151" s="35">
        <v>6024</v>
      </c>
      <c r="F151" s="36" t="s">
        <v>16</v>
      </c>
    </row>
    <row r="152" spans="2:6" s="3" customFormat="1">
      <c r="B152" s="32">
        <v>65</v>
      </c>
      <c r="C152" s="33">
        <v>30.12</v>
      </c>
      <c r="D152" s="34">
        <v>0.38721596064814817</v>
      </c>
      <c r="E152" s="35">
        <v>1957.8</v>
      </c>
      <c r="F152" s="36" t="s">
        <v>16</v>
      </c>
    </row>
    <row r="153" spans="2:6" s="3" customFormat="1">
      <c r="B153" s="32">
        <v>136</v>
      </c>
      <c r="C153" s="33">
        <v>30.12</v>
      </c>
      <c r="D153" s="34">
        <v>0.38721596064814817</v>
      </c>
      <c r="E153" s="35">
        <v>4096.32</v>
      </c>
      <c r="F153" s="36" t="s">
        <v>16</v>
      </c>
    </row>
    <row r="154" spans="2:6" s="3" customFormat="1">
      <c r="B154" s="32">
        <v>83</v>
      </c>
      <c r="C154" s="33">
        <v>30.114999999999998</v>
      </c>
      <c r="D154" s="34">
        <v>0.38761701388888886</v>
      </c>
      <c r="E154" s="35">
        <v>2499.5450000000001</v>
      </c>
      <c r="F154" s="36" t="s">
        <v>16</v>
      </c>
    </row>
    <row r="155" spans="2:6" s="3" customFormat="1">
      <c r="B155" s="32">
        <v>100</v>
      </c>
      <c r="C155" s="33">
        <v>30.114999999999998</v>
      </c>
      <c r="D155" s="34">
        <v>0.38773873842592593</v>
      </c>
      <c r="E155" s="35">
        <v>3011.5</v>
      </c>
      <c r="F155" s="36" t="s">
        <v>16</v>
      </c>
    </row>
    <row r="156" spans="2:6" s="3" customFormat="1">
      <c r="B156" s="32">
        <v>411</v>
      </c>
      <c r="C156" s="33">
        <v>30.114999999999998</v>
      </c>
      <c r="D156" s="34">
        <v>0.38773873842592593</v>
      </c>
      <c r="E156" s="35">
        <v>12377.264999999999</v>
      </c>
      <c r="F156" s="36" t="s">
        <v>16</v>
      </c>
    </row>
    <row r="157" spans="2:6" s="3" customFormat="1">
      <c r="B157" s="32">
        <v>200</v>
      </c>
      <c r="C157" s="33">
        <v>30.114999999999998</v>
      </c>
      <c r="D157" s="34">
        <v>0.38773927083333332</v>
      </c>
      <c r="E157" s="35">
        <v>6023</v>
      </c>
      <c r="F157" s="36" t="s">
        <v>16</v>
      </c>
    </row>
    <row r="158" spans="2:6" s="3" customFormat="1">
      <c r="B158" s="32">
        <v>100</v>
      </c>
      <c r="C158" s="33">
        <v>30.114999999999998</v>
      </c>
      <c r="D158" s="34">
        <v>0.38773927083333332</v>
      </c>
      <c r="E158" s="35">
        <v>3011.5</v>
      </c>
      <c r="F158" s="36" t="s">
        <v>16</v>
      </c>
    </row>
    <row r="159" spans="2:6" s="3" customFormat="1">
      <c r="B159" s="32">
        <v>607</v>
      </c>
      <c r="C159" s="33">
        <v>30.114999999999998</v>
      </c>
      <c r="D159" s="34">
        <v>0.38792333333333334</v>
      </c>
      <c r="E159" s="35">
        <v>18279.805</v>
      </c>
      <c r="F159" s="36" t="s">
        <v>16</v>
      </c>
    </row>
    <row r="160" spans="2:6" s="3" customFormat="1">
      <c r="B160" s="32">
        <v>125</v>
      </c>
      <c r="C160" s="33">
        <v>30.11</v>
      </c>
      <c r="D160" s="34">
        <v>0.38840312500000002</v>
      </c>
      <c r="E160" s="35">
        <v>3763.75</v>
      </c>
      <c r="F160" s="36" t="s">
        <v>16</v>
      </c>
    </row>
    <row r="161" spans="2:6" s="3" customFormat="1">
      <c r="B161" s="32">
        <v>91</v>
      </c>
      <c r="C161" s="33">
        <v>30.11</v>
      </c>
      <c r="D161" s="34">
        <v>0.38840312500000002</v>
      </c>
      <c r="E161" s="35">
        <v>2740.0099999999998</v>
      </c>
      <c r="F161" s="36" t="s">
        <v>16</v>
      </c>
    </row>
    <row r="162" spans="2:6" s="3" customFormat="1">
      <c r="B162" s="32">
        <v>69</v>
      </c>
      <c r="C162" s="33">
        <v>30.11</v>
      </c>
      <c r="D162" s="34">
        <v>0.38840312500000002</v>
      </c>
      <c r="E162" s="35">
        <v>2077.59</v>
      </c>
      <c r="F162" s="36" t="s">
        <v>16</v>
      </c>
    </row>
    <row r="163" spans="2:6" s="3" customFormat="1">
      <c r="B163" s="32">
        <v>180</v>
      </c>
      <c r="C163" s="33">
        <v>30.11</v>
      </c>
      <c r="D163" s="34">
        <v>0.38866197916666667</v>
      </c>
      <c r="E163" s="35">
        <v>5419.8</v>
      </c>
      <c r="F163" s="36" t="s">
        <v>16</v>
      </c>
    </row>
    <row r="164" spans="2:6" s="3" customFormat="1">
      <c r="B164" s="32">
        <v>189</v>
      </c>
      <c r="C164" s="33">
        <v>30.11</v>
      </c>
      <c r="D164" s="34">
        <v>0.38866197916666667</v>
      </c>
      <c r="E164" s="35">
        <v>5690.79</v>
      </c>
      <c r="F164" s="36" t="s">
        <v>16</v>
      </c>
    </row>
    <row r="165" spans="2:6" s="3" customFormat="1">
      <c r="B165" s="32">
        <v>600</v>
      </c>
      <c r="C165" s="33">
        <v>30.114999999999998</v>
      </c>
      <c r="D165" s="34">
        <v>0.38874681712962961</v>
      </c>
      <c r="E165" s="35">
        <v>18069</v>
      </c>
      <c r="F165" s="36" t="s">
        <v>16</v>
      </c>
    </row>
    <row r="166" spans="2:6" s="3" customFormat="1">
      <c r="B166" s="32">
        <v>45</v>
      </c>
      <c r="C166" s="33">
        <v>30.114999999999998</v>
      </c>
      <c r="D166" s="34">
        <v>0.38874681712962961</v>
      </c>
      <c r="E166" s="35">
        <v>1355.175</v>
      </c>
      <c r="F166" s="36" t="s">
        <v>16</v>
      </c>
    </row>
    <row r="167" spans="2:6" s="3" customFormat="1">
      <c r="B167" s="32">
        <v>40</v>
      </c>
      <c r="C167" s="33">
        <v>30.14</v>
      </c>
      <c r="D167" s="34">
        <v>0.38916815972222224</v>
      </c>
      <c r="E167" s="35">
        <v>1205.5999999999999</v>
      </c>
      <c r="F167" s="36" t="s">
        <v>16</v>
      </c>
    </row>
    <row r="168" spans="2:6" s="3" customFormat="1">
      <c r="B168" s="32">
        <v>91</v>
      </c>
      <c r="C168" s="33">
        <v>30.14</v>
      </c>
      <c r="D168" s="34">
        <v>0.38916815972222224</v>
      </c>
      <c r="E168" s="35">
        <v>2742.7400000000002</v>
      </c>
      <c r="F168" s="36" t="s">
        <v>16</v>
      </c>
    </row>
    <row r="169" spans="2:6" s="3" customFormat="1">
      <c r="B169" s="32">
        <v>203</v>
      </c>
      <c r="C169" s="33">
        <v>30.14</v>
      </c>
      <c r="D169" s="34">
        <v>0.38916815972222224</v>
      </c>
      <c r="E169" s="35">
        <v>6118.42</v>
      </c>
      <c r="F169" s="36" t="s">
        <v>16</v>
      </c>
    </row>
    <row r="170" spans="2:6" s="3" customFormat="1">
      <c r="B170" s="32">
        <v>200</v>
      </c>
      <c r="C170" s="33">
        <v>30.14</v>
      </c>
      <c r="D170" s="34">
        <v>0.38916815972222224</v>
      </c>
      <c r="E170" s="35">
        <v>6028</v>
      </c>
      <c r="F170" s="36" t="s">
        <v>16</v>
      </c>
    </row>
    <row r="171" spans="2:6" s="3" customFormat="1">
      <c r="B171" s="32">
        <v>35</v>
      </c>
      <c r="C171" s="33">
        <v>30.14</v>
      </c>
      <c r="D171" s="34">
        <v>0.38916815972222224</v>
      </c>
      <c r="E171" s="35">
        <v>1054.9000000000001</v>
      </c>
      <c r="F171" s="36" t="s">
        <v>16</v>
      </c>
    </row>
    <row r="172" spans="2:6" s="3" customFormat="1">
      <c r="B172" s="32">
        <v>86</v>
      </c>
      <c r="C172" s="33">
        <v>30.14</v>
      </c>
      <c r="D172" s="34">
        <v>0.38916815972222224</v>
      </c>
      <c r="E172" s="35">
        <v>2592.04</v>
      </c>
      <c r="F172" s="36" t="s">
        <v>16</v>
      </c>
    </row>
    <row r="173" spans="2:6" s="3" customFormat="1">
      <c r="B173" s="32">
        <v>203</v>
      </c>
      <c r="C173" s="33">
        <v>30.13</v>
      </c>
      <c r="D173" s="34">
        <v>0.38968781250000001</v>
      </c>
      <c r="E173" s="35">
        <v>6116.3899999999994</v>
      </c>
      <c r="F173" s="36" t="s">
        <v>16</v>
      </c>
    </row>
    <row r="174" spans="2:6" s="3" customFormat="1">
      <c r="B174" s="32">
        <v>102</v>
      </c>
      <c r="C174" s="33">
        <v>30.13</v>
      </c>
      <c r="D174" s="34">
        <v>0.38968781250000001</v>
      </c>
      <c r="E174" s="35">
        <v>3073.2599999999998</v>
      </c>
      <c r="F174" s="36" t="s">
        <v>16</v>
      </c>
    </row>
    <row r="175" spans="2:6" s="3" customFormat="1">
      <c r="B175" s="32">
        <v>135</v>
      </c>
      <c r="C175" s="33">
        <v>30.13</v>
      </c>
      <c r="D175" s="34">
        <v>0.38968781250000001</v>
      </c>
      <c r="E175" s="35">
        <v>4067.5499999999997</v>
      </c>
      <c r="F175" s="36" t="s">
        <v>16</v>
      </c>
    </row>
    <row r="176" spans="2:6" s="3" customFormat="1">
      <c r="B176" s="32">
        <v>88</v>
      </c>
      <c r="C176" s="33">
        <v>30.13</v>
      </c>
      <c r="D176" s="34">
        <v>0.38968781250000001</v>
      </c>
      <c r="E176" s="35">
        <v>2651.44</v>
      </c>
      <c r="F176" s="36" t="s">
        <v>16</v>
      </c>
    </row>
    <row r="177" spans="2:6" s="3" customFormat="1">
      <c r="B177" s="32">
        <v>200</v>
      </c>
      <c r="C177" s="33">
        <v>30.13</v>
      </c>
      <c r="D177" s="34">
        <v>0.38968781250000001</v>
      </c>
      <c r="E177" s="35">
        <v>6026</v>
      </c>
      <c r="F177" s="36" t="s">
        <v>16</v>
      </c>
    </row>
    <row r="178" spans="2:6" s="3" customFormat="1">
      <c r="B178" s="32">
        <v>438</v>
      </c>
      <c r="C178" s="33">
        <v>30.135000000000002</v>
      </c>
      <c r="D178" s="34">
        <v>0.38984657407407408</v>
      </c>
      <c r="E178" s="35">
        <v>13199.130000000001</v>
      </c>
      <c r="F178" s="36" t="s">
        <v>16</v>
      </c>
    </row>
    <row r="179" spans="2:6" s="3" customFormat="1">
      <c r="B179" s="32">
        <v>252</v>
      </c>
      <c r="C179" s="33">
        <v>30.135000000000002</v>
      </c>
      <c r="D179" s="34">
        <v>0.38984657407407408</v>
      </c>
      <c r="E179" s="35">
        <v>7594.02</v>
      </c>
      <c r="F179" s="36" t="s">
        <v>16</v>
      </c>
    </row>
    <row r="180" spans="2:6" s="3" customFormat="1">
      <c r="B180" s="32">
        <v>200</v>
      </c>
      <c r="C180" s="33">
        <v>30.14</v>
      </c>
      <c r="D180" s="34">
        <v>0.39028519675925927</v>
      </c>
      <c r="E180" s="35">
        <v>6028</v>
      </c>
      <c r="F180" s="36" t="s">
        <v>16</v>
      </c>
    </row>
    <row r="181" spans="2:6" s="3" customFormat="1">
      <c r="B181" s="32">
        <v>88</v>
      </c>
      <c r="C181" s="33">
        <v>30.14</v>
      </c>
      <c r="D181" s="34">
        <v>0.39028519675925927</v>
      </c>
      <c r="E181" s="35">
        <v>2652.32</v>
      </c>
      <c r="F181" s="36" t="s">
        <v>16</v>
      </c>
    </row>
    <row r="182" spans="2:6" s="3" customFormat="1">
      <c r="B182" s="32">
        <v>244</v>
      </c>
      <c r="C182" s="33">
        <v>30.15</v>
      </c>
      <c r="D182" s="34">
        <v>0.39039974537037037</v>
      </c>
      <c r="E182" s="35">
        <v>7356.5999999999995</v>
      </c>
      <c r="F182" s="36" t="s">
        <v>16</v>
      </c>
    </row>
    <row r="183" spans="2:6" s="3" customFormat="1">
      <c r="B183" s="32">
        <v>34</v>
      </c>
      <c r="C183" s="33">
        <v>30.15</v>
      </c>
      <c r="D183" s="34">
        <v>0.39059906249999998</v>
      </c>
      <c r="E183" s="35">
        <v>1025.0999999999999</v>
      </c>
      <c r="F183" s="36" t="s">
        <v>16</v>
      </c>
    </row>
    <row r="184" spans="2:6" s="3" customFormat="1">
      <c r="B184" s="32">
        <v>690</v>
      </c>
      <c r="C184" s="33">
        <v>30.16</v>
      </c>
      <c r="D184" s="34">
        <v>0.39097914351851853</v>
      </c>
      <c r="E184" s="35">
        <v>20810.400000000001</v>
      </c>
      <c r="F184" s="36" t="s">
        <v>16</v>
      </c>
    </row>
    <row r="185" spans="2:6" s="3" customFormat="1">
      <c r="B185" s="32">
        <v>677</v>
      </c>
      <c r="C185" s="33">
        <v>30.16</v>
      </c>
      <c r="D185" s="34">
        <v>0.39097914351851853</v>
      </c>
      <c r="E185" s="35">
        <v>20418.32</v>
      </c>
      <c r="F185" s="36" t="s">
        <v>16</v>
      </c>
    </row>
    <row r="186" spans="2:6" s="3" customFormat="1">
      <c r="B186" s="32">
        <v>200</v>
      </c>
      <c r="C186" s="33">
        <v>30.13</v>
      </c>
      <c r="D186" s="34">
        <v>0.39153065972222223</v>
      </c>
      <c r="E186" s="35">
        <v>6026</v>
      </c>
      <c r="F186" s="36" t="s">
        <v>16</v>
      </c>
    </row>
    <row r="187" spans="2:6" s="3" customFormat="1">
      <c r="B187" s="32">
        <v>101</v>
      </c>
      <c r="C187" s="33">
        <v>30.13</v>
      </c>
      <c r="D187" s="34">
        <v>0.39153065972222223</v>
      </c>
      <c r="E187" s="35">
        <v>3043.13</v>
      </c>
      <c r="F187" s="36" t="s">
        <v>16</v>
      </c>
    </row>
    <row r="188" spans="2:6" s="3" customFormat="1">
      <c r="B188" s="32">
        <v>200</v>
      </c>
      <c r="C188" s="33">
        <v>30.14</v>
      </c>
      <c r="D188" s="34">
        <v>0.39166509259259258</v>
      </c>
      <c r="E188" s="35">
        <v>6028</v>
      </c>
      <c r="F188" s="36" t="s">
        <v>16</v>
      </c>
    </row>
    <row r="189" spans="2:6" s="3" customFormat="1">
      <c r="B189" s="32">
        <v>109</v>
      </c>
      <c r="C189" s="33">
        <v>30.14</v>
      </c>
      <c r="D189" s="34">
        <v>0.39166509259259258</v>
      </c>
      <c r="E189" s="35">
        <v>3285.26</v>
      </c>
      <c r="F189" s="36" t="s">
        <v>16</v>
      </c>
    </row>
    <row r="190" spans="2:6" s="3" customFormat="1">
      <c r="B190" s="32">
        <v>55</v>
      </c>
      <c r="C190" s="33">
        <v>30.14</v>
      </c>
      <c r="D190" s="34">
        <v>0.39172215277777778</v>
      </c>
      <c r="E190" s="35">
        <v>1657.7</v>
      </c>
      <c r="F190" s="36" t="s">
        <v>16</v>
      </c>
    </row>
    <row r="191" spans="2:6" s="3" customFormat="1">
      <c r="B191" s="32">
        <v>153</v>
      </c>
      <c r="C191" s="33">
        <v>30.14</v>
      </c>
      <c r="D191" s="34">
        <v>0.39172215277777778</v>
      </c>
      <c r="E191" s="35">
        <v>4611.42</v>
      </c>
      <c r="F191" s="36" t="s">
        <v>16</v>
      </c>
    </row>
    <row r="192" spans="2:6" s="3" customFormat="1">
      <c r="B192" s="32">
        <v>141</v>
      </c>
      <c r="C192" s="33">
        <v>30.14</v>
      </c>
      <c r="D192" s="34">
        <v>0.39181763888888888</v>
      </c>
      <c r="E192" s="35">
        <v>4249.74</v>
      </c>
      <c r="F192" s="36" t="s">
        <v>16</v>
      </c>
    </row>
    <row r="193" spans="2:6" s="3" customFormat="1">
      <c r="B193" s="32">
        <v>200</v>
      </c>
      <c r="C193" s="33">
        <v>30.14</v>
      </c>
      <c r="D193" s="34">
        <v>0.39181763888888888</v>
      </c>
      <c r="E193" s="35">
        <v>6028</v>
      </c>
      <c r="F193" s="36" t="s">
        <v>16</v>
      </c>
    </row>
    <row r="194" spans="2:6" s="3" customFormat="1">
      <c r="B194" s="32">
        <v>91</v>
      </c>
      <c r="C194" s="33">
        <v>30.14</v>
      </c>
      <c r="D194" s="34">
        <v>0.39181763888888888</v>
      </c>
      <c r="E194" s="35">
        <v>2742.7400000000002</v>
      </c>
      <c r="F194" s="36" t="s">
        <v>16</v>
      </c>
    </row>
    <row r="195" spans="2:6" s="3" customFormat="1">
      <c r="B195" s="32">
        <v>160</v>
      </c>
      <c r="C195" s="33">
        <v>30.14</v>
      </c>
      <c r="D195" s="34">
        <v>0.39181763888888888</v>
      </c>
      <c r="E195" s="35">
        <v>4822.3999999999996</v>
      </c>
      <c r="F195" s="36" t="s">
        <v>16</v>
      </c>
    </row>
    <row r="196" spans="2:6" s="3" customFormat="1">
      <c r="B196" s="32">
        <v>100</v>
      </c>
      <c r="C196" s="33">
        <v>30.145</v>
      </c>
      <c r="D196" s="34">
        <v>0.39209085648148151</v>
      </c>
      <c r="E196" s="35">
        <v>3014.5</v>
      </c>
      <c r="F196" s="36" t="s">
        <v>16</v>
      </c>
    </row>
    <row r="197" spans="2:6" s="3" customFormat="1">
      <c r="B197" s="32">
        <v>200</v>
      </c>
      <c r="C197" s="33">
        <v>30.15</v>
      </c>
      <c r="D197" s="34">
        <v>0.39236167824074075</v>
      </c>
      <c r="E197" s="35">
        <v>6030</v>
      </c>
      <c r="F197" s="36" t="s">
        <v>16</v>
      </c>
    </row>
    <row r="198" spans="2:6" s="3" customFormat="1">
      <c r="B198" s="32">
        <v>203</v>
      </c>
      <c r="C198" s="33">
        <v>30.15</v>
      </c>
      <c r="D198" s="34">
        <v>0.39236167824074075</v>
      </c>
      <c r="E198" s="35">
        <v>6120.45</v>
      </c>
      <c r="F198" s="36" t="s">
        <v>16</v>
      </c>
    </row>
    <row r="199" spans="2:6" s="3" customFormat="1">
      <c r="B199" s="32">
        <v>128</v>
      </c>
      <c r="C199" s="33">
        <v>30.15</v>
      </c>
      <c r="D199" s="34">
        <v>0.39237271990740741</v>
      </c>
      <c r="E199" s="35">
        <v>3859.2</v>
      </c>
      <c r="F199" s="36" t="s">
        <v>16</v>
      </c>
    </row>
    <row r="200" spans="2:6" s="3" customFormat="1">
      <c r="B200" s="32">
        <v>498</v>
      </c>
      <c r="C200" s="33">
        <v>30.15</v>
      </c>
      <c r="D200" s="34">
        <v>0.39241469907407406</v>
      </c>
      <c r="E200" s="35">
        <v>15014.699999999999</v>
      </c>
      <c r="F200" s="36" t="s">
        <v>16</v>
      </c>
    </row>
    <row r="201" spans="2:6" s="3" customFormat="1">
      <c r="B201" s="32">
        <v>200</v>
      </c>
      <c r="C201" s="33">
        <v>30.145</v>
      </c>
      <c r="D201" s="34">
        <v>0.39246855324074076</v>
      </c>
      <c r="E201" s="35">
        <v>6029</v>
      </c>
      <c r="F201" s="36" t="s">
        <v>16</v>
      </c>
    </row>
    <row r="202" spans="2:6" s="3" customFormat="1">
      <c r="B202" s="32">
        <v>101</v>
      </c>
      <c r="C202" s="33">
        <v>30.145</v>
      </c>
      <c r="D202" s="34">
        <v>0.39246855324074076</v>
      </c>
      <c r="E202" s="35">
        <v>3044.645</v>
      </c>
      <c r="F202" s="36" t="s">
        <v>16</v>
      </c>
    </row>
    <row r="203" spans="2:6" s="3" customFormat="1">
      <c r="B203" s="32">
        <v>198</v>
      </c>
      <c r="C203" s="33">
        <v>30.19</v>
      </c>
      <c r="D203" s="34">
        <v>0.39290891203703704</v>
      </c>
      <c r="E203" s="35">
        <v>5977.62</v>
      </c>
      <c r="F203" s="36" t="s">
        <v>16</v>
      </c>
    </row>
    <row r="204" spans="2:6" s="3" customFormat="1">
      <c r="B204" s="32">
        <v>408</v>
      </c>
      <c r="C204" s="33">
        <v>30.2</v>
      </c>
      <c r="D204" s="34">
        <v>0.3929313425925926</v>
      </c>
      <c r="E204" s="35">
        <v>12321.6</v>
      </c>
      <c r="F204" s="36" t="s">
        <v>16</v>
      </c>
    </row>
    <row r="205" spans="2:6" s="3" customFormat="1">
      <c r="B205" s="32">
        <v>684</v>
      </c>
      <c r="C205" s="33">
        <v>30.25</v>
      </c>
      <c r="D205" s="34">
        <v>0.39341003472222225</v>
      </c>
      <c r="E205" s="35">
        <v>20691</v>
      </c>
      <c r="F205" s="36" t="s">
        <v>16</v>
      </c>
    </row>
    <row r="206" spans="2:6" s="3" customFormat="1">
      <c r="B206" s="32">
        <v>681</v>
      </c>
      <c r="C206" s="33">
        <v>30.26</v>
      </c>
      <c r="D206" s="34">
        <v>0.39370258101851852</v>
      </c>
      <c r="E206" s="35">
        <v>20607.060000000001</v>
      </c>
      <c r="F206" s="36" t="s">
        <v>16</v>
      </c>
    </row>
    <row r="207" spans="2:6" s="3" customFormat="1">
      <c r="B207" s="32">
        <v>143</v>
      </c>
      <c r="C207" s="33">
        <v>30.26</v>
      </c>
      <c r="D207" s="34">
        <v>0.39370326388888888</v>
      </c>
      <c r="E207" s="35">
        <v>4327.18</v>
      </c>
      <c r="F207" s="36" t="s">
        <v>16</v>
      </c>
    </row>
    <row r="208" spans="2:6" s="3" customFormat="1">
      <c r="B208" s="32">
        <v>200</v>
      </c>
      <c r="C208" s="33">
        <v>30.26</v>
      </c>
      <c r="D208" s="34">
        <v>0.39370326388888888</v>
      </c>
      <c r="E208" s="35">
        <v>6052</v>
      </c>
      <c r="F208" s="36" t="s">
        <v>16</v>
      </c>
    </row>
    <row r="209" spans="2:6" s="3" customFormat="1">
      <c r="B209" s="32">
        <v>203</v>
      </c>
      <c r="C209" s="33">
        <v>30.26</v>
      </c>
      <c r="D209" s="34">
        <v>0.39370326388888888</v>
      </c>
      <c r="E209" s="35">
        <v>6142.7800000000007</v>
      </c>
      <c r="F209" s="36" t="s">
        <v>16</v>
      </c>
    </row>
    <row r="210" spans="2:6" s="3" customFormat="1">
      <c r="B210" s="32">
        <v>173</v>
      </c>
      <c r="C210" s="33">
        <v>30.26</v>
      </c>
      <c r="D210" s="34">
        <v>0.39370326388888888</v>
      </c>
      <c r="E210" s="35">
        <v>5234.9800000000005</v>
      </c>
      <c r="F210" s="36" t="s">
        <v>16</v>
      </c>
    </row>
    <row r="211" spans="2:6" s="3" customFormat="1">
      <c r="B211" s="32">
        <v>142</v>
      </c>
      <c r="C211" s="33">
        <v>30.26</v>
      </c>
      <c r="D211" s="34">
        <v>0.39444525462962965</v>
      </c>
      <c r="E211" s="35">
        <v>4296.92</v>
      </c>
      <c r="F211" s="36" t="s">
        <v>16</v>
      </c>
    </row>
    <row r="212" spans="2:6" s="3" customFormat="1">
      <c r="B212" s="32">
        <v>75</v>
      </c>
      <c r="C212" s="33">
        <v>30.26</v>
      </c>
      <c r="D212" s="34">
        <v>0.39444525462962965</v>
      </c>
      <c r="E212" s="35">
        <v>2269.5</v>
      </c>
      <c r="F212" s="36" t="s">
        <v>16</v>
      </c>
    </row>
    <row r="213" spans="2:6" s="3" customFormat="1">
      <c r="B213" s="32">
        <v>100</v>
      </c>
      <c r="C213" s="33">
        <v>30.26</v>
      </c>
      <c r="D213" s="34">
        <v>0.39444525462962965</v>
      </c>
      <c r="E213" s="35">
        <v>3026</v>
      </c>
      <c r="F213" s="36" t="s">
        <v>16</v>
      </c>
    </row>
    <row r="214" spans="2:6" s="3" customFormat="1">
      <c r="B214" s="32">
        <v>73</v>
      </c>
      <c r="C214" s="33">
        <v>30.26</v>
      </c>
      <c r="D214" s="34">
        <v>0.39444525462962965</v>
      </c>
      <c r="E214" s="35">
        <v>2208.98</v>
      </c>
      <c r="F214" s="36" t="s">
        <v>16</v>
      </c>
    </row>
    <row r="215" spans="2:6" s="3" customFormat="1">
      <c r="B215" s="32">
        <v>280</v>
      </c>
      <c r="C215" s="33">
        <v>30.27</v>
      </c>
      <c r="D215" s="34">
        <v>0.394501875</v>
      </c>
      <c r="E215" s="35">
        <v>8475.6</v>
      </c>
      <c r="F215" s="36" t="s">
        <v>16</v>
      </c>
    </row>
    <row r="216" spans="2:6" s="3" customFormat="1">
      <c r="B216" s="32">
        <v>101</v>
      </c>
      <c r="C216" s="33">
        <v>30.27</v>
      </c>
      <c r="D216" s="34">
        <v>0.39450523148148148</v>
      </c>
      <c r="E216" s="35">
        <v>3057.27</v>
      </c>
      <c r="F216" s="36" t="s">
        <v>16</v>
      </c>
    </row>
    <row r="217" spans="2:6" s="3" customFormat="1">
      <c r="B217" s="32">
        <v>200</v>
      </c>
      <c r="C217" s="33">
        <v>30.27</v>
      </c>
      <c r="D217" s="34">
        <v>0.39450523148148148</v>
      </c>
      <c r="E217" s="35">
        <v>6054</v>
      </c>
      <c r="F217" s="36" t="s">
        <v>16</v>
      </c>
    </row>
    <row r="218" spans="2:6" s="3" customFormat="1">
      <c r="B218" s="32">
        <v>34</v>
      </c>
      <c r="C218" s="33">
        <v>30.27</v>
      </c>
      <c r="D218" s="34">
        <v>0.39450523148148148</v>
      </c>
      <c r="E218" s="35">
        <v>1029.18</v>
      </c>
      <c r="F218" s="36" t="s">
        <v>16</v>
      </c>
    </row>
    <row r="219" spans="2:6" s="3" customFormat="1">
      <c r="B219" s="32">
        <v>435</v>
      </c>
      <c r="C219" s="33">
        <v>30.28</v>
      </c>
      <c r="D219" s="34">
        <v>0.39478696759259257</v>
      </c>
      <c r="E219" s="35">
        <v>13171.800000000001</v>
      </c>
      <c r="F219" s="36" t="s">
        <v>16</v>
      </c>
    </row>
    <row r="220" spans="2:6" s="3" customFormat="1">
      <c r="B220" s="32">
        <v>49</v>
      </c>
      <c r="C220" s="33">
        <v>30.274999999999999</v>
      </c>
      <c r="D220" s="34">
        <v>0.39523343750000001</v>
      </c>
      <c r="E220" s="35">
        <v>1483.4749999999999</v>
      </c>
      <c r="F220" s="36" t="s">
        <v>16</v>
      </c>
    </row>
    <row r="221" spans="2:6" s="3" customFormat="1">
      <c r="B221" s="32">
        <v>70</v>
      </c>
      <c r="C221" s="33">
        <v>30.274999999999999</v>
      </c>
      <c r="D221" s="34">
        <v>0.39523343750000001</v>
      </c>
      <c r="E221" s="35">
        <v>2119.25</v>
      </c>
      <c r="F221" s="36" t="s">
        <v>16</v>
      </c>
    </row>
    <row r="222" spans="2:6" s="3" customFormat="1">
      <c r="B222" s="32">
        <v>256</v>
      </c>
      <c r="C222" s="33">
        <v>30.285</v>
      </c>
      <c r="D222" s="34">
        <v>0.39529003472222224</v>
      </c>
      <c r="E222" s="35">
        <v>7752.96</v>
      </c>
      <c r="F222" s="36" t="s">
        <v>16</v>
      </c>
    </row>
    <row r="223" spans="2:6" s="3" customFormat="1">
      <c r="B223" s="32">
        <v>54</v>
      </c>
      <c r="C223" s="33">
        <v>30.285</v>
      </c>
      <c r="D223" s="34">
        <v>0.39529003472222224</v>
      </c>
      <c r="E223" s="35">
        <v>1635.39</v>
      </c>
      <c r="F223" s="36" t="s">
        <v>16</v>
      </c>
    </row>
    <row r="224" spans="2:6" s="3" customFormat="1">
      <c r="B224" s="32">
        <v>56</v>
      </c>
      <c r="C224" s="33">
        <v>30.29</v>
      </c>
      <c r="D224" s="34">
        <v>0.39534717592592594</v>
      </c>
      <c r="E224" s="35">
        <v>1696.24</v>
      </c>
      <c r="F224" s="36" t="s">
        <v>16</v>
      </c>
    </row>
    <row r="225" spans="2:6" s="3" customFormat="1">
      <c r="B225" s="32">
        <v>200</v>
      </c>
      <c r="C225" s="33">
        <v>30.29</v>
      </c>
      <c r="D225" s="34">
        <v>0.39549417824074073</v>
      </c>
      <c r="E225" s="35">
        <v>6058</v>
      </c>
      <c r="F225" s="36" t="s">
        <v>16</v>
      </c>
    </row>
    <row r="226" spans="2:6" s="3" customFormat="1">
      <c r="B226" s="32">
        <v>31</v>
      </c>
      <c r="C226" s="33">
        <v>30.29</v>
      </c>
      <c r="D226" s="34">
        <v>0.39549417824074073</v>
      </c>
      <c r="E226" s="35">
        <v>938.99</v>
      </c>
      <c r="F226" s="36" t="s">
        <v>16</v>
      </c>
    </row>
    <row r="227" spans="2:6" s="3" customFormat="1">
      <c r="B227" s="32">
        <v>140</v>
      </c>
      <c r="C227" s="33">
        <v>30.3</v>
      </c>
      <c r="D227" s="34">
        <v>0.39581417824074072</v>
      </c>
      <c r="E227" s="35">
        <v>4242</v>
      </c>
      <c r="F227" s="36" t="s">
        <v>16</v>
      </c>
    </row>
    <row r="228" spans="2:6" s="3" customFormat="1">
      <c r="B228" s="32">
        <v>28</v>
      </c>
      <c r="C228" s="33">
        <v>30.3</v>
      </c>
      <c r="D228" s="34">
        <v>0.39581417824074072</v>
      </c>
      <c r="E228" s="35">
        <v>848.4</v>
      </c>
      <c r="F228" s="36" t="s">
        <v>16</v>
      </c>
    </row>
    <row r="229" spans="2:6" s="3" customFormat="1">
      <c r="B229" s="32">
        <v>101</v>
      </c>
      <c r="C229" s="33">
        <v>30.3</v>
      </c>
      <c r="D229" s="34">
        <v>0.39581417824074072</v>
      </c>
      <c r="E229" s="35">
        <v>3060.3</v>
      </c>
      <c r="F229" s="36" t="s">
        <v>16</v>
      </c>
    </row>
    <row r="230" spans="2:6" s="3" customFormat="1">
      <c r="B230" s="32">
        <v>35</v>
      </c>
      <c r="C230" s="33">
        <v>30.3</v>
      </c>
      <c r="D230" s="34">
        <v>0.39603841435185183</v>
      </c>
      <c r="E230" s="35">
        <v>1060.5</v>
      </c>
      <c r="F230" s="36" t="s">
        <v>16</v>
      </c>
    </row>
    <row r="231" spans="2:6" s="3" customFormat="1">
      <c r="B231" s="32">
        <v>200</v>
      </c>
      <c r="C231" s="33">
        <v>30.3</v>
      </c>
      <c r="D231" s="34">
        <v>0.39603841435185183</v>
      </c>
      <c r="E231" s="35">
        <v>6060</v>
      </c>
      <c r="F231" s="36" t="s">
        <v>16</v>
      </c>
    </row>
    <row r="232" spans="2:6" s="3" customFormat="1">
      <c r="B232" s="32">
        <v>380</v>
      </c>
      <c r="C232" s="33">
        <v>30.3</v>
      </c>
      <c r="D232" s="34">
        <v>0.39603841435185183</v>
      </c>
      <c r="E232" s="35">
        <v>11514</v>
      </c>
      <c r="F232" s="36" t="s">
        <v>16</v>
      </c>
    </row>
    <row r="233" spans="2:6" s="3" customFormat="1">
      <c r="B233" s="32">
        <v>158</v>
      </c>
      <c r="C233" s="33">
        <v>30.3</v>
      </c>
      <c r="D233" s="34">
        <v>0.39609548611111112</v>
      </c>
      <c r="E233" s="35">
        <v>4787.4000000000005</v>
      </c>
      <c r="F233" s="36" t="s">
        <v>16</v>
      </c>
    </row>
    <row r="234" spans="2:6" s="3" customFormat="1">
      <c r="B234" s="32">
        <v>35</v>
      </c>
      <c r="C234" s="33">
        <v>30.3</v>
      </c>
      <c r="D234" s="34">
        <v>0.39609548611111112</v>
      </c>
      <c r="E234" s="35">
        <v>1060.5</v>
      </c>
      <c r="F234" s="36" t="s">
        <v>16</v>
      </c>
    </row>
    <row r="235" spans="2:6" s="3" customFormat="1">
      <c r="B235" s="32">
        <v>194</v>
      </c>
      <c r="C235" s="33">
        <v>30.3</v>
      </c>
      <c r="D235" s="34">
        <v>0.39622045138888889</v>
      </c>
      <c r="E235" s="35">
        <v>5878.2</v>
      </c>
      <c r="F235" s="36" t="s">
        <v>16</v>
      </c>
    </row>
    <row r="236" spans="2:6" s="3" customFormat="1">
      <c r="B236" s="32">
        <v>35</v>
      </c>
      <c r="C236" s="33">
        <v>30.3</v>
      </c>
      <c r="D236" s="34">
        <v>0.39622120370370373</v>
      </c>
      <c r="E236" s="35">
        <v>1060.5</v>
      </c>
      <c r="F236" s="36" t="s">
        <v>16</v>
      </c>
    </row>
    <row r="237" spans="2:6" s="3" customFormat="1">
      <c r="B237" s="32">
        <v>200</v>
      </c>
      <c r="C237" s="33">
        <v>30.3</v>
      </c>
      <c r="D237" s="34">
        <v>0.39622120370370373</v>
      </c>
      <c r="E237" s="35">
        <v>6060</v>
      </c>
      <c r="F237" s="36" t="s">
        <v>16</v>
      </c>
    </row>
    <row r="238" spans="2:6" s="3" customFormat="1">
      <c r="B238" s="32">
        <v>51</v>
      </c>
      <c r="C238" s="33">
        <v>30.3</v>
      </c>
      <c r="D238" s="34">
        <v>0.39622120370370373</v>
      </c>
      <c r="E238" s="35">
        <v>1545.3</v>
      </c>
      <c r="F238" s="36" t="s">
        <v>16</v>
      </c>
    </row>
    <row r="239" spans="2:6" s="3" customFormat="1">
      <c r="B239" s="32">
        <v>180</v>
      </c>
      <c r="C239" s="33">
        <v>30.31</v>
      </c>
      <c r="D239" s="34">
        <v>0.39633225694444446</v>
      </c>
      <c r="E239" s="35">
        <v>5455.8</v>
      </c>
      <c r="F239" s="36" t="s">
        <v>16</v>
      </c>
    </row>
    <row r="240" spans="2:6" s="3" customFormat="1">
      <c r="B240" s="32">
        <v>200</v>
      </c>
      <c r="C240" s="33">
        <v>30.31</v>
      </c>
      <c r="D240" s="34">
        <v>0.39633225694444446</v>
      </c>
      <c r="E240" s="35">
        <v>6062</v>
      </c>
      <c r="F240" s="36" t="s">
        <v>16</v>
      </c>
    </row>
    <row r="241" spans="2:6" s="3" customFormat="1">
      <c r="B241" s="32">
        <v>26</v>
      </c>
      <c r="C241" s="33">
        <v>30.31</v>
      </c>
      <c r="D241" s="34">
        <v>0.39633225694444446</v>
      </c>
      <c r="E241" s="35">
        <v>788.06</v>
      </c>
      <c r="F241" s="36" t="s">
        <v>16</v>
      </c>
    </row>
    <row r="242" spans="2:6" s="3" customFormat="1">
      <c r="B242" s="32">
        <v>42</v>
      </c>
      <c r="C242" s="33">
        <v>30.31</v>
      </c>
      <c r="D242" s="34">
        <v>0.39633225694444446</v>
      </c>
      <c r="E242" s="35">
        <v>1273.02</v>
      </c>
      <c r="F242" s="36" t="s">
        <v>16</v>
      </c>
    </row>
    <row r="243" spans="2:6" s="3" customFormat="1">
      <c r="B243" s="32">
        <v>274</v>
      </c>
      <c r="C243" s="33">
        <v>30.32</v>
      </c>
      <c r="D243" s="34">
        <v>0.39705387731481484</v>
      </c>
      <c r="E243" s="35">
        <v>8307.68</v>
      </c>
      <c r="F243" s="36" t="s">
        <v>16</v>
      </c>
    </row>
    <row r="244" spans="2:6" s="3" customFormat="1">
      <c r="B244" s="32">
        <v>342</v>
      </c>
      <c r="C244" s="33">
        <v>30.32</v>
      </c>
      <c r="D244" s="34">
        <v>0.39705387731481484</v>
      </c>
      <c r="E244" s="35">
        <v>10369.44</v>
      </c>
      <c r="F244" s="36" t="s">
        <v>16</v>
      </c>
    </row>
    <row r="245" spans="2:6" s="3" customFormat="1">
      <c r="B245" s="32">
        <v>26</v>
      </c>
      <c r="C245" s="33">
        <v>30.32</v>
      </c>
      <c r="D245" s="34">
        <v>0.39705387731481484</v>
      </c>
      <c r="E245" s="35">
        <v>788.32</v>
      </c>
      <c r="F245" s="36" t="s">
        <v>16</v>
      </c>
    </row>
    <row r="246" spans="2:6" s="3" customFormat="1">
      <c r="B246" s="32">
        <v>130</v>
      </c>
      <c r="C246" s="33">
        <v>30.31</v>
      </c>
      <c r="D246" s="34">
        <v>0.39705489583333331</v>
      </c>
      <c r="E246" s="35">
        <v>3940.2999999999997</v>
      </c>
      <c r="F246" s="36" t="s">
        <v>16</v>
      </c>
    </row>
    <row r="247" spans="2:6" s="3" customFormat="1">
      <c r="B247" s="32">
        <v>203</v>
      </c>
      <c r="C247" s="33">
        <v>30.31</v>
      </c>
      <c r="D247" s="34">
        <v>0.39705489583333331</v>
      </c>
      <c r="E247" s="35">
        <v>6152.9299999999994</v>
      </c>
      <c r="F247" s="36" t="s">
        <v>16</v>
      </c>
    </row>
    <row r="248" spans="2:6" s="3" customFormat="1">
      <c r="B248" s="32">
        <v>180</v>
      </c>
      <c r="C248" s="33">
        <v>30.31</v>
      </c>
      <c r="D248" s="34">
        <v>0.39705489583333331</v>
      </c>
      <c r="E248" s="35">
        <v>5455.8</v>
      </c>
      <c r="F248" s="36" t="s">
        <v>16</v>
      </c>
    </row>
    <row r="249" spans="2:6" s="3" customFormat="1">
      <c r="B249" s="32">
        <v>174</v>
      </c>
      <c r="C249" s="33">
        <v>30.31</v>
      </c>
      <c r="D249" s="34">
        <v>0.39705489583333331</v>
      </c>
      <c r="E249" s="35">
        <v>5273.94</v>
      </c>
      <c r="F249" s="36" t="s">
        <v>16</v>
      </c>
    </row>
    <row r="250" spans="2:6" s="3" customFormat="1">
      <c r="B250" s="32">
        <v>7</v>
      </c>
      <c r="C250" s="33">
        <v>30.31</v>
      </c>
      <c r="D250" s="34">
        <v>0.39713057870370372</v>
      </c>
      <c r="E250" s="35">
        <v>212.17</v>
      </c>
      <c r="F250" s="36" t="s">
        <v>16</v>
      </c>
    </row>
    <row r="251" spans="2:6" s="3" customFormat="1">
      <c r="B251" s="32">
        <v>13</v>
      </c>
      <c r="C251" s="33">
        <v>30.31</v>
      </c>
      <c r="D251" s="34">
        <v>0.39713057870370372</v>
      </c>
      <c r="E251" s="35">
        <v>394.03</v>
      </c>
      <c r="F251" s="36" t="s">
        <v>16</v>
      </c>
    </row>
    <row r="252" spans="2:6" s="3" customFormat="1">
      <c r="B252" s="32">
        <v>99</v>
      </c>
      <c r="C252" s="33">
        <v>30.31</v>
      </c>
      <c r="D252" s="34">
        <v>0.39713057870370372</v>
      </c>
      <c r="E252" s="35">
        <v>3000.69</v>
      </c>
      <c r="F252" s="36" t="s">
        <v>16</v>
      </c>
    </row>
    <row r="253" spans="2:6" s="3" customFormat="1">
      <c r="B253" s="32">
        <v>20</v>
      </c>
      <c r="C253" s="33">
        <v>30.31</v>
      </c>
      <c r="D253" s="34">
        <v>0.39713057870370372</v>
      </c>
      <c r="E253" s="35">
        <v>606.19999999999993</v>
      </c>
      <c r="F253" s="36" t="s">
        <v>16</v>
      </c>
    </row>
    <row r="254" spans="2:6" s="3" customFormat="1">
      <c r="B254" s="32">
        <v>200</v>
      </c>
      <c r="C254" s="33">
        <v>30.295000000000002</v>
      </c>
      <c r="D254" s="34">
        <v>0.39751002314814815</v>
      </c>
      <c r="E254" s="35">
        <v>6059</v>
      </c>
      <c r="F254" s="36" t="s">
        <v>16</v>
      </c>
    </row>
    <row r="255" spans="2:6" s="3" customFormat="1">
      <c r="B255" s="32">
        <v>100</v>
      </c>
      <c r="C255" s="33">
        <v>30.295000000000002</v>
      </c>
      <c r="D255" s="34">
        <v>0.39751002314814815</v>
      </c>
      <c r="E255" s="35">
        <v>3029.5</v>
      </c>
      <c r="F255" s="36" t="s">
        <v>16</v>
      </c>
    </row>
    <row r="256" spans="2:6" s="3" customFormat="1">
      <c r="B256" s="32">
        <v>60</v>
      </c>
      <c r="C256" s="33">
        <v>30.295000000000002</v>
      </c>
      <c r="D256" s="34">
        <v>0.39756690972222219</v>
      </c>
      <c r="E256" s="35">
        <v>1817.7</v>
      </c>
      <c r="F256" s="36" t="s">
        <v>16</v>
      </c>
    </row>
    <row r="257" spans="2:6" s="3" customFormat="1">
      <c r="B257" s="32">
        <v>69</v>
      </c>
      <c r="C257" s="33">
        <v>30.295000000000002</v>
      </c>
      <c r="D257" s="34">
        <v>0.39756690972222219</v>
      </c>
      <c r="E257" s="35">
        <v>2090.355</v>
      </c>
      <c r="F257" s="36" t="s">
        <v>16</v>
      </c>
    </row>
    <row r="258" spans="2:6" s="3" customFormat="1">
      <c r="B258" s="32">
        <v>182</v>
      </c>
      <c r="C258" s="33">
        <v>30.29</v>
      </c>
      <c r="D258" s="34">
        <v>0.39770813657407406</v>
      </c>
      <c r="E258" s="35">
        <v>5512.78</v>
      </c>
      <c r="F258" s="36" t="s">
        <v>16</v>
      </c>
    </row>
    <row r="259" spans="2:6" s="3" customFormat="1">
      <c r="B259" s="32">
        <v>30</v>
      </c>
      <c r="C259" s="33">
        <v>30.29</v>
      </c>
      <c r="D259" s="34">
        <v>0.39770813657407406</v>
      </c>
      <c r="E259" s="35">
        <v>908.69999999999993</v>
      </c>
      <c r="F259" s="36" t="s">
        <v>16</v>
      </c>
    </row>
    <row r="260" spans="2:6" s="3" customFormat="1">
      <c r="B260" s="32">
        <v>203</v>
      </c>
      <c r="C260" s="33">
        <v>30.285</v>
      </c>
      <c r="D260" s="34">
        <v>0.39789756944444443</v>
      </c>
      <c r="E260" s="35">
        <v>6147.8550000000005</v>
      </c>
      <c r="F260" s="36" t="s">
        <v>16</v>
      </c>
    </row>
    <row r="261" spans="2:6" s="3" customFormat="1">
      <c r="B261" s="32">
        <v>182</v>
      </c>
      <c r="C261" s="33">
        <v>30.285</v>
      </c>
      <c r="D261" s="34">
        <v>0.39789756944444443</v>
      </c>
      <c r="E261" s="35">
        <v>5511.87</v>
      </c>
      <c r="F261" s="36" t="s">
        <v>16</v>
      </c>
    </row>
    <row r="262" spans="2:6" s="3" customFormat="1">
      <c r="B262" s="32">
        <v>200</v>
      </c>
      <c r="C262" s="33">
        <v>30.285</v>
      </c>
      <c r="D262" s="34">
        <v>0.39789756944444443</v>
      </c>
      <c r="E262" s="35">
        <v>6057</v>
      </c>
      <c r="F262" s="36" t="s">
        <v>16</v>
      </c>
    </row>
    <row r="263" spans="2:6" s="3" customFormat="1">
      <c r="B263" s="32">
        <v>126</v>
      </c>
      <c r="C263" s="33">
        <v>30.285</v>
      </c>
      <c r="D263" s="34">
        <v>0.39789756944444443</v>
      </c>
      <c r="E263" s="35">
        <v>3815.91</v>
      </c>
      <c r="F263" s="36" t="s">
        <v>16</v>
      </c>
    </row>
    <row r="264" spans="2:6" s="3" customFormat="1">
      <c r="B264" s="32">
        <v>70</v>
      </c>
      <c r="C264" s="33">
        <v>30.27</v>
      </c>
      <c r="D264" s="34">
        <v>0.39846493055555554</v>
      </c>
      <c r="E264" s="35">
        <v>2118.9</v>
      </c>
      <c r="F264" s="36" t="s">
        <v>16</v>
      </c>
    </row>
    <row r="265" spans="2:6" s="3" customFormat="1">
      <c r="B265" s="32">
        <v>180</v>
      </c>
      <c r="C265" s="33">
        <v>30.27</v>
      </c>
      <c r="D265" s="34">
        <v>0.39846493055555554</v>
      </c>
      <c r="E265" s="35">
        <v>5448.6</v>
      </c>
      <c r="F265" s="36" t="s">
        <v>16</v>
      </c>
    </row>
    <row r="266" spans="2:6" s="3" customFormat="1">
      <c r="B266" s="32">
        <v>203</v>
      </c>
      <c r="C266" s="33">
        <v>30.27</v>
      </c>
      <c r="D266" s="34">
        <v>0.39846493055555554</v>
      </c>
      <c r="E266" s="35">
        <v>6144.8099999999995</v>
      </c>
      <c r="F266" s="36" t="s">
        <v>16</v>
      </c>
    </row>
    <row r="267" spans="2:6" s="3" customFormat="1">
      <c r="B267" s="32">
        <v>35</v>
      </c>
      <c r="C267" s="33">
        <v>30.27</v>
      </c>
      <c r="D267" s="34">
        <v>0.39846493055555554</v>
      </c>
      <c r="E267" s="35">
        <v>1059.45</v>
      </c>
      <c r="F267" s="36" t="s">
        <v>16</v>
      </c>
    </row>
    <row r="268" spans="2:6" s="3" customFormat="1">
      <c r="B268" s="32">
        <v>134</v>
      </c>
      <c r="C268" s="33">
        <v>30.27</v>
      </c>
      <c r="D268" s="34">
        <v>0.39852194444444444</v>
      </c>
      <c r="E268" s="35">
        <v>4056.18</v>
      </c>
      <c r="F268" s="36" t="s">
        <v>16</v>
      </c>
    </row>
    <row r="269" spans="2:6" s="3" customFormat="1">
      <c r="B269" s="32">
        <v>83</v>
      </c>
      <c r="C269" s="33">
        <v>30.27</v>
      </c>
      <c r="D269" s="34">
        <v>0.39852194444444444</v>
      </c>
      <c r="E269" s="35">
        <v>2512.41</v>
      </c>
      <c r="F269" s="36" t="s">
        <v>16</v>
      </c>
    </row>
    <row r="270" spans="2:6" s="3" customFormat="1">
      <c r="B270" s="32">
        <v>11</v>
      </c>
      <c r="C270" s="33">
        <v>30.27</v>
      </c>
      <c r="D270" s="34">
        <v>0.39862377314814817</v>
      </c>
      <c r="E270" s="35">
        <v>332.96999999999997</v>
      </c>
      <c r="F270" s="36" t="s">
        <v>16</v>
      </c>
    </row>
    <row r="271" spans="2:6" s="3" customFormat="1">
      <c r="B271" s="32">
        <v>200</v>
      </c>
      <c r="C271" s="33">
        <v>30.27</v>
      </c>
      <c r="D271" s="34">
        <v>0.39862377314814817</v>
      </c>
      <c r="E271" s="35">
        <v>6054</v>
      </c>
      <c r="F271" s="36" t="s">
        <v>16</v>
      </c>
    </row>
    <row r="272" spans="2:6" s="3" customFormat="1">
      <c r="B272" s="32">
        <v>35</v>
      </c>
      <c r="C272" s="33">
        <v>30.27</v>
      </c>
      <c r="D272" s="34">
        <v>0.39862377314814817</v>
      </c>
      <c r="E272" s="35">
        <v>1059.45</v>
      </c>
      <c r="F272" s="36" t="s">
        <v>16</v>
      </c>
    </row>
    <row r="273" spans="2:6" s="3" customFormat="1">
      <c r="B273" s="32">
        <v>332</v>
      </c>
      <c r="C273" s="33">
        <v>30.265000000000001</v>
      </c>
      <c r="D273" s="34">
        <v>0.39867984953703706</v>
      </c>
      <c r="E273" s="35">
        <v>10047.98</v>
      </c>
      <c r="F273" s="36" t="s">
        <v>16</v>
      </c>
    </row>
    <row r="274" spans="2:6" s="3" customFormat="1">
      <c r="B274" s="32">
        <v>200</v>
      </c>
      <c r="C274" s="33">
        <v>30.254999999999999</v>
      </c>
      <c r="D274" s="34">
        <v>0.39910084490740738</v>
      </c>
      <c r="E274" s="35">
        <v>6051</v>
      </c>
      <c r="F274" s="36" t="s">
        <v>16</v>
      </c>
    </row>
    <row r="275" spans="2:6" s="3" customFormat="1">
      <c r="B275" s="32">
        <v>182</v>
      </c>
      <c r="C275" s="33">
        <v>30.265000000000001</v>
      </c>
      <c r="D275" s="34">
        <v>0.39940166666666665</v>
      </c>
      <c r="E275" s="35">
        <v>5508.2300000000005</v>
      </c>
      <c r="F275" s="36" t="s">
        <v>16</v>
      </c>
    </row>
    <row r="276" spans="2:6" s="3" customFormat="1">
      <c r="B276" s="32">
        <v>203</v>
      </c>
      <c r="C276" s="33">
        <v>30.265000000000001</v>
      </c>
      <c r="D276" s="34">
        <v>0.39940166666666665</v>
      </c>
      <c r="E276" s="35">
        <v>6143.7950000000001</v>
      </c>
      <c r="F276" s="36" t="s">
        <v>16</v>
      </c>
    </row>
    <row r="277" spans="2:6" s="3" customFormat="1">
      <c r="B277" s="32">
        <v>35</v>
      </c>
      <c r="C277" s="33">
        <v>30.265000000000001</v>
      </c>
      <c r="D277" s="34">
        <v>0.39940166666666665</v>
      </c>
      <c r="E277" s="35">
        <v>1059.2750000000001</v>
      </c>
      <c r="F277" s="36" t="s">
        <v>16</v>
      </c>
    </row>
    <row r="278" spans="2:6" s="3" customFormat="1">
      <c r="B278" s="32">
        <v>200</v>
      </c>
      <c r="C278" s="33">
        <v>30.265000000000001</v>
      </c>
      <c r="D278" s="34">
        <v>0.39940166666666665</v>
      </c>
      <c r="E278" s="35">
        <v>6053</v>
      </c>
      <c r="F278" s="36" t="s">
        <v>16</v>
      </c>
    </row>
    <row r="279" spans="2:6" s="3" customFormat="1">
      <c r="B279" s="32">
        <v>133</v>
      </c>
      <c r="C279" s="33">
        <v>30.265000000000001</v>
      </c>
      <c r="D279" s="34">
        <v>0.39940166666666665</v>
      </c>
      <c r="E279" s="35">
        <v>4025.2449999999999</v>
      </c>
      <c r="F279" s="36" t="s">
        <v>16</v>
      </c>
    </row>
    <row r="280" spans="2:6" s="3" customFormat="1">
      <c r="B280" s="32">
        <v>30</v>
      </c>
      <c r="C280" s="33">
        <v>30.265000000000001</v>
      </c>
      <c r="D280" s="34">
        <v>0.39940166666666665</v>
      </c>
      <c r="E280" s="35">
        <v>907.95</v>
      </c>
      <c r="F280" s="36" t="s">
        <v>16</v>
      </c>
    </row>
    <row r="281" spans="2:6" s="3" customFormat="1">
      <c r="B281" s="32">
        <v>398</v>
      </c>
      <c r="C281" s="33">
        <v>30.265000000000001</v>
      </c>
      <c r="D281" s="34">
        <v>0.39951417824074076</v>
      </c>
      <c r="E281" s="35">
        <v>12045.47</v>
      </c>
      <c r="F281" s="36" t="s">
        <v>16</v>
      </c>
    </row>
    <row r="282" spans="2:6" s="3" customFormat="1">
      <c r="B282" s="32">
        <v>678</v>
      </c>
      <c r="C282" s="33">
        <v>30.29</v>
      </c>
      <c r="D282" s="34">
        <v>0.4000037847222222</v>
      </c>
      <c r="E282" s="35">
        <v>20536.62</v>
      </c>
      <c r="F282" s="36" t="s">
        <v>16</v>
      </c>
    </row>
    <row r="283" spans="2:6" s="3" customFormat="1">
      <c r="B283" s="32">
        <v>219</v>
      </c>
      <c r="C283" s="33">
        <v>30.3</v>
      </c>
      <c r="D283" s="34">
        <v>0.40007504629629631</v>
      </c>
      <c r="E283" s="35">
        <v>6635.7</v>
      </c>
      <c r="F283" s="36" t="s">
        <v>16</v>
      </c>
    </row>
    <row r="284" spans="2:6" s="3" customFormat="1">
      <c r="B284" s="32">
        <v>195</v>
      </c>
      <c r="C284" s="33">
        <v>30.3</v>
      </c>
      <c r="D284" s="34">
        <v>0.40007504629629631</v>
      </c>
      <c r="E284" s="35">
        <v>5908.5</v>
      </c>
      <c r="F284" s="36" t="s">
        <v>16</v>
      </c>
    </row>
    <row r="285" spans="2:6" s="3" customFormat="1">
      <c r="B285" s="32">
        <v>213</v>
      </c>
      <c r="C285" s="33">
        <v>30.3</v>
      </c>
      <c r="D285" s="34">
        <v>0.40013197916666665</v>
      </c>
      <c r="E285" s="35">
        <v>6453.9000000000005</v>
      </c>
      <c r="F285" s="36" t="s">
        <v>16</v>
      </c>
    </row>
    <row r="286" spans="2:6" s="3" customFormat="1">
      <c r="B286" s="32">
        <v>54</v>
      </c>
      <c r="C286" s="33">
        <v>30.3</v>
      </c>
      <c r="D286" s="34">
        <v>0.40013197916666665</v>
      </c>
      <c r="E286" s="35">
        <v>1636.2</v>
      </c>
      <c r="F286" s="36" t="s">
        <v>16</v>
      </c>
    </row>
    <row r="287" spans="2:6" s="3" customFormat="1">
      <c r="B287" s="32">
        <v>158</v>
      </c>
      <c r="C287" s="33">
        <v>30.295000000000002</v>
      </c>
      <c r="D287" s="34">
        <v>0.40018916666666665</v>
      </c>
      <c r="E287" s="35">
        <v>4786.6100000000006</v>
      </c>
      <c r="F287" s="36" t="s">
        <v>16</v>
      </c>
    </row>
    <row r="288" spans="2:6" s="3" customFormat="1">
      <c r="B288" s="32">
        <v>190</v>
      </c>
      <c r="C288" s="33">
        <v>30.295000000000002</v>
      </c>
      <c r="D288" s="34">
        <v>0.40033812499999999</v>
      </c>
      <c r="E288" s="35">
        <v>5756.05</v>
      </c>
      <c r="F288" s="36" t="s">
        <v>16</v>
      </c>
    </row>
    <row r="289" spans="2:6" s="3" customFormat="1">
      <c r="B289" s="32">
        <v>200</v>
      </c>
      <c r="C289" s="33">
        <v>30.295000000000002</v>
      </c>
      <c r="D289" s="34">
        <v>0.40033812499999999</v>
      </c>
      <c r="E289" s="35">
        <v>6059</v>
      </c>
      <c r="F289" s="36" t="s">
        <v>16</v>
      </c>
    </row>
    <row r="290" spans="2:6" s="3" customFormat="1">
      <c r="B290" s="32">
        <v>78</v>
      </c>
      <c r="C290" s="33">
        <v>30.295000000000002</v>
      </c>
      <c r="D290" s="34">
        <v>0.40033812499999999</v>
      </c>
      <c r="E290" s="35">
        <v>2363.0100000000002</v>
      </c>
      <c r="F290" s="36" t="s">
        <v>16</v>
      </c>
    </row>
    <row r="291" spans="2:6" s="3" customFormat="1">
      <c r="B291" s="32">
        <v>174</v>
      </c>
      <c r="C291" s="33">
        <v>30.295000000000002</v>
      </c>
      <c r="D291" s="34">
        <v>0.40033813657407408</v>
      </c>
      <c r="E291" s="35">
        <v>5271.33</v>
      </c>
      <c r="F291" s="36" t="s">
        <v>16</v>
      </c>
    </row>
    <row r="292" spans="2:6" s="3" customFormat="1">
      <c r="B292" s="32">
        <v>203</v>
      </c>
      <c r="C292" s="33">
        <v>30.274999999999999</v>
      </c>
      <c r="D292" s="34">
        <v>0.40085483796296295</v>
      </c>
      <c r="E292" s="35">
        <v>6145.8249999999998</v>
      </c>
      <c r="F292" s="36" t="s">
        <v>16</v>
      </c>
    </row>
    <row r="293" spans="2:6" s="3" customFormat="1">
      <c r="B293" s="32">
        <v>182</v>
      </c>
      <c r="C293" s="33">
        <v>30.274999999999999</v>
      </c>
      <c r="D293" s="34">
        <v>0.40085483796296295</v>
      </c>
      <c r="E293" s="35">
        <v>5510.05</v>
      </c>
      <c r="F293" s="36" t="s">
        <v>16</v>
      </c>
    </row>
    <row r="294" spans="2:6" s="3" customFormat="1">
      <c r="B294" s="32">
        <v>200</v>
      </c>
      <c r="C294" s="33">
        <v>30.274999999999999</v>
      </c>
      <c r="D294" s="34">
        <v>0.40085483796296295</v>
      </c>
      <c r="E294" s="35">
        <v>6055</v>
      </c>
      <c r="F294" s="36" t="s">
        <v>16</v>
      </c>
    </row>
    <row r="295" spans="2:6" s="3" customFormat="1">
      <c r="B295" s="32">
        <v>14</v>
      </c>
      <c r="C295" s="33">
        <v>30.28</v>
      </c>
      <c r="D295" s="34">
        <v>0.40085483796296295</v>
      </c>
      <c r="E295" s="35">
        <v>423.92</v>
      </c>
      <c r="F295" s="36" t="s">
        <v>16</v>
      </c>
    </row>
    <row r="296" spans="2:6" s="3" customFormat="1">
      <c r="B296" s="32">
        <v>200</v>
      </c>
      <c r="C296" s="33">
        <v>30.27</v>
      </c>
      <c r="D296" s="34">
        <v>0.40115599537037039</v>
      </c>
      <c r="E296" s="35">
        <v>6054</v>
      </c>
      <c r="F296" s="36" t="s">
        <v>16</v>
      </c>
    </row>
    <row r="297" spans="2:6" s="3" customFormat="1">
      <c r="B297" s="32">
        <v>200</v>
      </c>
      <c r="C297" s="33">
        <v>30.27</v>
      </c>
      <c r="D297" s="34">
        <v>0.40115599537037039</v>
      </c>
      <c r="E297" s="35">
        <v>6054</v>
      </c>
      <c r="F297" s="36" t="s">
        <v>16</v>
      </c>
    </row>
    <row r="298" spans="2:6" s="3" customFormat="1">
      <c r="B298" s="32">
        <v>203</v>
      </c>
      <c r="C298" s="33">
        <v>30.27</v>
      </c>
      <c r="D298" s="34">
        <v>0.40115599537037039</v>
      </c>
      <c r="E298" s="35">
        <v>6144.8099999999995</v>
      </c>
      <c r="F298" s="36" t="s">
        <v>16</v>
      </c>
    </row>
    <row r="299" spans="2:6" s="3" customFormat="1">
      <c r="B299" s="32">
        <v>52</v>
      </c>
      <c r="C299" s="33">
        <v>30.27</v>
      </c>
      <c r="D299" s="34">
        <v>0.40115599537037039</v>
      </c>
      <c r="E299" s="35">
        <v>1574.04</v>
      </c>
      <c r="F299" s="36" t="s">
        <v>16</v>
      </c>
    </row>
    <row r="300" spans="2:6" s="3" customFormat="1">
      <c r="B300" s="32">
        <v>74</v>
      </c>
      <c r="C300" s="33">
        <v>30.27</v>
      </c>
      <c r="D300" s="34">
        <v>0.40121310185185183</v>
      </c>
      <c r="E300" s="35">
        <v>2239.98</v>
      </c>
      <c r="F300" s="36" t="s">
        <v>16</v>
      </c>
    </row>
    <row r="301" spans="2:6" s="3" customFormat="1">
      <c r="B301" s="32">
        <v>87</v>
      </c>
      <c r="C301" s="33">
        <v>30.27</v>
      </c>
      <c r="D301" s="34">
        <v>0.40121310185185183</v>
      </c>
      <c r="E301" s="35">
        <v>2633.49</v>
      </c>
      <c r="F301" s="36" t="s">
        <v>16</v>
      </c>
    </row>
    <row r="302" spans="2:6" s="3" customFormat="1">
      <c r="B302" s="32">
        <v>532</v>
      </c>
      <c r="C302" s="33">
        <v>30.265000000000001</v>
      </c>
      <c r="D302" s="34">
        <v>0.40142418981481481</v>
      </c>
      <c r="E302" s="35">
        <v>16100.98</v>
      </c>
      <c r="F302" s="36" t="s">
        <v>16</v>
      </c>
    </row>
    <row r="303" spans="2:6" s="3" customFormat="1">
      <c r="B303" s="32">
        <v>103</v>
      </c>
      <c r="C303" s="33">
        <v>30.265000000000001</v>
      </c>
      <c r="D303" s="34">
        <v>0.40142418981481481</v>
      </c>
      <c r="E303" s="35">
        <v>3117.2950000000001</v>
      </c>
      <c r="F303" s="36" t="s">
        <v>16</v>
      </c>
    </row>
    <row r="304" spans="2:6" s="3" customFormat="1">
      <c r="B304" s="32">
        <v>200</v>
      </c>
      <c r="C304" s="33">
        <v>30.245000000000001</v>
      </c>
      <c r="D304" s="34">
        <v>0.40184537037037038</v>
      </c>
      <c r="E304" s="35">
        <v>6049</v>
      </c>
      <c r="F304" s="36" t="s">
        <v>16</v>
      </c>
    </row>
    <row r="305" spans="2:6" s="3" customFormat="1">
      <c r="B305" s="32">
        <v>182</v>
      </c>
      <c r="C305" s="33">
        <v>30.245000000000001</v>
      </c>
      <c r="D305" s="34">
        <v>0.40184537037037038</v>
      </c>
      <c r="E305" s="35">
        <v>5504.59</v>
      </c>
      <c r="F305" s="36" t="s">
        <v>16</v>
      </c>
    </row>
    <row r="306" spans="2:6" s="3" customFormat="1">
      <c r="B306" s="32">
        <v>203</v>
      </c>
      <c r="C306" s="33">
        <v>30.245000000000001</v>
      </c>
      <c r="D306" s="34">
        <v>0.40184537037037038</v>
      </c>
      <c r="E306" s="35">
        <v>6139.7350000000006</v>
      </c>
      <c r="F306" s="36" t="s">
        <v>16</v>
      </c>
    </row>
    <row r="307" spans="2:6" s="3" customFormat="1">
      <c r="B307" s="32">
        <v>72</v>
      </c>
      <c r="C307" s="33">
        <v>30.24</v>
      </c>
      <c r="D307" s="34">
        <v>0.40220148148148149</v>
      </c>
      <c r="E307" s="35">
        <v>2177.2799999999997</v>
      </c>
      <c r="F307" s="36" t="s">
        <v>16</v>
      </c>
    </row>
    <row r="308" spans="2:6" s="3" customFormat="1">
      <c r="B308" s="32">
        <v>314</v>
      </c>
      <c r="C308" s="33">
        <v>30.24</v>
      </c>
      <c r="D308" s="34">
        <v>0.40223008101851854</v>
      </c>
      <c r="E308" s="35">
        <v>9495.3599999999988</v>
      </c>
      <c r="F308" s="36" t="s">
        <v>16</v>
      </c>
    </row>
    <row r="309" spans="2:6" s="3" customFormat="1">
      <c r="B309" s="32">
        <v>336</v>
      </c>
      <c r="C309" s="33">
        <v>30.24</v>
      </c>
      <c r="D309" s="34">
        <v>0.40223008101851854</v>
      </c>
      <c r="E309" s="35">
        <v>10160.64</v>
      </c>
      <c r="F309" s="36" t="s">
        <v>16</v>
      </c>
    </row>
    <row r="310" spans="2:6" s="3" customFormat="1">
      <c r="B310" s="32">
        <v>690</v>
      </c>
      <c r="C310" s="33">
        <v>30.234999999999999</v>
      </c>
      <c r="D310" s="34">
        <v>0.40250804398148149</v>
      </c>
      <c r="E310" s="35">
        <v>20862.149999999998</v>
      </c>
      <c r="F310" s="36" t="s">
        <v>16</v>
      </c>
    </row>
    <row r="311" spans="2:6" s="3" customFormat="1">
      <c r="B311" s="32">
        <v>152</v>
      </c>
      <c r="C311" s="33">
        <v>30.25</v>
      </c>
      <c r="D311" s="34">
        <v>0.40286061342592594</v>
      </c>
      <c r="E311" s="35">
        <v>4598</v>
      </c>
      <c r="F311" s="36" t="s">
        <v>16</v>
      </c>
    </row>
    <row r="312" spans="2:6" s="3" customFormat="1">
      <c r="B312" s="32">
        <v>190</v>
      </c>
      <c r="C312" s="33">
        <v>30.25</v>
      </c>
      <c r="D312" s="34">
        <v>0.40296221064814813</v>
      </c>
      <c r="E312" s="35">
        <v>5747.5</v>
      </c>
      <c r="F312" s="36" t="s">
        <v>16</v>
      </c>
    </row>
    <row r="313" spans="2:6" s="3" customFormat="1">
      <c r="B313" s="32">
        <v>180</v>
      </c>
      <c r="C313" s="33">
        <v>30.25</v>
      </c>
      <c r="D313" s="34">
        <v>0.40296221064814813</v>
      </c>
      <c r="E313" s="35">
        <v>5445</v>
      </c>
      <c r="F313" s="36" t="s">
        <v>16</v>
      </c>
    </row>
    <row r="314" spans="2:6" s="3" customFormat="1">
      <c r="B314" s="32">
        <v>35</v>
      </c>
      <c r="C314" s="33">
        <v>30.25</v>
      </c>
      <c r="D314" s="34">
        <v>0.40296221064814813</v>
      </c>
      <c r="E314" s="35">
        <v>1058.75</v>
      </c>
      <c r="F314" s="36" t="s">
        <v>16</v>
      </c>
    </row>
    <row r="315" spans="2:6" s="3" customFormat="1">
      <c r="B315" s="32">
        <v>35</v>
      </c>
      <c r="C315" s="33">
        <v>30.25</v>
      </c>
      <c r="D315" s="34">
        <v>0.40304949074074076</v>
      </c>
      <c r="E315" s="35">
        <v>1058.75</v>
      </c>
      <c r="F315" s="36" t="s">
        <v>16</v>
      </c>
    </row>
    <row r="316" spans="2:6" s="3" customFormat="1">
      <c r="B316" s="32">
        <v>180</v>
      </c>
      <c r="C316" s="33">
        <v>30.25</v>
      </c>
      <c r="D316" s="34">
        <v>0.40304949074074076</v>
      </c>
      <c r="E316" s="35">
        <v>5445</v>
      </c>
      <c r="F316" s="36" t="s">
        <v>16</v>
      </c>
    </row>
    <row r="317" spans="2:6" s="3" customFormat="1">
      <c r="B317" s="32">
        <v>203</v>
      </c>
      <c r="C317" s="33">
        <v>30.23</v>
      </c>
      <c r="D317" s="34">
        <v>0.40340937500000001</v>
      </c>
      <c r="E317" s="35">
        <v>6136.6900000000005</v>
      </c>
      <c r="F317" s="36" t="s">
        <v>16</v>
      </c>
    </row>
    <row r="318" spans="2:6" s="3" customFormat="1">
      <c r="B318" s="32">
        <v>182</v>
      </c>
      <c r="C318" s="33">
        <v>30.23</v>
      </c>
      <c r="D318" s="34">
        <v>0.40340937500000001</v>
      </c>
      <c r="E318" s="35">
        <v>5501.86</v>
      </c>
      <c r="F318" s="36" t="s">
        <v>16</v>
      </c>
    </row>
    <row r="319" spans="2:6" s="3" customFormat="1">
      <c r="B319" s="32">
        <v>200</v>
      </c>
      <c r="C319" s="33">
        <v>30.23</v>
      </c>
      <c r="D319" s="34">
        <v>0.40340937500000001</v>
      </c>
      <c r="E319" s="35">
        <v>6046</v>
      </c>
      <c r="F319" s="36" t="s">
        <v>16</v>
      </c>
    </row>
    <row r="320" spans="2:6" s="3" customFormat="1">
      <c r="B320" s="32">
        <v>64</v>
      </c>
      <c r="C320" s="33">
        <v>30.23</v>
      </c>
      <c r="D320" s="34">
        <v>0.40340937500000001</v>
      </c>
      <c r="E320" s="35">
        <v>1934.72</v>
      </c>
      <c r="F320" s="36" t="s">
        <v>16</v>
      </c>
    </row>
    <row r="321" spans="2:6" s="3" customFormat="1">
      <c r="B321" s="32">
        <v>42</v>
      </c>
      <c r="C321" s="33">
        <v>30.225000000000001</v>
      </c>
      <c r="D321" s="34">
        <v>0.40372118055555556</v>
      </c>
      <c r="E321" s="35">
        <v>1269.45</v>
      </c>
      <c r="F321" s="36" t="s">
        <v>16</v>
      </c>
    </row>
    <row r="322" spans="2:6" s="3" customFormat="1">
      <c r="B322" s="32">
        <v>606</v>
      </c>
      <c r="C322" s="33">
        <v>30.225000000000001</v>
      </c>
      <c r="D322" s="34">
        <v>0.40372119212962965</v>
      </c>
      <c r="E322" s="35">
        <v>18316.350000000002</v>
      </c>
      <c r="F322" s="36" t="s">
        <v>16</v>
      </c>
    </row>
    <row r="323" spans="2:6" s="3" customFormat="1">
      <c r="B323" s="32">
        <v>42</v>
      </c>
      <c r="C323" s="33">
        <v>30.225000000000001</v>
      </c>
      <c r="D323" s="34">
        <v>0.40372119212962965</v>
      </c>
      <c r="E323" s="35">
        <v>1269.45</v>
      </c>
      <c r="F323" s="36" t="s">
        <v>16</v>
      </c>
    </row>
    <row r="324" spans="2:6" s="3" customFormat="1">
      <c r="B324" s="32">
        <v>132</v>
      </c>
      <c r="C324" s="33">
        <v>30.23</v>
      </c>
      <c r="D324" s="34">
        <v>0.40414292824074072</v>
      </c>
      <c r="E324" s="35">
        <v>3990.36</v>
      </c>
      <c r="F324" s="36" t="s">
        <v>16</v>
      </c>
    </row>
    <row r="325" spans="2:6" s="3" customFormat="1">
      <c r="B325" s="32">
        <v>558</v>
      </c>
      <c r="C325" s="33">
        <v>30.23</v>
      </c>
      <c r="D325" s="34">
        <v>0.40414292824074072</v>
      </c>
      <c r="E325" s="35">
        <v>16868.34</v>
      </c>
      <c r="F325" s="36" t="s">
        <v>16</v>
      </c>
    </row>
    <row r="326" spans="2:6" s="3" customFormat="1">
      <c r="B326" s="32">
        <v>690</v>
      </c>
      <c r="C326" s="33">
        <v>30.2</v>
      </c>
      <c r="D326" s="34">
        <v>0.40452901620370368</v>
      </c>
      <c r="E326" s="35">
        <v>20838</v>
      </c>
      <c r="F326" s="36" t="s">
        <v>16</v>
      </c>
    </row>
    <row r="327" spans="2:6" s="3" customFormat="1">
      <c r="B327" s="32">
        <v>638</v>
      </c>
      <c r="C327" s="33">
        <v>30.195</v>
      </c>
      <c r="D327" s="34">
        <v>0.40507167824074075</v>
      </c>
      <c r="E327" s="35">
        <v>19264.41</v>
      </c>
      <c r="F327" s="36" t="s">
        <v>16</v>
      </c>
    </row>
    <row r="328" spans="2:6" s="3" customFormat="1">
      <c r="B328" s="32">
        <v>42</v>
      </c>
      <c r="C328" s="33">
        <v>30.22</v>
      </c>
      <c r="D328" s="34">
        <v>0.40569506944444444</v>
      </c>
      <c r="E328" s="35">
        <v>1269.24</v>
      </c>
      <c r="F328" s="36" t="s">
        <v>16</v>
      </c>
    </row>
    <row r="329" spans="2:6" s="3" customFormat="1">
      <c r="B329" s="32">
        <v>200</v>
      </c>
      <c r="C329" s="33">
        <v>30.22</v>
      </c>
      <c r="D329" s="34">
        <v>0.40569506944444444</v>
      </c>
      <c r="E329" s="35">
        <v>6044</v>
      </c>
      <c r="F329" s="36" t="s">
        <v>16</v>
      </c>
    </row>
    <row r="330" spans="2:6" s="3" customFormat="1">
      <c r="B330" s="32">
        <v>42</v>
      </c>
      <c r="C330" s="33">
        <v>30.22</v>
      </c>
      <c r="D330" s="34">
        <v>0.40575224537037036</v>
      </c>
      <c r="E330" s="35">
        <v>1269.24</v>
      </c>
      <c r="F330" s="36" t="s">
        <v>16</v>
      </c>
    </row>
    <row r="331" spans="2:6" s="3" customFormat="1">
      <c r="B331" s="32">
        <v>107</v>
      </c>
      <c r="C331" s="33">
        <v>30.22</v>
      </c>
      <c r="D331" s="34">
        <v>0.40575224537037036</v>
      </c>
      <c r="E331" s="35">
        <v>3233.54</v>
      </c>
      <c r="F331" s="36" t="s">
        <v>16</v>
      </c>
    </row>
    <row r="332" spans="2:6" s="3" customFormat="1">
      <c r="B332" s="32">
        <v>434</v>
      </c>
      <c r="C332" s="33">
        <v>30.22</v>
      </c>
      <c r="D332" s="34">
        <v>0.40575224537037036</v>
      </c>
      <c r="E332" s="35">
        <v>13115.48</v>
      </c>
      <c r="F332" s="36" t="s">
        <v>16</v>
      </c>
    </row>
    <row r="333" spans="2:6" s="3" customFormat="1">
      <c r="B333" s="32">
        <v>107</v>
      </c>
      <c r="C333" s="33">
        <v>30.22</v>
      </c>
      <c r="D333" s="34">
        <v>0.40575224537037036</v>
      </c>
      <c r="E333" s="35">
        <v>3233.54</v>
      </c>
      <c r="F333" s="36" t="s">
        <v>16</v>
      </c>
    </row>
    <row r="334" spans="2:6" s="3" customFormat="1">
      <c r="B334" s="32">
        <v>495</v>
      </c>
      <c r="C334" s="33">
        <v>30.215</v>
      </c>
      <c r="D334" s="34">
        <v>0.40577265046296296</v>
      </c>
      <c r="E334" s="35">
        <v>14956.424999999999</v>
      </c>
      <c r="F334" s="36" t="s">
        <v>16</v>
      </c>
    </row>
    <row r="335" spans="2:6" s="3" customFormat="1">
      <c r="B335" s="32">
        <v>8</v>
      </c>
      <c r="C335" s="33">
        <v>30.204999999999998</v>
      </c>
      <c r="D335" s="34">
        <v>0.40624015046296297</v>
      </c>
      <c r="E335" s="35">
        <v>241.64</v>
      </c>
      <c r="F335" s="36" t="s">
        <v>16</v>
      </c>
    </row>
    <row r="336" spans="2:6" s="3" customFormat="1">
      <c r="B336" s="32">
        <v>67</v>
      </c>
      <c r="C336" s="33">
        <v>30.204999999999998</v>
      </c>
      <c r="D336" s="34">
        <v>0.40624015046296297</v>
      </c>
      <c r="E336" s="35">
        <v>2023.7349999999999</v>
      </c>
      <c r="F336" s="36" t="s">
        <v>16</v>
      </c>
    </row>
    <row r="337" spans="2:6" s="3" customFormat="1">
      <c r="B337" s="32">
        <v>200</v>
      </c>
      <c r="C337" s="33">
        <v>30.204999999999998</v>
      </c>
      <c r="D337" s="34">
        <v>0.40624015046296297</v>
      </c>
      <c r="E337" s="35">
        <v>6041</v>
      </c>
      <c r="F337" s="36" t="s">
        <v>16</v>
      </c>
    </row>
    <row r="338" spans="2:6" s="3" customFormat="1">
      <c r="B338" s="32">
        <v>35</v>
      </c>
      <c r="C338" s="33">
        <v>30.204999999999998</v>
      </c>
      <c r="D338" s="34">
        <v>0.40624015046296297</v>
      </c>
      <c r="E338" s="35">
        <v>1057.175</v>
      </c>
      <c r="F338" s="36" t="s">
        <v>16</v>
      </c>
    </row>
    <row r="339" spans="2:6" s="3" customFormat="1">
      <c r="B339" s="32">
        <v>101</v>
      </c>
      <c r="C339" s="33">
        <v>30.204999999999998</v>
      </c>
      <c r="D339" s="34">
        <v>0.40634233796296299</v>
      </c>
      <c r="E339" s="35">
        <v>3050.7049999999999</v>
      </c>
      <c r="F339" s="36" t="s">
        <v>16</v>
      </c>
    </row>
    <row r="340" spans="2:6" s="3" customFormat="1">
      <c r="B340" s="32">
        <v>236</v>
      </c>
      <c r="C340" s="33">
        <v>30.21</v>
      </c>
      <c r="D340" s="34">
        <v>0.40640474537037036</v>
      </c>
      <c r="E340" s="35">
        <v>7129.56</v>
      </c>
      <c r="F340" s="36" t="s">
        <v>16</v>
      </c>
    </row>
    <row r="341" spans="2:6" s="3" customFormat="1">
      <c r="B341" s="32">
        <v>203</v>
      </c>
      <c r="C341" s="33">
        <v>30.21</v>
      </c>
      <c r="D341" s="34">
        <v>0.4070650115740741</v>
      </c>
      <c r="E341" s="35">
        <v>6132.63</v>
      </c>
      <c r="F341" s="36" t="s">
        <v>16</v>
      </c>
    </row>
    <row r="342" spans="2:6" s="3" customFormat="1">
      <c r="B342" s="32">
        <v>35</v>
      </c>
      <c r="C342" s="33">
        <v>30.21</v>
      </c>
      <c r="D342" s="34">
        <v>0.4070650115740741</v>
      </c>
      <c r="E342" s="35">
        <v>1057.3500000000001</v>
      </c>
      <c r="F342" s="36" t="s">
        <v>16</v>
      </c>
    </row>
    <row r="343" spans="2:6" s="3" customFormat="1">
      <c r="B343" s="32">
        <v>100</v>
      </c>
      <c r="C343" s="33">
        <v>30.21</v>
      </c>
      <c r="D343" s="34">
        <v>0.4070650115740741</v>
      </c>
      <c r="E343" s="35">
        <v>3021</v>
      </c>
      <c r="F343" s="36" t="s">
        <v>16</v>
      </c>
    </row>
    <row r="344" spans="2:6" s="3" customFormat="1">
      <c r="B344" s="32">
        <v>183</v>
      </c>
      <c r="C344" s="33">
        <v>30.21</v>
      </c>
      <c r="D344" s="34">
        <v>0.4070650115740741</v>
      </c>
      <c r="E344" s="35">
        <v>5528.43</v>
      </c>
      <c r="F344" s="36" t="s">
        <v>16</v>
      </c>
    </row>
    <row r="345" spans="2:6" s="3" customFormat="1">
      <c r="B345" s="32">
        <v>200</v>
      </c>
      <c r="C345" s="33">
        <v>30.21</v>
      </c>
      <c r="D345" s="34">
        <v>0.4070650115740741</v>
      </c>
      <c r="E345" s="35">
        <v>6042</v>
      </c>
      <c r="F345" s="36" t="s">
        <v>16</v>
      </c>
    </row>
    <row r="346" spans="2:6" s="3" customFormat="1">
      <c r="B346" s="32">
        <v>37</v>
      </c>
      <c r="C346" s="33">
        <v>30.21</v>
      </c>
      <c r="D346" s="34">
        <v>0.4070650115740741</v>
      </c>
      <c r="E346" s="35">
        <v>1117.77</v>
      </c>
      <c r="F346" s="36" t="s">
        <v>16</v>
      </c>
    </row>
    <row r="347" spans="2:6" s="3" customFormat="1">
      <c r="B347" s="32">
        <v>59</v>
      </c>
      <c r="C347" s="33">
        <v>30.21</v>
      </c>
      <c r="D347" s="34">
        <v>0.4070650115740741</v>
      </c>
      <c r="E347" s="35">
        <v>1782.39</v>
      </c>
      <c r="F347" s="36" t="s">
        <v>16</v>
      </c>
    </row>
    <row r="348" spans="2:6" s="3" customFormat="1">
      <c r="B348" s="32">
        <v>315</v>
      </c>
      <c r="C348" s="33">
        <v>30.21</v>
      </c>
      <c r="D348" s="34">
        <v>0.40732925925925928</v>
      </c>
      <c r="E348" s="35">
        <v>9516.15</v>
      </c>
      <c r="F348" s="36" t="s">
        <v>16</v>
      </c>
    </row>
    <row r="349" spans="2:6" s="3" customFormat="1">
      <c r="B349" s="32">
        <v>242</v>
      </c>
      <c r="C349" s="33">
        <v>30.215</v>
      </c>
      <c r="D349" s="34">
        <v>0.40732729166666665</v>
      </c>
      <c r="E349" s="35">
        <v>7312.03</v>
      </c>
      <c r="F349" s="36" t="s">
        <v>16</v>
      </c>
    </row>
    <row r="350" spans="2:6" s="3" customFormat="1">
      <c r="B350" s="32">
        <v>69</v>
      </c>
      <c r="C350" s="33">
        <v>30.215</v>
      </c>
      <c r="D350" s="34">
        <v>0.40732729166666665</v>
      </c>
      <c r="E350" s="35">
        <v>2084.835</v>
      </c>
      <c r="F350" s="36" t="s">
        <v>16</v>
      </c>
    </row>
    <row r="351" spans="2:6" s="3" customFormat="1">
      <c r="B351" s="32">
        <v>133</v>
      </c>
      <c r="C351" s="33">
        <v>30.215</v>
      </c>
      <c r="D351" s="34">
        <v>0.40732729166666665</v>
      </c>
      <c r="E351" s="35">
        <v>4018.5949999999998</v>
      </c>
      <c r="F351" s="36" t="s">
        <v>16</v>
      </c>
    </row>
    <row r="352" spans="2:6" s="3" customFormat="1">
      <c r="B352" s="32">
        <v>35</v>
      </c>
      <c r="C352" s="33">
        <v>30.215</v>
      </c>
      <c r="D352" s="34">
        <v>0.40732729166666665</v>
      </c>
      <c r="E352" s="35">
        <v>1057.5250000000001</v>
      </c>
      <c r="F352" s="36" t="s">
        <v>16</v>
      </c>
    </row>
    <row r="353" spans="2:6" s="3" customFormat="1">
      <c r="B353" s="32">
        <v>177</v>
      </c>
      <c r="C353" s="33">
        <v>30.215</v>
      </c>
      <c r="D353" s="34">
        <v>0.40732729166666665</v>
      </c>
      <c r="E353" s="35">
        <v>5348.0550000000003</v>
      </c>
      <c r="F353" s="36" t="s">
        <v>16</v>
      </c>
    </row>
    <row r="354" spans="2:6" s="3" customFormat="1">
      <c r="B354" s="32">
        <v>283</v>
      </c>
      <c r="C354" s="33">
        <v>30.204999999999998</v>
      </c>
      <c r="D354" s="34">
        <v>0.40765222222222225</v>
      </c>
      <c r="E354" s="35">
        <v>8548.0149999999994</v>
      </c>
      <c r="F354" s="36" t="s">
        <v>16</v>
      </c>
    </row>
    <row r="355" spans="2:6" s="3" customFormat="1">
      <c r="B355" s="32">
        <v>690</v>
      </c>
      <c r="C355" s="33">
        <v>30.204999999999998</v>
      </c>
      <c r="D355" s="34">
        <v>0.40781908564814817</v>
      </c>
      <c r="E355" s="35">
        <v>20841.449999999997</v>
      </c>
      <c r="F355" s="36" t="s">
        <v>16</v>
      </c>
    </row>
    <row r="356" spans="2:6" s="3" customFormat="1">
      <c r="B356" s="32">
        <v>88</v>
      </c>
      <c r="C356" s="33">
        <v>30.204999999999998</v>
      </c>
      <c r="D356" s="34">
        <v>0.40794821759259259</v>
      </c>
      <c r="E356" s="35">
        <v>2658.04</v>
      </c>
      <c r="F356" s="36" t="s">
        <v>16</v>
      </c>
    </row>
    <row r="357" spans="2:6" s="3" customFormat="1">
      <c r="B357" s="32">
        <v>57</v>
      </c>
      <c r="C357" s="33">
        <v>30.204999999999998</v>
      </c>
      <c r="D357" s="34">
        <v>0.40794821759259259</v>
      </c>
      <c r="E357" s="35">
        <v>1721.6849999999999</v>
      </c>
      <c r="F357" s="36" t="s">
        <v>16</v>
      </c>
    </row>
    <row r="358" spans="2:6" s="3" customFormat="1">
      <c r="B358" s="32">
        <v>690</v>
      </c>
      <c r="C358" s="33">
        <v>30.22</v>
      </c>
      <c r="D358" s="34">
        <v>0.40861666666666668</v>
      </c>
      <c r="E358" s="35">
        <v>20851.8</v>
      </c>
      <c r="F358" s="36" t="s">
        <v>16</v>
      </c>
    </row>
    <row r="359" spans="2:6" s="3" customFormat="1">
      <c r="B359" s="32">
        <v>590</v>
      </c>
      <c r="C359" s="33">
        <v>30.215</v>
      </c>
      <c r="D359" s="34">
        <v>0.40862533564814812</v>
      </c>
      <c r="E359" s="35">
        <v>17826.849999999999</v>
      </c>
      <c r="F359" s="36" t="s">
        <v>16</v>
      </c>
    </row>
    <row r="360" spans="2:6" s="3" customFormat="1">
      <c r="B360" s="32">
        <v>690</v>
      </c>
      <c r="C360" s="33">
        <v>30.19</v>
      </c>
      <c r="D360" s="34">
        <v>0.40905918981481482</v>
      </c>
      <c r="E360" s="35">
        <v>20831.100000000002</v>
      </c>
      <c r="F360" s="36" t="s">
        <v>16</v>
      </c>
    </row>
    <row r="361" spans="2:6" s="3" customFormat="1">
      <c r="B361" s="32">
        <v>143</v>
      </c>
      <c r="C361" s="33">
        <v>30.19</v>
      </c>
      <c r="D361" s="34">
        <v>0.40908984953703703</v>
      </c>
      <c r="E361" s="35">
        <v>4317.17</v>
      </c>
      <c r="F361" s="36" t="s">
        <v>16</v>
      </c>
    </row>
    <row r="362" spans="2:6" s="3" customFormat="1">
      <c r="B362" s="32">
        <v>263</v>
      </c>
      <c r="C362" s="33">
        <v>30.2</v>
      </c>
      <c r="D362" s="34">
        <v>0.40959020833333332</v>
      </c>
      <c r="E362" s="35">
        <v>7942.5999999999995</v>
      </c>
      <c r="F362" s="36" t="s">
        <v>16</v>
      </c>
    </row>
    <row r="363" spans="2:6" s="3" customFormat="1">
      <c r="B363" s="32">
        <v>58</v>
      </c>
      <c r="C363" s="33">
        <v>30.2</v>
      </c>
      <c r="D363" s="34">
        <v>0.40959020833333332</v>
      </c>
      <c r="E363" s="35">
        <v>1751.6</v>
      </c>
      <c r="F363" s="36" t="s">
        <v>16</v>
      </c>
    </row>
    <row r="364" spans="2:6" s="3" customFormat="1">
      <c r="B364" s="40">
        <v>100</v>
      </c>
      <c r="C364" s="41">
        <v>30.204999999999998</v>
      </c>
      <c r="D364" s="42">
        <v>0.40970000000000001</v>
      </c>
      <c r="E364" s="43">
        <v>3020.5</v>
      </c>
      <c r="F364" s="44" t="s">
        <v>16</v>
      </c>
    </row>
    <row r="365" spans="2:6" s="3" customFormat="1">
      <c r="B365" s="40">
        <v>60</v>
      </c>
      <c r="C365" s="41">
        <v>30.204999999999998</v>
      </c>
      <c r="D365" s="42">
        <v>0.40970000000000001</v>
      </c>
      <c r="E365" s="43">
        <v>1812.3</v>
      </c>
      <c r="F365" s="44" t="s">
        <v>16</v>
      </c>
    </row>
    <row r="366" spans="2:6" s="3" customFormat="1">
      <c r="B366" s="40">
        <v>125</v>
      </c>
      <c r="C366" s="41">
        <v>30.204999999999998</v>
      </c>
      <c r="D366" s="42">
        <v>0.40970000000000001</v>
      </c>
      <c r="E366" s="43">
        <v>3775.625</v>
      </c>
      <c r="F366" s="44" t="s">
        <v>16</v>
      </c>
    </row>
    <row r="367" spans="2:6" s="3" customFormat="1">
      <c r="B367" s="40">
        <v>10</v>
      </c>
      <c r="C367" s="41">
        <v>30.215</v>
      </c>
      <c r="D367" s="42">
        <v>0.41059122685185184</v>
      </c>
      <c r="E367" s="43">
        <v>302.14999999999998</v>
      </c>
      <c r="F367" s="44" t="s">
        <v>16</v>
      </c>
    </row>
    <row r="368" spans="2:6" s="3" customFormat="1">
      <c r="B368" s="40">
        <v>91</v>
      </c>
      <c r="C368" s="41">
        <v>30.215</v>
      </c>
      <c r="D368" s="42">
        <v>0.41059122685185184</v>
      </c>
      <c r="E368" s="43">
        <v>2749.5650000000001</v>
      </c>
      <c r="F368" s="44" t="s">
        <v>16</v>
      </c>
    </row>
    <row r="369" spans="2:6" s="3" customFormat="1">
      <c r="B369" s="40">
        <v>690</v>
      </c>
      <c r="C369" s="41">
        <v>30.215</v>
      </c>
      <c r="D369" s="42">
        <v>0.41065562500000002</v>
      </c>
      <c r="E369" s="43">
        <v>20848.349999999999</v>
      </c>
      <c r="F369" s="44" t="s">
        <v>16</v>
      </c>
    </row>
    <row r="370" spans="2:6" s="3" customFormat="1">
      <c r="B370" s="40">
        <v>419</v>
      </c>
      <c r="C370" s="41">
        <v>30.215</v>
      </c>
      <c r="D370" s="42">
        <v>0.41065562500000002</v>
      </c>
      <c r="E370" s="43">
        <v>12660.084999999999</v>
      </c>
      <c r="F370" s="44" t="s">
        <v>16</v>
      </c>
    </row>
    <row r="371" spans="2:6" s="3" customFormat="1">
      <c r="B371" s="40">
        <v>75</v>
      </c>
      <c r="C371" s="41">
        <v>30.215</v>
      </c>
      <c r="D371" s="42">
        <v>0.41065562500000002</v>
      </c>
      <c r="E371" s="43">
        <v>2266.125</v>
      </c>
      <c r="F371" s="44" t="s">
        <v>16</v>
      </c>
    </row>
    <row r="372" spans="2:6" s="3" customFormat="1">
      <c r="B372" s="40">
        <v>180</v>
      </c>
      <c r="C372" s="41">
        <v>30.22</v>
      </c>
      <c r="D372" s="42">
        <v>0.41086709490740742</v>
      </c>
      <c r="E372" s="43">
        <v>5439.5999999999995</v>
      </c>
      <c r="F372" s="44" t="s">
        <v>16</v>
      </c>
    </row>
    <row r="373" spans="2:6" s="3" customFormat="1">
      <c r="B373" s="40">
        <v>510</v>
      </c>
      <c r="C373" s="41">
        <v>30.22</v>
      </c>
      <c r="D373" s="42">
        <v>0.41086709490740742</v>
      </c>
      <c r="E373" s="43">
        <v>15412.199999999999</v>
      </c>
      <c r="F373" s="44" t="s">
        <v>16</v>
      </c>
    </row>
    <row r="374" spans="2:6" s="3" customFormat="1">
      <c r="B374" s="40">
        <v>190</v>
      </c>
      <c r="C374" s="41">
        <v>30.22</v>
      </c>
      <c r="D374" s="42">
        <v>0.4108688425925926</v>
      </c>
      <c r="E374" s="43">
        <v>5741.8</v>
      </c>
      <c r="F374" s="44" t="s">
        <v>16</v>
      </c>
    </row>
    <row r="375" spans="2:6" s="3" customFormat="1">
      <c r="B375" s="40">
        <v>200</v>
      </c>
      <c r="C375" s="41">
        <v>30.22</v>
      </c>
      <c r="D375" s="42">
        <v>0.4108688425925926</v>
      </c>
      <c r="E375" s="43">
        <v>6044</v>
      </c>
      <c r="F375" s="44" t="s">
        <v>16</v>
      </c>
    </row>
    <row r="376" spans="2:6" s="3" customFormat="1">
      <c r="B376" s="40">
        <v>426</v>
      </c>
      <c r="C376" s="41">
        <v>30.21</v>
      </c>
      <c r="D376" s="42">
        <v>0.41116667824074077</v>
      </c>
      <c r="E376" s="43">
        <v>12869.460000000001</v>
      </c>
      <c r="F376" s="44" t="s">
        <v>16</v>
      </c>
    </row>
    <row r="377" spans="2:6" s="3" customFormat="1">
      <c r="B377" s="40">
        <v>183</v>
      </c>
      <c r="C377" s="41">
        <v>30.215</v>
      </c>
      <c r="D377" s="42">
        <v>0.41116734953703704</v>
      </c>
      <c r="E377" s="43">
        <v>5529.3450000000003</v>
      </c>
      <c r="F377" s="44" t="s">
        <v>16</v>
      </c>
    </row>
    <row r="378" spans="2:6" s="3" customFormat="1">
      <c r="B378" s="40">
        <v>203</v>
      </c>
      <c r="C378" s="41">
        <v>30.215</v>
      </c>
      <c r="D378" s="42">
        <v>0.41116734953703704</v>
      </c>
      <c r="E378" s="43">
        <v>6133.6449999999995</v>
      </c>
      <c r="F378" s="44" t="s">
        <v>16</v>
      </c>
    </row>
    <row r="379" spans="2:6" s="3" customFormat="1">
      <c r="B379" s="40">
        <v>15</v>
      </c>
      <c r="C379" s="41">
        <v>30.215</v>
      </c>
      <c r="D379" s="42">
        <v>0.41116734953703704</v>
      </c>
      <c r="E379" s="43">
        <v>453.22500000000002</v>
      </c>
      <c r="F379" s="44" t="s">
        <v>16</v>
      </c>
    </row>
    <row r="380" spans="2:6" s="3" customFormat="1">
      <c r="B380" s="40">
        <v>164</v>
      </c>
      <c r="C380" s="41">
        <v>30.22</v>
      </c>
      <c r="D380" s="42">
        <v>0.41172739583333334</v>
      </c>
      <c r="E380" s="43">
        <v>4956.08</v>
      </c>
      <c r="F380" s="44" t="s">
        <v>16</v>
      </c>
    </row>
    <row r="381" spans="2:6" s="3" customFormat="1">
      <c r="B381" s="40">
        <v>471</v>
      </c>
      <c r="C381" s="41">
        <v>30.22</v>
      </c>
      <c r="D381" s="42">
        <v>0.41193765046296299</v>
      </c>
      <c r="E381" s="43">
        <v>14233.619999999999</v>
      </c>
      <c r="F381" s="44" t="s">
        <v>16</v>
      </c>
    </row>
    <row r="382" spans="2:6" s="3" customFormat="1">
      <c r="B382" s="40">
        <v>219</v>
      </c>
      <c r="C382" s="41">
        <v>30.22</v>
      </c>
      <c r="D382" s="42">
        <v>0.41193765046296299</v>
      </c>
      <c r="E382" s="43">
        <v>6618.1799999999994</v>
      </c>
      <c r="F382" s="44" t="s">
        <v>16</v>
      </c>
    </row>
    <row r="383" spans="2:6" s="3" customFormat="1">
      <c r="B383" s="40">
        <v>259</v>
      </c>
      <c r="C383" s="41">
        <v>30.234999999999999</v>
      </c>
      <c r="D383" s="42">
        <v>0.4123853009259259</v>
      </c>
      <c r="E383" s="43">
        <v>7830.8649999999998</v>
      </c>
      <c r="F383" s="44" t="s">
        <v>16</v>
      </c>
    </row>
    <row r="384" spans="2:6" s="3" customFormat="1">
      <c r="B384" s="40">
        <v>217</v>
      </c>
      <c r="C384" s="41">
        <v>30.234999999999999</v>
      </c>
      <c r="D384" s="42">
        <v>0.4123853009259259</v>
      </c>
      <c r="E384" s="43">
        <v>6560.9949999999999</v>
      </c>
      <c r="F384" s="44" t="s">
        <v>16</v>
      </c>
    </row>
    <row r="385" spans="2:6" s="3" customFormat="1">
      <c r="B385" s="40">
        <v>36</v>
      </c>
      <c r="C385" s="41">
        <v>30.245000000000001</v>
      </c>
      <c r="D385" s="42">
        <v>0.41246800925925925</v>
      </c>
      <c r="E385" s="43">
        <v>1088.82</v>
      </c>
      <c r="F385" s="44" t="s">
        <v>16</v>
      </c>
    </row>
    <row r="386" spans="2:6" s="3" customFormat="1">
      <c r="B386" s="40">
        <v>203</v>
      </c>
      <c r="C386" s="41">
        <v>30.245000000000001</v>
      </c>
      <c r="D386" s="42">
        <v>0.41246800925925925</v>
      </c>
      <c r="E386" s="43">
        <v>6139.7350000000006</v>
      </c>
      <c r="F386" s="44" t="s">
        <v>16</v>
      </c>
    </row>
    <row r="387" spans="2:6" s="3" customFormat="1">
      <c r="B387" s="40">
        <v>82</v>
      </c>
      <c r="C387" s="41">
        <v>30.245000000000001</v>
      </c>
      <c r="D387" s="42">
        <v>0.41246800925925925</v>
      </c>
      <c r="E387" s="43">
        <v>2480.09</v>
      </c>
      <c r="F387" s="44" t="s">
        <v>16</v>
      </c>
    </row>
    <row r="388" spans="2:6" s="3" customFormat="1">
      <c r="B388" s="40">
        <v>602</v>
      </c>
      <c r="C388" s="41">
        <v>30.26</v>
      </c>
      <c r="D388" s="42">
        <v>0.41269994212962963</v>
      </c>
      <c r="E388" s="43">
        <v>18216.52</v>
      </c>
      <c r="F388" s="44" t="s">
        <v>16</v>
      </c>
    </row>
    <row r="389" spans="2:6" s="3" customFormat="1">
      <c r="B389" s="40">
        <v>660</v>
      </c>
      <c r="C389" s="41">
        <v>30.28</v>
      </c>
      <c r="D389" s="42">
        <v>0.41318420138888889</v>
      </c>
      <c r="E389" s="43">
        <v>19984.8</v>
      </c>
      <c r="F389" s="44" t="s">
        <v>16</v>
      </c>
    </row>
    <row r="390" spans="2:6" s="3" customFormat="1">
      <c r="B390" s="40">
        <v>150</v>
      </c>
      <c r="C390" s="41">
        <v>30.28</v>
      </c>
      <c r="D390" s="42">
        <v>0.41319663194444445</v>
      </c>
      <c r="E390" s="43">
        <v>4542</v>
      </c>
      <c r="F390" s="44" t="s">
        <v>16</v>
      </c>
    </row>
    <row r="391" spans="2:6" s="3" customFormat="1">
      <c r="B391" s="40">
        <v>600</v>
      </c>
      <c r="C391" s="41">
        <v>30.295000000000002</v>
      </c>
      <c r="D391" s="42">
        <v>0.41352804398148146</v>
      </c>
      <c r="E391" s="43">
        <v>18177</v>
      </c>
      <c r="F391" s="44" t="s">
        <v>16</v>
      </c>
    </row>
    <row r="392" spans="2:6" s="3" customFormat="1">
      <c r="B392" s="40">
        <v>57</v>
      </c>
      <c r="C392" s="41">
        <v>30.295000000000002</v>
      </c>
      <c r="D392" s="42">
        <v>0.41352804398148146</v>
      </c>
      <c r="E392" s="43">
        <v>1726.8150000000001</v>
      </c>
      <c r="F392" s="44" t="s">
        <v>16</v>
      </c>
    </row>
    <row r="393" spans="2:6" s="3" customFormat="1">
      <c r="B393" s="40">
        <v>190</v>
      </c>
      <c r="C393" s="41">
        <v>30.305</v>
      </c>
      <c r="D393" s="42">
        <v>0.41404959490740739</v>
      </c>
      <c r="E393" s="43">
        <v>5757.95</v>
      </c>
      <c r="F393" s="44" t="s">
        <v>16</v>
      </c>
    </row>
    <row r="394" spans="2:6" s="3" customFormat="1">
      <c r="B394" s="40">
        <v>200</v>
      </c>
      <c r="C394" s="41">
        <v>30.305</v>
      </c>
      <c r="D394" s="42">
        <v>0.41404959490740739</v>
      </c>
      <c r="E394" s="43">
        <v>6061</v>
      </c>
      <c r="F394" s="44" t="s">
        <v>16</v>
      </c>
    </row>
    <row r="395" spans="2:6" s="3" customFormat="1">
      <c r="B395" s="40">
        <v>180</v>
      </c>
      <c r="C395" s="41">
        <v>30.305</v>
      </c>
      <c r="D395" s="42">
        <v>0.41404959490740739</v>
      </c>
      <c r="E395" s="43">
        <v>5454.9</v>
      </c>
      <c r="F395" s="44" t="s">
        <v>16</v>
      </c>
    </row>
    <row r="396" spans="2:6" s="3" customFormat="1">
      <c r="B396" s="40">
        <v>14</v>
      </c>
      <c r="C396" s="41">
        <v>30.305</v>
      </c>
      <c r="D396" s="42">
        <v>0.41404959490740739</v>
      </c>
      <c r="E396" s="43">
        <v>424.27</v>
      </c>
      <c r="F396" s="44" t="s">
        <v>16</v>
      </c>
    </row>
    <row r="397" spans="2:6" s="3" customFormat="1">
      <c r="B397" s="40">
        <v>123</v>
      </c>
      <c r="C397" s="41">
        <v>30.265000000000001</v>
      </c>
      <c r="D397" s="42">
        <v>0.41457745370370369</v>
      </c>
      <c r="E397" s="43">
        <v>3722.5950000000003</v>
      </c>
      <c r="F397" s="44" t="s">
        <v>16</v>
      </c>
    </row>
    <row r="398" spans="2:6" s="3" customFormat="1">
      <c r="B398" s="40">
        <v>530</v>
      </c>
      <c r="C398" s="41">
        <v>30.265000000000001</v>
      </c>
      <c r="D398" s="42">
        <v>0.41457746527777778</v>
      </c>
      <c r="E398" s="43">
        <v>16040.45</v>
      </c>
      <c r="F398" s="44" t="s">
        <v>16</v>
      </c>
    </row>
    <row r="399" spans="2:6" s="3" customFormat="1">
      <c r="B399" s="40">
        <v>165</v>
      </c>
      <c r="C399" s="41">
        <v>30.26</v>
      </c>
      <c r="D399" s="42">
        <v>0.41466619212962963</v>
      </c>
      <c r="E399" s="43">
        <v>4992.9000000000005</v>
      </c>
      <c r="F399" s="44" t="s">
        <v>16</v>
      </c>
    </row>
    <row r="400" spans="2:6" s="3" customFormat="1">
      <c r="B400" s="40">
        <v>101</v>
      </c>
      <c r="C400" s="41">
        <v>30.26</v>
      </c>
      <c r="D400" s="42">
        <v>0.4147940625</v>
      </c>
      <c r="E400" s="43">
        <v>3056.26</v>
      </c>
      <c r="F400" s="44" t="s">
        <v>16</v>
      </c>
    </row>
    <row r="401" spans="2:6" s="3" customFormat="1">
      <c r="B401" s="40">
        <v>202</v>
      </c>
      <c r="C401" s="41">
        <v>30.27</v>
      </c>
      <c r="D401" s="42">
        <v>0.41487165509259261</v>
      </c>
      <c r="E401" s="43">
        <v>6114.54</v>
      </c>
      <c r="F401" s="44" t="s">
        <v>16</v>
      </c>
    </row>
    <row r="402" spans="2:6" s="3" customFormat="1">
      <c r="B402" s="40">
        <v>258</v>
      </c>
      <c r="C402" s="41">
        <v>30.27</v>
      </c>
      <c r="D402" s="42">
        <v>0.41489185185185185</v>
      </c>
      <c r="E402" s="43">
        <v>7809.66</v>
      </c>
      <c r="F402" s="44" t="s">
        <v>16</v>
      </c>
    </row>
    <row r="403" spans="2:6" s="3" customFormat="1">
      <c r="B403" s="40">
        <v>690</v>
      </c>
      <c r="C403" s="41">
        <v>30.28</v>
      </c>
      <c r="D403" s="42">
        <v>0.41514930555555557</v>
      </c>
      <c r="E403" s="43">
        <v>20893.2</v>
      </c>
      <c r="F403" s="44" t="s">
        <v>16</v>
      </c>
    </row>
    <row r="404" spans="2:6" s="3" customFormat="1">
      <c r="B404" s="40">
        <v>190</v>
      </c>
      <c r="C404" s="41">
        <v>30.29</v>
      </c>
      <c r="D404" s="42">
        <v>0.41566041666666664</v>
      </c>
      <c r="E404" s="43">
        <v>5755.0999999999995</v>
      </c>
      <c r="F404" s="44" t="s">
        <v>16</v>
      </c>
    </row>
    <row r="405" spans="2:6" s="3" customFormat="1">
      <c r="B405" s="40">
        <v>142</v>
      </c>
      <c r="C405" s="41">
        <v>30.29</v>
      </c>
      <c r="D405" s="42">
        <v>0.41566041666666664</v>
      </c>
      <c r="E405" s="43">
        <v>4301.18</v>
      </c>
      <c r="F405" s="44" t="s">
        <v>16</v>
      </c>
    </row>
    <row r="406" spans="2:6" s="3" customFormat="1">
      <c r="B406" s="40">
        <v>357</v>
      </c>
      <c r="C406" s="41">
        <v>30.29</v>
      </c>
      <c r="D406" s="42">
        <v>0.4157032638888889</v>
      </c>
      <c r="E406" s="43">
        <v>10813.529999999999</v>
      </c>
      <c r="F406" s="44" t="s">
        <v>16</v>
      </c>
    </row>
    <row r="407" spans="2:6" s="3" customFormat="1">
      <c r="B407" s="40">
        <v>203</v>
      </c>
      <c r="C407" s="41">
        <v>30.3</v>
      </c>
      <c r="D407" s="42">
        <v>0.41605265046296297</v>
      </c>
      <c r="E407" s="43">
        <v>6150.9000000000005</v>
      </c>
      <c r="F407" s="44" t="s">
        <v>16</v>
      </c>
    </row>
    <row r="408" spans="2:6" s="3" customFormat="1">
      <c r="B408" s="40">
        <v>200</v>
      </c>
      <c r="C408" s="41">
        <v>30.3</v>
      </c>
      <c r="D408" s="42">
        <v>0.41605265046296297</v>
      </c>
      <c r="E408" s="43">
        <v>6060</v>
      </c>
      <c r="F408" s="44" t="s">
        <v>16</v>
      </c>
    </row>
    <row r="409" spans="2:6" s="3" customFormat="1">
      <c r="B409" s="40">
        <v>182</v>
      </c>
      <c r="C409" s="41">
        <v>30.3</v>
      </c>
      <c r="D409" s="42">
        <v>0.41605265046296297</v>
      </c>
      <c r="E409" s="43">
        <v>5514.6</v>
      </c>
      <c r="F409" s="44" t="s">
        <v>16</v>
      </c>
    </row>
    <row r="410" spans="2:6" s="3" customFormat="1">
      <c r="B410" s="40">
        <v>94</v>
      </c>
      <c r="C410" s="41">
        <v>30.3</v>
      </c>
      <c r="D410" s="42">
        <v>0.41605266203703706</v>
      </c>
      <c r="E410" s="43">
        <v>2848.2000000000003</v>
      </c>
      <c r="F410" s="44" t="s">
        <v>16</v>
      </c>
    </row>
    <row r="411" spans="2:6" s="3" customFormat="1">
      <c r="B411" s="40">
        <v>190</v>
      </c>
      <c r="C411" s="41">
        <v>30.295000000000002</v>
      </c>
      <c r="D411" s="42">
        <v>0.41605468750000002</v>
      </c>
      <c r="E411" s="43">
        <v>5756.05</v>
      </c>
      <c r="F411" s="44" t="s">
        <v>16</v>
      </c>
    </row>
    <row r="412" spans="2:6" s="3" customFormat="1">
      <c r="B412" s="40">
        <v>182</v>
      </c>
      <c r="C412" s="41">
        <v>30.3</v>
      </c>
      <c r="D412" s="42">
        <v>0.41605468750000002</v>
      </c>
      <c r="E412" s="43">
        <v>5514.6</v>
      </c>
      <c r="F412" s="44" t="s">
        <v>16</v>
      </c>
    </row>
    <row r="413" spans="2:6" s="3" customFormat="1">
      <c r="B413" s="40">
        <v>203</v>
      </c>
      <c r="C413" s="41">
        <v>30.3</v>
      </c>
      <c r="D413" s="42">
        <v>0.41605468750000002</v>
      </c>
      <c r="E413" s="43">
        <v>6150.9000000000005</v>
      </c>
      <c r="F413" s="44" t="s">
        <v>16</v>
      </c>
    </row>
    <row r="414" spans="2:6" s="3" customFormat="1">
      <c r="B414" s="40">
        <v>7</v>
      </c>
      <c r="C414" s="41">
        <v>30.3</v>
      </c>
      <c r="D414" s="42">
        <v>0.41605468750000002</v>
      </c>
      <c r="E414" s="43">
        <v>212.1</v>
      </c>
      <c r="F414" s="44" t="s">
        <v>16</v>
      </c>
    </row>
    <row r="415" spans="2:6" s="3" customFormat="1">
      <c r="B415" s="40">
        <v>139</v>
      </c>
      <c r="C415" s="41">
        <v>30.254999999999999</v>
      </c>
      <c r="D415" s="42">
        <v>0.41633006944444445</v>
      </c>
      <c r="E415" s="43">
        <v>4205.4449999999997</v>
      </c>
      <c r="F415" s="44" t="s">
        <v>16</v>
      </c>
    </row>
    <row r="416" spans="2:6" s="3" customFormat="1">
      <c r="B416" s="40">
        <v>660</v>
      </c>
      <c r="C416" s="41">
        <v>30.27</v>
      </c>
      <c r="D416" s="42">
        <v>0.41704662037037038</v>
      </c>
      <c r="E416" s="43">
        <v>19978.2</v>
      </c>
      <c r="F416" s="44" t="s">
        <v>16</v>
      </c>
    </row>
    <row r="417" spans="2:6" s="3" customFormat="1">
      <c r="B417" s="40">
        <v>190</v>
      </c>
      <c r="C417" s="41">
        <v>30.265000000000001</v>
      </c>
      <c r="D417" s="42">
        <v>0.41707929398148147</v>
      </c>
      <c r="E417" s="43">
        <v>5750.35</v>
      </c>
      <c r="F417" s="44" t="s">
        <v>16</v>
      </c>
    </row>
    <row r="418" spans="2:6" s="3" customFormat="1">
      <c r="B418" s="40">
        <v>200</v>
      </c>
      <c r="C418" s="41">
        <v>30.265000000000001</v>
      </c>
      <c r="D418" s="42">
        <v>0.41707929398148147</v>
      </c>
      <c r="E418" s="43">
        <v>6053</v>
      </c>
      <c r="F418" s="44" t="s">
        <v>16</v>
      </c>
    </row>
    <row r="419" spans="2:6" s="3" customFormat="1">
      <c r="B419" s="40">
        <v>300</v>
      </c>
      <c r="C419" s="41">
        <v>30.265000000000001</v>
      </c>
      <c r="D419" s="42">
        <v>0.41707929398148147</v>
      </c>
      <c r="E419" s="43">
        <v>9079.5</v>
      </c>
      <c r="F419" s="44" t="s">
        <v>16</v>
      </c>
    </row>
    <row r="420" spans="2:6" s="3" customFormat="1">
      <c r="B420" s="40">
        <v>690</v>
      </c>
      <c r="C420" s="41">
        <v>30.274999999999999</v>
      </c>
      <c r="D420" s="42">
        <v>0.41751136574074071</v>
      </c>
      <c r="E420" s="43">
        <v>20889.75</v>
      </c>
      <c r="F420" s="44" t="s">
        <v>16</v>
      </c>
    </row>
    <row r="421" spans="2:6" s="3" customFormat="1">
      <c r="B421" s="40">
        <v>200</v>
      </c>
      <c r="C421" s="41">
        <v>30.28</v>
      </c>
      <c r="D421" s="42">
        <v>0.41800358796296294</v>
      </c>
      <c r="E421" s="43">
        <v>6056</v>
      </c>
      <c r="F421" s="44" t="s">
        <v>16</v>
      </c>
    </row>
    <row r="422" spans="2:6" s="3" customFormat="1">
      <c r="B422" s="40">
        <v>203</v>
      </c>
      <c r="C422" s="41">
        <v>30.28</v>
      </c>
      <c r="D422" s="42">
        <v>0.41800358796296294</v>
      </c>
      <c r="E422" s="43">
        <v>6146.84</v>
      </c>
      <c r="F422" s="44" t="s">
        <v>16</v>
      </c>
    </row>
    <row r="423" spans="2:6" s="3" customFormat="1">
      <c r="B423" s="40">
        <v>182</v>
      </c>
      <c r="C423" s="41">
        <v>30.28</v>
      </c>
      <c r="D423" s="42">
        <v>0.41800358796296294</v>
      </c>
      <c r="E423" s="43">
        <v>5510.96</v>
      </c>
      <c r="F423" s="44" t="s">
        <v>16</v>
      </c>
    </row>
    <row r="424" spans="2:6" s="3" customFormat="1">
      <c r="B424" s="40">
        <v>105</v>
      </c>
      <c r="C424" s="41">
        <v>30.285</v>
      </c>
      <c r="D424" s="42">
        <v>0.41800358796296294</v>
      </c>
      <c r="E424" s="43">
        <v>3179.9250000000002</v>
      </c>
      <c r="F424" s="44" t="s">
        <v>16</v>
      </c>
    </row>
    <row r="425" spans="2:6" s="3" customFormat="1">
      <c r="B425" s="40">
        <v>60</v>
      </c>
      <c r="C425" s="41">
        <v>30.285</v>
      </c>
      <c r="D425" s="42">
        <v>0.41806268518518519</v>
      </c>
      <c r="E425" s="43">
        <v>1817.1</v>
      </c>
      <c r="F425" s="44" t="s">
        <v>16</v>
      </c>
    </row>
    <row r="426" spans="2:6" s="3" customFormat="1">
      <c r="B426" s="40">
        <v>190</v>
      </c>
      <c r="C426" s="41">
        <v>30.274999999999999</v>
      </c>
      <c r="D426" s="42">
        <v>0.41837181712962962</v>
      </c>
      <c r="E426" s="43">
        <v>5752.25</v>
      </c>
      <c r="F426" s="44" t="s">
        <v>16</v>
      </c>
    </row>
    <row r="427" spans="2:6" s="3" customFormat="1">
      <c r="B427" s="40">
        <v>200</v>
      </c>
      <c r="C427" s="41">
        <v>30.274999999999999</v>
      </c>
      <c r="D427" s="42">
        <v>0.41837181712962962</v>
      </c>
      <c r="E427" s="43">
        <v>6055</v>
      </c>
      <c r="F427" s="44" t="s">
        <v>16</v>
      </c>
    </row>
    <row r="428" spans="2:6" s="3" customFormat="1">
      <c r="B428" s="40">
        <v>102</v>
      </c>
      <c r="C428" s="41">
        <v>30.274999999999999</v>
      </c>
      <c r="D428" s="42">
        <v>0.41837181712962962</v>
      </c>
      <c r="E428" s="43">
        <v>3088.0499999999997</v>
      </c>
      <c r="F428" s="44" t="s">
        <v>16</v>
      </c>
    </row>
    <row r="429" spans="2:6" s="3" customFormat="1">
      <c r="B429" s="40">
        <v>143</v>
      </c>
      <c r="C429" s="41">
        <v>30.27</v>
      </c>
      <c r="D429" s="42">
        <v>0.41842479166666668</v>
      </c>
      <c r="E429" s="43">
        <v>4328.6099999999997</v>
      </c>
      <c r="F429" s="44" t="s">
        <v>16</v>
      </c>
    </row>
    <row r="430" spans="2:6" s="3" customFormat="1">
      <c r="B430" s="40">
        <v>687</v>
      </c>
      <c r="C430" s="41">
        <v>30.28</v>
      </c>
      <c r="D430" s="42">
        <v>0.41879607638888888</v>
      </c>
      <c r="E430" s="43">
        <v>20802.36</v>
      </c>
      <c r="F430" s="44" t="s">
        <v>16</v>
      </c>
    </row>
    <row r="431" spans="2:6" s="3" customFormat="1">
      <c r="B431" s="40">
        <v>125</v>
      </c>
      <c r="C431" s="41">
        <v>30.295000000000002</v>
      </c>
      <c r="D431" s="42">
        <v>0.41933644675925924</v>
      </c>
      <c r="E431" s="43">
        <v>3786.875</v>
      </c>
      <c r="F431" s="44" t="s">
        <v>16</v>
      </c>
    </row>
    <row r="432" spans="2:6" s="3" customFormat="1">
      <c r="B432" s="40">
        <v>182</v>
      </c>
      <c r="C432" s="41">
        <v>30.295000000000002</v>
      </c>
      <c r="D432" s="42">
        <v>0.41933644675925924</v>
      </c>
      <c r="E432" s="43">
        <v>5513.6900000000005</v>
      </c>
      <c r="F432" s="44" t="s">
        <v>16</v>
      </c>
    </row>
    <row r="433" spans="2:6" s="3" customFormat="1">
      <c r="B433" s="40">
        <v>203</v>
      </c>
      <c r="C433" s="41">
        <v>30.295000000000002</v>
      </c>
      <c r="D433" s="42">
        <v>0.41933644675925924</v>
      </c>
      <c r="E433" s="43">
        <v>6149.8850000000002</v>
      </c>
      <c r="F433" s="44" t="s">
        <v>16</v>
      </c>
    </row>
    <row r="434" spans="2:6" s="3" customFormat="1">
      <c r="B434" s="40">
        <v>176</v>
      </c>
      <c r="C434" s="41">
        <v>30.295000000000002</v>
      </c>
      <c r="D434" s="42">
        <v>0.41933644675925924</v>
      </c>
      <c r="E434" s="43">
        <v>5331.92</v>
      </c>
      <c r="F434" s="44" t="s">
        <v>16</v>
      </c>
    </row>
    <row r="435" spans="2:6" s="3" customFormat="1">
      <c r="B435" s="40">
        <v>84</v>
      </c>
      <c r="C435" s="41">
        <v>30.295000000000002</v>
      </c>
      <c r="D435" s="42">
        <v>0.41956290509259259</v>
      </c>
      <c r="E435" s="43">
        <v>2544.7800000000002</v>
      </c>
      <c r="F435" s="44" t="s">
        <v>16</v>
      </c>
    </row>
    <row r="436" spans="2:6" s="3" customFormat="1">
      <c r="B436" s="40">
        <v>203</v>
      </c>
      <c r="C436" s="41">
        <v>30.295000000000002</v>
      </c>
      <c r="D436" s="42">
        <v>0.41956290509259259</v>
      </c>
      <c r="E436" s="43">
        <v>6149.8850000000002</v>
      </c>
      <c r="F436" s="44" t="s">
        <v>16</v>
      </c>
    </row>
    <row r="437" spans="2:6" s="3" customFormat="1">
      <c r="B437" s="40">
        <v>182</v>
      </c>
      <c r="C437" s="41">
        <v>30.295000000000002</v>
      </c>
      <c r="D437" s="42">
        <v>0.41956290509259259</v>
      </c>
      <c r="E437" s="43">
        <v>5513.6900000000005</v>
      </c>
      <c r="F437" s="44" t="s">
        <v>16</v>
      </c>
    </row>
    <row r="438" spans="2:6" s="3" customFormat="1">
      <c r="B438" s="40">
        <v>43</v>
      </c>
      <c r="C438" s="41">
        <v>30.31</v>
      </c>
      <c r="D438" s="42">
        <v>0.41965444444444444</v>
      </c>
      <c r="E438" s="43">
        <v>1303.33</v>
      </c>
      <c r="F438" s="44" t="s">
        <v>16</v>
      </c>
    </row>
    <row r="439" spans="2:6" s="3" customFormat="1">
      <c r="B439" s="40">
        <v>203</v>
      </c>
      <c r="C439" s="41">
        <v>30.31</v>
      </c>
      <c r="D439" s="42">
        <v>0.41965444444444444</v>
      </c>
      <c r="E439" s="43">
        <v>6152.9299999999994</v>
      </c>
      <c r="F439" s="44" t="s">
        <v>16</v>
      </c>
    </row>
    <row r="440" spans="2:6" s="3" customFormat="1">
      <c r="B440" s="40">
        <v>35</v>
      </c>
      <c r="C440" s="41">
        <v>30.31</v>
      </c>
      <c r="D440" s="42">
        <v>0.41965444444444444</v>
      </c>
      <c r="E440" s="43">
        <v>1060.8499999999999</v>
      </c>
      <c r="F440" s="44" t="s">
        <v>16</v>
      </c>
    </row>
    <row r="441" spans="2:6" s="3" customFormat="1">
      <c r="B441" s="40">
        <v>44</v>
      </c>
      <c r="C441" s="41">
        <v>30.31</v>
      </c>
      <c r="D441" s="42">
        <v>0.41965444444444444</v>
      </c>
      <c r="E441" s="43">
        <v>1333.6399999999999</v>
      </c>
      <c r="F441" s="44" t="s">
        <v>16</v>
      </c>
    </row>
    <row r="442" spans="2:6" s="3" customFormat="1">
      <c r="B442" s="40">
        <v>182</v>
      </c>
      <c r="C442" s="41">
        <v>30.305</v>
      </c>
      <c r="D442" s="42">
        <v>0.41985238425925925</v>
      </c>
      <c r="E442" s="43">
        <v>5515.51</v>
      </c>
      <c r="F442" s="44" t="s">
        <v>16</v>
      </c>
    </row>
    <row r="443" spans="2:6" s="3" customFormat="1">
      <c r="B443" s="40">
        <v>203</v>
      </c>
      <c r="C443" s="41">
        <v>30.305</v>
      </c>
      <c r="D443" s="42">
        <v>0.41985238425925925</v>
      </c>
      <c r="E443" s="43">
        <v>6151.915</v>
      </c>
      <c r="F443" s="44" t="s">
        <v>16</v>
      </c>
    </row>
    <row r="444" spans="2:6" s="3" customFormat="1">
      <c r="B444" s="40">
        <v>180</v>
      </c>
      <c r="C444" s="41">
        <v>30.305</v>
      </c>
      <c r="D444" s="42">
        <v>0.41985238425925925</v>
      </c>
      <c r="E444" s="43">
        <v>5454.9</v>
      </c>
      <c r="F444" s="44" t="s">
        <v>16</v>
      </c>
    </row>
    <row r="445" spans="2:6" s="3" customFormat="1">
      <c r="B445" s="40">
        <v>44</v>
      </c>
      <c r="C445" s="41">
        <v>30.305</v>
      </c>
      <c r="D445" s="42">
        <v>0.41985238425925925</v>
      </c>
      <c r="E445" s="43">
        <v>1333.42</v>
      </c>
      <c r="F445" s="44" t="s">
        <v>16</v>
      </c>
    </row>
    <row r="446" spans="2:6" s="3" customFormat="1">
      <c r="B446" s="40">
        <v>35</v>
      </c>
      <c r="C446" s="41">
        <v>30.305</v>
      </c>
      <c r="D446" s="42">
        <v>0.41985238425925925</v>
      </c>
      <c r="E446" s="43">
        <v>1060.675</v>
      </c>
      <c r="F446" s="44" t="s">
        <v>16</v>
      </c>
    </row>
    <row r="447" spans="2:6" s="3" customFormat="1">
      <c r="B447" s="40">
        <v>643</v>
      </c>
      <c r="C447" s="41">
        <v>30.36</v>
      </c>
      <c r="D447" s="42">
        <v>0.4206846759259259</v>
      </c>
      <c r="E447" s="43">
        <v>19521.48</v>
      </c>
      <c r="F447" s="44" t="s">
        <v>16</v>
      </c>
    </row>
    <row r="448" spans="2:6" s="3" customFormat="1">
      <c r="B448" s="40">
        <v>284</v>
      </c>
      <c r="C448" s="41">
        <v>30.38</v>
      </c>
      <c r="D448" s="42">
        <v>0.42077836805555557</v>
      </c>
      <c r="E448" s="43">
        <v>8627.92</v>
      </c>
      <c r="F448" s="44" t="s">
        <v>16</v>
      </c>
    </row>
    <row r="449" spans="2:6" s="3" customFormat="1">
      <c r="B449" s="40">
        <v>59</v>
      </c>
      <c r="C449" s="41">
        <v>30.38</v>
      </c>
      <c r="D449" s="42">
        <v>0.42077836805555557</v>
      </c>
      <c r="E449" s="43">
        <v>1792.4199999999998</v>
      </c>
      <c r="F449" s="44" t="s">
        <v>16</v>
      </c>
    </row>
    <row r="450" spans="2:6" s="3" customFormat="1">
      <c r="B450" s="40">
        <v>129</v>
      </c>
      <c r="C450" s="41">
        <v>30.38</v>
      </c>
      <c r="D450" s="42">
        <v>0.42077836805555557</v>
      </c>
      <c r="E450" s="43">
        <v>3919.02</v>
      </c>
      <c r="F450" s="44" t="s">
        <v>16</v>
      </c>
    </row>
    <row r="451" spans="2:6" s="3" customFormat="1">
      <c r="B451" s="40">
        <v>92</v>
      </c>
      <c r="C451" s="41">
        <v>30.38</v>
      </c>
      <c r="D451" s="42">
        <v>0.42077836805555557</v>
      </c>
      <c r="E451" s="43">
        <v>2794.96</v>
      </c>
      <c r="F451" s="44" t="s">
        <v>16</v>
      </c>
    </row>
    <row r="452" spans="2:6" s="3" customFormat="1">
      <c r="B452" s="40">
        <v>88</v>
      </c>
      <c r="C452" s="41">
        <v>30.38</v>
      </c>
      <c r="D452" s="42">
        <v>0.42077836805555557</v>
      </c>
      <c r="E452" s="43">
        <v>2673.44</v>
      </c>
      <c r="F452" s="44" t="s">
        <v>16</v>
      </c>
    </row>
    <row r="453" spans="2:6" s="3" customFormat="1">
      <c r="B453" s="40">
        <v>84</v>
      </c>
      <c r="C453" s="41">
        <v>30.38</v>
      </c>
      <c r="D453" s="42">
        <v>0.42077836805555557</v>
      </c>
      <c r="E453" s="43">
        <v>2551.92</v>
      </c>
      <c r="F453" s="44" t="s">
        <v>16</v>
      </c>
    </row>
    <row r="454" spans="2:6" s="3" customFormat="1">
      <c r="B454" s="40">
        <v>630</v>
      </c>
      <c r="C454" s="41">
        <v>30.405000000000001</v>
      </c>
      <c r="D454" s="42">
        <v>0.42121687499999999</v>
      </c>
      <c r="E454" s="43">
        <v>19155.150000000001</v>
      </c>
      <c r="F454" s="44" t="s">
        <v>16</v>
      </c>
    </row>
    <row r="455" spans="2:6" s="3" customFormat="1">
      <c r="B455" s="40">
        <v>142</v>
      </c>
      <c r="C455" s="41">
        <v>30.42</v>
      </c>
      <c r="D455" s="42">
        <v>0.42160192129629631</v>
      </c>
      <c r="E455" s="43">
        <v>4319.6400000000003</v>
      </c>
      <c r="F455" s="44" t="s">
        <v>16</v>
      </c>
    </row>
    <row r="456" spans="2:6" s="3" customFormat="1" ht="10.15" customHeight="1">
      <c r="B456" s="40">
        <v>35</v>
      </c>
      <c r="C456" s="41">
        <v>30.44</v>
      </c>
      <c r="D456" s="42">
        <v>0.42173461805555557</v>
      </c>
      <c r="E456" s="43">
        <v>1065.4000000000001</v>
      </c>
      <c r="F456" s="44" t="s">
        <v>16</v>
      </c>
    </row>
    <row r="457" spans="2:6" s="3" customFormat="1" ht="10.15" customHeight="1">
      <c r="B457" s="40">
        <v>499</v>
      </c>
      <c r="C457" s="41">
        <v>30.445</v>
      </c>
      <c r="D457" s="42">
        <v>0.42179153935185187</v>
      </c>
      <c r="E457" s="43">
        <v>15192.055</v>
      </c>
      <c r="F457" s="44" t="s">
        <v>16</v>
      </c>
    </row>
    <row r="458" spans="2:6" s="3" customFormat="1" ht="10.15" customHeight="1">
      <c r="B458" s="40">
        <v>41</v>
      </c>
      <c r="C458" s="41">
        <v>30.445</v>
      </c>
      <c r="D458" s="42">
        <v>0.42179153935185187</v>
      </c>
      <c r="E458" s="43">
        <v>1248.2450000000001</v>
      </c>
      <c r="F458" s="44" t="s">
        <v>16</v>
      </c>
    </row>
    <row r="459" spans="2:6" s="3" customFormat="1" ht="10.15" customHeight="1">
      <c r="B459" s="40">
        <v>690</v>
      </c>
      <c r="C459" s="41">
        <v>30.445</v>
      </c>
      <c r="D459" s="42">
        <v>0.42197565972222223</v>
      </c>
      <c r="E459" s="43">
        <v>21007.05</v>
      </c>
      <c r="F459" s="44" t="s">
        <v>16</v>
      </c>
    </row>
    <row r="460" spans="2:6" s="3" customFormat="1" ht="10.15" customHeight="1">
      <c r="B460" s="40">
        <v>672</v>
      </c>
      <c r="C460" s="41">
        <v>30.46</v>
      </c>
      <c r="D460" s="42">
        <v>0.42243003472222224</v>
      </c>
      <c r="E460" s="43">
        <v>20469.12</v>
      </c>
      <c r="F460" s="44" t="s">
        <v>16</v>
      </c>
    </row>
    <row r="461" spans="2:6" s="3" customFormat="1" ht="10.15" customHeight="1">
      <c r="B461" s="40">
        <v>200</v>
      </c>
      <c r="C461" s="41">
        <v>30.46</v>
      </c>
      <c r="D461" s="42">
        <v>0.42243090277777778</v>
      </c>
      <c r="E461" s="43">
        <v>6092</v>
      </c>
      <c r="F461" s="44" t="s">
        <v>16</v>
      </c>
    </row>
    <row r="462" spans="2:6" s="3" customFormat="1" ht="10.15" customHeight="1">
      <c r="B462" s="40">
        <v>75</v>
      </c>
      <c r="C462" s="41">
        <v>30.46</v>
      </c>
      <c r="D462" s="42">
        <v>0.42243090277777778</v>
      </c>
      <c r="E462" s="43">
        <v>2284.5</v>
      </c>
      <c r="F462" s="44" t="s">
        <v>16</v>
      </c>
    </row>
    <row r="463" spans="2:6" s="3" customFormat="1" ht="10.15" customHeight="1">
      <c r="B463" s="40">
        <v>123</v>
      </c>
      <c r="C463" s="41">
        <v>30.46</v>
      </c>
      <c r="D463" s="42">
        <v>0.42243090277777778</v>
      </c>
      <c r="E463" s="43">
        <v>3746.58</v>
      </c>
      <c r="F463" s="44" t="s">
        <v>16</v>
      </c>
    </row>
    <row r="464" spans="2:6" s="3" customFormat="1" ht="10.15" customHeight="1">
      <c r="B464" s="40">
        <v>200</v>
      </c>
      <c r="C464" s="41">
        <v>30.445</v>
      </c>
      <c r="D464" s="42">
        <v>0.4229103472222222</v>
      </c>
      <c r="E464" s="43">
        <v>6089</v>
      </c>
      <c r="F464" s="44" t="s">
        <v>16</v>
      </c>
    </row>
    <row r="465" spans="2:6" s="3" customFormat="1" ht="10.15" customHeight="1">
      <c r="B465" s="40">
        <v>37</v>
      </c>
      <c r="C465" s="41">
        <v>30.454999999999998</v>
      </c>
      <c r="D465" s="42">
        <v>0.42306126157407409</v>
      </c>
      <c r="E465" s="43">
        <v>1126.835</v>
      </c>
      <c r="F465" s="44" t="s">
        <v>16</v>
      </c>
    </row>
    <row r="466" spans="2:6" s="3" customFormat="1" ht="10.15" customHeight="1">
      <c r="B466" s="40">
        <v>174</v>
      </c>
      <c r="C466" s="41">
        <v>30.454999999999998</v>
      </c>
      <c r="D466" s="42">
        <v>0.42306126157407409</v>
      </c>
      <c r="E466" s="43">
        <v>5299.17</v>
      </c>
      <c r="F466" s="44" t="s">
        <v>16</v>
      </c>
    </row>
    <row r="467" spans="2:6" s="3" customFormat="1" ht="10.15" customHeight="1">
      <c r="B467" s="40">
        <v>659</v>
      </c>
      <c r="C467" s="41">
        <v>30.465</v>
      </c>
      <c r="D467" s="42">
        <v>0.42315781250000001</v>
      </c>
      <c r="E467" s="43">
        <v>20076.435000000001</v>
      </c>
      <c r="F467" s="44" t="s">
        <v>16</v>
      </c>
    </row>
    <row r="468" spans="2:6" s="3" customFormat="1" ht="10.15" customHeight="1">
      <c r="B468" s="40">
        <v>50</v>
      </c>
      <c r="C468" s="41">
        <v>30.46</v>
      </c>
      <c r="D468" s="42">
        <v>0.42360168981481483</v>
      </c>
      <c r="E468" s="43">
        <v>1523</v>
      </c>
      <c r="F468" s="44" t="s">
        <v>16</v>
      </c>
    </row>
    <row r="469" spans="2:6" s="3" customFormat="1" ht="10.15" customHeight="1">
      <c r="B469" s="40">
        <v>270</v>
      </c>
      <c r="C469" s="41">
        <v>30.465</v>
      </c>
      <c r="D469" s="42">
        <v>0.42367206018518516</v>
      </c>
      <c r="E469" s="43">
        <v>8225.5499999999993</v>
      </c>
      <c r="F469" s="44" t="s">
        <v>16</v>
      </c>
    </row>
    <row r="470" spans="2:6" s="3" customFormat="1" ht="10.15" customHeight="1">
      <c r="B470" s="40">
        <v>203</v>
      </c>
      <c r="C470" s="41">
        <v>30.465</v>
      </c>
      <c r="D470" s="42">
        <v>0.42367206018518516</v>
      </c>
      <c r="E470" s="43">
        <v>6184.3949999999995</v>
      </c>
      <c r="F470" s="44" t="s">
        <v>16</v>
      </c>
    </row>
    <row r="471" spans="2:6" s="3" customFormat="1" ht="10.15" customHeight="1">
      <c r="B471" s="40">
        <v>56</v>
      </c>
      <c r="C471" s="41">
        <v>30.465</v>
      </c>
      <c r="D471" s="42">
        <v>0.42367206018518516</v>
      </c>
      <c r="E471" s="43">
        <v>1706.04</v>
      </c>
      <c r="F471" s="44" t="s">
        <v>16</v>
      </c>
    </row>
    <row r="472" spans="2:6" s="3" customFormat="1" ht="10.15" customHeight="1">
      <c r="B472" s="40">
        <v>144</v>
      </c>
      <c r="C472" s="41">
        <v>30.465</v>
      </c>
      <c r="D472" s="42">
        <v>0.42372915509259257</v>
      </c>
      <c r="E472" s="43">
        <v>4386.96</v>
      </c>
      <c r="F472" s="44" t="s">
        <v>16</v>
      </c>
    </row>
    <row r="473" spans="2:6" s="3" customFormat="1" ht="10.15" customHeight="1">
      <c r="B473" s="40">
        <v>15</v>
      </c>
      <c r="C473" s="41">
        <v>30.465</v>
      </c>
      <c r="D473" s="42">
        <v>0.42372915509259257</v>
      </c>
      <c r="E473" s="43">
        <v>456.97500000000002</v>
      </c>
      <c r="F473" s="44" t="s">
        <v>16</v>
      </c>
    </row>
    <row r="474" spans="2:6" s="3" customFormat="1" ht="10.15" customHeight="1">
      <c r="B474" s="40">
        <v>200</v>
      </c>
      <c r="C474" s="41">
        <v>30.46</v>
      </c>
      <c r="D474" s="42">
        <v>0.42406042824074075</v>
      </c>
      <c r="E474" s="43">
        <v>6092</v>
      </c>
      <c r="F474" s="44" t="s">
        <v>16</v>
      </c>
    </row>
    <row r="475" spans="2:6" s="3" customFormat="1" ht="10.15" customHeight="1">
      <c r="B475" s="40">
        <v>200</v>
      </c>
      <c r="C475" s="41">
        <v>30.46</v>
      </c>
      <c r="D475" s="42">
        <v>0.42406042824074075</v>
      </c>
      <c r="E475" s="43">
        <v>6092</v>
      </c>
      <c r="F475" s="44" t="s">
        <v>16</v>
      </c>
    </row>
    <row r="476" spans="2:6" s="3" customFormat="1" ht="10.15" customHeight="1">
      <c r="B476" s="40">
        <v>155</v>
      </c>
      <c r="C476" s="41">
        <v>30.46</v>
      </c>
      <c r="D476" s="42">
        <v>0.42429200231481484</v>
      </c>
      <c r="E476" s="43">
        <v>4721.3</v>
      </c>
      <c r="F476" s="44" t="s">
        <v>16</v>
      </c>
    </row>
    <row r="477" spans="2:6" s="3" customFormat="1" ht="10.15" customHeight="1">
      <c r="B477" s="40">
        <v>99</v>
      </c>
      <c r="C477" s="41">
        <v>30.454999999999998</v>
      </c>
      <c r="D477" s="42">
        <v>0.42448204861111111</v>
      </c>
      <c r="E477" s="43">
        <v>3015.0449999999996</v>
      </c>
      <c r="F477" s="44" t="s">
        <v>16</v>
      </c>
    </row>
    <row r="478" spans="2:6" s="3" customFormat="1" ht="10.15" customHeight="1">
      <c r="B478" s="40">
        <v>71</v>
      </c>
      <c r="C478" s="41">
        <v>30.454999999999998</v>
      </c>
      <c r="D478" s="42">
        <v>0.42448204861111111</v>
      </c>
      <c r="E478" s="43">
        <v>2162.3049999999998</v>
      </c>
      <c r="F478" s="44" t="s">
        <v>16</v>
      </c>
    </row>
    <row r="479" spans="2:6" s="3" customFormat="1" ht="10.15" customHeight="1">
      <c r="B479" s="40">
        <v>138</v>
      </c>
      <c r="C479" s="41">
        <v>30.454999999999998</v>
      </c>
      <c r="D479" s="42">
        <v>0.42448204861111111</v>
      </c>
      <c r="E479" s="43">
        <v>4202.79</v>
      </c>
      <c r="F479" s="44" t="s">
        <v>16</v>
      </c>
    </row>
    <row r="480" spans="2:6" s="3" customFormat="1" ht="10.15" customHeight="1">
      <c r="B480" s="40">
        <v>49</v>
      </c>
      <c r="C480" s="41">
        <v>30.46</v>
      </c>
      <c r="D480" s="42">
        <v>0.42453900462962962</v>
      </c>
      <c r="E480" s="43">
        <v>1492.54</v>
      </c>
      <c r="F480" s="44" t="s">
        <v>16</v>
      </c>
    </row>
    <row r="481" spans="2:6" s="3" customFormat="1" ht="10.15" customHeight="1">
      <c r="B481" s="40">
        <v>300</v>
      </c>
      <c r="C481" s="41">
        <v>30.46</v>
      </c>
      <c r="D481" s="42">
        <v>0.4246167939814815</v>
      </c>
      <c r="E481" s="43">
        <v>9138</v>
      </c>
      <c r="F481" s="44" t="s">
        <v>16</v>
      </c>
    </row>
    <row r="482" spans="2:6" s="3" customFormat="1" ht="10.15" customHeight="1">
      <c r="B482" s="40">
        <v>150</v>
      </c>
      <c r="C482" s="41">
        <v>30.46</v>
      </c>
      <c r="D482" s="42">
        <v>0.4246167939814815</v>
      </c>
      <c r="E482" s="43">
        <v>4569</v>
      </c>
      <c r="F482" s="44" t="s">
        <v>16</v>
      </c>
    </row>
    <row r="483" spans="2:6" s="3" customFormat="1" ht="10.15" customHeight="1">
      <c r="B483" s="40">
        <v>51</v>
      </c>
      <c r="C483" s="41">
        <v>30.454999999999998</v>
      </c>
      <c r="D483" s="42">
        <v>0.42481797453703701</v>
      </c>
      <c r="E483" s="43">
        <v>1553.2049999999999</v>
      </c>
      <c r="F483" s="44" t="s">
        <v>16</v>
      </c>
    </row>
    <row r="484" spans="2:6" s="3" customFormat="1" ht="10.15" customHeight="1">
      <c r="B484" s="40">
        <v>200</v>
      </c>
      <c r="C484" s="41">
        <v>30.454999999999998</v>
      </c>
      <c r="D484" s="42">
        <v>0.42481797453703701</v>
      </c>
      <c r="E484" s="43">
        <v>6091</v>
      </c>
      <c r="F484" s="44" t="s">
        <v>16</v>
      </c>
    </row>
    <row r="485" spans="2:6" s="3" customFormat="1" ht="10.15" customHeight="1">
      <c r="B485" s="40">
        <v>203</v>
      </c>
      <c r="C485" s="41">
        <v>30.454999999999998</v>
      </c>
      <c r="D485" s="42">
        <v>0.42481797453703701</v>
      </c>
      <c r="E485" s="43">
        <v>6182.3649999999998</v>
      </c>
      <c r="F485" s="44" t="s">
        <v>16</v>
      </c>
    </row>
    <row r="486" spans="2:6" s="3" customFormat="1" ht="10.15" customHeight="1">
      <c r="B486" s="40">
        <v>67</v>
      </c>
      <c r="C486" s="41">
        <v>30.454999999999998</v>
      </c>
      <c r="D486" s="42">
        <v>0.42481797453703701</v>
      </c>
      <c r="E486" s="43">
        <v>2040.4849999999999</v>
      </c>
      <c r="F486" s="44" t="s">
        <v>16</v>
      </c>
    </row>
    <row r="487" spans="2:6" s="3" customFormat="1" ht="10.15" customHeight="1">
      <c r="B487" s="40">
        <v>168</v>
      </c>
      <c r="C487" s="41">
        <v>30.454999999999998</v>
      </c>
      <c r="D487" s="42">
        <v>0.42481797453703701</v>
      </c>
      <c r="E487" s="43">
        <v>5116.4399999999996</v>
      </c>
      <c r="F487" s="44" t="s">
        <v>16</v>
      </c>
    </row>
    <row r="488" spans="2:6" s="3" customFormat="1" ht="10.15" customHeight="1">
      <c r="B488" s="40">
        <v>200</v>
      </c>
      <c r="C488" s="41">
        <v>30.46</v>
      </c>
      <c r="D488" s="42">
        <v>0.42520108796296296</v>
      </c>
      <c r="E488" s="43">
        <v>6092</v>
      </c>
      <c r="F488" s="44" t="s">
        <v>16</v>
      </c>
    </row>
    <row r="489" spans="2:6" s="3" customFormat="1" ht="10.15" customHeight="1">
      <c r="B489" s="40">
        <v>381</v>
      </c>
      <c r="C489" s="41">
        <v>30.454999999999998</v>
      </c>
      <c r="D489" s="42">
        <v>0.42525368055555557</v>
      </c>
      <c r="E489" s="43">
        <v>11603.355</v>
      </c>
      <c r="F489" s="44" t="s">
        <v>16</v>
      </c>
    </row>
    <row r="490" spans="2:6" s="3" customFormat="1" ht="10.15" customHeight="1">
      <c r="B490" s="40">
        <v>200</v>
      </c>
      <c r="C490" s="41">
        <v>30.465</v>
      </c>
      <c r="D490" s="42">
        <v>0.425581875</v>
      </c>
      <c r="E490" s="43">
        <v>6093</v>
      </c>
      <c r="F490" s="44" t="s">
        <v>16</v>
      </c>
    </row>
    <row r="491" spans="2:6" s="3" customFormat="1" ht="10.15" customHeight="1">
      <c r="B491" s="40">
        <v>99</v>
      </c>
      <c r="C491" s="41">
        <v>30.465</v>
      </c>
      <c r="D491" s="42">
        <v>0.425581875</v>
      </c>
      <c r="E491" s="43">
        <v>3016.0349999999999</v>
      </c>
      <c r="F491" s="44" t="s">
        <v>16</v>
      </c>
    </row>
    <row r="492" spans="2:6" s="3" customFormat="1" ht="10.15" customHeight="1">
      <c r="B492" s="40">
        <v>71</v>
      </c>
      <c r="C492" s="41">
        <v>30.465</v>
      </c>
      <c r="D492" s="42">
        <v>0.425581875</v>
      </c>
      <c r="E492" s="43">
        <v>2163.0149999999999</v>
      </c>
      <c r="F492" s="44" t="s">
        <v>16</v>
      </c>
    </row>
    <row r="493" spans="2:6" s="3" customFormat="1" ht="10.15" customHeight="1">
      <c r="B493" s="40">
        <v>57</v>
      </c>
      <c r="C493" s="41">
        <v>30.465</v>
      </c>
      <c r="D493" s="42">
        <v>0.42563894675925928</v>
      </c>
      <c r="E493" s="43">
        <v>1736.5049999999999</v>
      </c>
      <c r="F493" s="44" t="s">
        <v>16</v>
      </c>
    </row>
    <row r="494" spans="2:6" s="3" customFormat="1" ht="10.15" customHeight="1">
      <c r="B494" s="40">
        <v>200</v>
      </c>
      <c r="C494" s="41">
        <v>30.465</v>
      </c>
      <c r="D494" s="42">
        <v>0.42563894675925928</v>
      </c>
      <c r="E494" s="43">
        <v>6093</v>
      </c>
      <c r="F494" s="44" t="s">
        <v>16</v>
      </c>
    </row>
    <row r="495" spans="2:6" s="3" customFormat="1" ht="10.15" customHeight="1">
      <c r="B495" s="40">
        <v>119</v>
      </c>
      <c r="C495" s="41">
        <v>30.465</v>
      </c>
      <c r="D495" s="42">
        <v>0.42563894675925928</v>
      </c>
      <c r="E495" s="43">
        <v>3625.335</v>
      </c>
      <c r="F495" s="44" t="s">
        <v>16</v>
      </c>
    </row>
    <row r="496" spans="2:6" s="3" customFormat="1" ht="10.15" customHeight="1">
      <c r="B496" s="40">
        <v>39</v>
      </c>
      <c r="C496" s="41">
        <v>30.475000000000001</v>
      </c>
      <c r="D496" s="42">
        <v>0.42620292824074074</v>
      </c>
      <c r="E496" s="43">
        <v>1188.5250000000001</v>
      </c>
      <c r="F496" s="44" t="s">
        <v>16</v>
      </c>
    </row>
    <row r="497" spans="2:12" s="3" customFormat="1" ht="10.15" customHeight="1">
      <c r="B497" s="40">
        <v>200</v>
      </c>
      <c r="C497" s="41">
        <v>30.475000000000001</v>
      </c>
      <c r="D497" s="42">
        <v>0.42627496527777775</v>
      </c>
      <c r="E497" s="43">
        <v>6095</v>
      </c>
      <c r="F497" s="44" t="s">
        <v>16</v>
      </c>
    </row>
    <row r="498" spans="2:12" s="3" customFormat="1" ht="10.15" customHeight="1">
      <c r="B498" s="40">
        <v>379</v>
      </c>
      <c r="C498" s="41">
        <v>30.475000000000001</v>
      </c>
      <c r="D498" s="42">
        <v>0.42627496527777775</v>
      </c>
      <c r="E498" s="43">
        <v>11550.025</v>
      </c>
      <c r="F498" s="44" t="s">
        <v>16</v>
      </c>
    </row>
    <row r="499" spans="2:12" s="3" customFormat="1" ht="10.15" customHeight="1">
      <c r="B499" s="40">
        <v>203</v>
      </c>
      <c r="C499" s="41">
        <v>30.475000000000001</v>
      </c>
      <c r="D499" s="42">
        <v>0.42627554398148149</v>
      </c>
      <c r="E499" s="43">
        <v>6186.4250000000002</v>
      </c>
      <c r="F499" s="44" t="s">
        <v>16</v>
      </c>
    </row>
    <row r="500" spans="2:12" s="3" customFormat="1" ht="10.15" customHeight="1">
      <c r="B500" s="40">
        <v>190</v>
      </c>
      <c r="C500" s="41">
        <v>30.475000000000001</v>
      </c>
      <c r="D500" s="42">
        <v>0.42627554398148149</v>
      </c>
      <c r="E500" s="43">
        <v>5790.25</v>
      </c>
      <c r="F500" s="44" t="s">
        <v>16</v>
      </c>
    </row>
    <row r="501" spans="2:12" s="3" customFormat="1" ht="10.15" customHeight="1">
      <c r="B501" s="40">
        <v>92</v>
      </c>
      <c r="C501" s="41">
        <v>30.475000000000001</v>
      </c>
      <c r="D501" s="42">
        <v>0.42627554398148149</v>
      </c>
      <c r="E501" s="43">
        <v>2803.7000000000003</v>
      </c>
      <c r="F501" s="44" t="s">
        <v>16</v>
      </c>
    </row>
    <row r="502" spans="2:12" s="3" customFormat="1" ht="10.15" customHeight="1">
      <c r="B502" s="40">
        <v>181</v>
      </c>
      <c r="C502" s="41">
        <v>30.475000000000001</v>
      </c>
      <c r="D502" s="42">
        <v>0.42627554398148149</v>
      </c>
      <c r="E502" s="43">
        <v>5515.9750000000004</v>
      </c>
      <c r="F502" s="44" t="s">
        <v>16</v>
      </c>
    </row>
    <row r="503" spans="2:12" s="3" customFormat="1" ht="10.15" customHeight="1">
      <c r="B503" s="40">
        <v>41</v>
      </c>
      <c r="C503" s="41">
        <v>30.475000000000001</v>
      </c>
      <c r="D503" s="42">
        <v>0.42627554398148149</v>
      </c>
      <c r="E503" s="43">
        <v>1249.4750000000001</v>
      </c>
      <c r="F503" s="44" t="s">
        <v>16</v>
      </c>
    </row>
    <row r="504" spans="2:12">
      <c r="B504" s="40">
        <v>94</v>
      </c>
      <c r="C504" s="41">
        <v>30.47</v>
      </c>
      <c r="D504" s="42">
        <v>0.42670761574074073</v>
      </c>
      <c r="E504" s="43">
        <v>2864.18</v>
      </c>
      <c r="F504" s="44" t="s">
        <v>16</v>
      </c>
      <c r="H504" s="3"/>
      <c r="I504" s="3"/>
      <c r="J504" s="3"/>
      <c r="K504" s="3"/>
      <c r="L504" s="3"/>
    </row>
    <row r="505" spans="2:12">
      <c r="B505" s="40">
        <v>297</v>
      </c>
      <c r="C505" s="41">
        <v>30.47</v>
      </c>
      <c r="D505" s="42">
        <v>0.42670761574074073</v>
      </c>
      <c r="E505" s="43">
        <v>9049.59</v>
      </c>
      <c r="F505" s="44" t="s">
        <v>16</v>
      </c>
      <c r="H505" s="3"/>
      <c r="I505" s="3"/>
      <c r="J505" s="3"/>
      <c r="K505" s="3"/>
      <c r="L505" s="3"/>
    </row>
    <row r="506" spans="2:12">
      <c r="B506" s="40">
        <v>264</v>
      </c>
      <c r="C506" s="41">
        <v>30.47</v>
      </c>
      <c r="D506" s="42">
        <v>0.42670761574074073</v>
      </c>
      <c r="E506" s="43">
        <v>8044.08</v>
      </c>
      <c r="F506" s="44" t="s">
        <v>16</v>
      </c>
      <c r="H506" s="3"/>
      <c r="I506" s="3"/>
      <c r="J506" s="3"/>
      <c r="K506" s="3"/>
      <c r="L506" s="3"/>
    </row>
    <row r="507" spans="2:12">
      <c r="B507" s="40">
        <v>161</v>
      </c>
      <c r="C507" s="41">
        <v>30.47</v>
      </c>
      <c r="D507" s="42">
        <v>0.42674423611111112</v>
      </c>
      <c r="E507" s="43">
        <v>4905.67</v>
      </c>
      <c r="F507" s="44" t="s">
        <v>16</v>
      </c>
      <c r="H507" s="3"/>
      <c r="I507" s="3"/>
      <c r="J507" s="3"/>
      <c r="K507" s="3"/>
      <c r="L507" s="3"/>
    </row>
    <row r="508" spans="2:12">
      <c r="B508" s="40">
        <v>2</v>
      </c>
      <c r="C508" s="41">
        <v>30.47</v>
      </c>
      <c r="D508" s="42">
        <v>0.42712934027777777</v>
      </c>
      <c r="E508" s="43">
        <v>60.94</v>
      </c>
      <c r="F508" s="44" t="s">
        <v>16</v>
      </c>
      <c r="H508" s="3"/>
      <c r="I508" s="3"/>
      <c r="J508" s="3"/>
      <c r="K508" s="3"/>
      <c r="L508" s="3"/>
    </row>
    <row r="509" spans="2:12">
      <c r="B509" s="40">
        <v>172</v>
      </c>
      <c r="C509" s="41">
        <v>30.47</v>
      </c>
      <c r="D509" s="42">
        <v>0.42712934027777777</v>
      </c>
      <c r="E509" s="43">
        <v>5240.84</v>
      </c>
      <c r="F509" s="44" t="s">
        <v>16</v>
      </c>
      <c r="H509" s="3"/>
      <c r="I509" s="3"/>
      <c r="J509" s="3"/>
      <c r="K509" s="3"/>
      <c r="L509" s="3"/>
    </row>
    <row r="510" spans="2:12">
      <c r="B510" s="40">
        <v>339</v>
      </c>
      <c r="C510" s="41">
        <v>30.465</v>
      </c>
      <c r="D510" s="42">
        <v>0.42717444444444447</v>
      </c>
      <c r="E510" s="43">
        <v>10327.635</v>
      </c>
      <c r="F510" s="44" t="s">
        <v>16</v>
      </c>
      <c r="H510" s="3"/>
      <c r="I510" s="3"/>
      <c r="J510" s="3"/>
      <c r="K510" s="3"/>
      <c r="L510" s="3"/>
    </row>
    <row r="511" spans="2:12">
      <c r="B511" s="40">
        <v>42</v>
      </c>
      <c r="C511" s="41">
        <v>30.465</v>
      </c>
      <c r="D511" s="42">
        <v>0.42717444444444447</v>
      </c>
      <c r="E511" s="43">
        <v>1279.53</v>
      </c>
      <c r="F511" s="44" t="s">
        <v>16</v>
      </c>
      <c r="H511" s="3"/>
      <c r="I511" s="3"/>
      <c r="J511" s="3"/>
      <c r="K511" s="3"/>
      <c r="L511" s="3"/>
    </row>
    <row r="512" spans="2:12">
      <c r="B512" s="40">
        <v>690</v>
      </c>
      <c r="C512" s="41">
        <v>30.475000000000001</v>
      </c>
      <c r="D512" s="42">
        <v>0.42743376157407409</v>
      </c>
      <c r="E512" s="43">
        <v>21027.75</v>
      </c>
      <c r="F512" s="44" t="s">
        <v>16</v>
      </c>
      <c r="H512" s="3"/>
      <c r="I512" s="3"/>
      <c r="J512" s="3"/>
      <c r="K512" s="3"/>
      <c r="L512" s="3"/>
    </row>
    <row r="513" spans="2:12">
      <c r="B513" s="40">
        <v>140</v>
      </c>
      <c r="C513" s="41">
        <v>30.475000000000001</v>
      </c>
      <c r="D513" s="42">
        <v>0.42761063657407405</v>
      </c>
      <c r="E513" s="43">
        <v>4266.5</v>
      </c>
      <c r="F513" s="44" t="s">
        <v>16</v>
      </c>
      <c r="H513" s="3"/>
      <c r="I513" s="3"/>
      <c r="J513" s="3"/>
      <c r="K513" s="3"/>
      <c r="L513" s="3"/>
    </row>
    <row r="514" spans="2:12">
      <c r="B514" s="40">
        <v>550</v>
      </c>
      <c r="C514" s="41">
        <v>30.475000000000001</v>
      </c>
      <c r="D514" s="42">
        <v>0.42781887731481483</v>
      </c>
      <c r="E514" s="43">
        <v>16761.25</v>
      </c>
      <c r="F514" s="44" t="s">
        <v>16</v>
      </c>
      <c r="H514" s="3"/>
      <c r="I514" s="3"/>
      <c r="J514" s="3"/>
      <c r="K514" s="3"/>
      <c r="L514" s="3"/>
    </row>
    <row r="515" spans="2:12">
      <c r="B515" s="40">
        <v>87</v>
      </c>
      <c r="C515" s="41">
        <v>30.475000000000001</v>
      </c>
      <c r="D515" s="42">
        <v>0.42781887731481483</v>
      </c>
      <c r="E515" s="43">
        <v>2651.3250000000003</v>
      </c>
      <c r="F515" s="44" t="s">
        <v>16</v>
      </c>
      <c r="H515" s="3"/>
      <c r="I515" s="3"/>
      <c r="J515" s="3"/>
      <c r="K515" s="3"/>
      <c r="L515" s="3"/>
    </row>
    <row r="516" spans="2:12">
      <c r="B516" s="40">
        <v>203</v>
      </c>
      <c r="C516" s="41">
        <v>30.48</v>
      </c>
      <c r="D516" s="42">
        <v>0.42821765046296295</v>
      </c>
      <c r="E516" s="43">
        <v>6187.4400000000005</v>
      </c>
      <c r="F516" s="44" t="s">
        <v>16</v>
      </c>
      <c r="H516" s="3"/>
      <c r="I516" s="3"/>
      <c r="J516" s="3"/>
      <c r="K516" s="3"/>
      <c r="L516" s="3"/>
    </row>
    <row r="517" spans="2:12">
      <c r="B517" s="40">
        <v>257</v>
      </c>
      <c r="C517" s="41">
        <v>30.484999999999999</v>
      </c>
      <c r="D517" s="42">
        <v>0.42827892361111108</v>
      </c>
      <c r="E517" s="43">
        <v>7834.6449999999995</v>
      </c>
      <c r="F517" s="44" t="s">
        <v>16</v>
      </c>
      <c r="H517" s="3"/>
      <c r="I517" s="3"/>
      <c r="J517" s="3"/>
      <c r="K517" s="3"/>
      <c r="L517" s="3"/>
    </row>
    <row r="518" spans="2:12">
      <c r="B518" s="40">
        <v>150</v>
      </c>
      <c r="C518" s="41">
        <v>30.484999999999999</v>
      </c>
      <c r="D518" s="42">
        <v>0.42828422453703702</v>
      </c>
      <c r="E518" s="43">
        <v>4572.75</v>
      </c>
      <c r="F518" s="44" t="s">
        <v>16</v>
      </c>
      <c r="H518" s="3"/>
      <c r="I518" s="3"/>
      <c r="J518" s="3"/>
      <c r="K518" s="3"/>
      <c r="L518" s="3"/>
    </row>
    <row r="519" spans="2:12">
      <c r="B519" s="40">
        <v>690</v>
      </c>
      <c r="C519" s="41">
        <v>30.51</v>
      </c>
      <c r="D519" s="42">
        <v>0.42857703703703703</v>
      </c>
      <c r="E519" s="43">
        <v>21051.9</v>
      </c>
      <c r="F519" s="44" t="s">
        <v>16</v>
      </c>
      <c r="H519" s="3"/>
      <c r="I519" s="3"/>
      <c r="J519" s="3"/>
      <c r="K519" s="3"/>
      <c r="L519" s="3"/>
    </row>
    <row r="520" spans="2:12">
      <c r="B520" s="40">
        <v>690</v>
      </c>
      <c r="C520" s="41">
        <v>30.5</v>
      </c>
      <c r="D520" s="42">
        <v>0.42893365740740741</v>
      </c>
      <c r="E520" s="43">
        <v>21045</v>
      </c>
      <c r="F520" s="44" t="s">
        <v>16</v>
      </c>
      <c r="H520" s="3"/>
      <c r="I520" s="3"/>
      <c r="J520" s="3"/>
      <c r="K520" s="3"/>
      <c r="L520" s="3"/>
    </row>
    <row r="521" spans="2:12">
      <c r="B521" s="40">
        <v>181</v>
      </c>
      <c r="C521" s="41">
        <v>30.495000000000001</v>
      </c>
      <c r="D521" s="42">
        <v>0.42947157407407405</v>
      </c>
      <c r="E521" s="43">
        <v>5519.5950000000003</v>
      </c>
      <c r="F521" s="44" t="s">
        <v>16</v>
      </c>
      <c r="H521" s="3"/>
      <c r="I521" s="3"/>
      <c r="J521" s="3"/>
      <c r="K521" s="3"/>
      <c r="L521" s="3"/>
    </row>
    <row r="522" spans="2:12">
      <c r="B522" s="40">
        <v>200</v>
      </c>
      <c r="C522" s="41">
        <v>30.495000000000001</v>
      </c>
      <c r="D522" s="42">
        <v>0.42947157407407405</v>
      </c>
      <c r="E522" s="43">
        <v>6099</v>
      </c>
      <c r="F522" s="44" t="s">
        <v>16</v>
      </c>
      <c r="H522" s="3"/>
      <c r="I522" s="3"/>
      <c r="J522" s="3"/>
      <c r="K522" s="3"/>
      <c r="L522" s="3"/>
    </row>
    <row r="523" spans="2:12">
      <c r="B523" s="40">
        <v>111</v>
      </c>
      <c r="C523" s="41">
        <v>30.495000000000001</v>
      </c>
      <c r="D523" s="42">
        <v>0.42947157407407405</v>
      </c>
      <c r="E523" s="43">
        <v>3384.9450000000002</v>
      </c>
      <c r="F523" s="44" t="s">
        <v>16</v>
      </c>
      <c r="H523" s="3"/>
      <c r="I523" s="3"/>
      <c r="J523" s="3"/>
      <c r="K523" s="3"/>
      <c r="L523" s="3"/>
    </row>
    <row r="524" spans="2:12">
      <c r="B524" s="40">
        <v>183</v>
      </c>
      <c r="C524" s="41">
        <v>30.495000000000001</v>
      </c>
      <c r="D524" s="42">
        <v>0.42947157407407405</v>
      </c>
      <c r="E524" s="43">
        <v>5580.585</v>
      </c>
      <c r="F524" s="44" t="s">
        <v>16</v>
      </c>
      <c r="H524" s="3"/>
      <c r="I524" s="3"/>
      <c r="J524" s="3"/>
      <c r="K524" s="3"/>
      <c r="L524" s="3"/>
    </row>
    <row r="525" spans="2:12">
      <c r="B525" s="40">
        <v>220</v>
      </c>
      <c r="C525" s="41">
        <v>30.495000000000001</v>
      </c>
      <c r="D525" s="42">
        <v>0.4298002314814815</v>
      </c>
      <c r="E525" s="43">
        <v>6708.9000000000005</v>
      </c>
      <c r="F525" s="44" t="s">
        <v>16</v>
      </c>
      <c r="H525" s="3"/>
      <c r="I525" s="3"/>
      <c r="J525" s="3"/>
      <c r="K525" s="3"/>
      <c r="L525" s="3"/>
    </row>
    <row r="526" spans="2:12">
      <c r="B526" s="40">
        <v>181</v>
      </c>
      <c r="C526" s="41">
        <v>30.495000000000001</v>
      </c>
      <c r="D526" s="42">
        <v>0.4298002314814815</v>
      </c>
      <c r="E526" s="43">
        <v>5519.5950000000003</v>
      </c>
      <c r="F526" s="44" t="s">
        <v>16</v>
      </c>
      <c r="H526" s="3"/>
      <c r="I526" s="3"/>
      <c r="J526" s="3"/>
      <c r="K526" s="3"/>
      <c r="L526" s="3"/>
    </row>
    <row r="527" spans="2:12">
      <c r="B527" s="40">
        <v>163</v>
      </c>
      <c r="C527" s="41">
        <v>30.495000000000001</v>
      </c>
      <c r="D527" s="42">
        <v>0.4298002314814815</v>
      </c>
      <c r="E527" s="43">
        <v>4970.6850000000004</v>
      </c>
      <c r="F527" s="44" t="s">
        <v>16</v>
      </c>
      <c r="H527" s="3"/>
      <c r="I527" s="3"/>
      <c r="J527" s="3"/>
      <c r="K527" s="3"/>
      <c r="L527" s="3"/>
    </row>
    <row r="528" spans="2:12">
      <c r="B528" s="40">
        <v>99</v>
      </c>
      <c r="C528" s="41">
        <v>30.495000000000001</v>
      </c>
      <c r="D528" s="42">
        <v>0.4298002314814815</v>
      </c>
      <c r="E528" s="43">
        <v>3019.0050000000001</v>
      </c>
      <c r="F528" s="44" t="s">
        <v>16</v>
      </c>
      <c r="H528" s="3"/>
      <c r="I528" s="3"/>
      <c r="J528" s="3"/>
      <c r="K528" s="3"/>
      <c r="L528" s="3"/>
    </row>
    <row r="529" spans="2:12">
      <c r="B529" s="40">
        <v>39</v>
      </c>
      <c r="C529" s="41">
        <v>30.495000000000001</v>
      </c>
      <c r="D529" s="42">
        <v>0.4298002314814815</v>
      </c>
      <c r="E529" s="43">
        <v>1189.3050000000001</v>
      </c>
      <c r="F529" s="44" t="s">
        <v>16</v>
      </c>
      <c r="H529" s="3"/>
      <c r="I529" s="3"/>
      <c r="J529" s="3"/>
      <c r="K529" s="3"/>
      <c r="L529" s="3"/>
    </row>
    <row r="530" spans="2:12">
      <c r="B530" s="40">
        <v>39</v>
      </c>
      <c r="C530" s="41">
        <v>30.5</v>
      </c>
      <c r="D530" s="42">
        <v>0.43018815972222224</v>
      </c>
      <c r="E530" s="43">
        <v>1189.5</v>
      </c>
      <c r="F530" s="44" t="s">
        <v>16</v>
      </c>
      <c r="H530" s="3"/>
      <c r="I530" s="3"/>
      <c r="J530" s="3"/>
      <c r="K530" s="3"/>
      <c r="L530" s="3"/>
    </row>
    <row r="531" spans="2:12">
      <c r="B531" s="40">
        <v>200</v>
      </c>
      <c r="C531" s="41">
        <v>30.5</v>
      </c>
      <c r="D531" s="42">
        <v>0.43018815972222224</v>
      </c>
      <c r="E531" s="43">
        <v>6100</v>
      </c>
      <c r="F531" s="44" t="s">
        <v>16</v>
      </c>
      <c r="H531" s="3"/>
      <c r="I531" s="3"/>
      <c r="J531" s="3"/>
      <c r="K531" s="3"/>
      <c r="L531" s="3"/>
    </row>
    <row r="532" spans="2:12">
      <c r="B532" s="40">
        <v>99</v>
      </c>
      <c r="C532" s="41">
        <v>30.5</v>
      </c>
      <c r="D532" s="42">
        <v>0.43018815972222224</v>
      </c>
      <c r="E532" s="43">
        <v>3019.5</v>
      </c>
      <c r="F532" s="44" t="s">
        <v>16</v>
      </c>
      <c r="H532" s="3"/>
      <c r="I532" s="3"/>
      <c r="J532" s="3"/>
      <c r="K532" s="3"/>
      <c r="L532" s="3"/>
    </row>
    <row r="533" spans="2:12">
      <c r="B533" s="40">
        <v>344</v>
      </c>
      <c r="C533" s="41">
        <v>30.495000000000001</v>
      </c>
      <c r="D533" s="42">
        <v>0.43021634259259262</v>
      </c>
      <c r="E533" s="43">
        <v>10490.28</v>
      </c>
      <c r="F533" s="44" t="s">
        <v>16</v>
      </c>
      <c r="H533" s="3"/>
      <c r="I533" s="3"/>
      <c r="J533" s="3"/>
      <c r="K533" s="3"/>
      <c r="L533" s="3"/>
    </row>
    <row r="534" spans="2:12">
      <c r="B534" s="40">
        <v>690</v>
      </c>
      <c r="C534" s="41">
        <v>30.504999999999999</v>
      </c>
      <c r="D534" s="42">
        <v>0.43066121527777779</v>
      </c>
      <c r="E534" s="43">
        <v>21048.45</v>
      </c>
      <c r="F534" s="44" t="s">
        <v>16</v>
      </c>
      <c r="H534" s="3"/>
      <c r="I534" s="3"/>
      <c r="J534" s="3"/>
      <c r="K534" s="3"/>
      <c r="L534" s="3"/>
    </row>
    <row r="535" spans="2:12">
      <c r="B535" s="40">
        <v>141</v>
      </c>
      <c r="C535" s="41">
        <v>30.51</v>
      </c>
      <c r="D535" s="42">
        <v>0.43066291666666667</v>
      </c>
      <c r="E535" s="43">
        <v>4301.91</v>
      </c>
      <c r="F535" s="44" t="s">
        <v>16</v>
      </c>
      <c r="H535" s="3"/>
      <c r="I535" s="3"/>
      <c r="J535" s="3"/>
      <c r="K535" s="3"/>
      <c r="L535" s="3"/>
    </row>
    <row r="536" spans="2:12">
      <c r="B536" s="40">
        <v>95</v>
      </c>
      <c r="C536" s="41">
        <v>30.53</v>
      </c>
      <c r="D536" s="42">
        <v>0.43090072916666666</v>
      </c>
      <c r="E536" s="43">
        <v>2900.35</v>
      </c>
      <c r="F536" s="44" t="s">
        <v>16</v>
      </c>
      <c r="H536" s="3"/>
      <c r="I536" s="3"/>
      <c r="J536" s="3"/>
      <c r="K536" s="3"/>
      <c r="L536" s="3"/>
    </row>
    <row r="537" spans="2:12">
      <c r="B537" s="40">
        <v>449</v>
      </c>
      <c r="C537" s="41">
        <v>30.56</v>
      </c>
      <c r="D537" s="42">
        <v>0.43113895833333332</v>
      </c>
      <c r="E537" s="43">
        <v>13721.439999999999</v>
      </c>
      <c r="F537" s="44" t="s">
        <v>16</v>
      </c>
      <c r="H537" s="3"/>
      <c r="I537" s="3"/>
      <c r="J537" s="3"/>
      <c r="K537" s="3"/>
      <c r="L537" s="3"/>
    </row>
    <row r="538" spans="2:12">
      <c r="B538" s="40">
        <v>690</v>
      </c>
      <c r="C538" s="41">
        <v>30.56</v>
      </c>
      <c r="D538" s="42">
        <v>0.43117049768518517</v>
      </c>
      <c r="E538" s="43">
        <v>21086.399999999998</v>
      </c>
      <c r="F538" s="44" t="s">
        <v>16</v>
      </c>
      <c r="H538" s="3"/>
      <c r="I538" s="3"/>
      <c r="J538" s="3"/>
      <c r="K538" s="3"/>
      <c r="L538" s="3"/>
    </row>
    <row r="539" spans="2:12">
      <c r="B539" s="40">
        <v>140</v>
      </c>
      <c r="C539" s="41">
        <v>30.55</v>
      </c>
      <c r="D539" s="42">
        <v>0.43134569444444443</v>
      </c>
      <c r="E539" s="43">
        <v>4277</v>
      </c>
      <c r="F539" s="44" t="s">
        <v>16</v>
      </c>
      <c r="H539" s="3"/>
      <c r="I539" s="3"/>
      <c r="J539" s="3"/>
      <c r="K539" s="3"/>
      <c r="L539" s="3"/>
    </row>
    <row r="540" spans="2:12">
      <c r="B540" s="40">
        <v>200</v>
      </c>
      <c r="C540" s="41">
        <v>30.55</v>
      </c>
      <c r="D540" s="42">
        <v>0.43215254629629629</v>
      </c>
      <c r="E540" s="43">
        <v>6110</v>
      </c>
      <c r="F540" s="44" t="s">
        <v>16</v>
      </c>
      <c r="H540" s="3"/>
      <c r="I540" s="3"/>
      <c r="J540" s="3"/>
      <c r="K540" s="3"/>
      <c r="L540" s="3"/>
    </row>
    <row r="541" spans="2:12">
      <c r="B541" s="40">
        <v>203</v>
      </c>
      <c r="C541" s="41">
        <v>30.55</v>
      </c>
      <c r="D541" s="42">
        <v>0.43215254629629629</v>
      </c>
      <c r="E541" s="43">
        <v>6201.6500000000005</v>
      </c>
      <c r="F541" s="44" t="s">
        <v>16</v>
      </c>
      <c r="H541" s="3"/>
      <c r="I541" s="3"/>
      <c r="J541" s="3"/>
      <c r="K541" s="3"/>
      <c r="L541" s="3"/>
    </row>
    <row r="542" spans="2:12">
      <c r="B542" s="40">
        <v>74</v>
      </c>
      <c r="C542" s="41">
        <v>30.55</v>
      </c>
      <c r="D542" s="42">
        <v>0.43220969907407408</v>
      </c>
      <c r="E542" s="43">
        <v>2260.7000000000003</v>
      </c>
      <c r="F542" s="44" t="s">
        <v>16</v>
      </c>
      <c r="H542" s="3"/>
      <c r="I542" s="3"/>
      <c r="J542" s="3"/>
      <c r="K542" s="3"/>
      <c r="L542" s="3"/>
    </row>
    <row r="543" spans="2:12">
      <c r="B543" s="40">
        <v>63</v>
      </c>
      <c r="C543" s="41">
        <v>30.55</v>
      </c>
      <c r="D543" s="42">
        <v>0.43227162037037037</v>
      </c>
      <c r="E543" s="43">
        <v>1924.65</v>
      </c>
      <c r="F543" s="44" t="s">
        <v>16</v>
      </c>
      <c r="H543" s="3"/>
      <c r="I543" s="3"/>
      <c r="J543" s="3"/>
      <c r="K543" s="3"/>
      <c r="L543" s="3"/>
    </row>
    <row r="544" spans="2:12">
      <c r="B544" s="40">
        <v>99</v>
      </c>
      <c r="C544" s="41">
        <v>30.55</v>
      </c>
      <c r="D544" s="42">
        <v>0.43243462962962964</v>
      </c>
      <c r="E544" s="43">
        <v>3024.4500000000003</v>
      </c>
      <c r="F544" s="44" t="s">
        <v>16</v>
      </c>
      <c r="H544" s="3"/>
      <c r="I544" s="3"/>
      <c r="J544" s="3"/>
      <c r="K544" s="3"/>
      <c r="L544" s="3"/>
    </row>
    <row r="545" spans="2:12">
      <c r="B545" s="40">
        <v>533</v>
      </c>
      <c r="C545" s="41">
        <v>30.55</v>
      </c>
      <c r="D545" s="42">
        <v>0.43243464120370373</v>
      </c>
      <c r="E545" s="43">
        <v>16283.15</v>
      </c>
      <c r="F545" s="44" t="s">
        <v>16</v>
      </c>
      <c r="H545" s="3"/>
      <c r="I545" s="3"/>
      <c r="J545" s="3"/>
      <c r="K545" s="3"/>
      <c r="L545" s="3"/>
    </row>
    <row r="546" spans="2:12">
      <c r="B546" s="40">
        <v>58</v>
      </c>
      <c r="C546" s="41">
        <v>30.55</v>
      </c>
      <c r="D546" s="42">
        <v>0.43243464120370373</v>
      </c>
      <c r="E546" s="43">
        <v>1771.9</v>
      </c>
      <c r="F546" s="44" t="s">
        <v>16</v>
      </c>
      <c r="H546" s="3"/>
      <c r="I546" s="3"/>
      <c r="J546" s="3"/>
      <c r="K546" s="3"/>
      <c r="L546" s="3"/>
    </row>
    <row r="547" spans="2:12">
      <c r="B547" s="40">
        <v>160</v>
      </c>
      <c r="C547" s="41">
        <v>30.545000000000002</v>
      </c>
      <c r="D547" s="42">
        <v>0.43244922453703705</v>
      </c>
      <c r="E547" s="43">
        <v>4887.2000000000007</v>
      </c>
      <c r="F547" s="44" t="s">
        <v>16</v>
      </c>
      <c r="H547" s="3"/>
      <c r="I547" s="3"/>
      <c r="J547" s="3"/>
      <c r="K547" s="3"/>
      <c r="L547" s="3"/>
    </row>
    <row r="548" spans="2:12">
      <c r="B548" s="40">
        <v>401</v>
      </c>
      <c r="C548" s="41">
        <v>30.535</v>
      </c>
      <c r="D548" s="42">
        <v>0.43288068287037035</v>
      </c>
      <c r="E548" s="43">
        <v>12244.535</v>
      </c>
      <c r="F548" s="44" t="s">
        <v>16</v>
      </c>
      <c r="H548" s="3"/>
      <c r="I548" s="3"/>
      <c r="J548" s="3"/>
      <c r="K548" s="3"/>
      <c r="L548" s="3"/>
    </row>
    <row r="549" spans="2:12">
      <c r="B549" s="40">
        <v>143</v>
      </c>
      <c r="C549" s="41">
        <v>30.535</v>
      </c>
      <c r="D549" s="42">
        <v>0.43288068287037035</v>
      </c>
      <c r="E549" s="43">
        <v>4366.5050000000001</v>
      </c>
      <c r="F549" s="44" t="s">
        <v>16</v>
      </c>
      <c r="H549" s="3"/>
      <c r="I549" s="3"/>
      <c r="J549" s="3"/>
      <c r="K549" s="3"/>
      <c r="L549" s="3"/>
    </row>
    <row r="550" spans="2:12">
      <c r="B550" s="40">
        <v>200</v>
      </c>
      <c r="C550" s="41">
        <v>30.53</v>
      </c>
      <c r="D550" s="42">
        <v>0.43288197916666665</v>
      </c>
      <c r="E550" s="43">
        <v>6106</v>
      </c>
      <c r="F550" s="44" t="s">
        <v>16</v>
      </c>
      <c r="H550" s="3"/>
      <c r="I550" s="3"/>
      <c r="J550" s="3"/>
      <c r="K550" s="3"/>
      <c r="L550" s="3"/>
    </row>
    <row r="551" spans="2:12">
      <c r="B551" s="40">
        <v>99</v>
      </c>
      <c r="C551" s="41">
        <v>30.535</v>
      </c>
      <c r="D551" s="42">
        <v>0.4331550115740741</v>
      </c>
      <c r="E551" s="43">
        <v>3022.9650000000001</v>
      </c>
      <c r="F551" s="44" t="s">
        <v>16</v>
      </c>
      <c r="H551" s="3"/>
      <c r="I551" s="3"/>
      <c r="J551" s="3"/>
      <c r="K551" s="3"/>
      <c r="L551" s="3"/>
    </row>
    <row r="552" spans="2:12">
      <c r="B552" s="40">
        <v>401</v>
      </c>
      <c r="C552" s="41">
        <v>30.535</v>
      </c>
      <c r="D552" s="42">
        <v>0.4331550115740741</v>
      </c>
      <c r="E552" s="43">
        <v>12244.535</v>
      </c>
      <c r="F552" s="44" t="s">
        <v>16</v>
      </c>
      <c r="H552" s="3"/>
      <c r="I552" s="3"/>
      <c r="J552" s="3"/>
      <c r="K552" s="3"/>
      <c r="L552" s="3"/>
    </row>
    <row r="553" spans="2:12">
      <c r="B553" s="40">
        <v>676</v>
      </c>
      <c r="C553" s="41">
        <v>30.55</v>
      </c>
      <c r="D553" s="42">
        <v>0.43337459490740743</v>
      </c>
      <c r="E553" s="43">
        <v>20651.8</v>
      </c>
      <c r="F553" s="44" t="s">
        <v>16</v>
      </c>
      <c r="H553" s="3"/>
      <c r="I553" s="3"/>
      <c r="J553" s="3"/>
      <c r="K553" s="3"/>
      <c r="L553" s="3"/>
    </row>
    <row r="554" spans="2:12">
      <c r="B554" s="40">
        <v>14</v>
      </c>
      <c r="C554" s="41">
        <v>30.55</v>
      </c>
      <c r="D554" s="42">
        <v>0.43337459490740743</v>
      </c>
      <c r="E554" s="43">
        <v>427.7</v>
      </c>
      <c r="F554" s="44" t="s">
        <v>16</v>
      </c>
      <c r="H554" s="3"/>
      <c r="I554" s="3"/>
      <c r="J554" s="3"/>
      <c r="K554" s="3"/>
      <c r="L554" s="3"/>
    </row>
    <row r="555" spans="2:12">
      <c r="B555" s="40">
        <v>690</v>
      </c>
      <c r="C555" s="41">
        <v>30.54</v>
      </c>
      <c r="D555" s="42">
        <v>0.43375377314814817</v>
      </c>
      <c r="E555" s="43">
        <v>21072.6</v>
      </c>
      <c r="F555" s="44" t="s">
        <v>16</v>
      </c>
      <c r="H555" s="3"/>
      <c r="I555" s="3"/>
      <c r="J555" s="3"/>
      <c r="K555" s="3"/>
      <c r="L555" s="3"/>
    </row>
    <row r="556" spans="2:12">
      <c r="B556" s="40">
        <v>140</v>
      </c>
      <c r="C556" s="41">
        <v>30.545000000000002</v>
      </c>
      <c r="D556" s="42">
        <v>0.43398608796296295</v>
      </c>
      <c r="E556" s="43">
        <v>4276.3</v>
      </c>
      <c r="F556" s="44" t="s">
        <v>16</v>
      </c>
      <c r="H556" s="3"/>
      <c r="I556" s="3"/>
      <c r="J556" s="3"/>
      <c r="K556" s="3"/>
      <c r="L556" s="3"/>
    </row>
    <row r="557" spans="2:12">
      <c r="B557" s="40">
        <v>131</v>
      </c>
      <c r="C557" s="41">
        <v>30.56</v>
      </c>
      <c r="D557" s="42">
        <v>0.43428626157407407</v>
      </c>
      <c r="E557" s="43">
        <v>4003.3599999999997</v>
      </c>
      <c r="F557" s="44" t="s">
        <v>16</v>
      </c>
      <c r="H557" s="3"/>
      <c r="I557" s="3"/>
      <c r="J557" s="3"/>
      <c r="K557" s="3"/>
      <c r="L557" s="3"/>
    </row>
    <row r="558" spans="2:12">
      <c r="B558" s="40">
        <v>203</v>
      </c>
      <c r="C558" s="41">
        <v>30.56</v>
      </c>
      <c r="D558" s="42">
        <v>0.43428626157407407</v>
      </c>
      <c r="E558" s="43">
        <v>6203.6799999999994</v>
      </c>
      <c r="F558" s="44" t="s">
        <v>16</v>
      </c>
      <c r="H558" s="3"/>
      <c r="I558" s="3"/>
      <c r="J558" s="3"/>
      <c r="K558" s="3"/>
      <c r="L558" s="3"/>
    </row>
    <row r="559" spans="2:12">
      <c r="B559" s="40">
        <v>181</v>
      </c>
      <c r="C559" s="41">
        <v>30.56</v>
      </c>
      <c r="D559" s="42">
        <v>0.43428626157407407</v>
      </c>
      <c r="E559" s="43">
        <v>5531.36</v>
      </c>
      <c r="F559" s="44" t="s">
        <v>16</v>
      </c>
      <c r="H559" s="3"/>
      <c r="I559" s="3"/>
      <c r="J559" s="3"/>
      <c r="K559" s="3"/>
      <c r="L559" s="3"/>
    </row>
    <row r="560" spans="2:12">
      <c r="B560" s="40">
        <v>35</v>
      </c>
      <c r="C560" s="41">
        <v>30.56</v>
      </c>
      <c r="D560" s="42">
        <v>0.43428626157407407</v>
      </c>
      <c r="E560" s="43">
        <v>1069.5999999999999</v>
      </c>
      <c r="F560" s="44" t="s">
        <v>16</v>
      </c>
      <c r="H560" s="3"/>
      <c r="I560" s="3"/>
      <c r="J560" s="3"/>
      <c r="K560" s="3"/>
      <c r="L560" s="3"/>
    </row>
    <row r="561" spans="2:12">
      <c r="B561" s="40">
        <v>82</v>
      </c>
      <c r="C561" s="41">
        <v>30.56</v>
      </c>
      <c r="D561" s="42">
        <v>0.43428626157407407</v>
      </c>
      <c r="E561" s="43">
        <v>2505.92</v>
      </c>
      <c r="F561" s="44" t="s">
        <v>16</v>
      </c>
      <c r="H561" s="3"/>
      <c r="I561" s="3"/>
      <c r="J561" s="3"/>
      <c r="K561" s="3"/>
      <c r="L561" s="3"/>
    </row>
    <row r="562" spans="2:12">
      <c r="B562" s="40">
        <v>8</v>
      </c>
      <c r="C562" s="41">
        <v>30.56</v>
      </c>
      <c r="D562" s="42">
        <v>0.43428626157407407</v>
      </c>
      <c r="E562" s="43">
        <v>244.48</v>
      </c>
      <c r="F562" s="44" t="s">
        <v>16</v>
      </c>
      <c r="H562" s="3"/>
      <c r="I562" s="3"/>
      <c r="J562" s="3"/>
      <c r="K562" s="3"/>
      <c r="L562" s="3"/>
    </row>
    <row r="563" spans="2:12">
      <c r="B563" s="40">
        <v>472</v>
      </c>
      <c r="C563" s="41">
        <v>30.565000000000001</v>
      </c>
      <c r="D563" s="42">
        <v>0.43501703703703704</v>
      </c>
      <c r="E563" s="43">
        <v>14426.68</v>
      </c>
      <c r="F563" s="44" t="s">
        <v>16</v>
      </c>
      <c r="H563" s="3"/>
      <c r="I563" s="3"/>
      <c r="J563" s="3"/>
      <c r="K563" s="3"/>
      <c r="L563" s="3"/>
    </row>
    <row r="564" spans="2:12">
      <c r="B564" s="40">
        <v>119</v>
      </c>
      <c r="C564" s="41">
        <v>30.565000000000001</v>
      </c>
      <c r="D564" s="42">
        <v>0.43501704861111112</v>
      </c>
      <c r="E564" s="43">
        <v>3637.2350000000001</v>
      </c>
      <c r="F564" s="44" t="s">
        <v>16</v>
      </c>
      <c r="H564" s="3"/>
      <c r="I564" s="3"/>
      <c r="J564" s="3"/>
      <c r="K564" s="3"/>
      <c r="L564" s="3"/>
    </row>
    <row r="565" spans="2:12">
      <c r="B565" s="40">
        <v>190</v>
      </c>
      <c r="C565" s="41">
        <v>30.565000000000001</v>
      </c>
      <c r="D565" s="42">
        <v>0.43501806712962965</v>
      </c>
      <c r="E565" s="43">
        <v>5807.35</v>
      </c>
      <c r="F565" s="44" t="s">
        <v>16</v>
      </c>
      <c r="H565" s="3"/>
      <c r="I565" s="3"/>
      <c r="J565" s="3"/>
      <c r="K565" s="3"/>
      <c r="L565" s="3"/>
    </row>
    <row r="566" spans="2:12">
      <c r="B566" s="40">
        <v>200</v>
      </c>
      <c r="C566" s="41">
        <v>30.565000000000001</v>
      </c>
      <c r="D566" s="42">
        <v>0.43501806712962965</v>
      </c>
      <c r="E566" s="43">
        <v>6113</v>
      </c>
      <c r="F566" s="44" t="s">
        <v>16</v>
      </c>
      <c r="H566" s="3"/>
      <c r="I566" s="3"/>
      <c r="J566" s="3"/>
      <c r="K566" s="3"/>
      <c r="L566" s="3"/>
    </row>
    <row r="567" spans="2:12">
      <c r="B567" s="40">
        <v>99</v>
      </c>
      <c r="C567" s="41">
        <v>30.565000000000001</v>
      </c>
      <c r="D567" s="42">
        <v>0.43501806712962965</v>
      </c>
      <c r="E567" s="43">
        <v>3025.9349999999999</v>
      </c>
      <c r="F567" s="44" t="s">
        <v>16</v>
      </c>
      <c r="H567" s="3"/>
      <c r="I567" s="3"/>
      <c r="J567" s="3"/>
      <c r="K567" s="3"/>
      <c r="L567" s="3"/>
    </row>
    <row r="568" spans="2:12">
      <c r="B568" s="40">
        <v>45</v>
      </c>
      <c r="C568" s="41">
        <v>30.565000000000001</v>
      </c>
      <c r="D568" s="42">
        <v>0.43504616898148146</v>
      </c>
      <c r="E568" s="43">
        <v>1375.425</v>
      </c>
      <c r="F568" s="44" t="s">
        <v>16</v>
      </c>
      <c r="H568" s="3"/>
      <c r="I568" s="3"/>
      <c r="J568" s="3"/>
      <c r="K568" s="3"/>
      <c r="L568" s="3"/>
    </row>
    <row r="569" spans="2:12">
      <c r="B569" s="40">
        <v>99</v>
      </c>
      <c r="C569" s="41">
        <v>30.57</v>
      </c>
      <c r="D569" s="42">
        <v>0.43553754629629632</v>
      </c>
      <c r="E569" s="43">
        <v>3026.43</v>
      </c>
      <c r="F569" s="44" t="s">
        <v>16</v>
      </c>
      <c r="H569" s="3"/>
      <c r="I569" s="3"/>
      <c r="J569" s="3"/>
      <c r="K569" s="3"/>
      <c r="L569" s="3"/>
    </row>
    <row r="570" spans="2:12">
      <c r="B570" s="40">
        <v>203</v>
      </c>
      <c r="C570" s="41">
        <v>30.57</v>
      </c>
      <c r="D570" s="42">
        <v>0.43553754629629632</v>
      </c>
      <c r="E570" s="43">
        <v>6205.71</v>
      </c>
      <c r="F570" s="44" t="s">
        <v>16</v>
      </c>
      <c r="H570" s="3"/>
      <c r="I570" s="3"/>
      <c r="J570" s="3"/>
      <c r="K570" s="3"/>
      <c r="L570" s="3"/>
    </row>
    <row r="571" spans="2:12">
      <c r="B571" s="40">
        <v>253</v>
      </c>
      <c r="C571" s="41">
        <v>30.585000000000001</v>
      </c>
      <c r="D571" s="42">
        <v>0.4357855902777778</v>
      </c>
      <c r="E571" s="43">
        <v>7738.0050000000001</v>
      </c>
      <c r="F571" s="44" t="s">
        <v>16</v>
      </c>
      <c r="H571" s="3"/>
      <c r="I571" s="3"/>
      <c r="J571" s="3"/>
      <c r="K571" s="3"/>
      <c r="L571" s="3"/>
    </row>
    <row r="572" spans="2:12">
      <c r="B572" s="40">
        <v>291</v>
      </c>
      <c r="C572" s="41">
        <v>30.585000000000001</v>
      </c>
      <c r="D572" s="42">
        <v>0.4357855902777778</v>
      </c>
      <c r="E572" s="43">
        <v>8900.2350000000006</v>
      </c>
      <c r="F572" s="44" t="s">
        <v>16</v>
      </c>
      <c r="H572" s="3"/>
      <c r="I572" s="3"/>
      <c r="J572" s="3"/>
      <c r="K572" s="3"/>
      <c r="L572" s="3"/>
    </row>
    <row r="573" spans="2:12">
      <c r="B573" s="40">
        <v>203</v>
      </c>
      <c r="C573" s="41">
        <v>30.57</v>
      </c>
      <c r="D573" s="42">
        <v>0.43595431712962962</v>
      </c>
      <c r="E573" s="43">
        <v>6205.71</v>
      </c>
      <c r="F573" s="44" t="s">
        <v>16</v>
      </c>
      <c r="H573" s="3"/>
      <c r="I573" s="3"/>
      <c r="J573" s="3"/>
      <c r="K573" s="3"/>
      <c r="L573" s="3"/>
    </row>
    <row r="574" spans="2:12">
      <c r="B574" s="40">
        <v>200</v>
      </c>
      <c r="C574" s="41">
        <v>30.57</v>
      </c>
      <c r="D574" s="42">
        <v>0.43595431712962962</v>
      </c>
      <c r="E574" s="43">
        <v>6114</v>
      </c>
      <c r="F574" s="44" t="s">
        <v>16</v>
      </c>
      <c r="H574" s="3"/>
      <c r="I574" s="3"/>
      <c r="J574" s="3"/>
      <c r="K574" s="3"/>
      <c r="L574" s="3"/>
    </row>
    <row r="575" spans="2:12">
      <c r="B575" s="40">
        <v>181</v>
      </c>
      <c r="C575" s="41">
        <v>30.57</v>
      </c>
      <c r="D575" s="42">
        <v>0.43595431712962962</v>
      </c>
      <c r="E575" s="43">
        <v>5533.17</v>
      </c>
      <c r="F575" s="44" t="s">
        <v>16</v>
      </c>
      <c r="H575" s="3"/>
      <c r="I575" s="3"/>
      <c r="J575" s="3"/>
      <c r="K575" s="3"/>
      <c r="L575" s="3"/>
    </row>
    <row r="576" spans="2:12">
      <c r="B576" s="40">
        <v>35</v>
      </c>
      <c r="C576" s="41">
        <v>30.57</v>
      </c>
      <c r="D576" s="42">
        <v>0.43595431712962962</v>
      </c>
      <c r="E576" s="43">
        <v>1069.95</v>
      </c>
      <c r="F576" s="44" t="s">
        <v>16</v>
      </c>
      <c r="H576" s="3"/>
      <c r="I576" s="3"/>
      <c r="J576" s="3"/>
      <c r="K576" s="3"/>
      <c r="L576" s="3"/>
    </row>
    <row r="577" spans="2:12">
      <c r="B577" s="40">
        <v>99</v>
      </c>
      <c r="C577" s="41">
        <v>30.57</v>
      </c>
      <c r="D577" s="42">
        <v>0.43595431712962962</v>
      </c>
      <c r="E577" s="43">
        <v>3026.43</v>
      </c>
      <c r="F577" s="44" t="s">
        <v>16</v>
      </c>
      <c r="H577" s="3"/>
      <c r="I577" s="3"/>
      <c r="J577" s="3"/>
      <c r="K577" s="3"/>
      <c r="L577" s="3"/>
    </row>
    <row r="578" spans="2:12">
      <c r="B578" s="40">
        <v>190</v>
      </c>
      <c r="C578" s="41">
        <v>30.545000000000002</v>
      </c>
      <c r="D578" s="42">
        <v>0.43636979166666667</v>
      </c>
      <c r="E578" s="43">
        <v>5803.55</v>
      </c>
      <c r="F578" s="44" t="s">
        <v>16</v>
      </c>
      <c r="H578" s="3"/>
      <c r="I578" s="3"/>
      <c r="J578" s="3"/>
      <c r="K578" s="3"/>
      <c r="L578" s="3"/>
    </row>
    <row r="579" spans="2:12">
      <c r="B579" s="40">
        <v>200</v>
      </c>
      <c r="C579" s="41">
        <v>30.545000000000002</v>
      </c>
      <c r="D579" s="42">
        <v>0.43636979166666667</v>
      </c>
      <c r="E579" s="43">
        <v>6109</v>
      </c>
      <c r="F579" s="44" t="s">
        <v>16</v>
      </c>
      <c r="H579" s="3"/>
      <c r="I579" s="3"/>
      <c r="J579" s="3"/>
      <c r="K579" s="3"/>
      <c r="L579" s="3"/>
    </row>
    <row r="580" spans="2:12">
      <c r="B580" s="40">
        <v>180</v>
      </c>
      <c r="C580" s="41">
        <v>30.545000000000002</v>
      </c>
      <c r="D580" s="42">
        <v>0.43636979166666667</v>
      </c>
      <c r="E580" s="43">
        <v>5498.1</v>
      </c>
      <c r="F580" s="44" t="s">
        <v>16</v>
      </c>
      <c r="H580" s="3"/>
      <c r="I580" s="3"/>
      <c r="J580" s="3"/>
      <c r="K580" s="3"/>
      <c r="L580" s="3"/>
    </row>
    <row r="581" spans="2:12">
      <c r="B581" s="40">
        <v>90</v>
      </c>
      <c r="C581" s="41">
        <v>30.545000000000002</v>
      </c>
      <c r="D581" s="42">
        <v>0.43636979166666667</v>
      </c>
      <c r="E581" s="43">
        <v>2749.05</v>
      </c>
      <c r="F581" s="44" t="s">
        <v>16</v>
      </c>
      <c r="H581" s="3"/>
      <c r="I581" s="3"/>
      <c r="J581" s="3"/>
      <c r="K581" s="3"/>
      <c r="L581" s="3"/>
    </row>
    <row r="582" spans="2:12">
      <c r="B582" s="40">
        <v>35</v>
      </c>
      <c r="C582" s="41">
        <v>30.545000000000002</v>
      </c>
      <c r="D582" s="42">
        <v>0.43636979166666667</v>
      </c>
      <c r="E582" s="43">
        <v>1069.075</v>
      </c>
      <c r="F582" s="44" t="s">
        <v>16</v>
      </c>
      <c r="H582" s="3"/>
      <c r="I582" s="3"/>
      <c r="J582" s="3"/>
      <c r="K582" s="3"/>
      <c r="L582" s="3"/>
    </row>
    <row r="583" spans="2:12">
      <c r="B583" s="40">
        <v>41</v>
      </c>
      <c r="C583" s="41">
        <v>30.55</v>
      </c>
      <c r="D583" s="42">
        <v>0.43636979166666667</v>
      </c>
      <c r="E583" s="43">
        <v>1252.55</v>
      </c>
      <c r="F583" s="44" t="s">
        <v>16</v>
      </c>
      <c r="H583" s="3"/>
      <c r="I583" s="3"/>
      <c r="J583" s="3"/>
      <c r="K583" s="3"/>
      <c r="L583" s="3"/>
    </row>
    <row r="584" spans="2:12">
      <c r="B584" s="40">
        <v>149</v>
      </c>
      <c r="C584" s="41">
        <v>30.524999999999999</v>
      </c>
      <c r="D584" s="42">
        <v>0.43677373842592593</v>
      </c>
      <c r="E584" s="43">
        <v>4548.2249999999995</v>
      </c>
      <c r="F584" s="44" t="s">
        <v>16</v>
      </c>
      <c r="H584" s="3"/>
      <c r="I584" s="3"/>
      <c r="J584" s="3"/>
      <c r="K584" s="3"/>
      <c r="L584" s="3"/>
    </row>
    <row r="585" spans="2:12">
      <c r="B585" s="40">
        <v>181</v>
      </c>
      <c r="C585" s="41">
        <v>30.524999999999999</v>
      </c>
      <c r="D585" s="42">
        <v>0.43677170138888888</v>
      </c>
      <c r="E585" s="43">
        <v>5525.0249999999996</v>
      </c>
      <c r="F585" s="44" t="s">
        <v>16</v>
      </c>
      <c r="H585" s="3"/>
      <c r="I585" s="3"/>
      <c r="J585" s="3"/>
      <c r="K585" s="3"/>
      <c r="L585" s="3"/>
    </row>
    <row r="586" spans="2:12">
      <c r="B586" s="40">
        <v>89</v>
      </c>
      <c r="C586" s="41">
        <v>30.524999999999999</v>
      </c>
      <c r="D586" s="42">
        <v>0.43678578703703702</v>
      </c>
      <c r="E586" s="43">
        <v>2716.7249999999999</v>
      </c>
      <c r="F586" s="44" t="s">
        <v>16</v>
      </c>
      <c r="H586" s="3"/>
      <c r="I586" s="3"/>
      <c r="J586" s="3"/>
      <c r="K586" s="3"/>
      <c r="L586" s="3"/>
    </row>
    <row r="587" spans="2:12">
      <c r="B587" s="40">
        <v>181</v>
      </c>
      <c r="C587" s="41">
        <v>30.52</v>
      </c>
      <c r="D587" s="42">
        <v>0.43679092592592594</v>
      </c>
      <c r="E587" s="43">
        <v>5524.12</v>
      </c>
      <c r="F587" s="44" t="s">
        <v>16</v>
      </c>
      <c r="H587" s="3"/>
      <c r="I587" s="3"/>
      <c r="J587" s="3"/>
      <c r="K587" s="3"/>
      <c r="L587" s="3"/>
    </row>
    <row r="588" spans="2:12">
      <c r="B588" s="40">
        <v>111</v>
      </c>
      <c r="C588" s="41">
        <v>30.52</v>
      </c>
      <c r="D588" s="42">
        <v>0.43679092592592594</v>
      </c>
      <c r="E588" s="43">
        <v>3387.72</v>
      </c>
      <c r="F588" s="44" t="s">
        <v>16</v>
      </c>
      <c r="H588" s="3"/>
      <c r="I588" s="3"/>
      <c r="J588" s="3"/>
      <c r="K588" s="3"/>
      <c r="L588" s="3"/>
    </row>
    <row r="589" spans="2:12">
      <c r="B589" s="40">
        <v>666</v>
      </c>
      <c r="C589" s="41">
        <v>30.535</v>
      </c>
      <c r="D589" s="42">
        <v>0.43719728009259257</v>
      </c>
      <c r="E589" s="43">
        <v>20336.310000000001</v>
      </c>
      <c r="F589" s="44" t="s">
        <v>16</v>
      </c>
      <c r="H589" s="3"/>
      <c r="I589" s="3"/>
      <c r="J589" s="3"/>
      <c r="K589" s="3"/>
      <c r="L589" s="3"/>
    </row>
    <row r="590" spans="2:12">
      <c r="B590" s="40">
        <v>3</v>
      </c>
      <c r="C590" s="41">
        <v>30.53</v>
      </c>
      <c r="D590" s="42">
        <v>0.43763685185185186</v>
      </c>
      <c r="E590" s="43">
        <v>91.59</v>
      </c>
      <c r="F590" s="44" t="s">
        <v>16</v>
      </c>
      <c r="H590" s="3"/>
      <c r="I590" s="3"/>
      <c r="J590" s="3"/>
      <c r="K590" s="3"/>
      <c r="L590" s="3"/>
    </row>
    <row r="591" spans="2:12">
      <c r="B591" s="40">
        <v>65</v>
      </c>
      <c r="C591" s="41">
        <v>30.53</v>
      </c>
      <c r="D591" s="42">
        <v>0.43763685185185186</v>
      </c>
      <c r="E591" s="43">
        <v>1984.45</v>
      </c>
      <c r="F591" s="44" t="s">
        <v>16</v>
      </c>
      <c r="H591" s="3"/>
      <c r="I591" s="3"/>
      <c r="J591" s="3"/>
      <c r="K591" s="3"/>
      <c r="L591" s="3"/>
    </row>
    <row r="592" spans="2:12">
      <c r="B592" s="40">
        <v>158</v>
      </c>
      <c r="C592" s="41">
        <v>30.53</v>
      </c>
      <c r="D592" s="42">
        <v>0.43763685185185186</v>
      </c>
      <c r="E592" s="43">
        <v>4823.74</v>
      </c>
      <c r="F592" s="44" t="s">
        <v>16</v>
      </c>
      <c r="H592" s="3"/>
      <c r="I592" s="3"/>
      <c r="J592" s="3"/>
      <c r="K592" s="3"/>
      <c r="L592" s="3"/>
    </row>
    <row r="593" spans="2:12">
      <c r="B593" s="40">
        <v>203</v>
      </c>
      <c r="C593" s="41">
        <v>30.51</v>
      </c>
      <c r="D593" s="42">
        <v>0.43815968750000001</v>
      </c>
      <c r="E593" s="43">
        <v>6193.5300000000007</v>
      </c>
      <c r="F593" s="44" t="s">
        <v>16</v>
      </c>
      <c r="H593" s="3"/>
      <c r="I593" s="3"/>
      <c r="J593" s="3"/>
      <c r="K593" s="3"/>
      <c r="L593" s="3"/>
    </row>
    <row r="594" spans="2:12">
      <c r="B594" s="40">
        <v>128</v>
      </c>
      <c r="C594" s="41">
        <v>30.51</v>
      </c>
      <c r="D594" s="42">
        <v>0.43815968750000001</v>
      </c>
      <c r="E594" s="43">
        <v>3905.28</v>
      </c>
      <c r="F594" s="44" t="s">
        <v>16</v>
      </c>
      <c r="H594" s="3"/>
      <c r="I594" s="3"/>
      <c r="J594" s="3"/>
      <c r="K594" s="3"/>
      <c r="L594" s="3"/>
    </row>
    <row r="595" spans="2:12">
      <c r="B595" s="40">
        <v>200</v>
      </c>
      <c r="C595" s="41">
        <v>30.51</v>
      </c>
      <c r="D595" s="42">
        <v>0.43815968750000001</v>
      </c>
      <c r="E595" s="43">
        <v>6102</v>
      </c>
      <c r="F595" s="44" t="s">
        <v>16</v>
      </c>
      <c r="H595" s="3"/>
      <c r="I595" s="3"/>
      <c r="J595" s="3"/>
      <c r="K595" s="3"/>
      <c r="L595" s="3"/>
    </row>
    <row r="596" spans="2:12">
      <c r="B596" s="40">
        <v>159</v>
      </c>
      <c r="C596" s="41">
        <v>30.51</v>
      </c>
      <c r="D596" s="42">
        <v>0.43815968750000001</v>
      </c>
      <c r="E596" s="43">
        <v>4851.09</v>
      </c>
      <c r="F596" s="44" t="s">
        <v>16</v>
      </c>
      <c r="H596" s="3"/>
      <c r="I596" s="3"/>
      <c r="J596" s="3"/>
      <c r="K596" s="3"/>
      <c r="L596" s="3"/>
    </row>
    <row r="597" spans="2:12">
      <c r="B597" s="40">
        <v>36</v>
      </c>
      <c r="C597" s="41">
        <v>30.52</v>
      </c>
      <c r="D597" s="42">
        <v>0.4383721527777778</v>
      </c>
      <c r="E597" s="43">
        <v>1098.72</v>
      </c>
      <c r="F597" s="44" t="s">
        <v>16</v>
      </c>
      <c r="H597" s="3"/>
      <c r="I597" s="3"/>
      <c r="J597" s="3"/>
      <c r="K597" s="3"/>
      <c r="L597" s="3"/>
    </row>
    <row r="598" spans="2:12">
      <c r="B598" s="40">
        <v>39</v>
      </c>
      <c r="C598" s="41">
        <v>30.52</v>
      </c>
      <c r="D598" s="42">
        <v>0.4383721527777778</v>
      </c>
      <c r="E598" s="43">
        <v>1190.28</v>
      </c>
      <c r="F598" s="44" t="s">
        <v>16</v>
      </c>
      <c r="H598" s="3"/>
      <c r="I598" s="3"/>
      <c r="J598" s="3"/>
      <c r="K598" s="3"/>
      <c r="L598" s="3"/>
    </row>
    <row r="599" spans="2:12">
      <c r="B599" s="40">
        <v>137</v>
      </c>
      <c r="C599" s="41">
        <v>30.54</v>
      </c>
      <c r="D599" s="42">
        <v>0.43854458333333335</v>
      </c>
      <c r="E599" s="43">
        <v>4183.9799999999996</v>
      </c>
      <c r="F599" s="44" t="s">
        <v>16</v>
      </c>
      <c r="H599" s="3"/>
      <c r="I599" s="3"/>
      <c r="J599" s="3"/>
      <c r="K599" s="3"/>
      <c r="L599" s="3"/>
    </row>
    <row r="600" spans="2:12">
      <c r="B600" s="40">
        <v>203</v>
      </c>
      <c r="C600" s="41">
        <v>30.54</v>
      </c>
      <c r="D600" s="42">
        <v>0.43854458333333335</v>
      </c>
      <c r="E600" s="43">
        <v>6199.62</v>
      </c>
      <c r="F600" s="44" t="s">
        <v>16</v>
      </c>
      <c r="H600" s="3"/>
      <c r="I600" s="3"/>
      <c r="J600" s="3"/>
      <c r="K600" s="3"/>
      <c r="L600" s="3"/>
    </row>
    <row r="601" spans="2:12">
      <c r="B601" s="40">
        <v>181</v>
      </c>
      <c r="C601" s="41">
        <v>30.54</v>
      </c>
      <c r="D601" s="42">
        <v>0.43854458333333335</v>
      </c>
      <c r="E601" s="43">
        <v>5527.74</v>
      </c>
      <c r="F601" s="44" t="s">
        <v>16</v>
      </c>
      <c r="H601" s="3"/>
      <c r="I601" s="3"/>
      <c r="J601" s="3"/>
      <c r="K601" s="3"/>
      <c r="L601" s="3"/>
    </row>
    <row r="602" spans="2:12">
      <c r="B602" s="40">
        <v>35</v>
      </c>
      <c r="C602" s="41">
        <v>30.54</v>
      </c>
      <c r="D602" s="42">
        <v>0.43854458333333335</v>
      </c>
      <c r="E602" s="43">
        <v>1068.8999999999999</v>
      </c>
      <c r="F602" s="44" t="s">
        <v>16</v>
      </c>
      <c r="H602" s="3"/>
      <c r="I602" s="3"/>
      <c r="J602" s="3"/>
      <c r="K602" s="3"/>
      <c r="L602" s="3"/>
    </row>
    <row r="603" spans="2:12">
      <c r="B603" s="40">
        <v>89</v>
      </c>
      <c r="C603" s="41">
        <v>30.54</v>
      </c>
      <c r="D603" s="42">
        <v>0.43854458333333335</v>
      </c>
      <c r="E603" s="43">
        <v>2718.06</v>
      </c>
      <c r="F603" s="44" t="s">
        <v>16</v>
      </c>
      <c r="H603" s="3"/>
      <c r="I603" s="3"/>
      <c r="J603" s="3"/>
      <c r="K603" s="3"/>
      <c r="L603" s="3"/>
    </row>
    <row r="604" spans="2:12">
      <c r="B604" s="40">
        <v>200</v>
      </c>
      <c r="C604" s="41">
        <v>30.54</v>
      </c>
      <c r="D604" s="42">
        <v>0.43854458333333335</v>
      </c>
      <c r="E604" s="43">
        <v>6108</v>
      </c>
      <c r="F604" s="44" t="s">
        <v>16</v>
      </c>
      <c r="H604" s="3"/>
      <c r="I604" s="3"/>
      <c r="J604" s="3"/>
      <c r="K604" s="3"/>
      <c r="L604" s="3"/>
    </row>
    <row r="605" spans="2:12">
      <c r="B605" s="40">
        <v>8</v>
      </c>
      <c r="C605" s="41">
        <v>30.545000000000002</v>
      </c>
      <c r="D605" s="42">
        <v>0.43856674768518517</v>
      </c>
      <c r="E605" s="43">
        <v>244.36</v>
      </c>
      <c r="F605" s="44" t="s">
        <v>16</v>
      </c>
      <c r="H605" s="3"/>
      <c r="I605" s="3"/>
      <c r="J605" s="3"/>
      <c r="K605" s="3"/>
      <c r="L605" s="3"/>
    </row>
    <row r="606" spans="2:12">
      <c r="B606" s="40">
        <v>121</v>
      </c>
      <c r="C606" s="41">
        <v>30.545000000000002</v>
      </c>
      <c r="D606" s="42">
        <v>0.43858791666666669</v>
      </c>
      <c r="E606" s="43">
        <v>3695.9450000000002</v>
      </c>
      <c r="F606" s="44" t="s">
        <v>16</v>
      </c>
      <c r="H606" s="3"/>
      <c r="I606" s="3"/>
      <c r="J606" s="3"/>
      <c r="K606" s="3"/>
      <c r="L606" s="3"/>
    </row>
    <row r="607" spans="2:12">
      <c r="B607" s="40">
        <v>169</v>
      </c>
      <c r="C607" s="41">
        <v>30.55</v>
      </c>
      <c r="D607" s="42">
        <v>0.43861086805555555</v>
      </c>
      <c r="E607" s="43">
        <v>5162.95</v>
      </c>
      <c r="F607" s="44" t="s">
        <v>16</v>
      </c>
      <c r="H607" s="3"/>
      <c r="I607" s="3"/>
      <c r="J607" s="3"/>
      <c r="K607" s="3"/>
      <c r="L607" s="3"/>
    </row>
    <row r="608" spans="2:12">
      <c r="B608" s="40">
        <v>70</v>
      </c>
      <c r="C608" s="41">
        <v>30.555</v>
      </c>
      <c r="D608" s="42">
        <v>0.43898560185185187</v>
      </c>
      <c r="E608" s="43">
        <v>2138.85</v>
      </c>
      <c r="F608" s="44" t="s">
        <v>16</v>
      </c>
      <c r="H608" s="3"/>
      <c r="I608" s="3"/>
      <c r="J608" s="3"/>
      <c r="K608" s="3"/>
      <c r="L608" s="3"/>
    </row>
    <row r="609" spans="2:12">
      <c r="B609" s="40">
        <v>8</v>
      </c>
      <c r="C609" s="41">
        <v>30.555</v>
      </c>
      <c r="D609" s="42">
        <v>0.43904278935185187</v>
      </c>
      <c r="E609" s="43">
        <v>244.44</v>
      </c>
      <c r="F609" s="44" t="s">
        <v>16</v>
      </c>
      <c r="H609" s="3"/>
      <c r="I609" s="3"/>
      <c r="J609" s="3"/>
      <c r="K609" s="3"/>
      <c r="L609" s="3"/>
    </row>
    <row r="610" spans="2:12">
      <c r="B610" s="40">
        <v>127</v>
      </c>
      <c r="C610" s="41">
        <v>30.555</v>
      </c>
      <c r="D610" s="42">
        <v>0.43904278935185187</v>
      </c>
      <c r="E610" s="43">
        <v>3880.4850000000001</v>
      </c>
      <c r="F610" s="44" t="s">
        <v>16</v>
      </c>
      <c r="H610" s="3"/>
      <c r="I610" s="3"/>
      <c r="J610" s="3"/>
      <c r="K610" s="3"/>
      <c r="L610" s="3"/>
    </row>
    <row r="611" spans="2:12">
      <c r="B611" s="40">
        <v>180</v>
      </c>
      <c r="C611" s="41">
        <v>30.555</v>
      </c>
      <c r="D611" s="42">
        <v>0.43904278935185187</v>
      </c>
      <c r="E611" s="43">
        <v>5499.9</v>
      </c>
      <c r="F611" s="44" t="s">
        <v>16</v>
      </c>
      <c r="H611" s="3"/>
      <c r="I611" s="3"/>
      <c r="J611" s="3"/>
      <c r="K611" s="3"/>
      <c r="L611" s="3"/>
    </row>
    <row r="612" spans="2:12">
      <c r="B612" s="40">
        <v>203</v>
      </c>
      <c r="C612" s="41">
        <v>30.555</v>
      </c>
      <c r="D612" s="42">
        <v>0.43904278935185187</v>
      </c>
      <c r="E612" s="43">
        <v>6202.665</v>
      </c>
      <c r="F612" s="44" t="s">
        <v>16</v>
      </c>
      <c r="H612" s="3"/>
      <c r="I612" s="3"/>
      <c r="J612" s="3"/>
      <c r="K612" s="3"/>
      <c r="L612" s="3"/>
    </row>
    <row r="613" spans="2:12">
      <c r="B613" s="40">
        <v>690</v>
      </c>
      <c r="C613" s="41">
        <v>30.555</v>
      </c>
      <c r="D613" s="42">
        <v>0.43939354166666666</v>
      </c>
      <c r="E613" s="43">
        <v>21082.95</v>
      </c>
      <c r="F613" s="44" t="s">
        <v>16</v>
      </c>
      <c r="H613" s="3"/>
      <c r="I613" s="3"/>
      <c r="J613" s="3"/>
      <c r="K613" s="3"/>
      <c r="L613" s="3"/>
    </row>
    <row r="614" spans="2:12">
      <c r="B614" s="40">
        <v>653</v>
      </c>
      <c r="C614" s="41">
        <v>30.55</v>
      </c>
      <c r="D614" s="42">
        <v>0.43995924768518518</v>
      </c>
      <c r="E614" s="43">
        <v>19949.150000000001</v>
      </c>
      <c r="F614" s="44" t="s">
        <v>16</v>
      </c>
      <c r="H614" s="3"/>
      <c r="I614" s="3"/>
      <c r="J614" s="3"/>
      <c r="K614" s="3"/>
      <c r="L614" s="3"/>
    </row>
    <row r="615" spans="2:12">
      <c r="B615" s="40">
        <v>203</v>
      </c>
      <c r="C615" s="41">
        <v>30.55</v>
      </c>
      <c r="D615" s="42">
        <v>0.43995968749999997</v>
      </c>
      <c r="E615" s="43">
        <v>6201.6500000000005</v>
      </c>
      <c r="F615" s="44" t="s">
        <v>16</v>
      </c>
      <c r="H615" s="3"/>
      <c r="I615" s="3"/>
      <c r="J615" s="3"/>
      <c r="K615" s="3"/>
      <c r="L615" s="3"/>
    </row>
    <row r="616" spans="2:12">
      <c r="B616" s="40">
        <v>180</v>
      </c>
      <c r="C616" s="41">
        <v>30.55</v>
      </c>
      <c r="D616" s="42">
        <v>0.43995968749999997</v>
      </c>
      <c r="E616" s="43">
        <v>5499</v>
      </c>
      <c r="F616" s="44" t="s">
        <v>16</v>
      </c>
      <c r="H616" s="3"/>
      <c r="I616" s="3"/>
      <c r="J616" s="3"/>
      <c r="K616" s="3"/>
      <c r="L616" s="3"/>
    </row>
    <row r="617" spans="2:12">
      <c r="B617" s="40">
        <v>200</v>
      </c>
      <c r="C617" s="41">
        <v>30.55</v>
      </c>
      <c r="D617" s="42">
        <v>0.43995968749999997</v>
      </c>
      <c r="E617" s="43">
        <v>6110</v>
      </c>
      <c r="F617" s="44" t="s">
        <v>16</v>
      </c>
      <c r="H617" s="3"/>
      <c r="I617" s="3"/>
      <c r="J617" s="3"/>
      <c r="K617" s="3"/>
      <c r="L617" s="3"/>
    </row>
    <row r="618" spans="2:12">
      <c r="B618" s="40">
        <v>35</v>
      </c>
      <c r="C618" s="41">
        <v>30.55</v>
      </c>
      <c r="D618" s="42">
        <v>0.43995968749999997</v>
      </c>
      <c r="E618" s="43">
        <v>1069.25</v>
      </c>
      <c r="F618" s="44" t="s">
        <v>16</v>
      </c>
      <c r="H618" s="3"/>
      <c r="I618" s="3"/>
      <c r="J618" s="3"/>
      <c r="K618" s="3"/>
      <c r="L618" s="3"/>
    </row>
    <row r="619" spans="2:12">
      <c r="B619" s="40">
        <v>190</v>
      </c>
      <c r="C619" s="41">
        <v>30.55</v>
      </c>
      <c r="D619" s="42">
        <v>0.44064427083333335</v>
      </c>
      <c r="E619" s="43">
        <v>5804.5</v>
      </c>
      <c r="F619" s="44" t="s">
        <v>16</v>
      </c>
      <c r="H619" s="3"/>
      <c r="I619" s="3"/>
      <c r="J619" s="3"/>
      <c r="K619" s="3"/>
      <c r="L619" s="3"/>
    </row>
    <row r="620" spans="2:12">
      <c r="B620" s="40">
        <v>10</v>
      </c>
      <c r="C620" s="41">
        <v>30.55</v>
      </c>
      <c r="D620" s="42">
        <v>0.44064427083333335</v>
      </c>
      <c r="E620" s="43">
        <v>305.5</v>
      </c>
      <c r="F620" s="44" t="s">
        <v>16</v>
      </c>
      <c r="H620" s="3"/>
      <c r="I620" s="3"/>
      <c r="J620" s="3"/>
      <c r="K620" s="3"/>
      <c r="L620" s="3"/>
    </row>
    <row r="621" spans="2:12">
      <c r="B621" s="40">
        <v>575</v>
      </c>
      <c r="C621" s="41">
        <v>30.55</v>
      </c>
      <c r="D621" s="42">
        <v>0.44108297453703704</v>
      </c>
      <c r="E621" s="43">
        <v>17566.25</v>
      </c>
      <c r="F621" s="44" t="s">
        <v>16</v>
      </c>
      <c r="H621" s="3"/>
      <c r="I621" s="3"/>
      <c r="J621" s="3"/>
      <c r="K621" s="3"/>
      <c r="L621" s="3"/>
    </row>
    <row r="622" spans="2:12">
      <c r="B622" s="40">
        <v>181</v>
      </c>
      <c r="C622" s="41">
        <v>30.55</v>
      </c>
      <c r="D622" s="42">
        <v>0.44119775462962962</v>
      </c>
      <c r="E622" s="43">
        <v>5529.55</v>
      </c>
      <c r="F622" s="44" t="s">
        <v>16</v>
      </c>
      <c r="H622" s="3"/>
      <c r="I622" s="3"/>
      <c r="J622" s="3"/>
      <c r="K622" s="3"/>
      <c r="L622" s="3"/>
    </row>
    <row r="623" spans="2:12">
      <c r="B623" s="40">
        <v>203</v>
      </c>
      <c r="C623" s="41">
        <v>30.55</v>
      </c>
      <c r="D623" s="42">
        <v>0.44119775462962962</v>
      </c>
      <c r="E623" s="43">
        <v>6201.6500000000005</v>
      </c>
      <c r="F623" s="44" t="s">
        <v>16</v>
      </c>
      <c r="H623" s="3"/>
      <c r="I623" s="3"/>
      <c r="J623" s="3"/>
      <c r="K623" s="3"/>
      <c r="L623" s="3"/>
    </row>
    <row r="624" spans="2:12">
      <c r="B624" s="40">
        <v>200</v>
      </c>
      <c r="C624" s="41">
        <v>30.55</v>
      </c>
      <c r="D624" s="42">
        <v>0.44119775462962962</v>
      </c>
      <c r="E624" s="43">
        <v>6110</v>
      </c>
      <c r="F624" s="44" t="s">
        <v>16</v>
      </c>
      <c r="H624" s="3"/>
      <c r="I624" s="3"/>
      <c r="J624" s="3"/>
      <c r="K624" s="3"/>
      <c r="L624" s="3"/>
    </row>
    <row r="625" spans="2:12">
      <c r="B625" s="40">
        <v>165</v>
      </c>
      <c r="C625" s="41">
        <v>30.55</v>
      </c>
      <c r="D625" s="42">
        <v>0.44119775462962962</v>
      </c>
      <c r="E625" s="43">
        <v>5040.75</v>
      </c>
      <c r="F625" s="44" t="s">
        <v>16</v>
      </c>
      <c r="H625" s="3"/>
      <c r="I625" s="3"/>
      <c r="J625" s="3"/>
      <c r="K625" s="3"/>
      <c r="L625" s="3"/>
    </row>
    <row r="626" spans="2:12">
      <c r="B626" s="40">
        <v>200</v>
      </c>
      <c r="C626" s="41">
        <v>30.565000000000001</v>
      </c>
      <c r="D626" s="42">
        <v>0.44169266203703705</v>
      </c>
      <c r="E626" s="43">
        <v>6113</v>
      </c>
      <c r="F626" s="44" t="s">
        <v>16</v>
      </c>
      <c r="H626" s="3"/>
      <c r="I626" s="3"/>
      <c r="J626" s="3"/>
      <c r="K626" s="3"/>
      <c r="L626" s="3"/>
    </row>
    <row r="627" spans="2:12">
      <c r="B627" s="40">
        <v>203</v>
      </c>
      <c r="C627" s="41">
        <v>30.565000000000001</v>
      </c>
      <c r="D627" s="42">
        <v>0.44169266203703705</v>
      </c>
      <c r="E627" s="43">
        <v>6204.6950000000006</v>
      </c>
      <c r="F627" s="44" t="s">
        <v>16</v>
      </c>
      <c r="H627" s="3"/>
      <c r="I627" s="3"/>
      <c r="J627" s="3"/>
      <c r="K627" s="3"/>
      <c r="L627" s="3"/>
    </row>
    <row r="628" spans="2:12">
      <c r="B628" s="40">
        <v>181</v>
      </c>
      <c r="C628" s="41">
        <v>30.565000000000001</v>
      </c>
      <c r="D628" s="42">
        <v>0.44169266203703705</v>
      </c>
      <c r="E628" s="43">
        <v>5532.2650000000003</v>
      </c>
      <c r="F628" s="44" t="s">
        <v>16</v>
      </c>
      <c r="H628" s="3"/>
      <c r="I628" s="3"/>
      <c r="J628" s="3"/>
      <c r="K628" s="3"/>
      <c r="L628" s="3"/>
    </row>
    <row r="629" spans="2:12">
      <c r="B629" s="40">
        <v>89</v>
      </c>
      <c r="C629" s="41">
        <v>30.565000000000001</v>
      </c>
      <c r="D629" s="42">
        <v>0.44169266203703705</v>
      </c>
      <c r="E629" s="43">
        <v>2720.2850000000003</v>
      </c>
      <c r="F629" s="44" t="s">
        <v>16</v>
      </c>
      <c r="H629" s="3"/>
      <c r="I629" s="3"/>
      <c r="J629" s="3"/>
      <c r="K629" s="3"/>
      <c r="L629" s="3"/>
    </row>
    <row r="630" spans="2:12">
      <c r="B630" s="40">
        <v>132</v>
      </c>
      <c r="C630" s="41">
        <v>30.55</v>
      </c>
      <c r="D630" s="42">
        <v>0.44218437500000002</v>
      </c>
      <c r="E630" s="43">
        <v>4032.6</v>
      </c>
      <c r="F630" s="44" t="s">
        <v>16</v>
      </c>
      <c r="H630" s="3"/>
      <c r="I630" s="3"/>
      <c r="J630" s="3"/>
      <c r="K630" s="3"/>
      <c r="L630" s="3"/>
    </row>
    <row r="631" spans="2:12">
      <c r="B631" s="40">
        <v>200</v>
      </c>
      <c r="C631" s="41">
        <v>30.55</v>
      </c>
      <c r="D631" s="42">
        <v>0.44218437500000002</v>
      </c>
      <c r="E631" s="43">
        <v>6110</v>
      </c>
      <c r="F631" s="44" t="s">
        <v>16</v>
      </c>
      <c r="H631" s="3"/>
      <c r="I631" s="3"/>
      <c r="J631" s="3"/>
      <c r="K631" s="3"/>
      <c r="L631" s="3"/>
    </row>
    <row r="632" spans="2:12">
      <c r="B632" s="40">
        <v>190</v>
      </c>
      <c r="C632" s="41">
        <v>30.555</v>
      </c>
      <c r="D632" s="42">
        <v>0.44218437500000002</v>
      </c>
      <c r="E632" s="43">
        <v>5805.45</v>
      </c>
      <c r="F632" s="44" t="s">
        <v>16</v>
      </c>
      <c r="H632" s="3"/>
      <c r="I632" s="3"/>
      <c r="J632" s="3"/>
      <c r="K632" s="3"/>
      <c r="L632" s="3"/>
    </row>
    <row r="633" spans="2:12">
      <c r="B633" s="40">
        <v>177</v>
      </c>
      <c r="C633" s="41">
        <v>30.555</v>
      </c>
      <c r="D633" s="42">
        <v>0.44218437500000002</v>
      </c>
      <c r="E633" s="43">
        <v>5408.2349999999997</v>
      </c>
      <c r="F633" s="44" t="s">
        <v>16</v>
      </c>
      <c r="H633" s="3"/>
      <c r="I633" s="3"/>
      <c r="J633" s="3"/>
      <c r="K633" s="3"/>
      <c r="L633" s="3"/>
    </row>
    <row r="634" spans="2:12">
      <c r="B634" s="40">
        <v>200</v>
      </c>
      <c r="C634" s="41">
        <v>30.55</v>
      </c>
      <c r="D634" s="42">
        <v>0.44248246527777779</v>
      </c>
      <c r="E634" s="43">
        <v>6110</v>
      </c>
      <c r="F634" s="44" t="s">
        <v>16</v>
      </c>
      <c r="H634" s="3"/>
      <c r="I634" s="3"/>
      <c r="J634" s="3"/>
      <c r="K634" s="3"/>
      <c r="L634" s="3"/>
    </row>
    <row r="635" spans="2:12">
      <c r="B635" s="40">
        <v>90</v>
      </c>
      <c r="C635" s="41">
        <v>30.55</v>
      </c>
      <c r="D635" s="42">
        <v>0.44248246527777779</v>
      </c>
      <c r="E635" s="43">
        <v>2749.5</v>
      </c>
      <c r="F635" s="44" t="s">
        <v>16</v>
      </c>
      <c r="H635" s="3"/>
      <c r="I635" s="3"/>
      <c r="J635" s="3"/>
      <c r="K635" s="3"/>
      <c r="L635" s="3"/>
    </row>
    <row r="636" spans="2:12">
      <c r="B636" s="40">
        <v>126</v>
      </c>
      <c r="C636" s="41">
        <v>30.55</v>
      </c>
      <c r="D636" s="42">
        <v>0.44248246527777779</v>
      </c>
      <c r="E636" s="43">
        <v>3849.3</v>
      </c>
      <c r="F636" s="44" t="s">
        <v>16</v>
      </c>
      <c r="H636" s="3"/>
      <c r="I636" s="3"/>
      <c r="J636" s="3"/>
      <c r="K636" s="3"/>
      <c r="L636" s="3"/>
    </row>
    <row r="637" spans="2:12">
      <c r="B637" s="40">
        <v>200</v>
      </c>
      <c r="C637" s="41">
        <v>30.545000000000002</v>
      </c>
      <c r="D637" s="42">
        <v>0.44269528935185187</v>
      </c>
      <c r="E637" s="43">
        <v>6109</v>
      </c>
      <c r="F637" s="44" t="s">
        <v>16</v>
      </c>
      <c r="H637" s="3"/>
      <c r="I637" s="3"/>
      <c r="J637" s="3"/>
      <c r="K637" s="3"/>
      <c r="L637" s="3"/>
    </row>
    <row r="638" spans="2:12">
      <c r="B638" s="40">
        <v>111</v>
      </c>
      <c r="C638" s="41">
        <v>30.545000000000002</v>
      </c>
      <c r="D638" s="42">
        <v>0.44269528935185187</v>
      </c>
      <c r="E638" s="43">
        <v>3390.4950000000003</v>
      </c>
      <c r="F638" s="44" t="s">
        <v>16</v>
      </c>
      <c r="H638" s="3"/>
      <c r="I638" s="3"/>
      <c r="J638" s="3"/>
      <c r="K638" s="3"/>
      <c r="L638" s="3"/>
    </row>
    <row r="639" spans="2:12">
      <c r="B639" s="40">
        <v>203</v>
      </c>
      <c r="C639" s="41">
        <v>30.53</v>
      </c>
      <c r="D639" s="42">
        <v>0.44289804398148147</v>
      </c>
      <c r="E639" s="43">
        <v>6197.59</v>
      </c>
      <c r="F639" s="44" t="s">
        <v>16</v>
      </c>
      <c r="H639" s="3"/>
      <c r="I639" s="3"/>
      <c r="J639" s="3"/>
      <c r="K639" s="3"/>
      <c r="L639" s="3"/>
    </row>
    <row r="640" spans="2:12">
      <c r="B640" s="40">
        <v>140</v>
      </c>
      <c r="C640" s="41">
        <v>30.53</v>
      </c>
      <c r="D640" s="42">
        <v>0.44289804398148147</v>
      </c>
      <c r="E640" s="43">
        <v>4274.2</v>
      </c>
      <c r="F640" s="44" t="s">
        <v>16</v>
      </c>
      <c r="H640" s="3"/>
      <c r="I640" s="3"/>
      <c r="J640" s="3"/>
      <c r="K640" s="3"/>
      <c r="L640" s="3"/>
    </row>
    <row r="641" spans="2:12">
      <c r="B641" s="40">
        <v>180</v>
      </c>
      <c r="C641" s="41">
        <v>30.53</v>
      </c>
      <c r="D641" s="42">
        <v>0.44289804398148147</v>
      </c>
      <c r="E641" s="43">
        <v>5495.4000000000005</v>
      </c>
      <c r="F641" s="44" t="s">
        <v>16</v>
      </c>
      <c r="H641" s="3"/>
      <c r="I641" s="3"/>
      <c r="J641" s="3"/>
      <c r="K641" s="3"/>
      <c r="L641" s="3"/>
    </row>
    <row r="642" spans="2:12">
      <c r="B642" s="40">
        <v>114</v>
      </c>
      <c r="C642" s="41">
        <v>30.53</v>
      </c>
      <c r="D642" s="42">
        <v>0.44289804398148147</v>
      </c>
      <c r="E642" s="43">
        <v>3480.42</v>
      </c>
      <c r="F642" s="44" t="s">
        <v>16</v>
      </c>
      <c r="H642" s="3"/>
      <c r="I642" s="3"/>
      <c r="J642" s="3"/>
      <c r="K642" s="3"/>
      <c r="L642" s="3"/>
    </row>
    <row r="643" spans="2:12">
      <c r="B643" s="40">
        <v>28</v>
      </c>
      <c r="C643" s="41">
        <v>30.535</v>
      </c>
      <c r="D643" s="42">
        <v>0.44336568287037037</v>
      </c>
      <c r="E643" s="43">
        <v>854.98</v>
      </c>
      <c r="F643" s="44" t="s">
        <v>16</v>
      </c>
      <c r="H643" s="3"/>
      <c r="I643" s="3"/>
      <c r="J643" s="3"/>
      <c r="K643" s="3"/>
      <c r="L643" s="3"/>
    </row>
    <row r="644" spans="2:12">
      <c r="B644" s="40">
        <v>117</v>
      </c>
      <c r="C644" s="41">
        <v>30.535</v>
      </c>
      <c r="D644" s="42">
        <v>0.44344965277777776</v>
      </c>
      <c r="E644" s="43">
        <v>3572.5949999999998</v>
      </c>
      <c r="F644" s="44" t="s">
        <v>16</v>
      </c>
      <c r="H644" s="3"/>
      <c r="I644" s="3"/>
      <c r="J644" s="3"/>
      <c r="K644" s="3"/>
      <c r="L644" s="3"/>
    </row>
    <row r="645" spans="2:12">
      <c r="B645" s="40">
        <v>421</v>
      </c>
      <c r="C645" s="41">
        <v>30.535</v>
      </c>
      <c r="D645" s="42">
        <v>0.44344965277777776</v>
      </c>
      <c r="E645" s="43">
        <v>12855.235000000001</v>
      </c>
      <c r="F645" s="44" t="s">
        <v>16</v>
      </c>
      <c r="H645" s="3"/>
      <c r="I645" s="3"/>
      <c r="J645" s="3"/>
      <c r="K645" s="3"/>
      <c r="L645" s="3"/>
    </row>
    <row r="646" spans="2:12">
      <c r="B646" s="40">
        <v>93</v>
      </c>
      <c r="C646" s="41">
        <v>30.535</v>
      </c>
      <c r="D646" s="42">
        <v>0.44344965277777776</v>
      </c>
      <c r="E646" s="43">
        <v>2839.7550000000001</v>
      </c>
      <c r="F646" s="44" t="s">
        <v>16</v>
      </c>
      <c r="H646" s="3"/>
      <c r="I646" s="3"/>
      <c r="J646" s="3"/>
      <c r="K646" s="3"/>
      <c r="L646" s="3"/>
    </row>
    <row r="647" spans="2:12">
      <c r="B647" s="40">
        <v>190</v>
      </c>
      <c r="C647" s="41">
        <v>30.535</v>
      </c>
      <c r="D647" s="42">
        <v>0.44345020833333332</v>
      </c>
      <c r="E647" s="43">
        <v>5801.65</v>
      </c>
      <c r="F647" s="44" t="s">
        <v>16</v>
      </c>
      <c r="H647" s="3"/>
      <c r="I647" s="3"/>
      <c r="J647" s="3"/>
      <c r="K647" s="3"/>
      <c r="L647" s="3"/>
    </row>
    <row r="648" spans="2:12">
      <c r="B648" s="40">
        <v>181</v>
      </c>
      <c r="C648" s="41">
        <v>30.535</v>
      </c>
      <c r="D648" s="42">
        <v>0.44345020833333332</v>
      </c>
      <c r="E648" s="43">
        <v>5526.835</v>
      </c>
      <c r="F648" s="44" t="s">
        <v>16</v>
      </c>
      <c r="H648" s="3"/>
      <c r="I648" s="3"/>
      <c r="J648" s="3"/>
      <c r="K648" s="3"/>
      <c r="L648" s="3"/>
    </row>
    <row r="649" spans="2:12">
      <c r="B649" s="40">
        <v>203</v>
      </c>
      <c r="C649" s="41">
        <v>30.535</v>
      </c>
      <c r="D649" s="42">
        <v>0.44345020833333332</v>
      </c>
      <c r="E649" s="43">
        <v>6198.6050000000005</v>
      </c>
      <c r="F649" s="44" t="s">
        <v>16</v>
      </c>
      <c r="H649" s="3"/>
      <c r="I649" s="3"/>
      <c r="J649" s="3"/>
      <c r="K649" s="3"/>
      <c r="L649" s="3"/>
    </row>
    <row r="650" spans="2:12">
      <c r="B650" s="40">
        <v>100</v>
      </c>
      <c r="C650" s="41">
        <v>30.535</v>
      </c>
      <c r="D650" s="42">
        <v>0.44345020833333332</v>
      </c>
      <c r="E650" s="43">
        <v>3053.5</v>
      </c>
      <c r="F650" s="44" t="s">
        <v>16</v>
      </c>
      <c r="H650" s="3"/>
      <c r="I650" s="3"/>
      <c r="J650" s="3"/>
      <c r="K650" s="3"/>
      <c r="L650" s="3"/>
    </row>
    <row r="651" spans="2:12">
      <c r="B651" s="40">
        <v>129</v>
      </c>
      <c r="C651" s="41">
        <v>30.524999999999999</v>
      </c>
      <c r="D651" s="42">
        <v>0.44385262731481484</v>
      </c>
      <c r="E651" s="43">
        <v>3937.7249999999999</v>
      </c>
      <c r="F651" s="44" t="s">
        <v>16</v>
      </c>
      <c r="H651" s="3"/>
      <c r="I651" s="3"/>
      <c r="J651" s="3"/>
      <c r="K651" s="3"/>
      <c r="L651" s="3"/>
    </row>
    <row r="652" spans="2:12">
      <c r="B652" s="40">
        <v>13</v>
      </c>
      <c r="C652" s="41">
        <v>30.524999999999999</v>
      </c>
      <c r="D652" s="42">
        <v>0.44385262731481484</v>
      </c>
      <c r="E652" s="43">
        <v>396.82499999999999</v>
      </c>
      <c r="F652" s="44" t="s">
        <v>16</v>
      </c>
      <c r="H652" s="3"/>
      <c r="I652" s="3"/>
      <c r="J652" s="3"/>
      <c r="K652" s="3"/>
      <c r="L652" s="3"/>
    </row>
    <row r="653" spans="2:12">
      <c r="B653" s="40">
        <v>200</v>
      </c>
      <c r="C653" s="41">
        <v>30.49</v>
      </c>
      <c r="D653" s="42">
        <v>0.44419457175925925</v>
      </c>
      <c r="E653" s="43">
        <v>6098</v>
      </c>
      <c r="F653" s="44" t="s">
        <v>16</v>
      </c>
      <c r="H653" s="3"/>
      <c r="I653" s="3"/>
      <c r="J653" s="3"/>
      <c r="K653" s="3"/>
      <c r="L653" s="3"/>
    </row>
    <row r="654" spans="2:12">
      <c r="B654" s="40">
        <v>101</v>
      </c>
      <c r="C654" s="41">
        <v>30.495000000000001</v>
      </c>
      <c r="D654" s="42">
        <v>0.44419457175925925</v>
      </c>
      <c r="E654" s="43">
        <v>3079.9949999999999</v>
      </c>
      <c r="F654" s="44" t="s">
        <v>16</v>
      </c>
      <c r="H654" s="3"/>
      <c r="I654" s="3"/>
      <c r="J654" s="3"/>
      <c r="K654" s="3"/>
      <c r="L654" s="3"/>
    </row>
    <row r="655" spans="2:12">
      <c r="B655" s="40">
        <v>181</v>
      </c>
      <c r="C655" s="41">
        <v>30.495000000000001</v>
      </c>
      <c r="D655" s="42">
        <v>0.44419457175925925</v>
      </c>
      <c r="E655" s="43">
        <v>5519.5950000000003</v>
      </c>
      <c r="F655" s="44" t="s">
        <v>16</v>
      </c>
      <c r="H655" s="3"/>
      <c r="I655" s="3"/>
      <c r="J655" s="3"/>
      <c r="K655" s="3"/>
      <c r="L655" s="3"/>
    </row>
    <row r="656" spans="2:12">
      <c r="B656" s="40">
        <v>80</v>
      </c>
      <c r="C656" s="41">
        <v>30.495000000000001</v>
      </c>
      <c r="D656" s="42">
        <v>0.44419457175925925</v>
      </c>
      <c r="E656" s="43">
        <v>2439.6</v>
      </c>
      <c r="F656" s="44" t="s">
        <v>16</v>
      </c>
      <c r="H656" s="3"/>
      <c r="I656" s="3"/>
      <c r="J656" s="3"/>
      <c r="K656" s="3"/>
      <c r="L656" s="3"/>
    </row>
    <row r="657" spans="2:12">
      <c r="B657" s="40">
        <v>25</v>
      </c>
      <c r="C657" s="41">
        <v>30.49</v>
      </c>
      <c r="D657" s="42">
        <v>0.4441966087962963</v>
      </c>
      <c r="E657" s="43">
        <v>762.25</v>
      </c>
      <c r="F657" s="44" t="s">
        <v>16</v>
      </c>
      <c r="H657" s="3"/>
      <c r="I657" s="3"/>
      <c r="J657" s="3"/>
      <c r="K657" s="3"/>
      <c r="L657" s="3"/>
    </row>
    <row r="658" spans="2:12">
      <c r="B658" s="40">
        <v>76</v>
      </c>
      <c r="C658" s="41">
        <v>30.49</v>
      </c>
      <c r="D658" s="42">
        <v>0.4441966087962963</v>
      </c>
      <c r="E658" s="43">
        <v>2317.2399999999998</v>
      </c>
      <c r="F658" s="44" t="s">
        <v>16</v>
      </c>
      <c r="H658" s="3"/>
      <c r="I658" s="3"/>
      <c r="J658" s="3"/>
      <c r="K658" s="3"/>
      <c r="L658" s="3"/>
    </row>
    <row r="659" spans="2:12">
      <c r="B659" s="40">
        <v>180</v>
      </c>
      <c r="C659" s="41">
        <v>30.5</v>
      </c>
      <c r="D659" s="42">
        <v>0.44450907407407408</v>
      </c>
      <c r="E659" s="43">
        <v>5490</v>
      </c>
      <c r="F659" s="44" t="s">
        <v>16</v>
      </c>
      <c r="H659" s="3"/>
      <c r="I659" s="3"/>
      <c r="J659" s="3"/>
      <c r="K659" s="3"/>
      <c r="L659" s="3"/>
    </row>
    <row r="660" spans="2:12">
      <c r="B660" s="40">
        <v>203</v>
      </c>
      <c r="C660" s="41">
        <v>30.5</v>
      </c>
      <c r="D660" s="42">
        <v>0.44450907407407408</v>
      </c>
      <c r="E660" s="43">
        <v>6191.5</v>
      </c>
      <c r="F660" s="44" t="s">
        <v>16</v>
      </c>
      <c r="H660" s="3"/>
      <c r="I660" s="3"/>
      <c r="J660" s="3"/>
      <c r="K660" s="3"/>
      <c r="L660" s="3"/>
    </row>
    <row r="661" spans="2:12">
      <c r="B661" s="40">
        <v>138</v>
      </c>
      <c r="C661" s="41">
        <v>30.5</v>
      </c>
      <c r="D661" s="42">
        <v>0.44450907407407408</v>
      </c>
      <c r="E661" s="43">
        <v>4209</v>
      </c>
      <c r="F661" s="44" t="s">
        <v>16</v>
      </c>
      <c r="H661" s="3"/>
      <c r="I661" s="3"/>
      <c r="J661" s="3"/>
      <c r="K661" s="3"/>
      <c r="L661" s="3"/>
    </row>
    <row r="662" spans="2:12">
      <c r="B662" s="40">
        <v>147</v>
      </c>
      <c r="C662" s="41">
        <v>30.5</v>
      </c>
      <c r="D662" s="42">
        <v>0.44450907407407408</v>
      </c>
      <c r="E662" s="43">
        <v>4483.5</v>
      </c>
      <c r="F662" s="44" t="s">
        <v>16</v>
      </c>
      <c r="H662" s="3"/>
      <c r="I662" s="3"/>
      <c r="J662" s="3"/>
      <c r="K662" s="3"/>
      <c r="L662" s="3"/>
    </row>
    <row r="663" spans="2:12">
      <c r="B663" s="40">
        <v>180</v>
      </c>
      <c r="C663" s="41">
        <v>30.48</v>
      </c>
      <c r="D663" s="42">
        <v>0.44506258101851853</v>
      </c>
      <c r="E663" s="43">
        <v>5486.4</v>
      </c>
      <c r="F663" s="44" t="s">
        <v>16</v>
      </c>
      <c r="H663" s="3"/>
      <c r="I663" s="3"/>
      <c r="J663" s="3"/>
      <c r="K663" s="3"/>
      <c r="L663" s="3"/>
    </row>
    <row r="664" spans="2:12">
      <c r="B664" s="40">
        <v>200</v>
      </c>
      <c r="C664" s="41">
        <v>30.48</v>
      </c>
      <c r="D664" s="42">
        <v>0.44506258101851853</v>
      </c>
      <c r="E664" s="43">
        <v>6096</v>
      </c>
      <c r="F664" s="44" t="s">
        <v>16</v>
      </c>
      <c r="H664" s="3"/>
      <c r="I664" s="3"/>
      <c r="J664" s="3"/>
      <c r="K664" s="3"/>
      <c r="L664" s="3"/>
    </row>
    <row r="665" spans="2:12">
      <c r="B665" s="40">
        <v>40</v>
      </c>
      <c r="C665" s="41">
        <v>30.48</v>
      </c>
      <c r="D665" s="42">
        <v>0.44506258101851853</v>
      </c>
      <c r="E665" s="43">
        <v>1219.2</v>
      </c>
      <c r="F665" s="44" t="s">
        <v>16</v>
      </c>
      <c r="H665" s="3"/>
      <c r="I665" s="3"/>
      <c r="J665" s="3"/>
      <c r="K665" s="3"/>
      <c r="L665" s="3"/>
    </row>
    <row r="666" spans="2:12">
      <c r="B666" s="40">
        <v>35</v>
      </c>
      <c r="C666" s="41">
        <v>30.48</v>
      </c>
      <c r="D666" s="42">
        <v>0.44506258101851853</v>
      </c>
      <c r="E666" s="43">
        <v>1066.8</v>
      </c>
      <c r="F666" s="44" t="s">
        <v>16</v>
      </c>
      <c r="H666" s="3"/>
      <c r="I666" s="3"/>
      <c r="J666" s="3"/>
      <c r="K666" s="3"/>
      <c r="L666" s="3"/>
    </row>
    <row r="667" spans="2:12">
      <c r="B667" s="40">
        <v>133</v>
      </c>
      <c r="C667" s="41">
        <v>30.48</v>
      </c>
      <c r="D667" s="42">
        <v>0.44506258101851853</v>
      </c>
      <c r="E667" s="43">
        <v>4053.84</v>
      </c>
      <c r="F667" s="44" t="s">
        <v>16</v>
      </c>
      <c r="H667" s="3"/>
      <c r="I667" s="3"/>
      <c r="J667" s="3"/>
      <c r="K667" s="3"/>
      <c r="L667" s="3"/>
    </row>
    <row r="668" spans="2:12">
      <c r="B668" s="40">
        <v>99</v>
      </c>
      <c r="C668" s="41">
        <v>30.48</v>
      </c>
      <c r="D668" s="42">
        <v>0.44506258101851853</v>
      </c>
      <c r="E668" s="43">
        <v>3017.52</v>
      </c>
      <c r="F668" s="44" t="s">
        <v>16</v>
      </c>
      <c r="H668" s="3"/>
      <c r="I668" s="3"/>
      <c r="J668" s="3"/>
      <c r="K668" s="3"/>
      <c r="L668" s="3"/>
    </row>
    <row r="669" spans="2:12">
      <c r="B669" s="40">
        <v>32</v>
      </c>
      <c r="C669" s="41">
        <v>30.484999999999999</v>
      </c>
      <c r="D669" s="42">
        <v>0.44506258101851853</v>
      </c>
      <c r="E669" s="43">
        <v>975.52</v>
      </c>
      <c r="F669" s="44" t="s">
        <v>16</v>
      </c>
      <c r="H669" s="3"/>
      <c r="I669" s="3"/>
      <c r="J669" s="3"/>
      <c r="K669" s="3"/>
      <c r="L669" s="3"/>
    </row>
    <row r="670" spans="2:12">
      <c r="B670" s="40">
        <v>169</v>
      </c>
      <c r="C670" s="41">
        <v>30.454999999999998</v>
      </c>
      <c r="D670" s="42">
        <v>0.44595658564814816</v>
      </c>
      <c r="E670" s="43">
        <v>5146.8949999999995</v>
      </c>
      <c r="F670" s="44" t="s">
        <v>16</v>
      </c>
      <c r="H670" s="3"/>
      <c r="I670" s="3"/>
      <c r="J670" s="3"/>
      <c r="K670" s="3"/>
      <c r="L670" s="3"/>
    </row>
    <row r="671" spans="2:12">
      <c r="B671" s="40">
        <v>400</v>
      </c>
      <c r="C671" s="41">
        <v>30.454999999999998</v>
      </c>
      <c r="D671" s="42">
        <v>0.4459565972222222</v>
      </c>
      <c r="E671" s="43">
        <v>12182</v>
      </c>
      <c r="F671" s="44" t="s">
        <v>16</v>
      </c>
      <c r="H671" s="3"/>
      <c r="I671" s="3"/>
      <c r="J671" s="3"/>
      <c r="K671" s="3"/>
      <c r="L671" s="3"/>
    </row>
    <row r="672" spans="2:12">
      <c r="B672" s="40">
        <v>203</v>
      </c>
      <c r="C672" s="41">
        <v>30.434999999999999</v>
      </c>
      <c r="D672" s="42">
        <v>0.44600368055555556</v>
      </c>
      <c r="E672" s="43">
        <v>6178.3049999999994</v>
      </c>
      <c r="F672" s="44" t="s">
        <v>16</v>
      </c>
      <c r="H672" s="3"/>
      <c r="I672" s="3"/>
      <c r="J672" s="3"/>
      <c r="K672" s="3"/>
      <c r="L672" s="3"/>
    </row>
    <row r="673" spans="2:12">
      <c r="B673" s="40">
        <v>181</v>
      </c>
      <c r="C673" s="41">
        <v>30.434999999999999</v>
      </c>
      <c r="D673" s="42">
        <v>0.44600368055555556</v>
      </c>
      <c r="E673" s="43">
        <v>5508.7349999999997</v>
      </c>
      <c r="F673" s="44" t="s">
        <v>16</v>
      </c>
      <c r="H673" s="3"/>
      <c r="I673" s="3"/>
      <c r="J673" s="3"/>
      <c r="K673" s="3"/>
      <c r="L673" s="3"/>
    </row>
    <row r="674" spans="2:12">
      <c r="B674" s="40">
        <v>200</v>
      </c>
      <c r="C674" s="41">
        <v>30.434999999999999</v>
      </c>
      <c r="D674" s="42">
        <v>0.44600368055555556</v>
      </c>
      <c r="E674" s="43">
        <v>6087</v>
      </c>
      <c r="F674" s="44" t="s">
        <v>16</v>
      </c>
      <c r="H674" s="3"/>
      <c r="I674" s="3"/>
      <c r="J674" s="3"/>
      <c r="K674" s="3"/>
      <c r="L674" s="3"/>
    </row>
    <row r="675" spans="2:12">
      <c r="B675" s="40">
        <v>35</v>
      </c>
      <c r="C675" s="41">
        <v>30.434999999999999</v>
      </c>
      <c r="D675" s="42">
        <v>0.44600368055555556</v>
      </c>
      <c r="E675" s="43">
        <v>1065.2249999999999</v>
      </c>
      <c r="F675" s="44" t="s">
        <v>16</v>
      </c>
      <c r="H675" s="3"/>
      <c r="I675" s="3"/>
      <c r="J675" s="3"/>
      <c r="K675" s="3"/>
      <c r="L675" s="3"/>
    </row>
    <row r="676" spans="2:12">
      <c r="B676" s="40">
        <v>71</v>
      </c>
      <c r="C676" s="41">
        <v>30.434999999999999</v>
      </c>
      <c r="D676" s="42">
        <v>0.44600383101851854</v>
      </c>
      <c r="E676" s="43">
        <v>2160.8849999999998</v>
      </c>
      <c r="F676" s="44" t="s">
        <v>16</v>
      </c>
      <c r="H676" s="3"/>
      <c r="I676" s="3"/>
      <c r="J676" s="3"/>
      <c r="K676" s="3"/>
      <c r="L676" s="3"/>
    </row>
    <row r="677" spans="2:12">
      <c r="B677" s="40">
        <v>100</v>
      </c>
      <c r="C677" s="41">
        <v>30.434999999999999</v>
      </c>
      <c r="D677" s="42">
        <v>0.44601256944444445</v>
      </c>
      <c r="E677" s="43">
        <v>3043.5</v>
      </c>
      <c r="F677" s="44" t="s">
        <v>16</v>
      </c>
      <c r="H677" s="3"/>
      <c r="I677" s="3"/>
      <c r="J677" s="3"/>
      <c r="K677" s="3"/>
      <c r="L677" s="3"/>
    </row>
    <row r="678" spans="2:12">
      <c r="B678" s="40">
        <v>47</v>
      </c>
      <c r="C678" s="41">
        <v>30.434999999999999</v>
      </c>
      <c r="D678" s="42">
        <v>0.44601256944444445</v>
      </c>
      <c r="E678" s="43">
        <v>1430.4449999999999</v>
      </c>
      <c r="F678" s="44" t="s">
        <v>16</v>
      </c>
      <c r="H678" s="3"/>
      <c r="I678" s="3"/>
      <c r="J678" s="3"/>
      <c r="K678" s="3"/>
      <c r="L678" s="3"/>
    </row>
    <row r="679" spans="2:12">
      <c r="B679" s="40">
        <v>35</v>
      </c>
      <c r="C679" s="41">
        <v>30.445</v>
      </c>
      <c r="D679" s="42">
        <v>0.44684994212962964</v>
      </c>
      <c r="E679" s="43">
        <v>1065.575</v>
      </c>
      <c r="F679" s="44" t="s">
        <v>16</v>
      </c>
      <c r="H679" s="3"/>
      <c r="I679" s="3"/>
      <c r="J679" s="3"/>
      <c r="K679" s="3"/>
      <c r="L679" s="3"/>
    </row>
    <row r="680" spans="2:12">
      <c r="B680" s="40">
        <v>200</v>
      </c>
      <c r="C680" s="41">
        <v>30.445</v>
      </c>
      <c r="D680" s="42">
        <v>0.44684994212962964</v>
      </c>
      <c r="E680" s="43">
        <v>6089</v>
      </c>
      <c r="F680" s="44" t="s">
        <v>16</v>
      </c>
      <c r="H680" s="3"/>
      <c r="I680" s="3"/>
      <c r="J680" s="3"/>
      <c r="K680" s="3"/>
      <c r="L680" s="3"/>
    </row>
    <row r="681" spans="2:12">
      <c r="B681" s="40">
        <v>180</v>
      </c>
      <c r="C681" s="41">
        <v>30.445</v>
      </c>
      <c r="D681" s="42">
        <v>0.44684994212962964</v>
      </c>
      <c r="E681" s="43">
        <v>5480.1</v>
      </c>
      <c r="F681" s="44" t="s">
        <v>16</v>
      </c>
      <c r="H681" s="3"/>
      <c r="I681" s="3"/>
      <c r="J681" s="3"/>
      <c r="K681" s="3"/>
      <c r="L681" s="3"/>
    </row>
    <row r="682" spans="2:12">
      <c r="B682" s="40">
        <v>154</v>
      </c>
      <c r="C682" s="41">
        <v>30.445</v>
      </c>
      <c r="D682" s="42">
        <v>0.44684994212962964</v>
      </c>
      <c r="E682" s="43">
        <v>4688.53</v>
      </c>
      <c r="F682" s="44" t="s">
        <v>16</v>
      </c>
      <c r="H682" s="3"/>
      <c r="I682" s="3"/>
      <c r="J682" s="3"/>
      <c r="K682" s="3"/>
      <c r="L682" s="3"/>
    </row>
    <row r="683" spans="2:12">
      <c r="B683" s="40">
        <v>690</v>
      </c>
      <c r="C683" s="41">
        <v>30.445</v>
      </c>
      <c r="D683" s="42">
        <v>0.44688638888888887</v>
      </c>
      <c r="E683" s="43">
        <v>21007.05</v>
      </c>
      <c r="F683" s="44" t="s">
        <v>16</v>
      </c>
      <c r="H683" s="3"/>
      <c r="I683" s="3"/>
      <c r="J683" s="3"/>
      <c r="K683" s="3"/>
      <c r="L683" s="3"/>
    </row>
    <row r="684" spans="2:12">
      <c r="B684" s="40">
        <v>320</v>
      </c>
      <c r="C684" s="41">
        <v>30.45</v>
      </c>
      <c r="D684" s="42">
        <v>0.44730368055555558</v>
      </c>
      <c r="E684" s="43">
        <v>9744</v>
      </c>
      <c r="F684" s="44" t="s">
        <v>16</v>
      </c>
      <c r="H684" s="3"/>
      <c r="I684" s="3"/>
      <c r="J684" s="3"/>
      <c r="K684" s="3"/>
      <c r="L684" s="3"/>
    </row>
    <row r="685" spans="2:12">
      <c r="B685" s="40">
        <v>115</v>
      </c>
      <c r="C685" s="41">
        <v>30.45</v>
      </c>
      <c r="D685" s="42">
        <v>0.44733861111111112</v>
      </c>
      <c r="E685" s="43">
        <v>3501.75</v>
      </c>
      <c r="F685" s="44" t="s">
        <v>16</v>
      </c>
      <c r="H685" s="3"/>
      <c r="I685" s="3"/>
      <c r="J685" s="3"/>
      <c r="K685" s="3"/>
      <c r="L685" s="3"/>
    </row>
    <row r="686" spans="2:12">
      <c r="B686" s="40">
        <v>255</v>
      </c>
      <c r="C686" s="41">
        <v>30.45</v>
      </c>
      <c r="D686" s="42">
        <v>0.44733861111111112</v>
      </c>
      <c r="E686" s="43">
        <v>7764.75</v>
      </c>
      <c r="F686" s="44" t="s">
        <v>16</v>
      </c>
      <c r="H686" s="3"/>
      <c r="I686" s="3"/>
      <c r="J686" s="3"/>
      <c r="K686" s="3"/>
      <c r="L686" s="3"/>
    </row>
    <row r="687" spans="2:12">
      <c r="B687" s="40">
        <v>92</v>
      </c>
      <c r="C687" s="41">
        <v>30.45</v>
      </c>
      <c r="D687" s="42">
        <v>0.44772482638888889</v>
      </c>
      <c r="E687" s="43">
        <v>2801.4</v>
      </c>
      <c r="F687" s="44" t="s">
        <v>16</v>
      </c>
      <c r="H687" s="3"/>
      <c r="I687" s="3"/>
      <c r="J687" s="3"/>
      <c r="K687" s="3"/>
      <c r="L687" s="3"/>
    </row>
    <row r="688" spans="2:12">
      <c r="B688" s="40">
        <v>598</v>
      </c>
      <c r="C688" s="41">
        <v>30.45</v>
      </c>
      <c r="D688" s="42">
        <v>0.44772482638888889</v>
      </c>
      <c r="E688" s="43">
        <v>18209.099999999999</v>
      </c>
      <c r="F688" s="44" t="s">
        <v>16</v>
      </c>
      <c r="H688" s="3"/>
      <c r="I688" s="3"/>
      <c r="J688" s="3"/>
      <c r="K688" s="3"/>
      <c r="L688" s="3"/>
    </row>
    <row r="689" spans="2:12">
      <c r="B689" s="40">
        <v>168</v>
      </c>
      <c r="C689" s="41">
        <v>30.475000000000001</v>
      </c>
      <c r="D689" s="42">
        <v>0.44824422453703705</v>
      </c>
      <c r="E689" s="43">
        <v>5119.8</v>
      </c>
      <c r="F689" s="44" t="s">
        <v>16</v>
      </c>
      <c r="H689" s="3"/>
      <c r="I689" s="3"/>
      <c r="J689" s="3"/>
      <c r="K689" s="3"/>
      <c r="L689" s="3"/>
    </row>
    <row r="690" spans="2:12">
      <c r="B690" s="40">
        <v>87</v>
      </c>
      <c r="C690" s="41">
        <v>30.475000000000001</v>
      </c>
      <c r="D690" s="42">
        <v>0.44824422453703705</v>
      </c>
      <c r="E690" s="43">
        <v>2651.3250000000003</v>
      </c>
      <c r="F690" s="44" t="s">
        <v>16</v>
      </c>
      <c r="H690" s="3"/>
      <c r="I690" s="3"/>
      <c r="J690" s="3"/>
      <c r="K690" s="3"/>
      <c r="L690" s="3"/>
    </row>
    <row r="691" spans="2:12">
      <c r="B691" s="40">
        <v>200</v>
      </c>
      <c r="C691" s="41">
        <v>30.475000000000001</v>
      </c>
      <c r="D691" s="42">
        <v>0.44824422453703705</v>
      </c>
      <c r="E691" s="43">
        <v>6095</v>
      </c>
      <c r="F691" s="44" t="s">
        <v>16</v>
      </c>
      <c r="H691" s="3"/>
      <c r="I691" s="3"/>
      <c r="J691" s="3"/>
      <c r="K691" s="3"/>
      <c r="L691" s="3"/>
    </row>
    <row r="692" spans="2:12">
      <c r="B692" s="40">
        <v>136</v>
      </c>
      <c r="C692" s="41">
        <v>30.475000000000001</v>
      </c>
      <c r="D692" s="42">
        <v>0.44824422453703705</v>
      </c>
      <c r="E692" s="43">
        <v>4144.6000000000004</v>
      </c>
      <c r="F692" s="44" t="s">
        <v>16</v>
      </c>
      <c r="H692" s="3"/>
      <c r="I692" s="3"/>
      <c r="J692" s="3"/>
      <c r="K692" s="3"/>
      <c r="L692" s="3"/>
    </row>
    <row r="693" spans="2:12">
      <c r="B693" s="40">
        <v>136</v>
      </c>
      <c r="C693" s="41">
        <v>30.46</v>
      </c>
      <c r="D693" s="42">
        <v>0.4483008449074074</v>
      </c>
      <c r="E693" s="43">
        <v>4142.5600000000004</v>
      </c>
      <c r="F693" s="44" t="s">
        <v>16</v>
      </c>
      <c r="H693" s="3"/>
      <c r="I693" s="3"/>
      <c r="J693" s="3"/>
      <c r="K693" s="3"/>
      <c r="L693" s="3"/>
    </row>
    <row r="694" spans="2:12">
      <c r="B694" s="40">
        <v>52</v>
      </c>
      <c r="C694" s="41">
        <v>30.46</v>
      </c>
      <c r="D694" s="42">
        <v>0.4483008449074074</v>
      </c>
      <c r="E694" s="43">
        <v>1583.92</v>
      </c>
      <c r="F694" s="44" t="s">
        <v>16</v>
      </c>
      <c r="H694" s="3"/>
      <c r="I694" s="3"/>
      <c r="J694" s="3"/>
      <c r="K694" s="3"/>
      <c r="L694" s="3"/>
    </row>
    <row r="695" spans="2:12">
      <c r="B695" s="40">
        <v>91</v>
      </c>
      <c r="C695" s="41">
        <v>30.454999999999998</v>
      </c>
      <c r="D695" s="42">
        <v>0.44860449074074071</v>
      </c>
      <c r="E695" s="43">
        <v>2771.4049999999997</v>
      </c>
      <c r="F695" s="44" t="s">
        <v>16</v>
      </c>
      <c r="H695" s="3"/>
      <c r="I695" s="3"/>
      <c r="J695" s="3"/>
      <c r="K695" s="3"/>
      <c r="L695" s="3"/>
    </row>
    <row r="696" spans="2:12">
      <c r="B696" s="40">
        <v>200</v>
      </c>
      <c r="C696" s="41">
        <v>30.454999999999998</v>
      </c>
      <c r="D696" s="42">
        <v>0.44860449074074071</v>
      </c>
      <c r="E696" s="43">
        <v>6091</v>
      </c>
      <c r="F696" s="44" t="s">
        <v>16</v>
      </c>
      <c r="H696" s="3"/>
      <c r="I696" s="3"/>
      <c r="J696" s="3"/>
      <c r="K696" s="3"/>
      <c r="L696" s="3"/>
    </row>
    <row r="697" spans="2:12">
      <c r="B697" s="40">
        <v>64</v>
      </c>
      <c r="C697" s="41">
        <v>30.454999999999998</v>
      </c>
      <c r="D697" s="42">
        <v>0.44860449074074071</v>
      </c>
      <c r="E697" s="43">
        <v>1949.12</v>
      </c>
      <c r="F697" s="44" t="s">
        <v>16</v>
      </c>
      <c r="H697" s="3"/>
      <c r="I697" s="3"/>
      <c r="J697" s="3"/>
      <c r="K697" s="3"/>
      <c r="L697" s="3"/>
    </row>
    <row r="698" spans="2:12">
      <c r="B698" s="40">
        <v>136</v>
      </c>
      <c r="C698" s="41">
        <v>30.454999999999998</v>
      </c>
      <c r="D698" s="42">
        <v>0.44860449074074071</v>
      </c>
      <c r="E698" s="43">
        <v>4141.88</v>
      </c>
      <c r="F698" s="44" t="s">
        <v>16</v>
      </c>
      <c r="H698" s="3"/>
      <c r="I698" s="3"/>
      <c r="J698" s="3"/>
      <c r="K698" s="3"/>
      <c r="L698" s="3"/>
    </row>
    <row r="699" spans="2:12">
      <c r="B699" s="40">
        <v>35</v>
      </c>
      <c r="C699" s="41">
        <v>30.454999999999998</v>
      </c>
      <c r="D699" s="42">
        <v>0.44860449074074071</v>
      </c>
      <c r="E699" s="43">
        <v>1065.925</v>
      </c>
      <c r="F699" s="44" t="s">
        <v>16</v>
      </c>
      <c r="H699" s="3"/>
      <c r="I699" s="3"/>
      <c r="J699" s="3"/>
      <c r="K699" s="3"/>
      <c r="L699" s="3"/>
    </row>
    <row r="700" spans="2:12">
      <c r="B700" s="40">
        <v>45</v>
      </c>
      <c r="C700" s="41">
        <v>30.454999999999998</v>
      </c>
      <c r="D700" s="42">
        <v>0.44860449074074071</v>
      </c>
      <c r="E700" s="43">
        <v>1370.4749999999999</v>
      </c>
      <c r="F700" s="44" t="s">
        <v>16</v>
      </c>
      <c r="H700" s="3"/>
      <c r="I700" s="3"/>
      <c r="J700" s="3"/>
      <c r="K700" s="3"/>
      <c r="L700" s="3"/>
    </row>
    <row r="701" spans="2:12">
      <c r="B701" s="40">
        <v>136</v>
      </c>
      <c r="C701" s="41">
        <v>30.454999999999998</v>
      </c>
      <c r="D701" s="42">
        <v>0.44866162037037038</v>
      </c>
      <c r="E701" s="43">
        <v>4141.88</v>
      </c>
      <c r="F701" s="44" t="s">
        <v>16</v>
      </c>
      <c r="H701" s="3"/>
      <c r="I701" s="3"/>
      <c r="J701" s="3"/>
      <c r="K701" s="3"/>
      <c r="L701" s="3"/>
    </row>
    <row r="702" spans="2:12">
      <c r="B702" s="40">
        <v>9</v>
      </c>
      <c r="C702" s="41">
        <v>30.454999999999998</v>
      </c>
      <c r="D702" s="42">
        <v>0.44866162037037038</v>
      </c>
      <c r="E702" s="43">
        <v>274.09499999999997</v>
      </c>
      <c r="F702" s="44" t="s">
        <v>16</v>
      </c>
      <c r="H702" s="3"/>
      <c r="I702" s="3"/>
      <c r="J702" s="3"/>
      <c r="K702" s="3"/>
      <c r="L702" s="3"/>
    </row>
    <row r="703" spans="2:12">
      <c r="B703" s="40">
        <v>49</v>
      </c>
      <c r="C703" s="41">
        <v>30.475000000000001</v>
      </c>
      <c r="D703" s="42">
        <v>0.44899805555555555</v>
      </c>
      <c r="E703" s="43">
        <v>1493.2750000000001</v>
      </c>
      <c r="F703" s="44" t="s">
        <v>16</v>
      </c>
      <c r="H703" s="3"/>
      <c r="I703" s="3"/>
      <c r="J703" s="3"/>
      <c r="K703" s="3"/>
      <c r="L703" s="3"/>
    </row>
    <row r="704" spans="2:12">
      <c r="B704" s="40">
        <v>131</v>
      </c>
      <c r="C704" s="41">
        <v>30.475000000000001</v>
      </c>
      <c r="D704" s="42">
        <v>0.44899805555555555</v>
      </c>
      <c r="E704" s="43">
        <v>3992.2250000000004</v>
      </c>
      <c r="F704" s="44" t="s">
        <v>16</v>
      </c>
      <c r="H704" s="3"/>
      <c r="I704" s="3"/>
      <c r="J704" s="3"/>
      <c r="K704" s="3"/>
      <c r="L704" s="3"/>
    </row>
    <row r="705" spans="2:12">
      <c r="B705" s="40">
        <v>200</v>
      </c>
      <c r="C705" s="41">
        <v>30.475000000000001</v>
      </c>
      <c r="D705" s="42">
        <v>0.44899805555555555</v>
      </c>
      <c r="E705" s="43">
        <v>6095</v>
      </c>
      <c r="F705" s="44" t="s">
        <v>16</v>
      </c>
      <c r="H705" s="3"/>
      <c r="I705" s="3"/>
      <c r="J705" s="3"/>
      <c r="K705" s="3"/>
      <c r="L705" s="3"/>
    </row>
    <row r="706" spans="2:12">
      <c r="B706" s="40">
        <v>172</v>
      </c>
      <c r="C706" s="41">
        <v>30.47</v>
      </c>
      <c r="D706" s="42">
        <v>0.44908877314814816</v>
      </c>
      <c r="E706" s="43">
        <v>5240.84</v>
      </c>
      <c r="F706" s="44" t="s">
        <v>16</v>
      </c>
      <c r="H706" s="3"/>
      <c r="I706" s="3"/>
      <c r="J706" s="3"/>
      <c r="K706" s="3"/>
      <c r="L706" s="3"/>
    </row>
    <row r="707" spans="2:12">
      <c r="B707" s="40">
        <v>190</v>
      </c>
      <c r="C707" s="41">
        <v>30.47</v>
      </c>
      <c r="D707" s="42">
        <v>0.44908924768518521</v>
      </c>
      <c r="E707" s="43">
        <v>5789.3</v>
      </c>
      <c r="F707" s="44" t="s">
        <v>16</v>
      </c>
      <c r="H707" s="3"/>
      <c r="I707" s="3"/>
      <c r="J707" s="3"/>
      <c r="K707" s="3"/>
      <c r="L707" s="3"/>
    </row>
    <row r="708" spans="2:12">
      <c r="B708" s="40">
        <v>97</v>
      </c>
      <c r="C708" s="41">
        <v>30.47</v>
      </c>
      <c r="D708" s="42">
        <v>0.44908924768518521</v>
      </c>
      <c r="E708" s="43">
        <v>2955.5899999999997</v>
      </c>
      <c r="F708" s="44" t="s">
        <v>16</v>
      </c>
      <c r="H708" s="3"/>
      <c r="I708" s="3"/>
      <c r="J708" s="3"/>
      <c r="K708" s="3"/>
      <c r="L708" s="3"/>
    </row>
    <row r="709" spans="2:12">
      <c r="B709" s="40">
        <v>7</v>
      </c>
      <c r="C709" s="41">
        <v>30.49</v>
      </c>
      <c r="D709" s="42">
        <v>0.44997280092592595</v>
      </c>
      <c r="E709" s="43">
        <v>213.42999999999998</v>
      </c>
      <c r="F709" s="44" t="s">
        <v>16</v>
      </c>
      <c r="H709" s="3"/>
      <c r="I709" s="3"/>
      <c r="J709" s="3"/>
      <c r="K709" s="3"/>
      <c r="L709" s="3"/>
    </row>
    <row r="710" spans="2:12">
      <c r="B710" s="40">
        <v>203</v>
      </c>
      <c r="C710" s="41">
        <v>30.49</v>
      </c>
      <c r="D710" s="42">
        <v>0.44997280092592595</v>
      </c>
      <c r="E710" s="43">
        <v>6189.4699999999993</v>
      </c>
      <c r="F710" s="44" t="s">
        <v>16</v>
      </c>
      <c r="H710" s="3"/>
      <c r="I710" s="3"/>
      <c r="J710" s="3"/>
      <c r="K710" s="3"/>
      <c r="L710" s="3"/>
    </row>
    <row r="711" spans="2:12">
      <c r="B711" s="40">
        <v>9</v>
      </c>
      <c r="C711" s="41">
        <v>30.49</v>
      </c>
      <c r="D711" s="42">
        <v>0.45002995370370369</v>
      </c>
      <c r="E711" s="43">
        <v>274.40999999999997</v>
      </c>
      <c r="F711" s="44" t="s">
        <v>16</v>
      </c>
      <c r="H711" s="3"/>
      <c r="I711" s="3"/>
      <c r="J711" s="3"/>
      <c r="K711" s="3"/>
      <c r="L711" s="3"/>
    </row>
    <row r="712" spans="2:12">
      <c r="B712" s="40">
        <v>47</v>
      </c>
      <c r="C712" s="41">
        <v>30.49</v>
      </c>
      <c r="D712" s="42">
        <v>0.45002995370370369</v>
      </c>
      <c r="E712" s="43">
        <v>1433.03</v>
      </c>
      <c r="F712" s="44" t="s">
        <v>16</v>
      </c>
      <c r="H712" s="3"/>
      <c r="I712" s="3"/>
      <c r="J712" s="3"/>
      <c r="K712" s="3"/>
      <c r="L712" s="3"/>
    </row>
    <row r="713" spans="2:12">
      <c r="B713" s="40">
        <v>190</v>
      </c>
      <c r="C713" s="41">
        <v>30.49</v>
      </c>
      <c r="D713" s="42">
        <v>0.45023414351851854</v>
      </c>
      <c r="E713" s="43">
        <v>5793.0999999999995</v>
      </c>
      <c r="F713" s="44" t="s">
        <v>16</v>
      </c>
      <c r="H713" s="3"/>
      <c r="I713" s="3"/>
      <c r="J713" s="3"/>
      <c r="K713" s="3"/>
      <c r="L713" s="3"/>
    </row>
    <row r="714" spans="2:12">
      <c r="B714" s="40">
        <v>113</v>
      </c>
      <c r="C714" s="41">
        <v>30.5</v>
      </c>
      <c r="D714" s="42">
        <v>0.45038144675925929</v>
      </c>
      <c r="E714" s="43">
        <v>3446.5</v>
      </c>
      <c r="F714" s="44" t="s">
        <v>16</v>
      </c>
      <c r="H714" s="3"/>
      <c r="I714" s="3"/>
      <c r="J714" s="3"/>
      <c r="K714" s="3"/>
      <c r="L714" s="3"/>
    </row>
    <row r="715" spans="2:12">
      <c r="B715" s="40">
        <v>200</v>
      </c>
      <c r="C715" s="41">
        <v>30.5</v>
      </c>
      <c r="D715" s="42">
        <v>0.45038144675925929</v>
      </c>
      <c r="E715" s="43">
        <v>6100</v>
      </c>
      <c r="F715" s="44" t="s">
        <v>16</v>
      </c>
      <c r="H715" s="3"/>
      <c r="I715" s="3"/>
      <c r="J715" s="3"/>
      <c r="K715" s="3"/>
      <c r="L715" s="3"/>
    </row>
    <row r="716" spans="2:12">
      <c r="B716" s="40">
        <v>181</v>
      </c>
      <c r="C716" s="41">
        <v>30.5</v>
      </c>
      <c r="D716" s="42">
        <v>0.45038144675925929</v>
      </c>
      <c r="E716" s="43">
        <v>5520.5</v>
      </c>
      <c r="F716" s="44" t="s">
        <v>16</v>
      </c>
      <c r="H716" s="3"/>
      <c r="I716" s="3"/>
      <c r="J716" s="3"/>
      <c r="K716" s="3"/>
      <c r="L716" s="3"/>
    </row>
    <row r="717" spans="2:12">
      <c r="B717" s="40">
        <v>203</v>
      </c>
      <c r="C717" s="41">
        <v>30.5</v>
      </c>
      <c r="D717" s="42">
        <v>0.45038144675925929</v>
      </c>
      <c r="E717" s="43">
        <v>6191.5</v>
      </c>
      <c r="F717" s="44" t="s">
        <v>16</v>
      </c>
      <c r="H717" s="3"/>
      <c r="I717" s="3"/>
      <c r="J717" s="3"/>
      <c r="K717" s="3"/>
      <c r="L717" s="3"/>
    </row>
    <row r="718" spans="2:12">
      <c r="B718" s="40">
        <v>67</v>
      </c>
      <c r="C718" s="41">
        <v>30.5</v>
      </c>
      <c r="D718" s="42">
        <v>0.45043865740740741</v>
      </c>
      <c r="E718" s="43">
        <v>2043.5</v>
      </c>
      <c r="F718" s="44" t="s">
        <v>16</v>
      </c>
      <c r="H718" s="3"/>
      <c r="I718" s="3"/>
      <c r="J718" s="3"/>
      <c r="K718" s="3"/>
      <c r="L718" s="3"/>
    </row>
    <row r="719" spans="2:12">
      <c r="B719" s="40">
        <v>593</v>
      </c>
      <c r="C719" s="41">
        <v>30.5</v>
      </c>
      <c r="D719" s="42">
        <v>0.45049266203703703</v>
      </c>
      <c r="E719" s="43">
        <v>18086.5</v>
      </c>
      <c r="F719" s="44" t="s">
        <v>16</v>
      </c>
      <c r="H719" s="3"/>
      <c r="I719" s="3"/>
      <c r="J719" s="3"/>
      <c r="K719" s="3"/>
      <c r="L719" s="3"/>
    </row>
    <row r="720" spans="2:12">
      <c r="B720" s="40">
        <v>97</v>
      </c>
      <c r="C720" s="41">
        <v>30.5</v>
      </c>
      <c r="D720" s="42">
        <v>0.45049266203703703</v>
      </c>
      <c r="E720" s="43">
        <v>2958.5</v>
      </c>
      <c r="F720" s="44" t="s">
        <v>16</v>
      </c>
      <c r="H720" s="3"/>
      <c r="I720" s="3"/>
      <c r="J720" s="3"/>
      <c r="K720" s="3"/>
      <c r="L720" s="3"/>
    </row>
    <row r="721" spans="2:12">
      <c r="B721" s="40">
        <v>690</v>
      </c>
      <c r="C721" s="41">
        <v>30.51</v>
      </c>
      <c r="D721" s="42">
        <v>0.45094880787037039</v>
      </c>
      <c r="E721" s="43">
        <v>21051.9</v>
      </c>
      <c r="F721" s="44" t="s">
        <v>16</v>
      </c>
      <c r="H721" s="3"/>
      <c r="I721" s="3"/>
      <c r="J721" s="3"/>
      <c r="K721" s="3"/>
      <c r="L721" s="3"/>
    </row>
    <row r="722" spans="2:12">
      <c r="B722" s="40">
        <v>129</v>
      </c>
      <c r="C722" s="41">
        <v>30.515000000000001</v>
      </c>
      <c r="D722" s="42">
        <v>0.45107211805555558</v>
      </c>
      <c r="E722" s="43">
        <v>3936.4349999999999</v>
      </c>
      <c r="F722" s="44" t="s">
        <v>16</v>
      </c>
      <c r="H722" s="3"/>
      <c r="I722" s="3"/>
      <c r="J722" s="3"/>
      <c r="K722" s="3"/>
      <c r="L722" s="3"/>
    </row>
    <row r="723" spans="2:12">
      <c r="B723" s="40">
        <v>200</v>
      </c>
      <c r="C723" s="41">
        <v>30.515000000000001</v>
      </c>
      <c r="D723" s="42">
        <v>0.45107211805555558</v>
      </c>
      <c r="E723" s="43">
        <v>6103</v>
      </c>
      <c r="F723" s="44" t="s">
        <v>16</v>
      </c>
      <c r="H723" s="3"/>
      <c r="I723" s="3"/>
      <c r="J723" s="3"/>
      <c r="K723" s="3"/>
      <c r="L723" s="3"/>
    </row>
    <row r="724" spans="2:12">
      <c r="B724" s="40">
        <v>35</v>
      </c>
      <c r="C724" s="41">
        <v>30.515000000000001</v>
      </c>
      <c r="D724" s="42">
        <v>0.45107211805555558</v>
      </c>
      <c r="E724" s="43">
        <v>1068.0250000000001</v>
      </c>
      <c r="F724" s="44" t="s">
        <v>16</v>
      </c>
      <c r="H724" s="3"/>
      <c r="I724" s="3"/>
      <c r="J724" s="3"/>
      <c r="K724" s="3"/>
      <c r="L724" s="3"/>
    </row>
    <row r="725" spans="2:12">
      <c r="B725" s="40">
        <v>99</v>
      </c>
      <c r="C725" s="41">
        <v>30.515000000000001</v>
      </c>
      <c r="D725" s="42">
        <v>0.45107211805555558</v>
      </c>
      <c r="E725" s="43">
        <v>3020.9850000000001</v>
      </c>
      <c r="F725" s="44" t="s">
        <v>16</v>
      </c>
      <c r="H725" s="3"/>
      <c r="I725" s="3"/>
      <c r="J725" s="3"/>
      <c r="K725" s="3"/>
      <c r="L725" s="3"/>
    </row>
    <row r="726" spans="2:12">
      <c r="B726" s="40">
        <v>66</v>
      </c>
      <c r="C726" s="41">
        <v>30.515000000000001</v>
      </c>
      <c r="D726" s="42">
        <v>0.4511293287037037</v>
      </c>
      <c r="E726" s="43">
        <v>2013.99</v>
      </c>
      <c r="F726" s="44" t="s">
        <v>16</v>
      </c>
      <c r="H726" s="3"/>
      <c r="I726" s="3"/>
      <c r="J726" s="3"/>
      <c r="K726" s="3"/>
      <c r="L726" s="3"/>
    </row>
    <row r="727" spans="2:12">
      <c r="B727" s="40">
        <v>47</v>
      </c>
      <c r="C727" s="41">
        <v>30.515000000000001</v>
      </c>
      <c r="D727" s="42">
        <v>0.4511293287037037</v>
      </c>
      <c r="E727" s="43">
        <v>1434.2049999999999</v>
      </c>
      <c r="F727" s="44" t="s">
        <v>16</v>
      </c>
      <c r="H727" s="3"/>
      <c r="I727" s="3"/>
      <c r="J727" s="3"/>
      <c r="K727" s="3"/>
      <c r="L727" s="3"/>
    </row>
    <row r="728" spans="2:12">
      <c r="B728" s="40">
        <v>82</v>
      </c>
      <c r="C728" s="41">
        <v>30.515000000000001</v>
      </c>
      <c r="D728" s="42">
        <v>0.4511293287037037</v>
      </c>
      <c r="E728" s="43">
        <v>2502.23</v>
      </c>
      <c r="F728" s="44" t="s">
        <v>16</v>
      </c>
      <c r="H728" s="3"/>
      <c r="I728" s="3"/>
      <c r="J728" s="3"/>
      <c r="K728" s="3"/>
      <c r="L728" s="3"/>
    </row>
    <row r="729" spans="2:12">
      <c r="B729" s="40">
        <v>596</v>
      </c>
      <c r="C729" s="41">
        <v>30.51</v>
      </c>
      <c r="D729" s="42">
        <v>0.45133740740740741</v>
      </c>
      <c r="E729" s="43">
        <v>18183.96</v>
      </c>
      <c r="F729" s="44" t="s">
        <v>16</v>
      </c>
      <c r="H729" s="3"/>
      <c r="I729" s="3"/>
      <c r="J729" s="3"/>
      <c r="K729" s="3"/>
      <c r="L729" s="3"/>
    </row>
    <row r="730" spans="2:12">
      <c r="B730" s="40">
        <v>138</v>
      </c>
      <c r="C730" s="41">
        <v>30.515000000000001</v>
      </c>
      <c r="D730" s="42">
        <v>0.45184298611111112</v>
      </c>
      <c r="E730" s="43">
        <v>4211.07</v>
      </c>
      <c r="F730" s="44" t="s">
        <v>16</v>
      </c>
      <c r="H730" s="3"/>
      <c r="I730" s="3"/>
      <c r="J730" s="3"/>
      <c r="K730" s="3"/>
      <c r="L730" s="3"/>
    </row>
    <row r="731" spans="2:12">
      <c r="B731" s="40">
        <v>200</v>
      </c>
      <c r="C731" s="41">
        <v>30.515000000000001</v>
      </c>
      <c r="D731" s="42">
        <v>0.45184298611111112</v>
      </c>
      <c r="E731" s="43">
        <v>6103</v>
      </c>
      <c r="F731" s="44" t="s">
        <v>16</v>
      </c>
      <c r="H731" s="3"/>
      <c r="I731" s="3"/>
      <c r="J731" s="3"/>
      <c r="K731" s="3"/>
      <c r="L731" s="3"/>
    </row>
    <row r="732" spans="2:12">
      <c r="B732" s="40">
        <v>181</v>
      </c>
      <c r="C732" s="41">
        <v>30.515000000000001</v>
      </c>
      <c r="D732" s="42">
        <v>0.45184298611111112</v>
      </c>
      <c r="E732" s="43">
        <v>5523.2150000000001</v>
      </c>
      <c r="F732" s="44" t="s">
        <v>16</v>
      </c>
      <c r="H732" s="3"/>
      <c r="I732" s="3"/>
      <c r="J732" s="3"/>
      <c r="K732" s="3"/>
      <c r="L732" s="3"/>
    </row>
    <row r="733" spans="2:12">
      <c r="B733" s="40">
        <v>203</v>
      </c>
      <c r="C733" s="41">
        <v>30.515000000000001</v>
      </c>
      <c r="D733" s="42">
        <v>0.45184298611111112</v>
      </c>
      <c r="E733" s="43">
        <v>6194.5450000000001</v>
      </c>
      <c r="F733" s="44" t="s">
        <v>16</v>
      </c>
      <c r="H733" s="3"/>
      <c r="I733" s="3"/>
      <c r="J733" s="3"/>
      <c r="K733" s="3"/>
      <c r="L733" s="3"/>
    </row>
    <row r="734" spans="2:12">
      <c r="B734" s="40">
        <v>666</v>
      </c>
      <c r="C734" s="41">
        <v>30.51</v>
      </c>
      <c r="D734" s="42">
        <v>0.45232099537037035</v>
      </c>
      <c r="E734" s="43">
        <v>20319.66</v>
      </c>
      <c r="F734" s="44" t="s">
        <v>16</v>
      </c>
      <c r="H734" s="3"/>
      <c r="I734" s="3"/>
      <c r="J734" s="3"/>
      <c r="K734" s="3"/>
      <c r="L734" s="3"/>
    </row>
    <row r="735" spans="2:12">
      <c r="B735" s="40">
        <v>190</v>
      </c>
      <c r="C735" s="41">
        <v>30.51</v>
      </c>
      <c r="D735" s="42">
        <v>0.45232150462962961</v>
      </c>
      <c r="E735" s="43">
        <v>5796.9000000000005</v>
      </c>
      <c r="F735" s="44" t="s">
        <v>16</v>
      </c>
      <c r="H735" s="3"/>
      <c r="I735" s="3"/>
      <c r="J735" s="3"/>
      <c r="K735" s="3"/>
      <c r="L735" s="3"/>
    </row>
    <row r="736" spans="2:12">
      <c r="B736" s="40">
        <v>200</v>
      </c>
      <c r="C736" s="41">
        <v>30.51</v>
      </c>
      <c r="D736" s="42">
        <v>0.45232150462962961</v>
      </c>
      <c r="E736" s="43">
        <v>6102</v>
      </c>
      <c r="F736" s="44" t="s">
        <v>16</v>
      </c>
      <c r="H736" s="3"/>
      <c r="I736" s="3"/>
      <c r="J736" s="3"/>
      <c r="K736" s="3"/>
      <c r="L736" s="3"/>
    </row>
    <row r="737" spans="2:12">
      <c r="B737" s="40">
        <v>100</v>
      </c>
      <c r="C737" s="41">
        <v>30.51</v>
      </c>
      <c r="D737" s="42">
        <v>0.45232150462962961</v>
      </c>
      <c r="E737" s="43">
        <v>3051</v>
      </c>
      <c r="F737" s="44" t="s">
        <v>16</v>
      </c>
      <c r="H737" s="3"/>
      <c r="I737" s="3"/>
      <c r="J737" s="3"/>
      <c r="K737" s="3"/>
      <c r="L737" s="3"/>
    </row>
    <row r="738" spans="2:12">
      <c r="B738" s="40">
        <v>20</v>
      </c>
      <c r="C738" s="41">
        <v>30.51</v>
      </c>
      <c r="D738" s="42">
        <v>0.45232150462962961</v>
      </c>
      <c r="E738" s="43">
        <v>610.20000000000005</v>
      </c>
      <c r="F738" s="44" t="s">
        <v>16</v>
      </c>
      <c r="H738" s="3"/>
      <c r="I738" s="3"/>
      <c r="J738" s="3"/>
      <c r="K738" s="3"/>
      <c r="L738" s="3"/>
    </row>
    <row r="739" spans="2:12">
      <c r="B739" s="40">
        <v>285</v>
      </c>
      <c r="C739" s="41">
        <v>30.5</v>
      </c>
      <c r="D739" s="42">
        <v>0.45242417824074072</v>
      </c>
      <c r="E739" s="43">
        <v>8692.5</v>
      </c>
      <c r="F739" s="44" t="s">
        <v>16</v>
      </c>
      <c r="H739" s="3"/>
      <c r="I739" s="3"/>
      <c r="J739" s="3"/>
      <c r="K739" s="3"/>
      <c r="L739" s="3"/>
    </row>
    <row r="740" spans="2:12">
      <c r="B740" s="40">
        <v>395</v>
      </c>
      <c r="C740" s="41">
        <v>30.47</v>
      </c>
      <c r="D740" s="42">
        <v>0.45286971064814813</v>
      </c>
      <c r="E740" s="43">
        <v>12035.65</v>
      </c>
      <c r="F740" s="44" t="s">
        <v>16</v>
      </c>
      <c r="H740" s="3"/>
      <c r="I740" s="3"/>
      <c r="J740" s="3"/>
      <c r="K740" s="3"/>
      <c r="L740" s="3"/>
    </row>
    <row r="741" spans="2:12">
      <c r="B741" s="40">
        <v>236</v>
      </c>
      <c r="C741" s="41">
        <v>30.47</v>
      </c>
      <c r="D741" s="42">
        <v>0.45286971064814813</v>
      </c>
      <c r="E741" s="43">
        <v>7190.92</v>
      </c>
      <c r="F741" s="44" t="s">
        <v>16</v>
      </c>
      <c r="H741" s="3"/>
      <c r="I741" s="3"/>
      <c r="J741" s="3"/>
      <c r="K741" s="3"/>
      <c r="L741" s="3"/>
    </row>
    <row r="742" spans="2:12">
      <c r="B742" s="40">
        <v>101</v>
      </c>
      <c r="C742" s="41">
        <v>30.465</v>
      </c>
      <c r="D742" s="42">
        <v>0.45325773148148146</v>
      </c>
      <c r="E742" s="43">
        <v>3076.9650000000001</v>
      </c>
      <c r="F742" s="44" t="s">
        <v>16</v>
      </c>
      <c r="H742" s="3"/>
      <c r="I742" s="3"/>
      <c r="J742" s="3"/>
      <c r="K742" s="3"/>
      <c r="L742" s="3"/>
    </row>
    <row r="743" spans="2:12">
      <c r="B743" s="40">
        <v>39</v>
      </c>
      <c r="C743" s="41">
        <v>30.465</v>
      </c>
      <c r="D743" s="42">
        <v>0.45325773148148146</v>
      </c>
      <c r="E743" s="43">
        <v>1188.135</v>
      </c>
      <c r="F743" s="44" t="s">
        <v>16</v>
      </c>
      <c r="H743" s="3"/>
      <c r="I743" s="3"/>
      <c r="J743" s="3"/>
      <c r="K743" s="3"/>
      <c r="L743" s="3"/>
    </row>
    <row r="744" spans="2:12">
      <c r="B744" s="40">
        <v>101</v>
      </c>
      <c r="C744" s="41">
        <v>30.465</v>
      </c>
      <c r="D744" s="42">
        <v>0.45325773148148146</v>
      </c>
      <c r="E744" s="43">
        <v>3076.9650000000001</v>
      </c>
      <c r="F744" s="44" t="s">
        <v>16</v>
      </c>
      <c r="H744" s="3"/>
      <c r="I744" s="3"/>
      <c r="J744" s="3"/>
      <c r="K744" s="3"/>
      <c r="L744" s="3"/>
    </row>
    <row r="745" spans="2:12">
      <c r="B745" s="40">
        <v>39</v>
      </c>
      <c r="C745" s="41">
        <v>30.465</v>
      </c>
      <c r="D745" s="42">
        <v>0.45325773148148146</v>
      </c>
      <c r="E745" s="43">
        <v>1188.135</v>
      </c>
      <c r="F745" s="44" t="s">
        <v>16</v>
      </c>
      <c r="H745" s="3"/>
      <c r="I745" s="3"/>
      <c r="J745" s="3"/>
      <c r="K745" s="3"/>
      <c r="L745" s="3"/>
    </row>
    <row r="746" spans="2:12">
      <c r="B746" s="40">
        <v>128</v>
      </c>
      <c r="C746" s="41">
        <v>30.465</v>
      </c>
      <c r="D746" s="42">
        <v>0.45325773148148146</v>
      </c>
      <c r="E746" s="43">
        <v>3899.52</v>
      </c>
      <c r="F746" s="44" t="s">
        <v>16</v>
      </c>
      <c r="H746" s="3"/>
      <c r="I746" s="3"/>
      <c r="J746" s="3"/>
      <c r="K746" s="3"/>
      <c r="L746" s="3"/>
    </row>
    <row r="747" spans="2:12">
      <c r="B747" s="40">
        <v>200</v>
      </c>
      <c r="C747" s="41">
        <v>30.465</v>
      </c>
      <c r="D747" s="42">
        <v>0.45325773148148146</v>
      </c>
      <c r="E747" s="43">
        <v>6093</v>
      </c>
      <c r="F747" s="44" t="s">
        <v>16</v>
      </c>
      <c r="H747" s="3"/>
      <c r="I747" s="3"/>
      <c r="J747" s="3"/>
      <c r="K747" s="3"/>
      <c r="L747" s="3"/>
    </row>
    <row r="748" spans="2:12">
      <c r="B748" s="40">
        <v>23</v>
      </c>
      <c r="C748" s="41">
        <v>30.465</v>
      </c>
      <c r="D748" s="42">
        <v>0.45325773148148146</v>
      </c>
      <c r="E748" s="43">
        <v>700.69500000000005</v>
      </c>
      <c r="F748" s="44" t="s">
        <v>16</v>
      </c>
      <c r="H748" s="3"/>
      <c r="I748" s="3"/>
      <c r="J748" s="3"/>
      <c r="K748" s="3"/>
      <c r="L748" s="3"/>
    </row>
    <row r="749" spans="2:12">
      <c r="B749" s="40">
        <v>151</v>
      </c>
      <c r="C749" s="41">
        <v>30.46</v>
      </c>
      <c r="D749" s="42">
        <v>0.45331472222222224</v>
      </c>
      <c r="E749" s="43">
        <v>4599.46</v>
      </c>
      <c r="F749" s="44" t="s">
        <v>16</v>
      </c>
      <c r="H749" s="3"/>
      <c r="I749" s="3"/>
      <c r="J749" s="3"/>
      <c r="K749" s="3"/>
      <c r="L749" s="3"/>
    </row>
    <row r="750" spans="2:12">
      <c r="B750" s="40">
        <v>40</v>
      </c>
      <c r="C750" s="41">
        <v>30.475000000000001</v>
      </c>
      <c r="D750" s="42">
        <v>0.45363960648148149</v>
      </c>
      <c r="E750" s="43">
        <v>1219</v>
      </c>
      <c r="F750" s="44" t="s">
        <v>16</v>
      </c>
      <c r="H750" s="3"/>
      <c r="I750" s="3"/>
      <c r="J750" s="3"/>
      <c r="K750" s="3"/>
      <c r="L750" s="3"/>
    </row>
    <row r="751" spans="2:12">
      <c r="B751" s="40">
        <v>14</v>
      </c>
      <c r="C751" s="41">
        <v>30.484999999999999</v>
      </c>
      <c r="D751" s="42">
        <v>0.45431456018518518</v>
      </c>
      <c r="E751" s="43">
        <v>426.78999999999996</v>
      </c>
      <c r="F751" s="44" t="s">
        <v>16</v>
      </c>
      <c r="H751" s="3"/>
      <c r="I751" s="3"/>
      <c r="J751" s="3"/>
      <c r="K751" s="3"/>
      <c r="L751" s="3"/>
    </row>
    <row r="752" spans="2:12">
      <c r="B752" s="40">
        <v>35</v>
      </c>
      <c r="C752" s="41">
        <v>30.49</v>
      </c>
      <c r="D752" s="42">
        <v>0.45437511574074074</v>
      </c>
      <c r="E752" s="43">
        <v>1067.1499999999999</v>
      </c>
      <c r="F752" s="44" t="s">
        <v>16</v>
      </c>
      <c r="H752" s="3"/>
      <c r="I752" s="3"/>
      <c r="J752" s="3"/>
      <c r="K752" s="3"/>
      <c r="L752" s="3"/>
    </row>
    <row r="753" spans="2:12">
      <c r="B753" s="40">
        <v>35</v>
      </c>
      <c r="C753" s="41">
        <v>30.49</v>
      </c>
      <c r="D753" s="42">
        <v>0.45443226851851853</v>
      </c>
      <c r="E753" s="43">
        <v>1067.1499999999999</v>
      </c>
      <c r="F753" s="44" t="s">
        <v>16</v>
      </c>
      <c r="H753" s="3"/>
      <c r="I753" s="3"/>
      <c r="J753" s="3"/>
      <c r="K753" s="3"/>
      <c r="L753" s="3"/>
    </row>
    <row r="754" spans="2:12">
      <c r="B754" s="40">
        <v>200</v>
      </c>
      <c r="C754" s="41">
        <v>30.49</v>
      </c>
      <c r="D754" s="42">
        <v>0.45443226851851853</v>
      </c>
      <c r="E754" s="43">
        <v>6098</v>
      </c>
      <c r="F754" s="44" t="s">
        <v>16</v>
      </c>
      <c r="H754" s="3"/>
      <c r="I754" s="3"/>
      <c r="J754" s="3"/>
      <c r="K754" s="3"/>
      <c r="L754" s="3"/>
    </row>
    <row r="755" spans="2:12">
      <c r="B755" s="40">
        <v>35</v>
      </c>
      <c r="C755" s="41">
        <v>30.49</v>
      </c>
      <c r="D755" s="42">
        <v>0.45448939814814815</v>
      </c>
      <c r="E755" s="43">
        <v>1067.1499999999999</v>
      </c>
      <c r="F755" s="44" t="s">
        <v>16</v>
      </c>
      <c r="H755" s="3"/>
      <c r="I755" s="3"/>
      <c r="J755" s="3"/>
      <c r="K755" s="3"/>
      <c r="L755" s="3"/>
    </row>
    <row r="756" spans="2:12">
      <c r="B756" s="40">
        <v>35</v>
      </c>
      <c r="C756" s="41">
        <v>30.49</v>
      </c>
      <c r="D756" s="42">
        <v>0.45454662037037036</v>
      </c>
      <c r="E756" s="43">
        <v>1067.1499999999999</v>
      </c>
      <c r="F756" s="44" t="s">
        <v>16</v>
      </c>
      <c r="H756" s="3"/>
      <c r="I756" s="3"/>
      <c r="J756" s="3"/>
      <c r="K756" s="3"/>
      <c r="L756" s="3"/>
    </row>
    <row r="757" spans="2:12">
      <c r="B757" s="40">
        <v>35</v>
      </c>
      <c r="C757" s="41">
        <v>30.49</v>
      </c>
      <c r="D757" s="42">
        <v>0.45460756944444447</v>
      </c>
      <c r="E757" s="43">
        <v>1067.1499999999999</v>
      </c>
      <c r="F757" s="44" t="s">
        <v>16</v>
      </c>
      <c r="H757" s="3"/>
      <c r="I757" s="3"/>
      <c r="J757" s="3"/>
      <c r="K757" s="3"/>
      <c r="L757" s="3"/>
    </row>
    <row r="758" spans="2:12">
      <c r="B758" s="40">
        <v>66</v>
      </c>
      <c r="C758" s="41">
        <v>30.49</v>
      </c>
      <c r="D758" s="42">
        <v>0.45460756944444447</v>
      </c>
      <c r="E758" s="43">
        <v>2012.34</v>
      </c>
      <c r="F758" s="44" t="s">
        <v>16</v>
      </c>
      <c r="H758" s="3"/>
      <c r="I758" s="3"/>
      <c r="J758" s="3"/>
      <c r="K758" s="3"/>
      <c r="L758" s="3"/>
    </row>
    <row r="759" spans="2:12">
      <c r="B759" s="40">
        <v>64</v>
      </c>
      <c r="C759" s="41">
        <v>30.49</v>
      </c>
      <c r="D759" s="42">
        <v>0.4546647685185185</v>
      </c>
      <c r="E759" s="43">
        <v>1951.36</v>
      </c>
      <c r="F759" s="44" t="s">
        <v>16</v>
      </c>
      <c r="H759" s="3"/>
      <c r="I759" s="3"/>
      <c r="J759" s="3"/>
      <c r="K759" s="3"/>
      <c r="L759" s="3"/>
    </row>
    <row r="760" spans="2:12">
      <c r="B760" s="40">
        <v>35</v>
      </c>
      <c r="C760" s="41">
        <v>30.49</v>
      </c>
      <c r="D760" s="42">
        <v>0.4546647685185185</v>
      </c>
      <c r="E760" s="43">
        <v>1067.1499999999999</v>
      </c>
      <c r="F760" s="44" t="s">
        <v>16</v>
      </c>
      <c r="H760" s="3"/>
      <c r="I760" s="3"/>
      <c r="J760" s="3"/>
      <c r="K760" s="3"/>
      <c r="L760" s="3"/>
    </row>
    <row r="761" spans="2:12">
      <c r="B761" s="40">
        <v>180</v>
      </c>
      <c r="C761" s="41">
        <v>30.49</v>
      </c>
      <c r="D761" s="42">
        <v>0.4546647685185185</v>
      </c>
      <c r="E761" s="43">
        <v>5488.2</v>
      </c>
      <c r="F761" s="44" t="s">
        <v>16</v>
      </c>
      <c r="H761" s="3"/>
      <c r="I761" s="3"/>
      <c r="J761" s="3"/>
      <c r="K761" s="3"/>
      <c r="L761" s="3"/>
    </row>
    <row r="762" spans="2:12">
      <c r="B762" s="40">
        <v>200</v>
      </c>
      <c r="C762" s="41">
        <v>30.49</v>
      </c>
      <c r="D762" s="42">
        <v>0.4546647685185185</v>
      </c>
      <c r="E762" s="43">
        <v>6098</v>
      </c>
      <c r="F762" s="44" t="s">
        <v>16</v>
      </c>
      <c r="H762" s="3"/>
      <c r="I762" s="3"/>
      <c r="J762" s="3"/>
      <c r="K762" s="3"/>
      <c r="L762" s="3"/>
    </row>
    <row r="763" spans="2:12">
      <c r="B763" s="40">
        <v>203</v>
      </c>
      <c r="C763" s="41">
        <v>30.49</v>
      </c>
      <c r="D763" s="42">
        <v>0.4546647685185185</v>
      </c>
      <c r="E763" s="43">
        <v>6189.4699999999993</v>
      </c>
      <c r="F763" s="44" t="s">
        <v>16</v>
      </c>
      <c r="H763" s="3"/>
      <c r="I763" s="3"/>
      <c r="J763" s="3"/>
      <c r="K763" s="3"/>
      <c r="L763" s="3"/>
    </row>
    <row r="764" spans="2:12">
      <c r="B764" s="40">
        <v>35</v>
      </c>
      <c r="C764" s="41">
        <v>30.49</v>
      </c>
      <c r="D764" s="42">
        <v>0.45487922453703705</v>
      </c>
      <c r="E764" s="43">
        <v>1067.1499999999999</v>
      </c>
      <c r="F764" s="44" t="s">
        <v>16</v>
      </c>
      <c r="H764" s="3"/>
      <c r="I764" s="3"/>
      <c r="J764" s="3"/>
      <c r="K764" s="3"/>
      <c r="L764" s="3"/>
    </row>
    <row r="765" spans="2:12">
      <c r="B765" s="40">
        <v>180</v>
      </c>
      <c r="C765" s="41">
        <v>30.49</v>
      </c>
      <c r="D765" s="42">
        <v>0.45487922453703705</v>
      </c>
      <c r="E765" s="43">
        <v>5488.2</v>
      </c>
      <c r="F765" s="44" t="s">
        <v>16</v>
      </c>
      <c r="H765" s="3"/>
      <c r="I765" s="3"/>
      <c r="J765" s="3"/>
      <c r="K765" s="3"/>
      <c r="L765" s="3"/>
    </row>
    <row r="766" spans="2:12">
      <c r="B766" s="40">
        <v>690</v>
      </c>
      <c r="C766" s="41">
        <v>30.49</v>
      </c>
      <c r="D766" s="42">
        <v>0.45524138888888888</v>
      </c>
      <c r="E766" s="43">
        <v>21038.1</v>
      </c>
      <c r="F766" s="44" t="s">
        <v>16</v>
      </c>
      <c r="H766" s="3"/>
      <c r="I766" s="3"/>
      <c r="J766" s="3"/>
      <c r="K766" s="3"/>
      <c r="L766" s="3"/>
    </row>
    <row r="767" spans="2:12">
      <c r="B767" s="40">
        <v>690</v>
      </c>
      <c r="C767" s="41">
        <v>30.484999999999999</v>
      </c>
      <c r="D767" s="42">
        <v>0.45524180555555555</v>
      </c>
      <c r="E767" s="43">
        <v>21034.649999999998</v>
      </c>
      <c r="F767" s="44" t="s">
        <v>16</v>
      </c>
      <c r="H767" s="3"/>
      <c r="I767" s="3"/>
      <c r="J767" s="3"/>
      <c r="K767" s="3"/>
      <c r="L767" s="3"/>
    </row>
    <row r="768" spans="2:12">
      <c r="B768" s="40">
        <v>200</v>
      </c>
      <c r="C768" s="41">
        <v>30.524999999999999</v>
      </c>
      <c r="D768" s="42">
        <v>0.45622231481481479</v>
      </c>
      <c r="E768" s="43">
        <v>6105</v>
      </c>
      <c r="F768" s="44" t="s">
        <v>16</v>
      </c>
      <c r="H768" s="3"/>
      <c r="I768" s="3"/>
      <c r="J768" s="3"/>
      <c r="K768" s="3"/>
      <c r="L768" s="3"/>
    </row>
    <row r="769" spans="2:12">
      <c r="B769" s="40">
        <v>65</v>
      </c>
      <c r="C769" s="41">
        <v>30.524999999999999</v>
      </c>
      <c r="D769" s="42">
        <v>0.45622231481481479</v>
      </c>
      <c r="E769" s="43">
        <v>1984.125</v>
      </c>
      <c r="F769" s="44" t="s">
        <v>16</v>
      </c>
      <c r="H769" s="3"/>
      <c r="I769" s="3"/>
      <c r="J769" s="3"/>
      <c r="K769" s="3"/>
      <c r="L769" s="3"/>
    </row>
    <row r="770" spans="2:12">
      <c r="B770" s="40">
        <v>690</v>
      </c>
      <c r="C770" s="41">
        <v>30.52</v>
      </c>
      <c r="D770" s="42">
        <v>0.45636925925925925</v>
      </c>
      <c r="E770" s="43">
        <v>21058.799999999999</v>
      </c>
      <c r="F770" s="44" t="s">
        <v>16</v>
      </c>
      <c r="H770" s="3"/>
      <c r="I770" s="3"/>
      <c r="J770" s="3"/>
      <c r="K770" s="3"/>
      <c r="L770" s="3"/>
    </row>
    <row r="771" spans="2:12">
      <c r="B771" s="40">
        <v>250</v>
      </c>
      <c r="C771" s="41">
        <v>30.52</v>
      </c>
      <c r="D771" s="42">
        <v>0.45637024305555557</v>
      </c>
      <c r="E771" s="43">
        <v>7630</v>
      </c>
      <c r="F771" s="44" t="s">
        <v>16</v>
      </c>
      <c r="H771" s="3"/>
      <c r="I771" s="3"/>
      <c r="J771" s="3"/>
      <c r="K771" s="3"/>
      <c r="L771" s="3"/>
    </row>
    <row r="772" spans="2:12">
      <c r="B772" s="40">
        <v>200</v>
      </c>
      <c r="C772" s="41">
        <v>30.52</v>
      </c>
      <c r="D772" s="42">
        <v>0.45637024305555557</v>
      </c>
      <c r="E772" s="43">
        <v>6104</v>
      </c>
      <c r="F772" s="44" t="s">
        <v>16</v>
      </c>
      <c r="H772" s="3"/>
      <c r="I772" s="3"/>
      <c r="J772" s="3"/>
      <c r="K772" s="3"/>
      <c r="L772" s="3"/>
    </row>
    <row r="773" spans="2:12">
      <c r="B773" s="40">
        <v>203</v>
      </c>
      <c r="C773" s="41">
        <v>30.52</v>
      </c>
      <c r="D773" s="42">
        <v>0.45637024305555557</v>
      </c>
      <c r="E773" s="43">
        <v>6195.5599999999995</v>
      </c>
      <c r="F773" s="44" t="s">
        <v>16</v>
      </c>
      <c r="H773" s="3"/>
      <c r="I773" s="3"/>
      <c r="J773" s="3"/>
      <c r="K773" s="3"/>
      <c r="L773" s="3"/>
    </row>
    <row r="774" spans="2:12">
      <c r="B774" s="40">
        <v>37</v>
      </c>
      <c r="C774" s="41">
        <v>30.52</v>
      </c>
      <c r="D774" s="42">
        <v>0.45637024305555557</v>
      </c>
      <c r="E774" s="43">
        <v>1129.24</v>
      </c>
      <c r="F774" s="44" t="s">
        <v>16</v>
      </c>
      <c r="H774" s="3"/>
      <c r="I774" s="3"/>
      <c r="J774" s="3"/>
      <c r="K774" s="3"/>
      <c r="L774" s="3"/>
    </row>
    <row r="775" spans="2:12">
      <c r="B775" s="40">
        <v>65</v>
      </c>
      <c r="C775" s="41">
        <v>30.524999999999999</v>
      </c>
      <c r="D775" s="42">
        <v>0.45680604166666666</v>
      </c>
      <c r="E775" s="43">
        <v>1984.125</v>
      </c>
      <c r="F775" s="44" t="s">
        <v>16</v>
      </c>
      <c r="H775" s="3"/>
      <c r="I775" s="3"/>
      <c r="J775" s="3"/>
      <c r="K775" s="3"/>
      <c r="L775" s="3"/>
    </row>
    <row r="776" spans="2:12">
      <c r="B776" s="40">
        <v>12</v>
      </c>
      <c r="C776" s="41">
        <v>30.524999999999999</v>
      </c>
      <c r="D776" s="42">
        <v>0.45682642361111109</v>
      </c>
      <c r="E776" s="43">
        <v>366.29999999999995</v>
      </c>
      <c r="F776" s="44" t="s">
        <v>16</v>
      </c>
      <c r="H776" s="3"/>
      <c r="I776" s="3"/>
      <c r="J776" s="3"/>
      <c r="K776" s="3"/>
      <c r="L776" s="3"/>
    </row>
    <row r="777" spans="2:12">
      <c r="B777" s="40">
        <v>75</v>
      </c>
      <c r="C777" s="41">
        <v>30.524999999999999</v>
      </c>
      <c r="D777" s="42">
        <v>0.45683440972222222</v>
      </c>
      <c r="E777" s="43">
        <v>2289.375</v>
      </c>
      <c r="F777" s="44" t="s">
        <v>16</v>
      </c>
      <c r="H777" s="3"/>
      <c r="I777" s="3"/>
      <c r="J777" s="3"/>
      <c r="K777" s="3"/>
      <c r="L777" s="3"/>
    </row>
    <row r="778" spans="2:12">
      <c r="B778" s="40">
        <v>235</v>
      </c>
      <c r="C778" s="41">
        <v>30.53</v>
      </c>
      <c r="D778" s="42">
        <v>0.45688052083333336</v>
      </c>
      <c r="E778" s="43">
        <v>7174.55</v>
      </c>
      <c r="F778" s="44" t="s">
        <v>16</v>
      </c>
      <c r="H778" s="3"/>
      <c r="I778" s="3"/>
      <c r="J778" s="3"/>
      <c r="K778" s="3"/>
      <c r="L778" s="3"/>
    </row>
    <row r="779" spans="2:12">
      <c r="B779" s="40">
        <v>66</v>
      </c>
      <c r="C779" s="41">
        <v>30.53</v>
      </c>
      <c r="D779" s="42">
        <v>0.45710736111111111</v>
      </c>
      <c r="E779" s="43">
        <v>2014.98</v>
      </c>
      <c r="F779" s="44" t="s">
        <v>16</v>
      </c>
      <c r="H779" s="3"/>
      <c r="I779" s="3"/>
      <c r="J779" s="3"/>
      <c r="K779" s="3"/>
      <c r="L779" s="3"/>
    </row>
    <row r="780" spans="2:12">
      <c r="B780" s="40">
        <v>200</v>
      </c>
      <c r="C780" s="41">
        <v>30.53</v>
      </c>
      <c r="D780" s="42">
        <v>0.45710736111111111</v>
      </c>
      <c r="E780" s="43">
        <v>6106</v>
      </c>
      <c r="F780" s="44" t="s">
        <v>16</v>
      </c>
      <c r="H780" s="3"/>
      <c r="I780" s="3"/>
      <c r="J780" s="3"/>
      <c r="K780" s="3"/>
      <c r="L780" s="3"/>
    </row>
    <row r="781" spans="2:12">
      <c r="B781" s="40">
        <v>180</v>
      </c>
      <c r="C781" s="41">
        <v>30.53</v>
      </c>
      <c r="D781" s="42">
        <v>0.45710736111111111</v>
      </c>
      <c r="E781" s="43">
        <v>5495.4000000000005</v>
      </c>
      <c r="F781" s="44" t="s">
        <v>16</v>
      </c>
      <c r="H781" s="3"/>
      <c r="I781" s="3"/>
      <c r="J781" s="3"/>
      <c r="K781" s="3"/>
      <c r="L781" s="3"/>
    </row>
    <row r="782" spans="2:12">
      <c r="B782" s="40">
        <v>35</v>
      </c>
      <c r="C782" s="41">
        <v>30.53</v>
      </c>
      <c r="D782" s="42">
        <v>0.45710736111111111</v>
      </c>
      <c r="E782" s="43">
        <v>1068.55</v>
      </c>
      <c r="F782" s="44" t="s">
        <v>16</v>
      </c>
      <c r="H782" s="3"/>
      <c r="I782" s="3"/>
      <c r="J782" s="3"/>
      <c r="K782" s="3"/>
      <c r="L782" s="3"/>
    </row>
    <row r="783" spans="2:12">
      <c r="B783" s="40">
        <v>38</v>
      </c>
      <c r="C783" s="41">
        <v>30.53</v>
      </c>
      <c r="D783" s="42">
        <v>0.45710736111111111</v>
      </c>
      <c r="E783" s="43">
        <v>1160.1400000000001</v>
      </c>
      <c r="F783" s="44" t="s">
        <v>16</v>
      </c>
      <c r="H783" s="3"/>
      <c r="I783" s="3"/>
      <c r="J783" s="3"/>
      <c r="K783" s="3"/>
      <c r="L783" s="3"/>
    </row>
    <row r="784" spans="2:12">
      <c r="B784" s="40">
        <v>203</v>
      </c>
      <c r="C784" s="41">
        <v>30.53</v>
      </c>
      <c r="D784" s="42">
        <v>0.45710736111111111</v>
      </c>
      <c r="E784" s="43">
        <v>6197.59</v>
      </c>
      <c r="F784" s="44" t="s">
        <v>16</v>
      </c>
      <c r="H784" s="3"/>
      <c r="I784" s="3"/>
      <c r="J784" s="3"/>
      <c r="K784" s="3"/>
      <c r="L784" s="3"/>
    </row>
    <row r="785" spans="2:12">
      <c r="B785" s="40">
        <v>5</v>
      </c>
      <c r="C785" s="41">
        <v>30.535</v>
      </c>
      <c r="D785" s="42">
        <v>0.45716449074074073</v>
      </c>
      <c r="E785" s="43">
        <v>152.67500000000001</v>
      </c>
      <c r="F785" s="44" t="s">
        <v>16</v>
      </c>
      <c r="H785" s="3"/>
      <c r="I785" s="3"/>
      <c r="J785" s="3"/>
      <c r="K785" s="3"/>
      <c r="L785" s="3"/>
    </row>
    <row r="786" spans="2:12">
      <c r="B786" s="40">
        <v>3</v>
      </c>
      <c r="C786" s="41">
        <v>30.535</v>
      </c>
      <c r="D786" s="42">
        <v>0.45716449074074073</v>
      </c>
      <c r="E786" s="43">
        <v>91.605000000000004</v>
      </c>
      <c r="F786" s="44" t="s">
        <v>16</v>
      </c>
      <c r="H786" s="3"/>
      <c r="I786" s="3"/>
      <c r="J786" s="3"/>
      <c r="K786" s="3"/>
      <c r="L786" s="3"/>
    </row>
    <row r="787" spans="2:12">
      <c r="B787" s="40">
        <v>501</v>
      </c>
      <c r="C787" s="41">
        <v>30.535</v>
      </c>
      <c r="D787" s="42">
        <v>0.45727436342592592</v>
      </c>
      <c r="E787" s="43">
        <v>15298.035</v>
      </c>
      <c r="F787" s="44" t="s">
        <v>16</v>
      </c>
      <c r="H787" s="3"/>
      <c r="I787" s="3"/>
      <c r="J787" s="3"/>
      <c r="K787" s="3"/>
      <c r="L787" s="3"/>
    </row>
    <row r="788" spans="2:12">
      <c r="B788" s="40">
        <v>189</v>
      </c>
      <c r="C788" s="41">
        <v>30.535</v>
      </c>
      <c r="D788" s="42">
        <v>0.45727436342592592</v>
      </c>
      <c r="E788" s="43">
        <v>5771.1149999999998</v>
      </c>
      <c r="F788" s="44" t="s">
        <v>16</v>
      </c>
      <c r="H788" s="3"/>
      <c r="I788" s="3"/>
      <c r="J788" s="3"/>
      <c r="K788" s="3"/>
      <c r="L788" s="3"/>
    </row>
    <row r="789" spans="2:12">
      <c r="B789" s="40">
        <v>180</v>
      </c>
      <c r="C789" s="41">
        <v>30.535</v>
      </c>
      <c r="D789" s="42">
        <v>0.45727480324074077</v>
      </c>
      <c r="E789" s="43">
        <v>5496.3</v>
      </c>
      <c r="F789" s="44" t="s">
        <v>16</v>
      </c>
      <c r="H789" s="3"/>
      <c r="I789" s="3"/>
      <c r="J789" s="3"/>
      <c r="K789" s="3"/>
      <c r="L789" s="3"/>
    </row>
    <row r="790" spans="2:12">
      <c r="B790" s="40">
        <v>203</v>
      </c>
      <c r="C790" s="41">
        <v>30.535</v>
      </c>
      <c r="D790" s="42">
        <v>0.45727480324074077</v>
      </c>
      <c r="E790" s="43">
        <v>6198.6050000000005</v>
      </c>
      <c r="F790" s="44" t="s">
        <v>16</v>
      </c>
      <c r="H790" s="3"/>
      <c r="I790" s="3"/>
      <c r="J790" s="3"/>
      <c r="K790" s="3"/>
      <c r="L790" s="3"/>
    </row>
    <row r="791" spans="2:12">
      <c r="B791" s="40">
        <v>200</v>
      </c>
      <c r="C791" s="41">
        <v>30.535</v>
      </c>
      <c r="D791" s="42">
        <v>0.45727480324074077</v>
      </c>
      <c r="E791" s="43">
        <v>6107</v>
      </c>
      <c r="F791" s="44" t="s">
        <v>16</v>
      </c>
      <c r="H791" s="3"/>
      <c r="I791" s="3"/>
      <c r="J791" s="3"/>
      <c r="K791" s="3"/>
      <c r="L791" s="3"/>
    </row>
    <row r="792" spans="2:12">
      <c r="B792" s="40">
        <v>180</v>
      </c>
      <c r="C792" s="41">
        <v>30.545000000000002</v>
      </c>
      <c r="D792" s="42">
        <v>0.45783575231481483</v>
      </c>
      <c r="E792" s="43">
        <v>5498.1</v>
      </c>
      <c r="F792" s="44" t="s">
        <v>16</v>
      </c>
      <c r="H792" s="3"/>
      <c r="I792" s="3"/>
      <c r="J792" s="3"/>
      <c r="K792" s="3"/>
      <c r="L792" s="3"/>
    </row>
    <row r="793" spans="2:12">
      <c r="B793" s="40">
        <v>203</v>
      </c>
      <c r="C793" s="41">
        <v>30.545000000000002</v>
      </c>
      <c r="D793" s="42">
        <v>0.45783575231481483</v>
      </c>
      <c r="E793" s="43">
        <v>6200.6350000000002</v>
      </c>
      <c r="F793" s="44" t="s">
        <v>16</v>
      </c>
      <c r="H793" s="3"/>
      <c r="I793" s="3"/>
      <c r="J793" s="3"/>
      <c r="K793" s="3"/>
      <c r="L793" s="3"/>
    </row>
    <row r="794" spans="2:12">
      <c r="B794" s="40">
        <v>200</v>
      </c>
      <c r="C794" s="41">
        <v>30.545000000000002</v>
      </c>
      <c r="D794" s="42">
        <v>0.45783575231481483</v>
      </c>
      <c r="E794" s="43">
        <v>6109</v>
      </c>
      <c r="F794" s="44" t="s">
        <v>16</v>
      </c>
      <c r="H794" s="3"/>
      <c r="I794" s="3"/>
      <c r="J794" s="3"/>
      <c r="K794" s="3"/>
      <c r="L794" s="3"/>
    </row>
    <row r="795" spans="2:12">
      <c r="B795" s="40">
        <v>107</v>
      </c>
      <c r="C795" s="41">
        <v>30.545000000000002</v>
      </c>
      <c r="D795" s="42">
        <v>0.45783575231481483</v>
      </c>
      <c r="E795" s="43">
        <v>3268.3150000000001</v>
      </c>
      <c r="F795" s="44" t="s">
        <v>16</v>
      </c>
      <c r="H795" s="3"/>
      <c r="I795" s="3"/>
      <c r="J795" s="3"/>
      <c r="K795" s="3"/>
      <c r="L795" s="3"/>
    </row>
    <row r="796" spans="2:12">
      <c r="B796" s="40">
        <v>634</v>
      </c>
      <c r="C796" s="41">
        <v>30.54</v>
      </c>
      <c r="D796" s="42">
        <v>0.45789021990740741</v>
      </c>
      <c r="E796" s="43">
        <v>19362.36</v>
      </c>
      <c r="F796" s="44" t="s">
        <v>16</v>
      </c>
      <c r="H796" s="3"/>
      <c r="I796" s="3"/>
      <c r="J796" s="3"/>
      <c r="K796" s="3"/>
      <c r="L796" s="3"/>
    </row>
    <row r="797" spans="2:12">
      <c r="B797" s="40">
        <v>690</v>
      </c>
      <c r="C797" s="41">
        <v>30.54</v>
      </c>
      <c r="D797" s="42">
        <v>0.45800253472222224</v>
      </c>
      <c r="E797" s="43">
        <v>21072.6</v>
      </c>
      <c r="F797" s="44" t="s">
        <v>16</v>
      </c>
      <c r="H797" s="3"/>
      <c r="I797" s="3"/>
      <c r="J797" s="3"/>
      <c r="K797" s="3"/>
      <c r="L797" s="3"/>
    </row>
    <row r="798" spans="2:12">
      <c r="B798" s="40">
        <v>85</v>
      </c>
      <c r="C798" s="41">
        <v>30.54</v>
      </c>
      <c r="D798" s="42">
        <v>0.45812137731481484</v>
      </c>
      <c r="E798" s="43">
        <v>2595.9</v>
      </c>
      <c r="F798" s="44" t="s">
        <v>16</v>
      </c>
      <c r="H798" s="3"/>
      <c r="I798" s="3"/>
      <c r="J798" s="3"/>
      <c r="K798" s="3"/>
      <c r="L798" s="3"/>
    </row>
    <row r="799" spans="2:12">
      <c r="B799" s="40">
        <v>71</v>
      </c>
      <c r="C799" s="41">
        <v>30.54</v>
      </c>
      <c r="D799" s="42">
        <v>0.45812137731481484</v>
      </c>
      <c r="E799" s="43">
        <v>2168.34</v>
      </c>
      <c r="F799" s="44" t="s">
        <v>16</v>
      </c>
      <c r="H799" s="3"/>
      <c r="I799" s="3"/>
      <c r="J799" s="3"/>
      <c r="K799" s="3"/>
      <c r="L799" s="3"/>
    </row>
    <row r="800" spans="2:12">
      <c r="B800" s="40">
        <v>266</v>
      </c>
      <c r="C800" s="41">
        <v>30.54</v>
      </c>
      <c r="D800" s="42">
        <v>0.45835637731481482</v>
      </c>
      <c r="E800" s="43">
        <v>8123.6399999999994</v>
      </c>
      <c r="F800" s="44" t="s">
        <v>16</v>
      </c>
      <c r="H800" s="3"/>
      <c r="I800" s="3"/>
      <c r="J800" s="3"/>
      <c r="K800" s="3"/>
      <c r="L800" s="3"/>
    </row>
    <row r="801" spans="2:12">
      <c r="B801" s="40">
        <v>77</v>
      </c>
      <c r="C801" s="41">
        <v>30.54</v>
      </c>
      <c r="D801" s="42">
        <v>0.45835638888888891</v>
      </c>
      <c r="E801" s="43">
        <v>2351.58</v>
      </c>
      <c r="F801" s="44" t="s">
        <v>16</v>
      </c>
      <c r="H801" s="3"/>
      <c r="I801" s="3"/>
      <c r="J801" s="3"/>
      <c r="K801" s="3"/>
      <c r="L801" s="3"/>
    </row>
    <row r="802" spans="2:12">
      <c r="B802" s="40">
        <v>180</v>
      </c>
      <c r="C802" s="41">
        <v>30.54</v>
      </c>
      <c r="D802" s="42">
        <v>0.4584387962962963</v>
      </c>
      <c r="E802" s="43">
        <v>5497.2</v>
      </c>
      <c r="F802" s="44" t="s">
        <v>16</v>
      </c>
      <c r="H802" s="3"/>
      <c r="I802" s="3"/>
      <c r="J802" s="3"/>
      <c r="K802" s="3"/>
      <c r="L802" s="3"/>
    </row>
    <row r="803" spans="2:12">
      <c r="B803" s="40">
        <v>111</v>
      </c>
      <c r="C803" s="41">
        <v>30.54</v>
      </c>
      <c r="D803" s="42">
        <v>0.4584387962962963</v>
      </c>
      <c r="E803" s="43">
        <v>3389.94</v>
      </c>
      <c r="F803" s="44" t="s">
        <v>16</v>
      </c>
      <c r="H803" s="3"/>
      <c r="I803" s="3"/>
      <c r="J803" s="3"/>
      <c r="K803" s="3"/>
      <c r="L803" s="3"/>
    </row>
    <row r="804" spans="2:12">
      <c r="B804" s="40">
        <v>66</v>
      </c>
      <c r="C804" s="41">
        <v>30.545000000000002</v>
      </c>
      <c r="D804" s="42">
        <v>0.45882538194444444</v>
      </c>
      <c r="E804" s="43">
        <v>2015.97</v>
      </c>
      <c r="F804" s="44" t="s">
        <v>16</v>
      </c>
      <c r="H804" s="3"/>
      <c r="I804" s="3"/>
      <c r="J804" s="3"/>
      <c r="K804" s="3"/>
      <c r="L804" s="3"/>
    </row>
    <row r="805" spans="2:12">
      <c r="B805" s="40">
        <v>53</v>
      </c>
      <c r="C805" s="41">
        <v>30.545000000000002</v>
      </c>
      <c r="D805" s="42">
        <v>0.45882538194444444</v>
      </c>
      <c r="E805" s="43">
        <v>1618.885</v>
      </c>
      <c r="F805" s="44" t="s">
        <v>16</v>
      </c>
      <c r="H805" s="3"/>
      <c r="I805" s="3"/>
      <c r="J805" s="3"/>
      <c r="K805" s="3"/>
      <c r="L805" s="3"/>
    </row>
    <row r="806" spans="2:12">
      <c r="B806" s="40">
        <v>200</v>
      </c>
      <c r="C806" s="41">
        <v>30.545000000000002</v>
      </c>
      <c r="D806" s="42">
        <v>0.45882538194444444</v>
      </c>
      <c r="E806" s="43">
        <v>6109</v>
      </c>
      <c r="F806" s="44" t="s">
        <v>16</v>
      </c>
      <c r="H806" s="3"/>
      <c r="I806" s="3"/>
      <c r="J806" s="3"/>
      <c r="K806" s="3"/>
      <c r="L806" s="3"/>
    </row>
    <row r="807" spans="2:12">
      <c r="B807" s="40">
        <v>203</v>
      </c>
      <c r="C807" s="41">
        <v>30.545000000000002</v>
      </c>
      <c r="D807" s="42">
        <v>0.45882538194444444</v>
      </c>
      <c r="E807" s="43">
        <v>6200.6350000000002</v>
      </c>
      <c r="F807" s="44" t="s">
        <v>16</v>
      </c>
      <c r="H807" s="3"/>
      <c r="I807" s="3"/>
      <c r="J807" s="3"/>
      <c r="K807" s="3"/>
      <c r="L807" s="3"/>
    </row>
    <row r="808" spans="2:12">
      <c r="B808" s="40">
        <v>59</v>
      </c>
      <c r="C808" s="41">
        <v>30.545000000000002</v>
      </c>
      <c r="D808" s="42">
        <v>0.45882538194444444</v>
      </c>
      <c r="E808" s="43">
        <v>1802.1550000000002</v>
      </c>
      <c r="F808" s="44" t="s">
        <v>16</v>
      </c>
      <c r="H808" s="3"/>
      <c r="I808" s="3"/>
      <c r="J808" s="3"/>
      <c r="K808" s="3"/>
      <c r="L808" s="3"/>
    </row>
    <row r="809" spans="2:12">
      <c r="B809" s="40">
        <v>144</v>
      </c>
      <c r="C809" s="41">
        <v>30.53</v>
      </c>
      <c r="D809" s="42">
        <v>0.45909681712962963</v>
      </c>
      <c r="E809" s="43">
        <v>4396.32</v>
      </c>
      <c r="F809" s="44" t="s">
        <v>16</v>
      </c>
      <c r="H809" s="3"/>
      <c r="I809" s="3"/>
      <c r="J809" s="3"/>
      <c r="K809" s="3"/>
      <c r="L809" s="3"/>
    </row>
    <row r="810" spans="2:12">
      <c r="B810" s="40">
        <v>38</v>
      </c>
      <c r="C810" s="41">
        <v>30.515000000000001</v>
      </c>
      <c r="D810" s="42">
        <v>0.45931168981481479</v>
      </c>
      <c r="E810" s="43">
        <v>1159.57</v>
      </c>
      <c r="F810" s="44" t="s">
        <v>16</v>
      </c>
      <c r="H810" s="3"/>
      <c r="I810" s="3"/>
      <c r="J810" s="3"/>
      <c r="K810" s="3"/>
      <c r="L810" s="3"/>
    </row>
    <row r="811" spans="2:12">
      <c r="B811" s="40">
        <v>57</v>
      </c>
      <c r="C811" s="41">
        <v>30.52</v>
      </c>
      <c r="D811" s="42">
        <v>0.45936909722222224</v>
      </c>
      <c r="E811" s="43">
        <v>1739.6399999999999</v>
      </c>
      <c r="F811" s="44" t="s">
        <v>16</v>
      </c>
      <c r="H811" s="3"/>
      <c r="I811" s="3"/>
      <c r="J811" s="3"/>
      <c r="K811" s="3"/>
      <c r="L811" s="3"/>
    </row>
    <row r="812" spans="2:12">
      <c r="B812" s="40">
        <v>203</v>
      </c>
      <c r="C812" s="41">
        <v>30.52</v>
      </c>
      <c r="D812" s="42">
        <v>0.45936909722222224</v>
      </c>
      <c r="E812" s="43">
        <v>6195.5599999999995</v>
      </c>
      <c r="F812" s="44" t="s">
        <v>16</v>
      </c>
      <c r="H812" s="3"/>
      <c r="I812" s="3"/>
      <c r="J812" s="3"/>
      <c r="K812" s="3"/>
      <c r="L812" s="3"/>
    </row>
    <row r="813" spans="2:12">
      <c r="B813" s="40">
        <v>169</v>
      </c>
      <c r="C813" s="41">
        <v>30.52</v>
      </c>
      <c r="D813" s="42">
        <v>0.45936909722222224</v>
      </c>
      <c r="E813" s="43">
        <v>5157.88</v>
      </c>
      <c r="F813" s="44" t="s">
        <v>16</v>
      </c>
      <c r="H813" s="3"/>
      <c r="I813" s="3"/>
      <c r="J813" s="3"/>
      <c r="K813" s="3"/>
      <c r="L813" s="3"/>
    </row>
    <row r="814" spans="2:12">
      <c r="B814" s="40">
        <v>100</v>
      </c>
      <c r="C814" s="41">
        <v>30.52</v>
      </c>
      <c r="D814" s="42">
        <v>0.45945200231481481</v>
      </c>
      <c r="E814" s="43">
        <v>3052</v>
      </c>
      <c r="F814" s="44" t="s">
        <v>16</v>
      </c>
      <c r="H814" s="3"/>
      <c r="I814" s="3"/>
      <c r="J814" s="3"/>
      <c r="K814" s="3"/>
      <c r="L814" s="3"/>
    </row>
    <row r="815" spans="2:12">
      <c r="B815" s="40">
        <v>103</v>
      </c>
      <c r="C815" s="41">
        <v>30.52</v>
      </c>
      <c r="D815" s="42">
        <v>0.45945200231481481</v>
      </c>
      <c r="E815" s="43">
        <v>3143.56</v>
      </c>
      <c r="F815" s="44" t="s">
        <v>16</v>
      </c>
      <c r="H815" s="3"/>
      <c r="I815" s="3"/>
      <c r="J815" s="3"/>
      <c r="K815" s="3"/>
      <c r="L815" s="3"/>
    </row>
    <row r="816" spans="2:12">
      <c r="B816" s="40">
        <v>102</v>
      </c>
      <c r="C816" s="41">
        <v>30.524999999999999</v>
      </c>
      <c r="D816" s="42">
        <v>0.45964475694444445</v>
      </c>
      <c r="E816" s="43">
        <v>3113.5499999999997</v>
      </c>
      <c r="F816" s="44" t="s">
        <v>16</v>
      </c>
      <c r="H816" s="3"/>
      <c r="I816" s="3"/>
      <c r="J816" s="3"/>
      <c r="K816" s="3"/>
      <c r="L816" s="3"/>
    </row>
    <row r="817" spans="2:12">
      <c r="B817" s="40">
        <v>11</v>
      </c>
      <c r="C817" s="41">
        <v>30.524999999999999</v>
      </c>
      <c r="D817" s="42">
        <v>0.45965965277777776</v>
      </c>
      <c r="E817" s="43">
        <v>335.77499999999998</v>
      </c>
      <c r="F817" s="44" t="s">
        <v>16</v>
      </c>
      <c r="H817" s="3"/>
      <c r="I817" s="3"/>
      <c r="J817" s="3"/>
      <c r="K817" s="3"/>
      <c r="L817" s="3"/>
    </row>
    <row r="818" spans="2:12">
      <c r="B818" s="40">
        <v>159</v>
      </c>
      <c r="C818" s="41">
        <v>30.524999999999999</v>
      </c>
      <c r="D818" s="42">
        <v>0.45966115740740743</v>
      </c>
      <c r="E818" s="43">
        <v>4853.4749999999995</v>
      </c>
      <c r="F818" s="44" t="s">
        <v>16</v>
      </c>
      <c r="H818" s="3"/>
      <c r="I818" s="3"/>
      <c r="J818" s="3"/>
      <c r="K818" s="3"/>
      <c r="L818" s="3"/>
    </row>
    <row r="819" spans="2:12">
      <c r="B819" s="40">
        <v>366</v>
      </c>
      <c r="C819" s="41">
        <v>30.524999999999999</v>
      </c>
      <c r="D819" s="42">
        <v>0.45966115740740743</v>
      </c>
      <c r="E819" s="43">
        <v>11172.15</v>
      </c>
      <c r="F819" s="44" t="s">
        <v>16</v>
      </c>
      <c r="H819" s="3"/>
      <c r="I819" s="3"/>
      <c r="J819" s="3"/>
      <c r="K819" s="3"/>
      <c r="L819" s="3"/>
    </row>
    <row r="820" spans="2:12">
      <c r="B820" s="40">
        <v>161</v>
      </c>
      <c r="C820" s="41">
        <v>30.535</v>
      </c>
      <c r="D820" s="42">
        <v>0.46065990740740742</v>
      </c>
      <c r="E820" s="43">
        <v>4916.1350000000002</v>
      </c>
      <c r="F820" s="44" t="s">
        <v>16</v>
      </c>
      <c r="H820" s="3"/>
      <c r="I820" s="3"/>
      <c r="J820" s="3"/>
      <c r="K820" s="3"/>
      <c r="L820" s="3"/>
    </row>
    <row r="821" spans="2:12">
      <c r="B821" s="40">
        <v>690</v>
      </c>
      <c r="C821" s="41">
        <v>30.54</v>
      </c>
      <c r="D821" s="42">
        <v>0.46074208333333333</v>
      </c>
      <c r="E821" s="43">
        <v>21072.6</v>
      </c>
      <c r="F821" s="44" t="s">
        <v>16</v>
      </c>
      <c r="H821" s="3"/>
      <c r="I821" s="3"/>
      <c r="J821" s="3"/>
      <c r="K821" s="3"/>
      <c r="L821" s="3"/>
    </row>
    <row r="822" spans="2:12">
      <c r="B822" s="40">
        <v>200</v>
      </c>
      <c r="C822" s="41">
        <v>30.54</v>
      </c>
      <c r="D822" s="42">
        <v>0.46074295138888888</v>
      </c>
      <c r="E822" s="43">
        <v>6108</v>
      </c>
      <c r="F822" s="44" t="s">
        <v>16</v>
      </c>
      <c r="H822" s="3"/>
      <c r="I822" s="3"/>
      <c r="J822" s="3"/>
      <c r="K822" s="3"/>
      <c r="L822" s="3"/>
    </row>
    <row r="823" spans="2:12">
      <c r="B823" s="40">
        <v>203</v>
      </c>
      <c r="C823" s="41">
        <v>30.54</v>
      </c>
      <c r="D823" s="42">
        <v>0.46074295138888888</v>
      </c>
      <c r="E823" s="43">
        <v>6199.62</v>
      </c>
      <c r="F823" s="44" t="s">
        <v>16</v>
      </c>
      <c r="H823" s="3"/>
      <c r="I823" s="3"/>
      <c r="J823" s="3"/>
      <c r="K823" s="3"/>
      <c r="L823" s="3"/>
    </row>
    <row r="824" spans="2:12">
      <c r="B824" s="40">
        <v>181</v>
      </c>
      <c r="C824" s="41">
        <v>30.54</v>
      </c>
      <c r="D824" s="42">
        <v>0.46074295138888888</v>
      </c>
      <c r="E824" s="43">
        <v>5527.74</v>
      </c>
      <c r="F824" s="44" t="s">
        <v>16</v>
      </c>
      <c r="H824" s="3"/>
      <c r="I824" s="3"/>
      <c r="J824" s="3"/>
      <c r="K824" s="3"/>
      <c r="L824" s="3"/>
    </row>
    <row r="825" spans="2:12">
      <c r="B825" s="40">
        <v>128</v>
      </c>
      <c r="C825" s="41">
        <v>30.54</v>
      </c>
      <c r="D825" s="42">
        <v>0.46074295138888888</v>
      </c>
      <c r="E825" s="43">
        <v>3909.12</v>
      </c>
      <c r="F825" s="44" t="s">
        <v>16</v>
      </c>
      <c r="H825" s="3"/>
      <c r="I825" s="3"/>
      <c r="J825" s="3"/>
      <c r="K825" s="3"/>
      <c r="L825" s="3"/>
    </row>
    <row r="826" spans="2:12">
      <c r="B826" s="40">
        <v>446</v>
      </c>
      <c r="C826" s="41">
        <v>30.565000000000001</v>
      </c>
      <c r="D826" s="42">
        <v>0.46166934027777778</v>
      </c>
      <c r="E826" s="43">
        <v>13631.99</v>
      </c>
      <c r="F826" s="44" t="s">
        <v>16</v>
      </c>
      <c r="H826" s="3"/>
      <c r="I826" s="3"/>
      <c r="J826" s="3"/>
      <c r="K826" s="3"/>
      <c r="L826" s="3"/>
    </row>
    <row r="827" spans="2:12">
      <c r="B827" s="40">
        <v>690</v>
      </c>
      <c r="C827" s="41">
        <v>30.56</v>
      </c>
      <c r="D827" s="42">
        <v>0.46189468750000001</v>
      </c>
      <c r="E827" s="43">
        <v>21086.399999999998</v>
      </c>
      <c r="F827" s="44" t="s">
        <v>16</v>
      </c>
      <c r="H827" s="3"/>
      <c r="I827" s="3"/>
      <c r="J827" s="3"/>
      <c r="K827" s="3"/>
      <c r="L827" s="3"/>
    </row>
    <row r="828" spans="2:12">
      <c r="B828" s="40">
        <v>56</v>
      </c>
      <c r="C828" s="41">
        <v>30.56</v>
      </c>
      <c r="D828" s="42">
        <v>0.46202339120370373</v>
      </c>
      <c r="E828" s="43">
        <v>1711.36</v>
      </c>
      <c r="F828" s="44" t="s">
        <v>16</v>
      </c>
      <c r="H828" s="3"/>
      <c r="I828" s="3"/>
      <c r="J828" s="3"/>
      <c r="K828" s="3"/>
      <c r="L828" s="3"/>
    </row>
    <row r="829" spans="2:12">
      <c r="B829" s="40">
        <v>521</v>
      </c>
      <c r="C829" s="41">
        <v>30.56</v>
      </c>
      <c r="D829" s="42">
        <v>0.46202339120370373</v>
      </c>
      <c r="E829" s="43">
        <v>15921.76</v>
      </c>
      <c r="F829" s="44" t="s">
        <v>16</v>
      </c>
      <c r="H829" s="3"/>
      <c r="I829" s="3"/>
      <c r="J829" s="3"/>
      <c r="K829" s="3"/>
      <c r="L829" s="3"/>
    </row>
    <row r="830" spans="2:12">
      <c r="B830" s="40">
        <v>112</v>
      </c>
      <c r="C830" s="41">
        <v>30.56</v>
      </c>
      <c r="D830" s="42">
        <v>0.46202339120370373</v>
      </c>
      <c r="E830" s="43">
        <v>3422.72</v>
      </c>
      <c r="F830" s="44" t="s">
        <v>16</v>
      </c>
      <c r="H830" s="3"/>
      <c r="I830" s="3"/>
      <c r="J830" s="3"/>
      <c r="K830" s="3"/>
      <c r="L830" s="3"/>
    </row>
    <row r="831" spans="2:12">
      <c r="B831" s="40">
        <v>180</v>
      </c>
      <c r="C831" s="41">
        <v>30.565000000000001</v>
      </c>
      <c r="D831" s="42">
        <v>0.46238143518518521</v>
      </c>
      <c r="E831" s="43">
        <v>5501.7</v>
      </c>
      <c r="F831" s="44" t="s">
        <v>16</v>
      </c>
      <c r="H831" s="3"/>
      <c r="I831" s="3"/>
      <c r="J831" s="3"/>
      <c r="K831" s="3"/>
      <c r="L831" s="3"/>
    </row>
    <row r="832" spans="2:12">
      <c r="B832" s="40">
        <v>203</v>
      </c>
      <c r="C832" s="41">
        <v>30.565000000000001</v>
      </c>
      <c r="D832" s="42">
        <v>0.46238143518518521</v>
      </c>
      <c r="E832" s="43">
        <v>6204.6950000000006</v>
      </c>
      <c r="F832" s="44" t="s">
        <v>16</v>
      </c>
      <c r="H832" s="3"/>
      <c r="I832" s="3"/>
      <c r="J832" s="3"/>
      <c r="K832" s="3"/>
      <c r="L832" s="3"/>
    </row>
    <row r="833" spans="2:12">
      <c r="B833" s="40">
        <v>190</v>
      </c>
      <c r="C833" s="41">
        <v>30.565000000000001</v>
      </c>
      <c r="D833" s="42">
        <v>0.46238143518518521</v>
      </c>
      <c r="E833" s="43">
        <v>5807.35</v>
      </c>
      <c r="F833" s="44" t="s">
        <v>16</v>
      </c>
      <c r="H833" s="3"/>
      <c r="I833" s="3"/>
      <c r="J833" s="3"/>
      <c r="K833" s="3"/>
      <c r="L833" s="3"/>
    </row>
    <row r="834" spans="2:12">
      <c r="B834" s="40">
        <v>200</v>
      </c>
      <c r="C834" s="41">
        <v>30.565000000000001</v>
      </c>
      <c r="D834" s="42">
        <v>0.46238143518518521</v>
      </c>
      <c r="E834" s="43">
        <v>6113</v>
      </c>
      <c r="F834" s="44" t="s">
        <v>16</v>
      </c>
      <c r="H834" s="3"/>
      <c r="I834" s="3"/>
      <c r="J834" s="3"/>
      <c r="K834" s="3"/>
      <c r="L834" s="3"/>
    </row>
    <row r="835" spans="2:12">
      <c r="B835" s="40">
        <v>6</v>
      </c>
      <c r="C835" s="41">
        <v>30.565000000000001</v>
      </c>
      <c r="D835" s="42">
        <v>0.46238143518518521</v>
      </c>
      <c r="E835" s="43">
        <v>183.39000000000001</v>
      </c>
      <c r="F835" s="44" t="s">
        <v>16</v>
      </c>
      <c r="H835" s="3"/>
      <c r="I835" s="3"/>
      <c r="J835" s="3"/>
      <c r="K835" s="3"/>
      <c r="L835" s="3"/>
    </row>
    <row r="836" spans="2:12">
      <c r="B836" s="40">
        <v>673</v>
      </c>
      <c r="C836" s="41">
        <v>30.545000000000002</v>
      </c>
      <c r="D836" s="42">
        <v>0.46269138888888889</v>
      </c>
      <c r="E836" s="43">
        <v>20556.785</v>
      </c>
      <c r="F836" s="44" t="s">
        <v>16</v>
      </c>
      <c r="H836" s="3"/>
      <c r="I836" s="3"/>
      <c r="J836" s="3"/>
      <c r="K836" s="3"/>
      <c r="L836" s="3"/>
    </row>
    <row r="837" spans="2:12">
      <c r="B837" s="40">
        <v>200</v>
      </c>
      <c r="C837" s="41">
        <v>30.545000000000002</v>
      </c>
      <c r="D837" s="42">
        <v>0.46324810185185183</v>
      </c>
      <c r="E837" s="43">
        <v>6109</v>
      </c>
      <c r="F837" s="44" t="s">
        <v>16</v>
      </c>
    </row>
    <row r="838" spans="2:12">
      <c r="B838" s="40">
        <v>203</v>
      </c>
      <c r="C838" s="41">
        <v>30.545000000000002</v>
      </c>
      <c r="D838" s="42">
        <v>0.46324810185185183</v>
      </c>
      <c r="E838" s="43">
        <v>6200.6350000000002</v>
      </c>
      <c r="F838" s="44" t="s">
        <v>16</v>
      </c>
    </row>
    <row r="839" spans="2:12">
      <c r="B839" s="40">
        <v>181</v>
      </c>
      <c r="C839" s="41">
        <v>30.545000000000002</v>
      </c>
      <c r="D839" s="42">
        <v>0.46324810185185183</v>
      </c>
      <c r="E839" s="43">
        <v>5528.6450000000004</v>
      </c>
      <c r="F839" s="44" t="s">
        <v>16</v>
      </c>
    </row>
    <row r="840" spans="2:12">
      <c r="B840" s="40">
        <v>58</v>
      </c>
      <c r="C840" s="41">
        <v>30.55</v>
      </c>
      <c r="D840" s="42">
        <v>0.46339506944444442</v>
      </c>
      <c r="E840" s="43">
        <v>1771.9</v>
      </c>
      <c r="F840" s="44" t="s">
        <v>16</v>
      </c>
    </row>
    <row r="841" spans="2:12">
      <c r="B841" s="40">
        <v>102</v>
      </c>
      <c r="C841" s="41">
        <v>30.55</v>
      </c>
      <c r="D841" s="42">
        <v>0.46339506944444442</v>
      </c>
      <c r="E841" s="43">
        <v>3116.1</v>
      </c>
      <c r="F841" s="44" t="s">
        <v>16</v>
      </c>
    </row>
    <row r="842" spans="2:12">
      <c r="B842" s="40">
        <v>577</v>
      </c>
      <c r="C842" s="41">
        <v>30.54</v>
      </c>
      <c r="D842" s="42">
        <v>0.46364075231481483</v>
      </c>
      <c r="E842" s="43">
        <v>17621.579999999998</v>
      </c>
      <c r="F842" s="44" t="s">
        <v>16</v>
      </c>
    </row>
    <row r="843" spans="2:12">
      <c r="B843" s="40">
        <v>186</v>
      </c>
      <c r="C843" s="41">
        <v>30.524999999999999</v>
      </c>
      <c r="D843" s="42">
        <v>0.46437269675925924</v>
      </c>
      <c r="E843" s="43">
        <v>5677.65</v>
      </c>
      <c r="F843" s="44" t="s">
        <v>16</v>
      </c>
    </row>
    <row r="844" spans="2:12">
      <c r="B844" s="40">
        <v>57</v>
      </c>
      <c r="C844" s="41">
        <v>30.524999999999999</v>
      </c>
      <c r="D844" s="42">
        <v>0.46437269675925924</v>
      </c>
      <c r="E844" s="43">
        <v>1739.925</v>
      </c>
      <c r="F844" s="44" t="s">
        <v>16</v>
      </c>
    </row>
    <row r="845" spans="2:12">
      <c r="B845" s="40">
        <v>89</v>
      </c>
      <c r="C845" s="41">
        <v>30.524999999999999</v>
      </c>
      <c r="D845" s="42">
        <v>0.46437269675925924</v>
      </c>
      <c r="E845" s="43">
        <v>2716.7249999999999</v>
      </c>
      <c r="F845" s="44" t="s">
        <v>16</v>
      </c>
    </row>
    <row r="846" spans="2:12">
      <c r="B846" s="40">
        <v>181</v>
      </c>
      <c r="C846" s="41">
        <v>30.524999999999999</v>
      </c>
      <c r="D846" s="42">
        <v>0.4646210185185185</v>
      </c>
      <c r="E846" s="43">
        <v>5525.0249999999996</v>
      </c>
      <c r="F846" s="44" t="s">
        <v>16</v>
      </c>
    </row>
    <row r="847" spans="2:12">
      <c r="B847" s="40">
        <v>203</v>
      </c>
      <c r="C847" s="41">
        <v>30.524999999999999</v>
      </c>
      <c r="D847" s="42">
        <v>0.4646210185185185</v>
      </c>
      <c r="E847" s="43">
        <v>6196.5749999999998</v>
      </c>
      <c r="F847" s="44" t="s">
        <v>16</v>
      </c>
    </row>
    <row r="848" spans="2:12">
      <c r="B848" s="40">
        <v>200</v>
      </c>
      <c r="C848" s="41">
        <v>30.524999999999999</v>
      </c>
      <c r="D848" s="42">
        <v>0.4646210185185185</v>
      </c>
      <c r="E848" s="43">
        <v>6105</v>
      </c>
      <c r="F848" s="44" t="s">
        <v>16</v>
      </c>
    </row>
    <row r="849" spans="2:6">
      <c r="B849" s="40">
        <v>35</v>
      </c>
      <c r="C849" s="41">
        <v>30.524999999999999</v>
      </c>
      <c r="D849" s="42">
        <v>0.4646210185185185</v>
      </c>
      <c r="E849" s="43">
        <v>1068.375</v>
      </c>
      <c r="F849" s="44" t="s">
        <v>16</v>
      </c>
    </row>
    <row r="850" spans="2:6">
      <c r="B850" s="40">
        <v>93</v>
      </c>
      <c r="C850" s="41">
        <v>30.524999999999999</v>
      </c>
      <c r="D850" s="42">
        <v>0.4646210185185185</v>
      </c>
      <c r="E850" s="43">
        <v>2838.8249999999998</v>
      </c>
      <c r="F850" s="44" t="s">
        <v>16</v>
      </c>
    </row>
    <row r="851" spans="2:6">
      <c r="B851" s="40">
        <v>3</v>
      </c>
      <c r="C851" s="41">
        <v>30.535</v>
      </c>
      <c r="D851" s="42">
        <v>0.46557543981481481</v>
      </c>
      <c r="E851" s="43">
        <v>91.605000000000004</v>
      </c>
      <c r="F851" s="44" t="s">
        <v>16</v>
      </c>
    </row>
    <row r="852" spans="2:6">
      <c r="B852" s="40">
        <v>687</v>
      </c>
      <c r="C852" s="41">
        <v>30.535</v>
      </c>
      <c r="D852" s="42">
        <v>0.46557543981481481</v>
      </c>
      <c r="E852" s="43">
        <v>20977.545000000002</v>
      </c>
      <c r="F852" s="44" t="s">
        <v>16</v>
      </c>
    </row>
    <row r="853" spans="2:6">
      <c r="B853" s="40">
        <v>200</v>
      </c>
      <c r="C853" s="41">
        <v>30.535</v>
      </c>
      <c r="D853" s="42">
        <v>0.46558962962962963</v>
      </c>
      <c r="E853" s="43">
        <v>6107</v>
      </c>
      <c r="F853" s="44" t="s">
        <v>16</v>
      </c>
    </row>
    <row r="854" spans="2:6">
      <c r="B854" s="40">
        <v>154</v>
      </c>
      <c r="C854" s="41">
        <v>30.535</v>
      </c>
      <c r="D854" s="42">
        <v>0.46558962962962963</v>
      </c>
      <c r="E854" s="43">
        <v>4702.3900000000003</v>
      </c>
      <c r="F854" s="44" t="s">
        <v>16</v>
      </c>
    </row>
    <row r="855" spans="2:6">
      <c r="B855" s="40">
        <v>203</v>
      </c>
      <c r="C855" s="41">
        <v>30.535</v>
      </c>
      <c r="D855" s="42">
        <v>0.46558962962962963</v>
      </c>
      <c r="E855" s="43">
        <v>6198.6050000000005</v>
      </c>
      <c r="F855" s="44" t="s">
        <v>16</v>
      </c>
    </row>
    <row r="856" spans="2:6">
      <c r="B856" s="40">
        <v>180</v>
      </c>
      <c r="C856" s="41">
        <v>30.535</v>
      </c>
      <c r="D856" s="42">
        <v>0.46558962962962963</v>
      </c>
      <c r="E856" s="43">
        <v>5496.3</v>
      </c>
      <c r="F856" s="44" t="s">
        <v>16</v>
      </c>
    </row>
    <row r="857" spans="2:6">
      <c r="B857" s="40">
        <v>100</v>
      </c>
      <c r="C857" s="41">
        <v>30.535</v>
      </c>
      <c r="D857" s="42">
        <v>0.46558962962962963</v>
      </c>
      <c r="E857" s="43">
        <v>3053.5</v>
      </c>
      <c r="F857" s="44" t="s">
        <v>16</v>
      </c>
    </row>
    <row r="858" spans="2:6">
      <c r="B858" s="40">
        <v>72</v>
      </c>
      <c r="C858" s="41">
        <v>30.535</v>
      </c>
      <c r="D858" s="42">
        <v>0.4657824074074074</v>
      </c>
      <c r="E858" s="43">
        <v>2198.52</v>
      </c>
      <c r="F858" s="44" t="s">
        <v>16</v>
      </c>
    </row>
    <row r="859" spans="2:6">
      <c r="B859" s="40">
        <v>181</v>
      </c>
      <c r="C859" s="41">
        <v>30.535</v>
      </c>
      <c r="D859" s="42">
        <v>0.4657824074074074</v>
      </c>
      <c r="E859" s="43">
        <v>5526.835</v>
      </c>
      <c r="F859" s="44" t="s">
        <v>16</v>
      </c>
    </row>
    <row r="860" spans="2:6">
      <c r="B860" s="40">
        <v>183</v>
      </c>
      <c r="C860" s="41">
        <v>30.535</v>
      </c>
      <c r="D860" s="42">
        <v>0.46592081018518516</v>
      </c>
      <c r="E860" s="43">
        <v>5587.9049999999997</v>
      </c>
      <c r="F860" s="44" t="s">
        <v>16</v>
      </c>
    </row>
    <row r="861" spans="2:6">
      <c r="B861" s="40">
        <v>35</v>
      </c>
      <c r="C861" s="41">
        <v>30.535</v>
      </c>
      <c r="D861" s="42">
        <v>0.46592081018518516</v>
      </c>
      <c r="E861" s="43">
        <v>1068.7249999999999</v>
      </c>
      <c r="F861" s="44" t="s">
        <v>16</v>
      </c>
    </row>
    <row r="862" spans="2:6">
      <c r="B862" s="40">
        <v>180</v>
      </c>
      <c r="C862" s="41">
        <v>30.535</v>
      </c>
      <c r="D862" s="42">
        <v>0.46592081018518516</v>
      </c>
      <c r="E862" s="43">
        <v>5496.3</v>
      </c>
      <c r="F862" s="44" t="s">
        <v>16</v>
      </c>
    </row>
    <row r="863" spans="2:6">
      <c r="B863" s="40">
        <v>203</v>
      </c>
      <c r="C863" s="41">
        <v>30.535</v>
      </c>
      <c r="D863" s="42">
        <v>0.46592081018518516</v>
      </c>
      <c r="E863" s="43">
        <v>6198.6050000000005</v>
      </c>
      <c r="F863" s="44" t="s">
        <v>16</v>
      </c>
    </row>
    <row r="864" spans="2:6">
      <c r="B864" s="40">
        <v>44</v>
      </c>
      <c r="C864" s="41">
        <v>30.535</v>
      </c>
      <c r="D864" s="42">
        <v>0.46592081018518516</v>
      </c>
      <c r="E864" s="43">
        <v>1343.54</v>
      </c>
      <c r="F864" s="44" t="s">
        <v>16</v>
      </c>
    </row>
    <row r="865" spans="2:6">
      <c r="B865" s="40">
        <v>620</v>
      </c>
      <c r="C865" s="41">
        <v>30.52</v>
      </c>
      <c r="D865" s="42">
        <v>0.46641956018518521</v>
      </c>
      <c r="E865" s="43">
        <v>18922.400000000001</v>
      </c>
      <c r="F865" s="44" t="s">
        <v>16</v>
      </c>
    </row>
    <row r="866" spans="2:6">
      <c r="B866" s="40">
        <v>31</v>
      </c>
      <c r="C866" s="41">
        <v>30.52</v>
      </c>
      <c r="D866" s="42">
        <v>0.46641956018518521</v>
      </c>
      <c r="E866" s="43">
        <v>946.12</v>
      </c>
      <c r="F866" s="44" t="s">
        <v>16</v>
      </c>
    </row>
    <row r="867" spans="2:6">
      <c r="B867" s="40">
        <v>154</v>
      </c>
      <c r="C867" s="41">
        <v>30.52</v>
      </c>
      <c r="D867" s="42">
        <v>0.46647666666666665</v>
      </c>
      <c r="E867" s="43">
        <v>4700.08</v>
      </c>
      <c r="F867" s="44" t="s">
        <v>16</v>
      </c>
    </row>
    <row r="868" spans="2:6">
      <c r="B868" s="40">
        <v>280</v>
      </c>
      <c r="C868" s="41">
        <v>30.555</v>
      </c>
      <c r="D868" s="42">
        <v>0.46714978009259261</v>
      </c>
      <c r="E868" s="43">
        <v>8555.4</v>
      </c>
      <c r="F868" s="44" t="s">
        <v>16</v>
      </c>
    </row>
    <row r="869" spans="2:6">
      <c r="B869" s="40">
        <v>200</v>
      </c>
      <c r="C869" s="41">
        <v>30.555</v>
      </c>
      <c r="D869" s="42">
        <v>0.46714978009259261</v>
      </c>
      <c r="E869" s="43">
        <v>6111</v>
      </c>
      <c r="F869" s="44" t="s">
        <v>16</v>
      </c>
    </row>
    <row r="870" spans="2:6">
      <c r="B870" s="40">
        <v>162</v>
      </c>
      <c r="C870" s="41">
        <v>30.555</v>
      </c>
      <c r="D870" s="42">
        <v>0.46714978009259261</v>
      </c>
      <c r="E870" s="43">
        <v>4949.91</v>
      </c>
      <c r="F870" s="44" t="s">
        <v>16</v>
      </c>
    </row>
    <row r="871" spans="2:6">
      <c r="B871" s="40">
        <v>538</v>
      </c>
      <c r="C871" s="41">
        <v>30.55</v>
      </c>
      <c r="D871" s="42">
        <v>0.46722999999999998</v>
      </c>
      <c r="E871" s="43">
        <v>16435.900000000001</v>
      </c>
      <c r="F871" s="44" t="s">
        <v>16</v>
      </c>
    </row>
    <row r="872" spans="2:6">
      <c r="B872" s="40">
        <v>163</v>
      </c>
      <c r="C872" s="41">
        <v>30.55</v>
      </c>
      <c r="D872" s="42">
        <v>0.46749388888888888</v>
      </c>
      <c r="E872" s="43">
        <v>4979.6500000000005</v>
      </c>
      <c r="F872" s="44" t="s">
        <v>16</v>
      </c>
    </row>
    <row r="873" spans="2:6">
      <c r="B873" s="40">
        <v>390</v>
      </c>
      <c r="C873" s="41">
        <v>30.565000000000001</v>
      </c>
      <c r="D873" s="42">
        <v>0.46804249999999997</v>
      </c>
      <c r="E873" s="43">
        <v>11920.35</v>
      </c>
      <c r="F873" s="44" t="s">
        <v>16</v>
      </c>
    </row>
    <row r="874" spans="2:6">
      <c r="B874" s="40">
        <v>99</v>
      </c>
      <c r="C874" s="41">
        <v>30.565000000000001</v>
      </c>
      <c r="D874" s="42">
        <v>0.46804249999999997</v>
      </c>
      <c r="E874" s="43">
        <v>3025.9349999999999</v>
      </c>
      <c r="F874" s="44" t="s">
        <v>16</v>
      </c>
    </row>
    <row r="875" spans="2:6">
      <c r="B875" s="40">
        <v>52</v>
      </c>
      <c r="C875" s="41">
        <v>30.565000000000001</v>
      </c>
      <c r="D875" s="42">
        <v>0.46804249999999997</v>
      </c>
      <c r="E875" s="43">
        <v>1589.38</v>
      </c>
      <c r="F875" s="44" t="s">
        <v>16</v>
      </c>
    </row>
    <row r="876" spans="2:6">
      <c r="B876" s="40">
        <v>59</v>
      </c>
      <c r="C876" s="41">
        <v>30.565000000000001</v>
      </c>
      <c r="D876" s="42">
        <v>0.46804249999999997</v>
      </c>
      <c r="E876" s="43">
        <v>1803.335</v>
      </c>
      <c r="F876" s="44" t="s">
        <v>16</v>
      </c>
    </row>
    <row r="877" spans="2:6">
      <c r="B877" s="40">
        <v>62</v>
      </c>
      <c r="C877" s="41">
        <v>30.565000000000001</v>
      </c>
      <c r="D877" s="42">
        <v>0.4681662962962963</v>
      </c>
      <c r="E877" s="43">
        <v>1895.03</v>
      </c>
      <c r="F877" s="44" t="s">
        <v>16</v>
      </c>
    </row>
    <row r="878" spans="2:6">
      <c r="B878" s="40">
        <v>200</v>
      </c>
      <c r="C878" s="41">
        <v>30.565000000000001</v>
      </c>
      <c r="D878" s="42">
        <v>0.4681662962962963</v>
      </c>
      <c r="E878" s="43">
        <v>6113</v>
      </c>
      <c r="F878" s="44" t="s">
        <v>16</v>
      </c>
    </row>
    <row r="879" spans="2:6">
      <c r="B879" s="40">
        <v>98</v>
      </c>
      <c r="C879" s="41">
        <v>30.565000000000001</v>
      </c>
      <c r="D879" s="42">
        <v>0.4681662962962963</v>
      </c>
      <c r="E879" s="43">
        <v>2995.3700000000003</v>
      </c>
      <c r="F879" s="44" t="s">
        <v>16</v>
      </c>
    </row>
    <row r="880" spans="2:6">
      <c r="B880" s="40">
        <v>203</v>
      </c>
      <c r="C880" s="41">
        <v>30.565000000000001</v>
      </c>
      <c r="D880" s="42">
        <v>0.4681662962962963</v>
      </c>
      <c r="E880" s="43">
        <v>6204.6950000000006</v>
      </c>
      <c r="F880" s="44" t="s">
        <v>16</v>
      </c>
    </row>
    <row r="881" spans="2:6">
      <c r="B881" s="40">
        <v>200</v>
      </c>
      <c r="C881" s="41">
        <v>30.59</v>
      </c>
      <c r="D881" s="42">
        <v>0.46907083333333333</v>
      </c>
      <c r="E881" s="43">
        <v>6118</v>
      </c>
      <c r="F881" s="44" t="s">
        <v>16</v>
      </c>
    </row>
    <row r="882" spans="2:6">
      <c r="B882" s="40">
        <v>86</v>
      </c>
      <c r="C882" s="41">
        <v>30.59</v>
      </c>
      <c r="D882" s="42">
        <v>0.46907083333333333</v>
      </c>
      <c r="E882" s="43">
        <v>2630.74</v>
      </c>
      <c r="F882" s="44" t="s">
        <v>16</v>
      </c>
    </row>
    <row r="883" spans="2:6">
      <c r="B883" s="40">
        <v>99</v>
      </c>
      <c r="C883" s="41">
        <v>30.59</v>
      </c>
      <c r="D883" s="42">
        <v>0.46907083333333333</v>
      </c>
      <c r="E883" s="43">
        <v>3028.41</v>
      </c>
      <c r="F883" s="44" t="s">
        <v>16</v>
      </c>
    </row>
    <row r="884" spans="2:6">
      <c r="B884" s="40">
        <v>33</v>
      </c>
      <c r="C884" s="41">
        <v>30.59</v>
      </c>
      <c r="D884" s="42">
        <v>0.46911024305555554</v>
      </c>
      <c r="E884" s="43">
        <v>1009.47</v>
      </c>
      <c r="F884" s="44" t="s">
        <v>16</v>
      </c>
    </row>
    <row r="885" spans="2:6">
      <c r="B885" s="40">
        <v>130</v>
      </c>
      <c r="C885" s="41">
        <v>30.59</v>
      </c>
      <c r="D885" s="42">
        <v>0.46926106481481483</v>
      </c>
      <c r="E885" s="43">
        <v>3976.7</v>
      </c>
      <c r="F885" s="44" t="s">
        <v>16</v>
      </c>
    </row>
    <row r="886" spans="2:6">
      <c r="B886" s="40">
        <v>178</v>
      </c>
      <c r="C886" s="41">
        <v>30.6</v>
      </c>
      <c r="D886" s="42">
        <v>0.47000575231481484</v>
      </c>
      <c r="E886" s="43">
        <v>5446.8</v>
      </c>
      <c r="F886" s="44" t="s">
        <v>16</v>
      </c>
    </row>
    <row r="887" spans="2:6">
      <c r="B887" s="40">
        <v>64</v>
      </c>
      <c r="C887" s="41">
        <v>30.6</v>
      </c>
      <c r="D887" s="42">
        <v>0.47006283564814816</v>
      </c>
      <c r="E887" s="43">
        <v>1958.4</v>
      </c>
      <c r="F887" s="44" t="s">
        <v>16</v>
      </c>
    </row>
    <row r="888" spans="2:6">
      <c r="B888" s="40">
        <v>200</v>
      </c>
      <c r="C888" s="41">
        <v>30.6</v>
      </c>
      <c r="D888" s="42">
        <v>0.47006283564814816</v>
      </c>
      <c r="E888" s="43">
        <v>6120</v>
      </c>
      <c r="F888" s="44" t="s">
        <v>16</v>
      </c>
    </row>
    <row r="889" spans="2:6">
      <c r="B889" s="40">
        <v>68</v>
      </c>
      <c r="C889" s="41">
        <v>30.6</v>
      </c>
      <c r="D889" s="42">
        <v>0.4704349884259259</v>
      </c>
      <c r="E889" s="43">
        <v>2080.8000000000002</v>
      </c>
      <c r="F889" s="44" t="s">
        <v>16</v>
      </c>
    </row>
    <row r="890" spans="2:6">
      <c r="B890" s="40">
        <v>39</v>
      </c>
      <c r="C890" s="41">
        <v>30.605</v>
      </c>
      <c r="D890" s="42">
        <v>0.4708274189814815</v>
      </c>
      <c r="E890" s="43">
        <v>1193.595</v>
      </c>
      <c r="F890" s="44" t="s">
        <v>16</v>
      </c>
    </row>
    <row r="891" spans="2:6">
      <c r="B891" s="40">
        <v>39</v>
      </c>
      <c r="C891" s="41">
        <v>30.605</v>
      </c>
      <c r="D891" s="42">
        <v>0.4708274189814815</v>
      </c>
      <c r="E891" s="43">
        <v>1193.595</v>
      </c>
      <c r="F891" s="44" t="s">
        <v>16</v>
      </c>
    </row>
    <row r="892" spans="2:6">
      <c r="B892" s="40">
        <v>222</v>
      </c>
      <c r="C892" s="41">
        <v>30.605</v>
      </c>
      <c r="D892" s="42">
        <v>0.4708274189814815</v>
      </c>
      <c r="E892" s="43">
        <v>6794.31</v>
      </c>
      <c r="F892" s="44" t="s">
        <v>16</v>
      </c>
    </row>
    <row r="893" spans="2:6">
      <c r="B893" s="40">
        <v>99</v>
      </c>
      <c r="C893" s="41">
        <v>30.605</v>
      </c>
      <c r="D893" s="42">
        <v>0.4708274189814815</v>
      </c>
      <c r="E893" s="43">
        <v>3029.895</v>
      </c>
      <c r="F893" s="44" t="s">
        <v>16</v>
      </c>
    </row>
    <row r="894" spans="2:6">
      <c r="B894" s="40">
        <v>39</v>
      </c>
      <c r="C894" s="41">
        <v>30.605</v>
      </c>
      <c r="D894" s="42">
        <v>0.4708274189814815</v>
      </c>
      <c r="E894" s="43">
        <v>1193.595</v>
      </c>
      <c r="F894" s="44" t="s">
        <v>16</v>
      </c>
    </row>
    <row r="895" spans="2:6">
      <c r="B895" s="40">
        <v>72</v>
      </c>
      <c r="C895" s="41">
        <v>30.605</v>
      </c>
      <c r="D895" s="42">
        <v>0.4708274189814815</v>
      </c>
      <c r="E895" s="43">
        <v>2203.56</v>
      </c>
      <c r="F895" s="44" t="s">
        <v>16</v>
      </c>
    </row>
    <row r="896" spans="2:6">
      <c r="B896" s="40">
        <v>65</v>
      </c>
      <c r="C896" s="41">
        <v>30.605</v>
      </c>
      <c r="D896" s="42">
        <v>0.4708274189814815</v>
      </c>
      <c r="E896" s="43">
        <v>1989.325</v>
      </c>
      <c r="F896" s="44" t="s">
        <v>16</v>
      </c>
    </row>
    <row r="897" spans="2:6">
      <c r="B897" s="40">
        <v>690</v>
      </c>
      <c r="C897" s="41">
        <v>30.62</v>
      </c>
      <c r="D897" s="42">
        <v>0.47107516203703703</v>
      </c>
      <c r="E897" s="43">
        <v>21127.8</v>
      </c>
      <c r="F897" s="44" t="s">
        <v>16</v>
      </c>
    </row>
    <row r="898" spans="2:6">
      <c r="B898" s="40">
        <v>200</v>
      </c>
      <c r="C898" s="41">
        <v>30.61</v>
      </c>
      <c r="D898" s="42">
        <v>0.47107781250000003</v>
      </c>
      <c r="E898" s="43">
        <v>6122</v>
      </c>
      <c r="F898" s="44" t="s">
        <v>16</v>
      </c>
    </row>
    <row r="899" spans="2:6">
      <c r="B899" s="40">
        <v>203</v>
      </c>
      <c r="C899" s="41">
        <v>30.614999999999998</v>
      </c>
      <c r="D899" s="42">
        <v>0.47107781250000003</v>
      </c>
      <c r="E899" s="43">
        <v>6214.8449999999993</v>
      </c>
      <c r="F899" s="44" t="s">
        <v>16</v>
      </c>
    </row>
    <row r="900" spans="2:6">
      <c r="B900" s="40">
        <v>180</v>
      </c>
      <c r="C900" s="41">
        <v>30.614999999999998</v>
      </c>
      <c r="D900" s="42">
        <v>0.47107781250000003</v>
      </c>
      <c r="E900" s="43">
        <v>5510.7</v>
      </c>
      <c r="F900" s="44" t="s">
        <v>16</v>
      </c>
    </row>
    <row r="901" spans="2:6">
      <c r="B901" s="40">
        <v>127</v>
      </c>
      <c r="C901" s="41">
        <v>30.614999999999998</v>
      </c>
      <c r="D901" s="42">
        <v>0.47107781250000003</v>
      </c>
      <c r="E901" s="43">
        <v>3888.105</v>
      </c>
      <c r="F901" s="44" t="s">
        <v>16</v>
      </c>
    </row>
    <row r="902" spans="2:6">
      <c r="B902" s="40">
        <v>112</v>
      </c>
      <c r="C902" s="41">
        <v>30.614999999999998</v>
      </c>
      <c r="D902" s="42">
        <v>0.47107781250000003</v>
      </c>
      <c r="E902" s="43">
        <v>3428.8799999999997</v>
      </c>
      <c r="F902" s="44" t="s">
        <v>16</v>
      </c>
    </row>
    <row r="903" spans="2:6">
      <c r="B903" s="40">
        <v>140</v>
      </c>
      <c r="C903" s="41">
        <v>30.62</v>
      </c>
      <c r="D903" s="42">
        <v>0.47107781250000003</v>
      </c>
      <c r="E903" s="43">
        <v>4286.8</v>
      </c>
      <c r="F903" s="44" t="s">
        <v>16</v>
      </c>
    </row>
    <row r="904" spans="2:6">
      <c r="B904" s="40">
        <v>200</v>
      </c>
      <c r="C904" s="41">
        <v>30.62</v>
      </c>
      <c r="D904" s="42">
        <v>0.4715596759259259</v>
      </c>
      <c r="E904" s="43">
        <v>6124</v>
      </c>
      <c r="F904" s="44" t="s">
        <v>16</v>
      </c>
    </row>
    <row r="905" spans="2:6">
      <c r="B905" s="40">
        <v>203</v>
      </c>
      <c r="C905" s="41">
        <v>30.62</v>
      </c>
      <c r="D905" s="42">
        <v>0.4715596759259259</v>
      </c>
      <c r="E905" s="43">
        <v>6215.8600000000006</v>
      </c>
      <c r="F905" s="44" t="s">
        <v>16</v>
      </c>
    </row>
    <row r="906" spans="2:6">
      <c r="B906" s="40">
        <v>690</v>
      </c>
      <c r="C906" s="41">
        <v>30.62</v>
      </c>
      <c r="D906" s="42">
        <v>0.47187699074074074</v>
      </c>
      <c r="E906" s="43">
        <v>21127.8</v>
      </c>
      <c r="F906" s="44" t="s">
        <v>16</v>
      </c>
    </row>
    <row r="907" spans="2:6">
      <c r="B907" s="40">
        <v>467</v>
      </c>
      <c r="C907" s="41">
        <v>30.63</v>
      </c>
      <c r="D907" s="42">
        <v>0.47218268518518519</v>
      </c>
      <c r="E907" s="43">
        <v>14304.21</v>
      </c>
      <c r="F907" s="44" t="s">
        <v>16</v>
      </c>
    </row>
    <row r="908" spans="2:6">
      <c r="B908" s="40">
        <v>223</v>
      </c>
      <c r="C908" s="41">
        <v>30.63</v>
      </c>
      <c r="D908" s="42">
        <v>0.47218268518518519</v>
      </c>
      <c r="E908" s="43">
        <v>6830.49</v>
      </c>
      <c r="F908" s="44" t="s">
        <v>16</v>
      </c>
    </row>
    <row r="909" spans="2:6">
      <c r="B909" s="40">
        <v>190</v>
      </c>
      <c r="C909" s="41">
        <v>30.63</v>
      </c>
      <c r="D909" s="42">
        <v>0.47283553240740739</v>
      </c>
      <c r="E909" s="43">
        <v>5819.7</v>
      </c>
      <c r="F909" s="44" t="s">
        <v>16</v>
      </c>
    </row>
    <row r="910" spans="2:6">
      <c r="B910" s="40">
        <v>8</v>
      </c>
      <c r="C910" s="41">
        <v>30.625</v>
      </c>
      <c r="D910" s="42">
        <v>0.47301959490740741</v>
      </c>
      <c r="E910" s="43">
        <v>245</v>
      </c>
      <c r="F910" s="44" t="s">
        <v>16</v>
      </c>
    </row>
    <row r="911" spans="2:6">
      <c r="B911" s="40">
        <v>200</v>
      </c>
      <c r="C911" s="41">
        <v>30.625</v>
      </c>
      <c r="D911" s="42">
        <v>0.47301959490740741</v>
      </c>
      <c r="E911" s="43">
        <v>6125</v>
      </c>
      <c r="F911" s="44" t="s">
        <v>16</v>
      </c>
    </row>
    <row r="912" spans="2:6">
      <c r="B912" s="40">
        <v>142</v>
      </c>
      <c r="C912" s="41">
        <v>30.625</v>
      </c>
      <c r="D912" s="42">
        <v>0.47301959490740741</v>
      </c>
      <c r="E912" s="43">
        <v>4348.75</v>
      </c>
      <c r="F912" s="44" t="s">
        <v>16</v>
      </c>
    </row>
    <row r="913" spans="2:6">
      <c r="B913" s="40">
        <v>98</v>
      </c>
      <c r="C913" s="41">
        <v>30.625</v>
      </c>
      <c r="D913" s="42">
        <v>0.47301959490740741</v>
      </c>
      <c r="E913" s="43">
        <v>3001.25</v>
      </c>
      <c r="F913" s="44" t="s">
        <v>16</v>
      </c>
    </row>
    <row r="914" spans="2:6">
      <c r="B914" s="40">
        <v>30</v>
      </c>
      <c r="C914" s="41">
        <v>30.625</v>
      </c>
      <c r="D914" s="42">
        <v>0.47334853009259259</v>
      </c>
      <c r="E914" s="43">
        <v>918.75</v>
      </c>
      <c r="F914" s="44" t="s">
        <v>16</v>
      </c>
    </row>
    <row r="915" spans="2:6">
      <c r="B915" s="40">
        <v>690</v>
      </c>
      <c r="C915" s="41">
        <v>30.62</v>
      </c>
      <c r="D915" s="42">
        <v>0.47339798611111111</v>
      </c>
      <c r="E915" s="43">
        <v>21127.8</v>
      </c>
      <c r="F915" s="44" t="s">
        <v>16</v>
      </c>
    </row>
    <row r="916" spans="2:6">
      <c r="B916" s="40">
        <v>98</v>
      </c>
      <c r="C916" s="41">
        <v>30.625</v>
      </c>
      <c r="D916" s="42">
        <v>0.47340568287037038</v>
      </c>
      <c r="E916" s="43">
        <v>3001.25</v>
      </c>
      <c r="F916" s="44" t="s">
        <v>16</v>
      </c>
    </row>
    <row r="917" spans="2:6">
      <c r="B917" s="40">
        <v>101</v>
      </c>
      <c r="C917" s="41">
        <v>30.625</v>
      </c>
      <c r="D917" s="42">
        <v>0.47340568287037038</v>
      </c>
      <c r="E917" s="43">
        <v>3093.125</v>
      </c>
      <c r="F917" s="44" t="s">
        <v>16</v>
      </c>
    </row>
    <row r="918" spans="2:6">
      <c r="B918" s="40">
        <v>198</v>
      </c>
      <c r="C918" s="41">
        <v>30.62</v>
      </c>
      <c r="D918" s="42">
        <v>0.47387243055555556</v>
      </c>
      <c r="E918" s="43">
        <v>6062.76</v>
      </c>
      <c r="F918" s="44" t="s">
        <v>16</v>
      </c>
    </row>
    <row r="919" spans="2:6">
      <c r="B919" s="40">
        <v>180</v>
      </c>
      <c r="C919" s="41">
        <v>30.625</v>
      </c>
      <c r="D919" s="42">
        <v>0.47387243055555556</v>
      </c>
      <c r="E919" s="43">
        <v>5512.5</v>
      </c>
      <c r="F919" s="44" t="s">
        <v>16</v>
      </c>
    </row>
    <row r="920" spans="2:6">
      <c r="B920" s="40">
        <v>203</v>
      </c>
      <c r="C920" s="41">
        <v>30.625</v>
      </c>
      <c r="D920" s="42">
        <v>0.47387243055555556</v>
      </c>
      <c r="E920" s="43">
        <v>6216.875</v>
      </c>
      <c r="F920" s="44" t="s">
        <v>16</v>
      </c>
    </row>
    <row r="921" spans="2:6">
      <c r="B921" s="40">
        <v>111</v>
      </c>
      <c r="C921" s="41">
        <v>30.625</v>
      </c>
      <c r="D921" s="42">
        <v>0.47387243055555556</v>
      </c>
      <c r="E921" s="43">
        <v>3399.375</v>
      </c>
      <c r="F921" s="44" t="s">
        <v>16</v>
      </c>
    </row>
    <row r="922" spans="2:6">
      <c r="B922" s="40">
        <v>135</v>
      </c>
      <c r="C922" s="41">
        <v>30.625</v>
      </c>
      <c r="D922" s="42">
        <v>0.47387243055555556</v>
      </c>
      <c r="E922" s="43">
        <v>4134.375</v>
      </c>
      <c r="F922" s="44" t="s">
        <v>16</v>
      </c>
    </row>
    <row r="923" spans="2:6">
      <c r="B923" s="40">
        <v>283</v>
      </c>
      <c r="C923" s="41">
        <v>30.625</v>
      </c>
      <c r="D923" s="42">
        <v>0.47387243055555556</v>
      </c>
      <c r="E923" s="43">
        <v>8666.875</v>
      </c>
      <c r="F923" s="44" t="s">
        <v>16</v>
      </c>
    </row>
    <row r="924" spans="2:6">
      <c r="B924" s="40">
        <v>96</v>
      </c>
      <c r="C924" s="41">
        <v>30.63</v>
      </c>
      <c r="D924" s="42">
        <v>0.47394872685185185</v>
      </c>
      <c r="E924" s="43">
        <v>2940.48</v>
      </c>
      <c r="F924" s="44" t="s">
        <v>16</v>
      </c>
    </row>
    <row r="925" spans="2:6">
      <c r="B925" s="40">
        <v>67</v>
      </c>
      <c r="C925" s="41">
        <v>30.635000000000002</v>
      </c>
      <c r="D925" s="42">
        <v>0.47488385416666667</v>
      </c>
      <c r="E925" s="43">
        <v>2052.5450000000001</v>
      </c>
      <c r="F925" s="44" t="s">
        <v>16</v>
      </c>
    </row>
    <row r="926" spans="2:6">
      <c r="B926" s="40">
        <v>200</v>
      </c>
      <c r="C926" s="41">
        <v>30.635000000000002</v>
      </c>
      <c r="D926" s="42">
        <v>0.47488385416666667</v>
      </c>
      <c r="E926" s="43">
        <v>6127</v>
      </c>
      <c r="F926" s="44" t="s">
        <v>16</v>
      </c>
    </row>
    <row r="927" spans="2:6">
      <c r="B927" s="40">
        <v>203</v>
      </c>
      <c r="C927" s="41">
        <v>30.635000000000002</v>
      </c>
      <c r="D927" s="42">
        <v>0.47488385416666667</v>
      </c>
      <c r="E927" s="43">
        <v>6218.9050000000007</v>
      </c>
      <c r="F927" s="44" t="s">
        <v>16</v>
      </c>
    </row>
    <row r="928" spans="2:6">
      <c r="B928" s="40">
        <v>225</v>
      </c>
      <c r="C928" s="41">
        <v>30.635000000000002</v>
      </c>
      <c r="D928" s="42">
        <v>0.47488385416666667</v>
      </c>
      <c r="E928" s="43">
        <v>6892.875</v>
      </c>
      <c r="F928" s="44" t="s">
        <v>16</v>
      </c>
    </row>
    <row r="929" spans="2:6">
      <c r="B929" s="40">
        <v>166</v>
      </c>
      <c r="C929" s="41">
        <v>30.635000000000002</v>
      </c>
      <c r="D929" s="42">
        <v>0.4749467361111111</v>
      </c>
      <c r="E929" s="43">
        <v>5085.41</v>
      </c>
      <c r="F929" s="44" t="s">
        <v>16</v>
      </c>
    </row>
    <row r="930" spans="2:6">
      <c r="B930" s="40">
        <v>524</v>
      </c>
      <c r="C930" s="41">
        <v>30.635000000000002</v>
      </c>
      <c r="D930" s="42">
        <v>0.4749467361111111</v>
      </c>
      <c r="E930" s="43">
        <v>16052.740000000002</v>
      </c>
      <c r="F930" s="44" t="s">
        <v>16</v>
      </c>
    </row>
    <row r="931" spans="2:6">
      <c r="B931" s="40">
        <v>200</v>
      </c>
      <c r="C931" s="41">
        <v>30.635000000000002</v>
      </c>
      <c r="D931" s="42">
        <v>0.47494731481481484</v>
      </c>
      <c r="E931" s="43">
        <v>6127</v>
      </c>
      <c r="F931" s="44" t="s">
        <v>16</v>
      </c>
    </row>
    <row r="932" spans="2:6">
      <c r="B932" s="40">
        <v>690</v>
      </c>
      <c r="C932" s="41">
        <v>30.63</v>
      </c>
      <c r="D932" s="42">
        <v>0.47535105324074073</v>
      </c>
      <c r="E932" s="43">
        <v>21134.7</v>
      </c>
      <c r="F932" s="44" t="s">
        <v>16</v>
      </c>
    </row>
    <row r="933" spans="2:6">
      <c r="B933" s="40">
        <v>200</v>
      </c>
      <c r="C933" s="41">
        <v>30.63</v>
      </c>
      <c r="D933" s="42">
        <v>0.47535175925925927</v>
      </c>
      <c r="E933" s="43">
        <v>6126</v>
      </c>
      <c r="F933" s="44" t="s">
        <v>16</v>
      </c>
    </row>
    <row r="934" spans="2:6">
      <c r="B934" s="40">
        <v>690</v>
      </c>
      <c r="C934" s="41">
        <v>30.625</v>
      </c>
      <c r="D934" s="42">
        <v>0.47536271990740742</v>
      </c>
      <c r="E934" s="43">
        <v>21131.25</v>
      </c>
      <c r="F934" s="44" t="s">
        <v>16</v>
      </c>
    </row>
    <row r="935" spans="2:6">
      <c r="B935" s="40">
        <v>160</v>
      </c>
      <c r="C935" s="41">
        <v>30.625</v>
      </c>
      <c r="D935" s="42">
        <v>0.47536405092592593</v>
      </c>
      <c r="E935" s="43">
        <v>4900</v>
      </c>
      <c r="F935" s="44" t="s">
        <v>16</v>
      </c>
    </row>
    <row r="936" spans="2:6">
      <c r="B936" s="40">
        <v>690</v>
      </c>
      <c r="C936" s="41">
        <v>30.605</v>
      </c>
      <c r="D936" s="42">
        <v>0.4754540625</v>
      </c>
      <c r="E936" s="43">
        <v>21117.45</v>
      </c>
      <c r="F936" s="44" t="s">
        <v>16</v>
      </c>
    </row>
    <row r="937" spans="2:6">
      <c r="B937" s="40">
        <v>76</v>
      </c>
      <c r="C937" s="41">
        <v>30.64</v>
      </c>
      <c r="D937" s="42">
        <v>0.47722625000000002</v>
      </c>
      <c r="E937" s="43">
        <v>2328.64</v>
      </c>
      <c r="F937" s="44" t="s">
        <v>16</v>
      </c>
    </row>
    <row r="938" spans="2:6">
      <c r="B938" s="40">
        <v>11</v>
      </c>
      <c r="C938" s="41">
        <v>30.64</v>
      </c>
      <c r="D938" s="42">
        <v>0.47722898148148146</v>
      </c>
      <c r="E938" s="43">
        <v>337.04</v>
      </c>
      <c r="F938" s="44" t="s">
        <v>16</v>
      </c>
    </row>
    <row r="939" spans="2:6">
      <c r="B939" s="40">
        <v>600</v>
      </c>
      <c r="C939" s="41">
        <v>30.64</v>
      </c>
      <c r="D939" s="42">
        <v>0.47722898148148146</v>
      </c>
      <c r="E939" s="43">
        <v>18384</v>
      </c>
      <c r="F939" s="44" t="s">
        <v>16</v>
      </c>
    </row>
    <row r="940" spans="2:6">
      <c r="B940" s="40">
        <v>79</v>
      </c>
      <c r="C940" s="41">
        <v>30.64</v>
      </c>
      <c r="D940" s="42">
        <v>0.47722898148148146</v>
      </c>
      <c r="E940" s="43">
        <v>2420.56</v>
      </c>
      <c r="F940" s="44" t="s">
        <v>16</v>
      </c>
    </row>
    <row r="941" spans="2:6">
      <c r="B941" s="40">
        <v>631</v>
      </c>
      <c r="C941" s="41">
        <v>30.64</v>
      </c>
      <c r="D941" s="42">
        <v>0.47723233796296294</v>
      </c>
      <c r="E941" s="43">
        <v>19333.84</v>
      </c>
      <c r="F941" s="44" t="s">
        <v>16</v>
      </c>
    </row>
    <row r="942" spans="2:6">
      <c r="B942" s="40">
        <v>162</v>
      </c>
      <c r="C942" s="41">
        <v>30.65</v>
      </c>
      <c r="D942" s="42">
        <v>0.47732181712962962</v>
      </c>
      <c r="E942" s="43">
        <v>4965.3</v>
      </c>
      <c r="F942" s="44" t="s">
        <v>16</v>
      </c>
    </row>
    <row r="943" spans="2:6">
      <c r="B943" s="40">
        <v>498</v>
      </c>
      <c r="C943" s="41">
        <v>30.65</v>
      </c>
      <c r="D943" s="42">
        <v>0.47732181712962962</v>
      </c>
      <c r="E943" s="43">
        <v>15263.699999999999</v>
      </c>
      <c r="F943" s="44" t="s">
        <v>16</v>
      </c>
    </row>
    <row r="944" spans="2:6">
      <c r="B944" s="40">
        <v>690</v>
      </c>
      <c r="C944" s="41">
        <v>30.664999999999999</v>
      </c>
      <c r="D944" s="42">
        <v>0.47792341435185187</v>
      </c>
      <c r="E944" s="43">
        <v>21158.85</v>
      </c>
      <c r="F944" s="44" t="s">
        <v>16</v>
      </c>
    </row>
    <row r="945" spans="2:6">
      <c r="B945" s="40">
        <v>150</v>
      </c>
      <c r="C945" s="41">
        <v>30.68</v>
      </c>
      <c r="D945" s="42">
        <v>0.47840767361111108</v>
      </c>
      <c r="E945" s="43">
        <v>4602</v>
      </c>
      <c r="F945" s="44" t="s">
        <v>16</v>
      </c>
    </row>
    <row r="946" spans="2:6">
      <c r="B946" s="40">
        <v>383</v>
      </c>
      <c r="C946" s="41">
        <v>30.684999999999999</v>
      </c>
      <c r="D946" s="42">
        <v>0.4784612962962963</v>
      </c>
      <c r="E946" s="43">
        <v>11752.355</v>
      </c>
      <c r="F946" s="44" t="s">
        <v>16</v>
      </c>
    </row>
    <row r="947" spans="2:6">
      <c r="B947" s="40">
        <v>134</v>
      </c>
      <c r="C947" s="41">
        <v>30.684999999999999</v>
      </c>
      <c r="D947" s="42">
        <v>0.4784612962962963</v>
      </c>
      <c r="E947" s="43">
        <v>4111.79</v>
      </c>
      <c r="F947" s="44" t="s">
        <v>16</v>
      </c>
    </row>
    <row r="948" spans="2:6">
      <c r="B948" s="40">
        <v>173</v>
      </c>
      <c r="C948" s="41">
        <v>30.684999999999999</v>
      </c>
      <c r="D948" s="42">
        <v>0.4784612962962963</v>
      </c>
      <c r="E948" s="43">
        <v>5308.5050000000001</v>
      </c>
      <c r="F948" s="44" t="s">
        <v>16</v>
      </c>
    </row>
    <row r="949" spans="2:6">
      <c r="B949" s="40">
        <v>21</v>
      </c>
      <c r="C949" s="41">
        <v>30.704999999999998</v>
      </c>
      <c r="D949" s="42">
        <v>0.4787548148148148</v>
      </c>
      <c r="E949" s="43">
        <v>644.80499999999995</v>
      </c>
      <c r="F949" s="44" t="s">
        <v>16</v>
      </c>
    </row>
    <row r="950" spans="2:6">
      <c r="B950" s="40">
        <v>529</v>
      </c>
      <c r="C950" s="41">
        <v>30.704999999999998</v>
      </c>
      <c r="D950" s="42">
        <v>0.4787548148148148</v>
      </c>
      <c r="E950" s="43">
        <v>16242.945</v>
      </c>
      <c r="F950" s="44" t="s">
        <v>16</v>
      </c>
    </row>
    <row r="951" spans="2:6">
      <c r="B951" s="40">
        <v>207</v>
      </c>
      <c r="C951" s="41">
        <v>30.715</v>
      </c>
      <c r="D951" s="42">
        <v>0.47915003472222223</v>
      </c>
      <c r="E951" s="43">
        <v>6358.0050000000001</v>
      </c>
      <c r="F951" s="44" t="s">
        <v>16</v>
      </c>
    </row>
    <row r="952" spans="2:6">
      <c r="B952" s="40">
        <v>475</v>
      </c>
      <c r="C952" s="41">
        <v>30.715</v>
      </c>
      <c r="D952" s="42">
        <v>0.47915003472222223</v>
      </c>
      <c r="E952" s="43">
        <v>14589.625</v>
      </c>
      <c r="F952" s="44" t="s">
        <v>16</v>
      </c>
    </row>
    <row r="953" spans="2:6">
      <c r="B953" s="40">
        <v>71</v>
      </c>
      <c r="C953" s="41">
        <v>30.72</v>
      </c>
      <c r="D953" s="42">
        <v>0.47996179398148148</v>
      </c>
      <c r="E953" s="43">
        <v>2181.12</v>
      </c>
      <c r="F953" s="44" t="s">
        <v>16</v>
      </c>
    </row>
    <row r="954" spans="2:6">
      <c r="B954" s="40">
        <v>690</v>
      </c>
      <c r="C954" s="41">
        <v>30.72</v>
      </c>
      <c r="D954" s="42">
        <v>0.48019978009259257</v>
      </c>
      <c r="E954" s="43">
        <v>21196.799999999999</v>
      </c>
      <c r="F954" s="44" t="s">
        <v>16</v>
      </c>
    </row>
    <row r="955" spans="2:6">
      <c r="B955" s="40">
        <v>621</v>
      </c>
      <c r="C955" s="41">
        <v>30.72</v>
      </c>
      <c r="D955" s="42">
        <v>0.48036480324074077</v>
      </c>
      <c r="E955" s="43">
        <v>19077.12</v>
      </c>
      <c r="F955" s="44" t="s">
        <v>16</v>
      </c>
    </row>
    <row r="956" spans="2:6">
      <c r="B956" s="40">
        <v>690</v>
      </c>
      <c r="C956" s="41">
        <v>30.72</v>
      </c>
      <c r="D956" s="42">
        <v>0.48101546296296294</v>
      </c>
      <c r="E956" s="43">
        <v>21196.799999999999</v>
      </c>
      <c r="F956" s="44" t="s">
        <v>16</v>
      </c>
    </row>
    <row r="957" spans="2:6">
      <c r="B957" s="40">
        <v>200</v>
      </c>
      <c r="C957" s="41">
        <v>30.72</v>
      </c>
      <c r="D957" s="42">
        <v>0.48101606481481479</v>
      </c>
      <c r="E957" s="43">
        <v>6144</v>
      </c>
      <c r="F957" s="44" t="s">
        <v>16</v>
      </c>
    </row>
    <row r="958" spans="2:6">
      <c r="B958" s="40">
        <v>66</v>
      </c>
      <c r="C958" s="41">
        <v>30.72</v>
      </c>
      <c r="D958" s="42">
        <v>0.48147509259259258</v>
      </c>
      <c r="E958" s="43">
        <v>2027.52</v>
      </c>
      <c r="F958" s="44" t="s">
        <v>16</v>
      </c>
    </row>
    <row r="959" spans="2:6">
      <c r="B959" s="40">
        <v>62</v>
      </c>
      <c r="C959" s="41">
        <v>30.72</v>
      </c>
      <c r="D959" s="42">
        <v>0.48153179398148149</v>
      </c>
      <c r="E959" s="43">
        <v>1904.6399999999999</v>
      </c>
      <c r="F959" s="44" t="s">
        <v>16</v>
      </c>
    </row>
    <row r="960" spans="2:6">
      <c r="B960" s="40">
        <v>363</v>
      </c>
      <c r="C960" s="41">
        <v>30.715</v>
      </c>
      <c r="D960" s="42">
        <v>0.4816240277777778</v>
      </c>
      <c r="E960" s="43">
        <v>11149.545</v>
      </c>
      <c r="F960" s="44" t="s">
        <v>16</v>
      </c>
    </row>
    <row r="961" spans="2:6">
      <c r="B961" s="40">
        <v>200</v>
      </c>
      <c r="C961" s="41">
        <v>30.715</v>
      </c>
      <c r="D961" s="42">
        <v>0.48162447916666667</v>
      </c>
      <c r="E961" s="43">
        <v>6143</v>
      </c>
      <c r="F961" s="44" t="s">
        <v>16</v>
      </c>
    </row>
    <row r="962" spans="2:6">
      <c r="B962" s="40">
        <v>190</v>
      </c>
      <c r="C962" s="41">
        <v>30.715</v>
      </c>
      <c r="D962" s="42">
        <v>0.48162447916666667</v>
      </c>
      <c r="E962" s="43">
        <v>5835.85</v>
      </c>
      <c r="F962" s="44" t="s">
        <v>16</v>
      </c>
    </row>
    <row r="963" spans="2:6">
      <c r="B963" s="40">
        <v>44</v>
      </c>
      <c r="C963" s="41">
        <v>30.715</v>
      </c>
      <c r="D963" s="42">
        <v>0.48162447916666667</v>
      </c>
      <c r="E963" s="43">
        <v>1351.46</v>
      </c>
      <c r="F963" s="44" t="s">
        <v>16</v>
      </c>
    </row>
    <row r="964" spans="2:6">
      <c r="B964" s="40">
        <v>250</v>
      </c>
      <c r="C964" s="41">
        <v>30.725000000000001</v>
      </c>
      <c r="D964" s="42">
        <v>0.48206060185185184</v>
      </c>
      <c r="E964" s="43">
        <v>7681.25</v>
      </c>
      <c r="F964" s="44" t="s">
        <v>16</v>
      </c>
    </row>
    <row r="965" spans="2:6">
      <c r="B965" s="40">
        <v>675</v>
      </c>
      <c r="C965" s="41">
        <v>30.725000000000001</v>
      </c>
      <c r="D965" s="42">
        <v>0.48233446759259258</v>
      </c>
      <c r="E965" s="43">
        <v>20739.375</v>
      </c>
      <c r="F965" s="44" t="s">
        <v>16</v>
      </c>
    </row>
    <row r="966" spans="2:6">
      <c r="B966" s="40">
        <v>161</v>
      </c>
      <c r="C966" s="41">
        <v>30.725000000000001</v>
      </c>
      <c r="D966" s="42">
        <v>0.48241511574074075</v>
      </c>
      <c r="E966" s="43">
        <v>4946.7250000000004</v>
      </c>
      <c r="F966" s="44" t="s">
        <v>16</v>
      </c>
    </row>
    <row r="967" spans="2:6">
      <c r="B967" s="40">
        <v>40</v>
      </c>
      <c r="C967" s="41">
        <v>30.745000000000001</v>
      </c>
      <c r="D967" s="42">
        <v>0.48306672453703703</v>
      </c>
      <c r="E967" s="43">
        <v>1229.8</v>
      </c>
      <c r="F967" s="44" t="s">
        <v>16</v>
      </c>
    </row>
    <row r="968" spans="2:6">
      <c r="B968" s="40">
        <v>518</v>
      </c>
      <c r="C968" s="41">
        <v>30.754999999999999</v>
      </c>
      <c r="D968" s="42">
        <v>0.4830703009259259</v>
      </c>
      <c r="E968" s="43">
        <v>15931.09</v>
      </c>
      <c r="F968" s="44" t="s">
        <v>16</v>
      </c>
    </row>
    <row r="969" spans="2:6">
      <c r="B969" s="40">
        <v>690</v>
      </c>
      <c r="C969" s="41">
        <v>30.765000000000001</v>
      </c>
      <c r="D969" s="42">
        <v>0.48337324074074073</v>
      </c>
      <c r="E969" s="43">
        <v>21227.850000000002</v>
      </c>
      <c r="F969" s="44" t="s">
        <v>16</v>
      </c>
    </row>
    <row r="970" spans="2:6">
      <c r="B970" s="40">
        <v>687</v>
      </c>
      <c r="C970" s="41">
        <v>30.77</v>
      </c>
      <c r="D970" s="42">
        <v>0.48401182870370368</v>
      </c>
      <c r="E970" s="43">
        <v>21138.989999999998</v>
      </c>
      <c r="F970" s="44" t="s">
        <v>16</v>
      </c>
    </row>
    <row r="971" spans="2:6">
      <c r="B971" s="40">
        <v>688</v>
      </c>
      <c r="C971" s="41">
        <v>30.76</v>
      </c>
      <c r="D971" s="42">
        <v>0.48453400462962964</v>
      </c>
      <c r="E971" s="43">
        <v>21162.880000000001</v>
      </c>
      <c r="F971" s="44" t="s">
        <v>16</v>
      </c>
    </row>
    <row r="972" spans="2:6">
      <c r="B972" s="40">
        <v>690</v>
      </c>
      <c r="C972" s="41">
        <v>30.765000000000001</v>
      </c>
      <c r="D972" s="42">
        <v>0.4848928472222222</v>
      </c>
      <c r="E972" s="43">
        <v>21227.850000000002</v>
      </c>
      <c r="F972" s="44" t="s">
        <v>16</v>
      </c>
    </row>
    <row r="973" spans="2:6">
      <c r="B973" s="40">
        <v>12</v>
      </c>
      <c r="C973" s="41">
        <v>30.79</v>
      </c>
      <c r="D973" s="42">
        <v>0.48553980324074075</v>
      </c>
      <c r="E973" s="43">
        <v>369.48</v>
      </c>
      <c r="F973" s="44" t="s">
        <v>16</v>
      </c>
    </row>
    <row r="974" spans="2:6">
      <c r="B974" s="40">
        <v>50</v>
      </c>
      <c r="C974" s="41">
        <v>30.79</v>
      </c>
      <c r="D974" s="42">
        <v>0.48553981481481484</v>
      </c>
      <c r="E974" s="43">
        <v>1539.5</v>
      </c>
      <c r="F974" s="44" t="s">
        <v>16</v>
      </c>
    </row>
    <row r="975" spans="2:6">
      <c r="B975" s="40">
        <v>625</v>
      </c>
      <c r="C975" s="41">
        <v>30.79</v>
      </c>
      <c r="D975" s="42">
        <v>0.48558956018518518</v>
      </c>
      <c r="E975" s="43">
        <v>19243.75</v>
      </c>
      <c r="F975" s="44" t="s">
        <v>16</v>
      </c>
    </row>
    <row r="976" spans="2:6">
      <c r="B976" s="40">
        <v>203</v>
      </c>
      <c r="C976" s="41">
        <v>30.78</v>
      </c>
      <c r="D976" s="42">
        <v>0.48559046296296299</v>
      </c>
      <c r="E976" s="43">
        <v>6248.34</v>
      </c>
      <c r="F976" s="44" t="s">
        <v>16</v>
      </c>
    </row>
    <row r="977" spans="2:6">
      <c r="B977" s="40">
        <v>179</v>
      </c>
      <c r="C977" s="41">
        <v>30.78</v>
      </c>
      <c r="D977" s="42">
        <v>0.48559046296296299</v>
      </c>
      <c r="E977" s="43">
        <v>5509.62</v>
      </c>
      <c r="F977" s="44" t="s">
        <v>16</v>
      </c>
    </row>
    <row r="978" spans="2:6">
      <c r="B978" s="40">
        <v>200</v>
      </c>
      <c r="C978" s="41">
        <v>30.78</v>
      </c>
      <c r="D978" s="42">
        <v>0.48559046296296299</v>
      </c>
      <c r="E978" s="43">
        <v>6156</v>
      </c>
      <c r="F978" s="44" t="s">
        <v>16</v>
      </c>
    </row>
    <row r="979" spans="2:6">
      <c r="B979" s="40">
        <v>49</v>
      </c>
      <c r="C979" s="41">
        <v>30.78</v>
      </c>
      <c r="D979" s="42">
        <v>0.48559046296296299</v>
      </c>
      <c r="E979" s="43">
        <v>1508.22</v>
      </c>
      <c r="F979" s="44" t="s">
        <v>16</v>
      </c>
    </row>
    <row r="980" spans="2:6">
      <c r="B980" s="40">
        <v>1</v>
      </c>
      <c r="C980" s="41">
        <v>30.78</v>
      </c>
      <c r="D980" s="42">
        <v>0.48604497685185183</v>
      </c>
      <c r="E980" s="43">
        <v>30.78</v>
      </c>
      <c r="F980" s="44" t="s">
        <v>16</v>
      </c>
    </row>
    <row r="981" spans="2:6">
      <c r="B981" s="40">
        <v>188</v>
      </c>
      <c r="C981" s="41">
        <v>30.78</v>
      </c>
      <c r="D981" s="42">
        <v>0.48604497685185183</v>
      </c>
      <c r="E981" s="43">
        <v>5786.64</v>
      </c>
      <c r="F981" s="44" t="s">
        <v>16</v>
      </c>
    </row>
    <row r="982" spans="2:6">
      <c r="B982" s="40">
        <v>179</v>
      </c>
      <c r="C982" s="41">
        <v>30.78</v>
      </c>
      <c r="D982" s="42">
        <v>0.48670262731481484</v>
      </c>
      <c r="E982" s="43">
        <v>5509.62</v>
      </c>
      <c r="F982" s="44" t="s">
        <v>16</v>
      </c>
    </row>
    <row r="983" spans="2:6">
      <c r="B983" s="40">
        <v>200</v>
      </c>
      <c r="C983" s="41">
        <v>30.78</v>
      </c>
      <c r="D983" s="42">
        <v>0.48670262731481484</v>
      </c>
      <c r="E983" s="43">
        <v>6156</v>
      </c>
      <c r="F983" s="44" t="s">
        <v>16</v>
      </c>
    </row>
    <row r="984" spans="2:6">
      <c r="B984" s="40">
        <v>186</v>
      </c>
      <c r="C984" s="41">
        <v>30.78</v>
      </c>
      <c r="D984" s="42">
        <v>0.48670262731481484</v>
      </c>
      <c r="E984" s="43">
        <v>5725.08</v>
      </c>
      <c r="F984" s="44" t="s">
        <v>16</v>
      </c>
    </row>
    <row r="985" spans="2:6">
      <c r="B985" s="40">
        <v>690</v>
      </c>
      <c r="C985" s="41">
        <v>30.78</v>
      </c>
      <c r="D985" s="42">
        <v>0.4869378703703704</v>
      </c>
      <c r="E985" s="43">
        <v>21238.2</v>
      </c>
      <c r="F985" s="44" t="s">
        <v>16</v>
      </c>
    </row>
    <row r="986" spans="2:6">
      <c r="B986" s="40">
        <v>11</v>
      </c>
      <c r="C986" s="41">
        <v>30.75</v>
      </c>
      <c r="D986" s="42">
        <v>0.48749650462962962</v>
      </c>
      <c r="E986" s="43">
        <v>338.25</v>
      </c>
      <c r="F986" s="44" t="s">
        <v>16</v>
      </c>
    </row>
    <row r="987" spans="2:6">
      <c r="B987" s="40">
        <v>179</v>
      </c>
      <c r="C987" s="41">
        <v>30.75</v>
      </c>
      <c r="D987" s="42">
        <v>0.48749650462962962</v>
      </c>
      <c r="E987" s="43">
        <v>5504.25</v>
      </c>
      <c r="F987" s="44" t="s">
        <v>16</v>
      </c>
    </row>
    <row r="988" spans="2:6">
      <c r="B988" s="40">
        <v>203</v>
      </c>
      <c r="C988" s="41">
        <v>30.75</v>
      </c>
      <c r="D988" s="42">
        <v>0.48749650462962962</v>
      </c>
      <c r="E988" s="43">
        <v>6242.25</v>
      </c>
      <c r="F988" s="44" t="s">
        <v>16</v>
      </c>
    </row>
    <row r="989" spans="2:6">
      <c r="B989" s="40">
        <v>62</v>
      </c>
      <c r="C989" s="41">
        <v>30.75</v>
      </c>
      <c r="D989" s="42">
        <v>0.48749650462962962</v>
      </c>
      <c r="E989" s="43">
        <v>1906.5</v>
      </c>
      <c r="F989" s="44" t="s">
        <v>16</v>
      </c>
    </row>
    <row r="990" spans="2:6">
      <c r="B990" s="40">
        <v>200</v>
      </c>
      <c r="C990" s="41">
        <v>30.75</v>
      </c>
      <c r="D990" s="42">
        <v>0.48749650462962962</v>
      </c>
      <c r="E990" s="43">
        <v>6150</v>
      </c>
      <c r="F990" s="44" t="s">
        <v>16</v>
      </c>
    </row>
    <row r="991" spans="2:6">
      <c r="B991" s="40">
        <v>165</v>
      </c>
      <c r="C991" s="41">
        <v>30.75</v>
      </c>
      <c r="D991" s="42">
        <v>0.48755365740740741</v>
      </c>
      <c r="E991" s="43">
        <v>5073.75</v>
      </c>
      <c r="F991" s="44" t="s">
        <v>16</v>
      </c>
    </row>
    <row r="992" spans="2:6">
      <c r="B992" s="40">
        <v>35</v>
      </c>
      <c r="C992" s="41">
        <v>30.73</v>
      </c>
      <c r="D992" s="42">
        <v>0.4880302314814815</v>
      </c>
      <c r="E992" s="43">
        <v>1075.55</v>
      </c>
      <c r="F992" s="44" t="s">
        <v>16</v>
      </c>
    </row>
    <row r="993" spans="2:6">
      <c r="B993" s="40">
        <v>203</v>
      </c>
      <c r="C993" s="41">
        <v>30.73</v>
      </c>
      <c r="D993" s="42">
        <v>0.4880302314814815</v>
      </c>
      <c r="E993" s="43">
        <v>6238.1900000000005</v>
      </c>
      <c r="F993" s="44" t="s">
        <v>16</v>
      </c>
    </row>
    <row r="994" spans="2:6">
      <c r="B994" s="40">
        <v>179</v>
      </c>
      <c r="C994" s="41">
        <v>30.73</v>
      </c>
      <c r="D994" s="42">
        <v>0.4880302314814815</v>
      </c>
      <c r="E994" s="43">
        <v>5500.67</v>
      </c>
      <c r="F994" s="44" t="s">
        <v>16</v>
      </c>
    </row>
    <row r="995" spans="2:6">
      <c r="B995" s="40">
        <v>200</v>
      </c>
      <c r="C995" s="41">
        <v>30.73</v>
      </c>
      <c r="D995" s="42">
        <v>0.4880302314814815</v>
      </c>
      <c r="E995" s="43">
        <v>6146</v>
      </c>
      <c r="F995" s="44" t="s">
        <v>16</v>
      </c>
    </row>
    <row r="996" spans="2:6">
      <c r="B996" s="40">
        <v>39</v>
      </c>
      <c r="C996" s="41">
        <v>30.73</v>
      </c>
      <c r="D996" s="42">
        <v>0.4880302314814815</v>
      </c>
      <c r="E996" s="43">
        <v>1198.47</v>
      </c>
      <c r="F996" s="44" t="s">
        <v>16</v>
      </c>
    </row>
    <row r="997" spans="2:6">
      <c r="B997" s="40">
        <v>592</v>
      </c>
      <c r="C997" s="41">
        <v>30.71</v>
      </c>
      <c r="D997" s="42">
        <v>0.48880526620370368</v>
      </c>
      <c r="E997" s="43">
        <v>18180.32</v>
      </c>
      <c r="F997" s="44" t="s">
        <v>16</v>
      </c>
    </row>
    <row r="998" spans="2:6">
      <c r="B998" s="40">
        <v>168</v>
      </c>
      <c r="C998" s="41">
        <v>30.7</v>
      </c>
      <c r="D998" s="42">
        <v>0.4890729050925926</v>
      </c>
      <c r="E998" s="43">
        <v>5157.5999999999995</v>
      </c>
      <c r="F998" s="44" t="s">
        <v>16</v>
      </c>
    </row>
    <row r="999" spans="2:6">
      <c r="B999" s="40">
        <v>200</v>
      </c>
      <c r="C999" s="41">
        <v>30.7</v>
      </c>
      <c r="D999" s="42">
        <v>0.4890729050925926</v>
      </c>
      <c r="E999" s="43">
        <v>6140</v>
      </c>
      <c r="F999" s="44" t="s">
        <v>16</v>
      </c>
    </row>
    <row r="1000" spans="2:6">
      <c r="B1000" s="40">
        <v>98</v>
      </c>
      <c r="C1000" s="41">
        <v>30.7</v>
      </c>
      <c r="D1000" s="42">
        <v>0.4890729050925926</v>
      </c>
      <c r="E1000" s="43">
        <v>3008.6</v>
      </c>
      <c r="F1000" s="44" t="s">
        <v>16</v>
      </c>
    </row>
    <row r="1001" spans="2:6">
      <c r="B1001" s="40">
        <v>180</v>
      </c>
      <c r="C1001" s="41">
        <v>30.7</v>
      </c>
      <c r="D1001" s="42">
        <v>0.4890729050925926</v>
      </c>
      <c r="E1001" s="43">
        <v>5526</v>
      </c>
      <c r="F1001" s="44" t="s">
        <v>16</v>
      </c>
    </row>
    <row r="1002" spans="2:6">
      <c r="B1002" s="40">
        <v>135</v>
      </c>
      <c r="C1002" s="41">
        <v>30.7</v>
      </c>
      <c r="D1002" s="42">
        <v>0.4890729050925926</v>
      </c>
      <c r="E1002" s="43">
        <v>4144.5</v>
      </c>
      <c r="F1002" s="44" t="s">
        <v>16</v>
      </c>
    </row>
    <row r="1003" spans="2:6">
      <c r="B1003" s="40">
        <v>7</v>
      </c>
      <c r="C1003" s="41">
        <v>30.704999999999998</v>
      </c>
      <c r="D1003" s="42">
        <v>0.48965784722222222</v>
      </c>
      <c r="E1003" s="43">
        <v>214.935</v>
      </c>
      <c r="F1003" s="44" t="s">
        <v>16</v>
      </c>
    </row>
    <row r="1004" spans="2:6">
      <c r="B1004" s="40">
        <v>200</v>
      </c>
      <c r="C1004" s="41">
        <v>30.704999999999998</v>
      </c>
      <c r="D1004" s="42">
        <v>0.48965784722222222</v>
      </c>
      <c r="E1004" s="43">
        <v>6141</v>
      </c>
      <c r="F1004" s="44" t="s">
        <v>16</v>
      </c>
    </row>
    <row r="1005" spans="2:6">
      <c r="B1005" s="40">
        <v>179</v>
      </c>
      <c r="C1005" s="41">
        <v>30.704999999999998</v>
      </c>
      <c r="D1005" s="42">
        <v>0.48965784722222222</v>
      </c>
      <c r="E1005" s="43">
        <v>5496.1949999999997</v>
      </c>
      <c r="F1005" s="44" t="s">
        <v>16</v>
      </c>
    </row>
    <row r="1006" spans="2:6">
      <c r="B1006" s="40">
        <v>54</v>
      </c>
      <c r="C1006" s="41">
        <v>30.704999999999998</v>
      </c>
      <c r="D1006" s="42">
        <v>0.48965784722222222</v>
      </c>
      <c r="E1006" s="43">
        <v>1658.07</v>
      </c>
      <c r="F1006" s="44" t="s">
        <v>16</v>
      </c>
    </row>
    <row r="1007" spans="2:6">
      <c r="B1007" s="40">
        <v>150</v>
      </c>
      <c r="C1007" s="41">
        <v>30.704999999999998</v>
      </c>
      <c r="D1007" s="42">
        <v>0.48973150462962961</v>
      </c>
      <c r="E1007" s="43">
        <v>4605.75</v>
      </c>
      <c r="F1007" s="44" t="s">
        <v>16</v>
      </c>
    </row>
    <row r="1008" spans="2:6">
      <c r="B1008" s="40">
        <v>98</v>
      </c>
      <c r="C1008" s="41">
        <v>30.71</v>
      </c>
      <c r="D1008" s="42">
        <v>0.49018127314814813</v>
      </c>
      <c r="E1008" s="43">
        <v>3009.58</v>
      </c>
      <c r="F1008" s="44" t="s">
        <v>16</v>
      </c>
    </row>
    <row r="1009" spans="2:6">
      <c r="B1009" s="40">
        <v>173</v>
      </c>
      <c r="C1009" s="41">
        <v>30.71</v>
      </c>
      <c r="D1009" s="42">
        <v>0.49018127314814813</v>
      </c>
      <c r="E1009" s="43">
        <v>5312.83</v>
      </c>
      <c r="F1009" s="44" t="s">
        <v>16</v>
      </c>
    </row>
    <row r="1010" spans="2:6">
      <c r="B1010" s="40">
        <v>35</v>
      </c>
      <c r="C1010" s="41">
        <v>30.71</v>
      </c>
      <c r="D1010" s="42">
        <v>0.49018127314814813</v>
      </c>
      <c r="E1010" s="43">
        <v>1074.8500000000001</v>
      </c>
      <c r="F1010" s="44" t="s">
        <v>16</v>
      </c>
    </row>
    <row r="1011" spans="2:6">
      <c r="B1011" s="40">
        <v>39</v>
      </c>
      <c r="C1011" s="41">
        <v>30.71</v>
      </c>
      <c r="D1011" s="42">
        <v>0.49018127314814813</v>
      </c>
      <c r="E1011" s="43">
        <v>1197.69</v>
      </c>
      <c r="F1011" s="44" t="s">
        <v>16</v>
      </c>
    </row>
    <row r="1012" spans="2:6">
      <c r="B1012" s="40">
        <v>101</v>
      </c>
      <c r="C1012" s="41">
        <v>30.71</v>
      </c>
      <c r="D1012" s="42">
        <v>0.49018127314814813</v>
      </c>
      <c r="E1012" s="43">
        <v>3101.71</v>
      </c>
      <c r="F1012" s="44" t="s">
        <v>16</v>
      </c>
    </row>
    <row r="1013" spans="2:6">
      <c r="B1013" s="40">
        <v>200</v>
      </c>
      <c r="C1013" s="41">
        <v>30.71</v>
      </c>
      <c r="D1013" s="42">
        <v>0.49018127314814813</v>
      </c>
      <c r="E1013" s="43">
        <v>6142</v>
      </c>
      <c r="F1013" s="44" t="s">
        <v>16</v>
      </c>
    </row>
    <row r="1014" spans="2:6">
      <c r="B1014" s="40">
        <v>58</v>
      </c>
      <c r="C1014" s="41">
        <v>30.71</v>
      </c>
      <c r="D1014" s="42">
        <v>0.49018127314814813</v>
      </c>
      <c r="E1014" s="43">
        <v>1781.18</v>
      </c>
      <c r="F1014" s="44" t="s">
        <v>16</v>
      </c>
    </row>
    <row r="1015" spans="2:6">
      <c r="B1015" s="40">
        <v>5</v>
      </c>
      <c r="C1015" s="41">
        <v>30.72</v>
      </c>
      <c r="D1015" s="42">
        <v>0.49092425925925925</v>
      </c>
      <c r="E1015" s="43">
        <v>153.6</v>
      </c>
      <c r="F1015" s="44" t="s">
        <v>16</v>
      </c>
    </row>
    <row r="1016" spans="2:6">
      <c r="B1016" s="40">
        <v>200</v>
      </c>
      <c r="C1016" s="41">
        <v>30.72</v>
      </c>
      <c r="D1016" s="42">
        <v>0.49092425925925925</v>
      </c>
      <c r="E1016" s="43">
        <v>6144</v>
      </c>
      <c r="F1016" s="44" t="s">
        <v>16</v>
      </c>
    </row>
    <row r="1017" spans="2:6">
      <c r="B1017" s="40">
        <v>11</v>
      </c>
      <c r="C1017" s="41">
        <v>30.72</v>
      </c>
      <c r="D1017" s="42">
        <v>0.49098138888888887</v>
      </c>
      <c r="E1017" s="43">
        <v>337.91999999999996</v>
      </c>
      <c r="F1017" s="44" t="s">
        <v>16</v>
      </c>
    </row>
    <row r="1018" spans="2:6">
      <c r="B1018" s="40">
        <v>35</v>
      </c>
      <c r="C1018" s="41">
        <v>30.72</v>
      </c>
      <c r="D1018" s="42">
        <v>0.49098138888888887</v>
      </c>
      <c r="E1018" s="43">
        <v>1075.2</v>
      </c>
      <c r="F1018" s="44" t="s">
        <v>16</v>
      </c>
    </row>
    <row r="1019" spans="2:6">
      <c r="B1019" s="40">
        <v>33</v>
      </c>
      <c r="C1019" s="41">
        <v>30.72</v>
      </c>
      <c r="D1019" s="42">
        <v>0.49103856481481484</v>
      </c>
      <c r="E1019" s="43">
        <v>1013.76</v>
      </c>
      <c r="F1019" s="44" t="s">
        <v>16</v>
      </c>
    </row>
    <row r="1020" spans="2:6">
      <c r="B1020" s="40">
        <v>200</v>
      </c>
      <c r="C1020" s="41">
        <v>30.72</v>
      </c>
      <c r="D1020" s="42">
        <v>0.49103856481481484</v>
      </c>
      <c r="E1020" s="43">
        <v>6144</v>
      </c>
      <c r="F1020" s="44" t="s">
        <v>16</v>
      </c>
    </row>
    <row r="1021" spans="2:6">
      <c r="B1021" s="40">
        <v>35</v>
      </c>
      <c r="C1021" s="41">
        <v>30.72</v>
      </c>
      <c r="D1021" s="42">
        <v>0.49103856481481484</v>
      </c>
      <c r="E1021" s="43">
        <v>1075.2</v>
      </c>
      <c r="F1021" s="44" t="s">
        <v>16</v>
      </c>
    </row>
    <row r="1022" spans="2:6">
      <c r="B1022" s="40">
        <v>163</v>
      </c>
      <c r="C1022" s="41">
        <v>30.715</v>
      </c>
      <c r="D1022" s="42">
        <v>0.49108399305555556</v>
      </c>
      <c r="E1022" s="43">
        <v>5006.5450000000001</v>
      </c>
      <c r="F1022" s="44" t="s">
        <v>16</v>
      </c>
    </row>
    <row r="1023" spans="2:6">
      <c r="B1023" s="40">
        <v>690</v>
      </c>
      <c r="C1023" s="41">
        <v>30.72</v>
      </c>
      <c r="D1023" s="42">
        <v>0.4916378935185185</v>
      </c>
      <c r="E1023" s="43">
        <v>21196.799999999999</v>
      </c>
      <c r="F1023" s="44" t="s">
        <v>16</v>
      </c>
    </row>
    <row r="1024" spans="2:6">
      <c r="B1024" s="40">
        <v>190</v>
      </c>
      <c r="C1024" s="41">
        <v>30.72</v>
      </c>
      <c r="D1024" s="42">
        <v>0.49163870370370372</v>
      </c>
      <c r="E1024" s="43">
        <v>5836.8</v>
      </c>
      <c r="F1024" s="44" t="s">
        <v>16</v>
      </c>
    </row>
    <row r="1025" spans="2:6">
      <c r="B1025" s="40">
        <v>200</v>
      </c>
      <c r="C1025" s="41">
        <v>30.72</v>
      </c>
      <c r="D1025" s="42">
        <v>0.49163870370370372</v>
      </c>
      <c r="E1025" s="43">
        <v>6144</v>
      </c>
      <c r="F1025" s="44" t="s">
        <v>16</v>
      </c>
    </row>
    <row r="1026" spans="2:6">
      <c r="B1026" s="40">
        <v>98</v>
      </c>
      <c r="C1026" s="41">
        <v>30.72</v>
      </c>
      <c r="D1026" s="42">
        <v>0.49163870370370372</v>
      </c>
      <c r="E1026" s="43">
        <v>3010.56</v>
      </c>
      <c r="F1026" s="44" t="s">
        <v>16</v>
      </c>
    </row>
    <row r="1027" spans="2:6">
      <c r="B1027" s="40">
        <v>67</v>
      </c>
      <c r="C1027" s="41">
        <v>30.72</v>
      </c>
      <c r="D1027" s="42">
        <v>0.49163870370370372</v>
      </c>
      <c r="E1027" s="43">
        <v>2058.2399999999998</v>
      </c>
      <c r="F1027" s="44" t="s">
        <v>16</v>
      </c>
    </row>
    <row r="1028" spans="2:6">
      <c r="B1028" s="40">
        <v>190</v>
      </c>
      <c r="C1028" s="41">
        <v>30.71</v>
      </c>
      <c r="D1028" s="42">
        <v>0.49171517361111111</v>
      </c>
      <c r="E1028" s="43">
        <v>5834.9000000000005</v>
      </c>
      <c r="F1028" s="44" t="s">
        <v>16</v>
      </c>
    </row>
    <row r="1029" spans="2:6">
      <c r="B1029" s="40">
        <v>38</v>
      </c>
      <c r="C1029" s="41">
        <v>30.71</v>
      </c>
      <c r="D1029" s="42">
        <v>0.49171517361111111</v>
      </c>
      <c r="E1029" s="43">
        <v>1166.98</v>
      </c>
      <c r="F1029" s="44" t="s">
        <v>16</v>
      </c>
    </row>
    <row r="1030" spans="2:6">
      <c r="B1030" s="40">
        <v>595</v>
      </c>
      <c r="C1030" s="41">
        <v>30.704999999999998</v>
      </c>
      <c r="D1030" s="42">
        <v>0.492463125</v>
      </c>
      <c r="E1030" s="43">
        <v>18269.474999999999</v>
      </c>
      <c r="F1030" s="44" t="s">
        <v>16</v>
      </c>
    </row>
    <row r="1031" spans="2:6">
      <c r="B1031" s="40">
        <v>10</v>
      </c>
      <c r="C1031" s="41">
        <v>30.704999999999998</v>
      </c>
      <c r="D1031" s="42">
        <v>0.492463125</v>
      </c>
      <c r="E1031" s="43">
        <v>307.04999999999995</v>
      </c>
      <c r="F1031" s="44" t="s">
        <v>16</v>
      </c>
    </row>
    <row r="1032" spans="2:6">
      <c r="B1032" s="40">
        <v>198</v>
      </c>
      <c r="C1032" s="41">
        <v>30.704999999999998</v>
      </c>
      <c r="D1032" s="42">
        <v>0.49246355324074076</v>
      </c>
      <c r="E1032" s="43">
        <v>6079.5899999999992</v>
      </c>
      <c r="F1032" s="44" t="s">
        <v>16</v>
      </c>
    </row>
    <row r="1033" spans="2:6">
      <c r="B1033" s="40">
        <v>200</v>
      </c>
      <c r="C1033" s="41">
        <v>30.704999999999998</v>
      </c>
      <c r="D1033" s="42">
        <v>0.49246355324074076</v>
      </c>
      <c r="E1033" s="43">
        <v>6141</v>
      </c>
      <c r="F1033" s="44" t="s">
        <v>16</v>
      </c>
    </row>
    <row r="1034" spans="2:6">
      <c r="B1034" s="40">
        <v>43</v>
      </c>
      <c r="C1034" s="41">
        <v>30.704999999999998</v>
      </c>
      <c r="D1034" s="42">
        <v>0.49246355324074076</v>
      </c>
      <c r="E1034" s="43">
        <v>1320.3149999999998</v>
      </c>
      <c r="F1034" s="44" t="s">
        <v>16</v>
      </c>
    </row>
    <row r="1035" spans="2:6">
      <c r="B1035" s="40">
        <v>180</v>
      </c>
      <c r="C1035" s="41">
        <v>30.704999999999998</v>
      </c>
      <c r="D1035" s="42">
        <v>0.49246355324074076</v>
      </c>
      <c r="E1035" s="43">
        <v>5526.9</v>
      </c>
      <c r="F1035" s="44" t="s">
        <v>16</v>
      </c>
    </row>
    <row r="1036" spans="2:6">
      <c r="B1036" s="40">
        <v>68</v>
      </c>
      <c r="C1036" s="41">
        <v>30.704999999999998</v>
      </c>
      <c r="D1036" s="42">
        <v>0.49283315972222225</v>
      </c>
      <c r="E1036" s="43">
        <v>2087.94</v>
      </c>
      <c r="F1036" s="44" t="s">
        <v>16</v>
      </c>
    </row>
    <row r="1037" spans="2:6">
      <c r="B1037" s="40">
        <v>96</v>
      </c>
      <c r="C1037" s="41">
        <v>30.704999999999998</v>
      </c>
      <c r="D1037" s="42">
        <v>0.49283315972222225</v>
      </c>
      <c r="E1037" s="43">
        <v>2947.68</v>
      </c>
      <c r="F1037" s="44" t="s">
        <v>16</v>
      </c>
    </row>
    <row r="1038" spans="2:6">
      <c r="B1038" s="40">
        <v>61</v>
      </c>
      <c r="C1038" s="41">
        <v>30.715</v>
      </c>
      <c r="D1038" s="42">
        <v>0.49328401620370371</v>
      </c>
      <c r="E1038" s="43">
        <v>1873.615</v>
      </c>
      <c r="F1038" s="44" t="s">
        <v>16</v>
      </c>
    </row>
    <row r="1039" spans="2:6">
      <c r="B1039" s="40">
        <v>35</v>
      </c>
      <c r="C1039" s="41">
        <v>30.715</v>
      </c>
      <c r="D1039" s="42">
        <v>0.49328401620370371</v>
      </c>
      <c r="E1039" s="43">
        <v>1075.0250000000001</v>
      </c>
      <c r="F1039" s="44" t="s">
        <v>16</v>
      </c>
    </row>
    <row r="1040" spans="2:6">
      <c r="B1040" s="40">
        <v>200</v>
      </c>
      <c r="C1040" s="41">
        <v>30.715</v>
      </c>
      <c r="D1040" s="42">
        <v>0.49328401620370371</v>
      </c>
      <c r="E1040" s="43">
        <v>6143</v>
      </c>
      <c r="F1040" s="44" t="s">
        <v>16</v>
      </c>
    </row>
    <row r="1041" spans="2:6">
      <c r="B1041" s="40">
        <v>203</v>
      </c>
      <c r="C1041" s="41">
        <v>30.715</v>
      </c>
      <c r="D1041" s="42">
        <v>0.49328401620370371</v>
      </c>
      <c r="E1041" s="43">
        <v>6235.1449999999995</v>
      </c>
      <c r="F1041" s="44" t="s">
        <v>16</v>
      </c>
    </row>
    <row r="1042" spans="2:6">
      <c r="B1042" s="40">
        <v>161</v>
      </c>
      <c r="C1042" s="41">
        <v>30.715</v>
      </c>
      <c r="D1042" s="42">
        <v>0.49328401620370371</v>
      </c>
      <c r="E1042" s="43">
        <v>4945.1149999999998</v>
      </c>
      <c r="F1042" s="44" t="s">
        <v>16</v>
      </c>
    </row>
    <row r="1043" spans="2:6">
      <c r="B1043" s="40">
        <v>98</v>
      </c>
      <c r="C1043" s="41">
        <v>30.715</v>
      </c>
      <c r="D1043" s="42">
        <v>0.49374253472222224</v>
      </c>
      <c r="E1043" s="43">
        <v>3010.07</v>
      </c>
      <c r="F1043" s="44" t="s">
        <v>16</v>
      </c>
    </row>
    <row r="1044" spans="2:6">
      <c r="B1044" s="40">
        <v>592</v>
      </c>
      <c r="C1044" s="41">
        <v>30.715</v>
      </c>
      <c r="D1044" s="42">
        <v>0.49374253472222224</v>
      </c>
      <c r="E1044" s="43">
        <v>18183.28</v>
      </c>
      <c r="F1044" s="44" t="s">
        <v>16</v>
      </c>
    </row>
    <row r="1045" spans="2:6">
      <c r="B1045" s="40">
        <v>190</v>
      </c>
      <c r="C1045" s="41">
        <v>30.715</v>
      </c>
      <c r="D1045" s="42">
        <v>0.49374313657407409</v>
      </c>
      <c r="E1045" s="43">
        <v>5835.85</v>
      </c>
      <c r="F1045" s="44" t="s">
        <v>16</v>
      </c>
    </row>
    <row r="1046" spans="2:6">
      <c r="B1046" s="40">
        <v>200</v>
      </c>
      <c r="C1046" s="41">
        <v>30.715</v>
      </c>
      <c r="D1046" s="42">
        <v>0.49374313657407409</v>
      </c>
      <c r="E1046" s="43">
        <v>6143</v>
      </c>
      <c r="F1046" s="44" t="s">
        <v>16</v>
      </c>
    </row>
    <row r="1047" spans="2:6">
      <c r="B1047" s="40">
        <v>35</v>
      </c>
      <c r="C1047" s="41">
        <v>30.715</v>
      </c>
      <c r="D1047" s="42">
        <v>0.49374313657407409</v>
      </c>
      <c r="E1047" s="43">
        <v>1075.0250000000001</v>
      </c>
      <c r="F1047" s="44" t="s">
        <v>16</v>
      </c>
    </row>
    <row r="1048" spans="2:6">
      <c r="B1048" s="40">
        <v>35</v>
      </c>
      <c r="C1048" s="41">
        <v>30.715</v>
      </c>
      <c r="D1048" s="42">
        <v>0.49427966435185183</v>
      </c>
      <c r="E1048" s="43">
        <v>1075.0250000000001</v>
      </c>
      <c r="F1048" s="44" t="s">
        <v>16</v>
      </c>
    </row>
    <row r="1049" spans="2:6">
      <c r="B1049" s="40">
        <v>39</v>
      </c>
      <c r="C1049" s="41">
        <v>30.715</v>
      </c>
      <c r="D1049" s="42">
        <v>0.49427966435185183</v>
      </c>
      <c r="E1049" s="43">
        <v>1197.885</v>
      </c>
      <c r="F1049" s="44" t="s">
        <v>16</v>
      </c>
    </row>
    <row r="1050" spans="2:6">
      <c r="B1050" s="40">
        <v>98</v>
      </c>
      <c r="C1050" s="41">
        <v>30.715</v>
      </c>
      <c r="D1050" s="42">
        <v>0.49427966435185183</v>
      </c>
      <c r="E1050" s="43">
        <v>3010.07</v>
      </c>
      <c r="F1050" s="44" t="s">
        <v>16</v>
      </c>
    </row>
    <row r="1051" spans="2:6">
      <c r="B1051" s="40">
        <v>70</v>
      </c>
      <c r="C1051" s="41">
        <v>30.715</v>
      </c>
      <c r="D1051" s="42">
        <v>0.49427966435185183</v>
      </c>
      <c r="E1051" s="43">
        <v>2150.0500000000002</v>
      </c>
      <c r="F1051" s="44" t="s">
        <v>16</v>
      </c>
    </row>
    <row r="1052" spans="2:6">
      <c r="B1052" s="40">
        <v>39</v>
      </c>
      <c r="C1052" s="41">
        <v>30.715</v>
      </c>
      <c r="D1052" s="42">
        <v>0.49427966435185183</v>
      </c>
      <c r="E1052" s="43">
        <v>1197.885</v>
      </c>
      <c r="F1052" s="44" t="s">
        <v>16</v>
      </c>
    </row>
    <row r="1053" spans="2:6">
      <c r="B1053" s="40">
        <v>194</v>
      </c>
      <c r="C1053" s="41">
        <v>30.704999999999998</v>
      </c>
      <c r="D1053" s="42">
        <v>0.49428216435185185</v>
      </c>
      <c r="E1053" s="43">
        <v>5956.7699999999995</v>
      </c>
      <c r="F1053" s="44" t="s">
        <v>16</v>
      </c>
    </row>
    <row r="1054" spans="2:6">
      <c r="B1054" s="40">
        <v>93</v>
      </c>
      <c r="C1054" s="41">
        <v>30.71</v>
      </c>
      <c r="D1054" s="42">
        <v>0.49460545138888889</v>
      </c>
      <c r="E1054" s="43">
        <v>2856.03</v>
      </c>
      <c r="F1054" s="44" t="s">
        <v>16</v>
      </c>
    </row>
    <row r="1055" spans="2:6">
      <c r="B1055" s="40">
        <v>325</v>
      </c>
      <c r="C1055" s="41">
        <v>30.71</v>
      </c>
      <c r="D1055" s="42">
        <v>0.49460545138888889</v>
      </c>
      <c r="E1055" s="43">
        <v>9980.75</v>
      </c>
      <c r="F1055" s="44" t="s">
        <v>16</v>
      </c>
    </row>
    <row r="1056" spans="2:6">
      <c r="B1056" s="40">
        <v>76</v>
      </c>
      <c r="C1056" s="41">
        <v>30.71</v>
      </c>
      <c r="D1056" s="42">
        <v>0.49460545138888889</v>
      </c>
      <c r="E1056" s="43">
        <v>2333.96</v>
      </c>
      <c r="F1056" s="44" t="s">
        <v>16</v>
      </c>
    </row>
    <row r="1057" spans="2:6">
      <c r="B1057" s="40">
        <v>35</v>
      </c>
      <c r="C1057" s="41">
        <v>30.725000000000001</v>
      </c>
      <c r="D1057" s="42">
        <v>0.49515453703703705</v>
      </c>
      <c r="E1057" s="43">
        <v>1075.375</v>
      </c>
      <c r="F1057" s="44" t="s">
        <v>16</v>
      </c>
    </row>
    <row r="1058" spans="2:6">
      <c r="B1058" s="40">
        <v>200</v>
      </c>
      <c r="C1058" s="41">
        <v>30.725000000000001</v>
      </c>
      <c r="D1058" s="42">
        <v>0.49515453703703705</v>
      </c>
      <c r="E1058" s="43">
        <v>6145</v>
      </c>
      <c r="F1058" s="44" t="s">
        <v>16</v>
      </c>
    </row>
    <row r="1059" spans="2:6">
      <c r="B1059" s="40">
        <v>39</v>
      </c>
      <c r="C1059" s="41">
        <v>30.73</v>
      </c>
      <c r="D1059" s="42">
        <v>0.49527061342592593</v>
      </c>
      <c r="E1059" s="43">
        <v>1198.47</v>
      </c>
      <c r="F1059" s="44" t="s">
        <v>16</v>
      </c>
    </row>
    <row r="1060" spans="2:6">
      <c r="B1060" s="40">
        <v>98</v>
      </c>
      <c r="C1060" s="41">
        <v>30.73</v>
      </c>
      <c r="D1060" s="42">
        <v>0.49527061342592593</v>
      </c>
      <c r="E1060" s="43">
        <v>3011.54</v>
      </c>
      <c r="F1060" s="44" t="s">
        <v>16</v>
      </c>
    </row>
    <row r="1061" spans="2:6">
      <c r="B1061" s="40">
        <v>66</v>
      </c>
      <c r="C1061" s="41">
        <v>30.73</v>
      </c>
      <c r="D1061" s="42">
        <v>0.49527061342592593</v>
      </c>
      <c r="E1061" s="43">
        <v>2028.18</v>
      </c>
      <c r="F1061" s="44" t="s">
        <v>16</v>
      </c>
    </row>
    <row r="1062" spans="2:6">
      <c r="B1062" s="40">
        <v>49</v>
      </c>
      <c r="C1062" s="41">
        <v>30.73</v>
      </c>
      <c r="D1062" s="42">
        <v>0.49527061342592593</v>
      </c>
      <c r="E1062" s="43">
        <v>1505.77</v>
      </c>
      <c r="F1062" s="44" t="s">
        <v>16</v>
      </c>
    </row>
    <row r="1063" spans="2:6">
      <c r="B1063" s="40">
        <v>35</v>
      </c>
      <c r="C1063" s="41">
        <v>30.73</v>
      </c>
      <c r="D1063" s="42">
        <v>0.49527061342592593</v>
      </c>
      <c r="E1063" s="43">
        <v>1075.55</v>
      </c>
      <c r="F1063" s="44" t="s">
        <v>16</v>
      </c>
    </row>
    <row r="1064" spans="2:6">
      <c r="B1064" s="40">
        <v>171</v>
      </c>
      <c r="C1064" s="41">
        <v>30.73</v>
      </c>
      <c r="D1064" s="42">
        <v>0.49527061342592593</v>
      </c>
      <c r="E1064" s="43">
        <v>5254.83</v>
      </c>
      <c r="F1064" s="44" t="s">
        <v>16</v>
      </c>
    </row>
    <row r="1065" spans="2:6">
      <c r="B1065" s="40">
        <v>111</v>
      </c>
      <c r="C1065" s="41">
        <v>30.725000000000001</v>
      </c>
      <c r="D1065" s="42">
        <v>0.49558814814814817</v>
      </c>
      <c r="E1065" s="43">
        <v>3410.4750000000004</v>
      </c>
      <c r="F1065" s="44" t="s">
        <v>16</v>
      </c>
    </row>
    <row r="1066" spans="2:6">
      <c r="B1066" s="40">
        <v>521</v>
      </c>
      <c r="C1066" s="41">
        <v>30.725000000000001</v>
      </c>
      <c r="D1066" s="42">
        <v>0.49558814814814817</v>
      </c>
      <c r="E1066" s="43">
        <v>16007.725</v>
      </c>
      <c r="F1066" s="44" t="s">
        <v>16</v>
      </c>
    </row>
    <row r="1067" spans="2:6">
      <c r="B1067" s="40">
        <v>135</v>
      </c>
      <c r="C1067" s="41">
        <v>30.725000000000001</v>
      </c>
      <c r="D1067" s="42">
        <v>0.49632945601851852</v>
      </c>
      <c r="E1067" s="43">
        <v>4147.875</v>
      </c>
      <c r="F1067" s="44" t="s">
        <v>16</v>
      </c>
    </row>
    <row r="1068" spans="2:6">
      <c r="B1068" s="40">
        <v>203</v>
      </c>
      <c r="C1068" s="41">
        <v>30.725000000000001</v>
      </c>
      <c r="D1068" s="42">
        <v>0.49632945601851852</v>
      </c>
      <c r="E1068" s="43">
        <v>6237.1750000000002</v>
      </c>
      <c r="F1068" s="44" t="s">
        <v>16</v>
      </c>
    </row>
    <row r="1069" spans="2:6">
      <c r="B1069" s="40">
        <v>180</v>
      </c>
      <c r="C1069" s="41">
        <v>30.725000000000001</v>
      </c>
      <c r="D1069" s="42">
        <v>0.49632945601851852</v>
      </c>
      <c r="E1069" s="43">
        <v>5530.5</v>
      </c>
      <c r="F1069" s="44" t="s">
        <v>16</v>
      </c>
    </row>
    <row r="1070" spans="2:6">
      <c r="B1070" s="40">
        <v>86</v>
      </c>
      <c r="C1070" s="41">
        <v>30.725000000000001</v>
      </c>
      <c r="D1070" s="42">
        <v>0.49632945601851852</v>
      </c>
      <c r="E1070" s="43">
        <v>2642.35</v>
      </c>
      <c r="F1070" s="44" t="s">
        <v>16</v>
      </c>
    </row>
    <row r="1071" spans="2:6">
      <c r="B1071" s="40">
        <v>128</v>
      </c>
      <c r="C1071" s="41">
        <v>30.725000000000001</v>
      </c>
      <c r="D1071" s="42">
        <v>0.49632945601851852</v>
      </c>
      <c r="E1071" s="43">
        <v>3932.8</v>
      </c>
      <c r="F1071" s="44" t="s">
        <v>16</v>
      </c>
    </row>
    <row r="1072" spans="2:6">
      <c r="B1072" s="40">
        <v>35</v>
      </c>
      <c r="C1072" s="41">
        <v>30.725000000000001</v>
      </c>
      <c r="D1072" s="42">
        <v>0.49710577546296297</v>
      </c>
      <c r="E1072" s="43">
        <v>1075.375</v>
      </c>
      <c r="F1072" s="44" t="s">
        <v>16</v>
      </c>
    </row>
    <row r="1073" spans="2:6">
      <c r="B1073" s="40">
        <v>200</v>
      </c>
      <c r="C1073" s="41">
        <v>30.725000000000001</v>
      </c>
      <c r="D1073" s="42">
        <v>0.49710577546296297</v>
      </c>
      <c r="E1073" s="43">
        <v>6145</v>
      </c>
      <c r="F1073" s="44" t="s">
        <v>16</v>
      </c>
    </row>
    <row r="1074" spans="2:6">
      <c r="B1074" s="40">
        <v>179</v>
      </c>
      <c r="C1074" s="41">
        <v>30.725000000000001</v>
      </c>
      <c r="D1074" s="42">
        <v>0.49710577546296297</v>
      </c>
      <c r="E1074" s="43">
        <v>5499.7750000000005</v>
      </c>
      <c r="F1074" s="44" t="s">
        <v>16</v>
      </c>
    </row>
    <row r="1075" spans="2:6">
      <c r="B1075" s="40">
        <v>203</v>
      </c>
      <c r="C1075" s="41">
        <v>30.725000000000001</v>
      </c>
      <c r="D1075" s="42">
        <v>0.49710577546296297</v>
      </c>
      <c r="E1075" s="43">
        <v>6237.1750000000002</v>
      </c>
      <c r="F1075" s="44" t="s">
        <v>16</v>
      </c>
    </row>
    <row r="1076" spans="2:6">
      <c r="B1076" s="40">
        <v>30</v>
      </c>
      <c r="C1076" s="41">
        <v>30.725000000000001</v>
      </c>
      <c r="D1076" s="42">
        <v>0.49710577546296297</v>
      </c>
      <c r="E1076" s="43">
        <v>921.75</v>
      </c>
      <c r="F1076" s="44" t="s">
        <v>16</v>
      </c>
    </row>
    <row r="1077" spans="2:6">
      <c r="B1077" s="40">
        <v>37</v>
      </c>
      <c r="C1077" s="41">
        <v>30.725000000000001</v>
      </c>
      <c r="D1077" s="42">
        <v>0.49710577546296297</v>
      </c>
      <c r="E1077" s="43">
        <v>1136.825</v>
      </c>
      <c r="F1077" s="44" t="s">
        <v>16</v>
      </c>
    </row>
    <row r="1078" spans="2:6">
      <c r="B1078" s="40">
        <v>98</v>
      </c>
      <c r="C1078" s="41">
        <v>30.725000000000001</v>
      </c>
      <c r="D1078" s="42">
        <v>0.49710577546296297</v>
      </c>
      <c r="E1078" s="43">
        <v>3011.05</v>
      </c>
      <c r="F1078" s="44" t="s">
        <v>16</v>
      </c>
    </row>
    <row r="1079" spans="2:6">
      <c r="B1079" s="40">
        <v>690</v>
      </c>
      <c r="C1079" s="41">
        <v>30.72</v>
      </c>
      <c r="D1079" s="42">
        <v>0.498030625</v>
      </c>
      <c r="E1079" s="43">
        <v>21196.799999999999</v>
      </c>
      <c r="F1079" s="44" t="s">
        <v>16</v>
      </c>
    </row>
    <row r="1080" spans="2:6">
      <c r="B1080" s="40">
        <v>690</v>
      </c>
      <c r="C1080" s="41">
        <v>30.715</v>
      </c>
      <c r="D1080" s="42">
        <v>0.49805487268518517</v>
      </c>
      <c r="E1080" s="43">
        <v>21193.35</v>
      </c>
      <c r="F1080" s="44" t="s">
        <v>16</v>
      </c>
    </row>
    <row r="1081" spans="2:6">
      <c r="B1081" s="40">
        <v>293</v>
      </c>
      <c r="C1081" s="41">
        <v>30.71</v>
      </c>
      <c r="D1081" s="42">
        <v>0.49805561342592591</v>
      </c>
      <c r="E1081" s="43">
        <v>8998.0300000000007</v>
      </c>
      <c r="F1081" s="44" t="s">
        <v>16</v>
      </c>
    </row>
    <row r="1082" spans="2:6">
      <c r="B1082" s="40">
        <v>238</v>
      </c>
      <c r="C1082" s="41">
        <v>30.734999999999999</v>
      </c>
      <c r="D1082" s="42">
        <v>0.49819839120370368</v>
      </c>
      <c r="E1082" s="43">
        <v>7314.93</v>
      </c>
      <c r="F1082" s="44" t="s">
        <v>16</v>
      </c>
    </row>
    <row r="1083" spans="2:6">
      <c r="B1083" s="40">
        <v>200</v>
      </c>
      <c r="C1083" s="41">
        <v>30.78</v>
      </c>
      <c r="D1083" s="42">
        <v>0.49872518518518516</v>
      </c>
      <c r="E1083" s="43">
        <v>6156</v>
      </c>
      <c r="F1083" s="44" t="s">
        <v>16</v>
      </c>
    </row>
    <row r="1084" spans="2:6">
      <c r="B1084" s="40">
        <v>37</v>
      </c>
      <c r="C1084" s="41">
        <v>30.78</v>
      </c>
      <c r="D1084" s="42">
        <v>0.49872518518518516</v>
      </c>
      <c r="E1084" s="43">
        <v>1138.8600000000001</v>
      </c>
      <c r="F1084" s="44" t="s">
        <v>16</v>
      </c>
    </row>
    <row r="1085" spans="2:6">
      <c r="B1085" s="40">
        <v>203</v>
      </c>
      <c r="C1085" s="41">
        <v>30.78</v>
      </c>
      <c r="D1085" s="42">
        <v>0.49872518518518516</v>
      </c>
      <c r="E1085" s="43">
        <v>6248.34</v>
      </c>
      <c r="F1085" s="44" t="s">
        <v>16</v>
      </c>
    </row>
    <row r="1086" spans="2:6">
      <c r="B1086" s="40">
        <v>487</v>
      </c>
      <c r="C1086" s="41">
        <v>30.774999999999999</v>
      </c>
      <c r="D1086" s="42">
        <v>0.49872679398148151</v>
      </c>
      <c r="E1086" s="43">
        <v>14987.424999999999</v>
      </c>
      <c r="F1086" s="44" t="s">
        <v>16</v>
      </c>
    </row>
    <row r="1087" spans="2:6">
      <c r="B1087" s="40">
        <v>203</v>
      </c>
      <c r="C1087" s="41">
        <v>30.76</v>
      </c>
      <c r="D1087" s="42">
        <v>0.49909611111111113</v>
      </c>
      <c r="E1087" s="43">
        <v>6244.2800000000007</v>
      </c>
      <c r="F1087" s="44" t="s">
        <v>16</v>
      </c>
    </row>
    <row r="1088" spans="2:6">
      <c r="B1088" s="40">
        <v>179</v>
      </c>
      <c r="C1088" s="41">
        <v>30.76</v>
      </c>
      <c r="D1088" s="42">
        <v>0.49909611111111113</v>
      </c>
      <c r="E1088" s="43">
        <v>5506.04</v>
      </c>
      <c r="F1088" s="44" t="s">
        <v>16</v>
      </c>
    </row>
    <row r="1089" spans="2:6">
      <c r="B1089" s="40">
        <v>91</v>
      </c>
      <c r="C1089" s="41">
        <v>30.76</v>
      </c>
      <c r="D1089" s="42">
        <v>0.49909611111111113</v>
      </c>
      <c r="E1089" s="43">
        <v>2799.1600000000003</v>
      </c>
      <c r="F1089" s="44" t="s">
        <v>16</v>
      </c>
    </row>
    <row r="1090" spans="2:6">
      <c r="B1090" s="40">
        <v>16</v>
      </c>
      <c r="C1090" s="41">
        <v>30.76</v>
      </c>
      <c r="D1090" s="42">
        <v>0.49909611111111113</v>
      </c>
      <c r="E1090" s="43">
        <v>492.16</v>
      </c>
      <c r="F1090" s="44" t="s">
        <v>16</v>
      </c>
    </row>
    <row r="1091" spans="2:6">
      <c r="B1091" s="40">
        <v>101</v>
      </c>
      <c r="C1091" s="41">
        <v>30.76</v>
      </c>
      <c r="D1091" s="42">
        <v>0.49978747685185188</v>
      </c>
      <c r="E1091" s="43">
        <v>3106.76</v>
      </c>
      <c r="F1091" s="44" t="s">
        <v>16</v>
      </c>
    </row>
    <row r="1092" spans="2:6">
      <c r="B1092" s="40">
        <v>467</v>
      </c>
      <c r="C1092" s="41">
        <v>30.76</v>
      </c>
      <c r="D1092" s="42">
        <v>0.49998193287037035</v>
      </c>
      <c r="E1092" s="43">
        <v>14364.92</v>
      </c>
      <c r="F1092" s="44" t="s">
        <v>16</v>
      </c>
    </row>
    <row r="1093" spans="2:6">
      <c r="B1093" s="40">
        <v>78</v>
      </c>
      <c r="C1093" s="41">
        <v>30.76</v>
      </c>
      <c r="D1093" s="42">
        <v>0.49998193287037035</v>
      </c>
      <c r="E1093" s="43">
        <v>2399.2800000000002</v>
      </c>
      <c r="F1093" s="44" t="s">
        <v>16</v>
      </c>
    </row>
    <row r="1094" spans="2:6">
      <c r="B1094" s="40">
        <v>136</v>
      </c>
      <c r="C1094" s="41">
        <v>30.76</v>
      </c>
      <c r="D1094" s="42">
        <v>0.50049594907407402</v>
      </c>
      <c r="E1094" s="43">
        <v>4183.3600000000006</v>
      </c>
      <c r="F1094" s="44" t="s">
        <v>16</v>
      </c>
    </row>
    <row r="1095" spans="2:6">
      <c r="B1095" s="40">
        <v>145</v>
      </c>
      <c r="C1095" s="41">
        <v>30.76</v>
      </c>
      <c r="D1095" s="42">
        <v>0.50050420138888885</v>
      </c>
      <c r="E1095" s="43">
        <v>4460.2</v>
      </c>
      <c r="F1095" s="44" t="s">
        <v>16</v>
      </c>
    </row>
    <row r="1096" spans="2:6">
      <c r="B1096" s="40">
        <v>64</v>
      </c>
      <c r="C1096" s="41">
        <v>30.765000000000001</v>
      </c>
      <c r="D1096" s="42">
        <v>0.50079591435185189</v>
      </c>
      <c r="E1096" s="43">
        <v>1968.96</v>
      </c>
      <c r="F1096" s="44" t="s">
        <v>16</v>
      </c>
    </row>
    <row r="1097" spans="2:6">
      <c r="B1097" s="40">
        <v>39</v>
      </c>
      <c r="C1097" s="41">
        <v>30.765000000000001</v>
      </c>
      <c r="D1097" s="42">
        <v>0.50079591435185189</v>
      </c>
      <c r="E1097" s="43">
        <v>1199.835</v>
      </c>
      <c r="F1097" s="44" t="s">
        <v>16</v>
      </c>
    </row>
    <row r="1098" spans="2:6">
      <c r="B1098" s="40">
        <v>690</v>
      </c>
      <c r="C1098" s="41">
        <v>30.76</v>
      </c>
      <c r="D1098" s="42">
        <v>0.50079592592592592</v>
      </c>
      <c r="E1098" s="43">
        <v>21224.400000000001</v>
      </c>
      <c r="F1098" s="44" t="s">
        <v>16</v>
      </c>
    </row>
    <row r="1099" spans="2:6">
      <c r="B1099" s="40">
        <v>416</v>
      </c>
      <c r="C1099" s="41">
        <v>30.76</v>
      </c>
      <c r="D1099" s="42">
        <v>0.50079592592592592</v>
      </c>
      <c r="E1099" s="43">
        <v>12796.16</v>
      </c>
      <c r="F1099" s="44" t="s">
        <v>16</v>
      </c>
    </row>
    <row r="1100" spans="2:6">
      <c r="B1100" s="40">
        <v>200</v>
      </c>
      <c r="C1100" s="41">
        <v>30.765000000000001</v>
      </c>
      <c r="D1100" s="42">
        <v>0.5009813657407407</v>
      </c>
      <c r="E1100" s="43">
        <v>6153</v>
      </c>
      <c r="F1100" s="44" t="s">
        <v>16</v>
      </c>
    </row>
    <row r="1101" spans="2:6">
      <c r="B1101" s="40">
        <v>203</v>
      </c>
      <c r="C1101" s="41">
        <v>30.765000000000001</v>
      </c>
      <c r="D1101" s="42">
        <v>0.5009813657407407</v>
      </c>
      <c r="E1101" s="43">
        <v>6245.2950000000001</v>
      </c>
      <c r="F1101" s="44" t="s">
        <v>16</v>
      </c>
    </row>
    <row r="1102" spans="2:6">
      <c r="B1102" s="40">
        <v>179</v>
      </c>
      <c r="C1102" s="41">
        <v>30.765000000000001</v>
      </c>
      <c r="D1102" s="42">
        <v>0.5009813657407407</v>
      </c>
      <c r="E1102" s="43">
        <v>5506.9350000000004</v>
      </c>
      <c r="F1102" s="44" t="s">
        <v>16</v>
      </c>
    </row>
    <row r="1103" spans="2:6">
      <c r="B1103" s="40">
        <v>8</v>
      </c>
      <c r="C1103" s="41">
        <v>30.765000000000001</v>
      </c>
      <c r="D1103" s="42">
        <v>0.5009813657407407</v>
      </c>
      <c r="E1103" s="43">
        <v>246.12</v>
      </c>
      <c r="F1103" s="44" t="s">
        <v>16</v>
      </c>
    </row>
    <row r="1104" spans="2:6">
      <c r="B1104" s="40">
        <v>153</v>
      </c>
      <c r="C1104" s="41">
        <v>30.765000000000001</v>
      </c>
      <c r="D1104" s="42">
        <v>0.50140967592592589</v>
      </c>
      <c r="E1104" s="43">
        <v>4707.0450000000001</v>
      </c>
      <c r="F1104" s="44" t="s">
        <v>16</v>
      </c>
    </row>
    <row r="1105" spans="2:6">
      <c r="B1105" s="40">
        <v>260</v>
      </c>
      <c r="C1105" s="41">
        <v>30.765000000000001</v>
      </c>
      <c r="D1105" s="42">
        <v>0.50140967592592589</v>
      </c>
      <c r="E1105" s="43">
        <v>7998.9000000000005</v>
      </c>
      <c r="F1105" s="44" t="s">
        <v>16</v>
      </c>
    </row>
    <row r="1106" spans="2:6">
      <c r="B1106" s="40">
        <v>200</v>
      </c>
      <c r="C1106" s="41">
        <v>30.765000000000001</v>
      </c>
      <c r="D1106" s="42">
        <v>0.50140967592592589</v>
      </c>
      <c r="E1106" s="43">
        <v>6153</v>
      </c>
      <c r="F1106" s="44" t="s">
        <v>16</v>
      </c>
    </row>
    <row r="1107" spans="2:6">
      <c r="B1107" s="40">
        <v>75</v>
      </c>
      <c r="C1107" s="41">
        <v>30.765000000000001</v>
      </c>
      <c r="D1107" s="42">
        <v>0.50140967592592589</v>
      </c>
      <c r="E1107" s="43">
        <v>2307.375</v>
      </c>
      <c r="F1107" s="44" t="s">
        <v>16</v>
      </c>
    </row>
    <row r="1108" spans="2:6">
      <c r="B1108" s="40">
        <v>690</v>
      </c>
      <c r="C1108" s="41">
        <v>30.75</v>
      </c>
      <c r="D1108" s="42">
        <v>0.50183628472222219</v>
      </c>
      <c r="E1108" s="43">
        <v>21217.5</v>
      </c>
      <c r="F1108" s="44" t="s">
        <v>16</v>
      </c>
    </row>
    <row r="1109" spans="2:6">
      <c r="B1109" s="40">
        <v>66</v>
      </c>
      <c r="C1109" s="41">
        <v>30.74</v>
      </c>
      <c r="D1109" s="42">
        <v>0.50228951388888887</v>
      </c>
      <c r="E1109" s="43">
        <v>2028.84</v>
      </c>
      <c r="F1109" s="44" t="s">
        <v>16</v>
      </c>
    </row>
    <row r="1110" spans="2:6">
      <c r="B1110" s="40">
        <v>250</v>
      </c>
      <c r="C1110" s="41">
        <v>30.74</v>
      </c>
      <c r="D1110" s="42">
        <v>0.50228951388888887</v>
      </c>
      <c r="E1110" s="43">
        <v>7685</v>
      </c>
      <c r="F1110" s="44" t="s">
        <v>16</v>
      </c>
    </row>
    <row r="1111" spans="2:6">
      <c r="B1111" s="40">
        <v>131</v>
      </c>
      <c r="C1111" s="41">
        <v>30.74</v>
      </c>
      <c r="D1111" s="42">
        <v>0.50247414351851849</v>
      </c>
      <c r="E1111" s="43">
        <v>4026.9399999999996</v>
      </c>
      <c r="F1111" s="44" t="s">
        <v>16</v>
      </c>
    </row>
    <row r="1112" spans="2:6">
      <c r="B1112" s="40">
        <v>200</v>
      </c>
      <c r="C1112" s="41">
        <v>30.74</v>
      </c>
      <c r="D1112" s="42">
        <v>0.50247414351851849</v>
      </c>
      <c r="E1112" s="43">
        <v>6148</v>
      </c>
      <c r="F1112" s="44" t="s">
        <v>16</v>
      </c>
    </row>
    <row r="1113" spans="2:6">
      <c r="B1113" s="40">
        <v>168</v>
      </c>
      <c r="C1113" s="41">
        <v>30.74</v>
      </c>
      <c r="D1113" s="42">
        <v>0.50247414351851849</v>
      </c>
      <c r="E1113" s="43">
        <v>5164.32</v>
      </c>
      <c r="F1113" s="44" t="s">
        <v>16</v>
      </c>
    </row>
    <row r="1114" spans="2:6">
      <c r="B1114" s="40">
        <v>200</v>
      </c>
      <c r="C1114" s="41">
        <v>30.745000000000001</v>
      </c>
      <c r="D1114" s="42">
        <v>0.50321590277777772</v>
      </c>
      <c r="E1114" s="43">
        <v>6149</v>
      </c>
      <c r="F1114" s="44" t="s">
        <v>16</v>
      </c>
    </row>
    <row r="1115" spans="2:6">
      <c r="B1115" s="40">
        <v>203</v>
      </c>
      <c r="C1115" s="41">
        <v>30.745000000000001</v>
      </c>
      <c r="D1115" s="42">
        <v>0.50321590277777772</v>
      </c>
      <c r="E1115" s="43">
        <v>6241.2350000000006</v>
      </c>
      <c r="F1115" s="44" t="s">
        <v>16</v>
      </c>
    </row>
    <row r="1116" spans="2:6">
      <c r="B1116" s="40">
        <v>179</v>
      </c>
      <c r="C1116" s="41">
        <v>30.745000000000001</v>
      </c>
      <c r="D1116" s="42">
        <v>0.50321590277777772</v>
      </c>
      <c r="E1116" s="43">
        <v>5503.3550000000005</v>
      </c>
      <c r="F1116" s="44" t="s">
        <v>16</v>
      </c>
    </row>
    <row r="1117" spans="2:6">
      <c r="B1117" s="40">
        <v>108</v>
      </c>
      <c r="C1117" s="41">
        <v>30.745000000000001</v>
      </c>
      <c r="D1117" s="42">
        <v>0.50321590277777772</v>
      </c>
      <c r="E1117" s="43">
        <v>3320.46</v>
      </c>
      <c r="F1117" s="44" t="s">
        <v>16</v>
      </c>
    </row>
    <row r="1118" spans="2:6">
      <c r="B1118" s="40">
        <v>200</v>
      </c>
      <c r="C1118" s="41">
        <v>30.745000000000001</v>
      </c>
      <c r="D1118" s="42">
        <v>0.50327303240740739</v>
      </c>
      <c r="E1118" s="43">
        <v>6149</v>
      </c>
      <c r="F1118" s="44" t="s">
        <v>16</v>
      </c>
    </row>
    <row r="1119" spans="2:6">
      <c r="B1119" s="40">
        <v>276</v>
      </c>
      <c r="C1119" s="41">
        <v>30.745000000000001</v>
      </c>
      <c r="D1119" s="42">
        <v>0.50327303240740739</v>
      </c>
      <c r="E1119" s="43">
        <v>8485.6200000000008</v>
      </c>
      <c r="F1119" s="44" t="s">
        <v>16</v>
      </c>
    </row>
    <row r="1120" spans="2:6">
      <c r="B1120" s="40">
        <v>101</v>
      </c>
      <c r="C1120" s="41">
        <v>30.745000000000001</v>
      </c>
      <c r="D1120" s="42">
        <v>0.50327303240740739</v>
      </c>
      <c r="E1120" s="43">
        <v>3105.2449999999999</v>
      </c>
      <c r="F1120" s="44" t="s">
        <v>16</v>
      </c>
    </row>
    <row r="1121" spans="2:6">
      <c r="B1121" s="40">
        <v>40</v>
      </c>
      <c r="C1121" s="41">
        <v>30.745000000000001</v>
      </c>
      <c r="D1121" s="42">
        <v>0.50327303240740739</v>
      </c>
      <c r="E1121" s="43">
        <v>1229.8</v>
      </c>
      <c r="F1121" s="44" t="s">
        <v>16</v>
      </c>
    </row>
    <row r="1122" spans="2:6">
      <c r="B1122" s="40">
        <v>200</v>
      </c>
      <c r="C1122" s="41">
        <v>30.745000000000001</v>
      </c>
      <c r="D1122" s="42">
        <v>0.50368138888888891</v>
      </c>
      <c r="E1122" s="43">
        <v>6149</v>
      </c>
      <c r="F1122" s="44" t="s">
        <v>16</v>
      </c>
    </row>
    <row r="1123" spans="2:6">
      <c r="B1123" s="40">
        <v>200</v>
      </c>
      <c r="C1123" s="41">
        <v>30.745000000000001</v>
      </c>
      <c r="D1123" s="42">
        <v>0.5038667361111111</v>
      </c>
      <c r="E1123" s="43">
        <v>6149</v>
      </c>
      <c r="F1123" s="44" t="s">
        <v>16</v>
      </c>
    </row>
    <row r="1124" spans="2:6">
      <c r="B1124" s="40">
        <v>98</v>
      </c>
      <c r="C1124" s="41">
        <v>30.745000000000001</v>
      </c>
      <c r="D1124" s="42">
        <v>0.5038667361111111</v>
      </c>
      <c r="E1124" s="43">
        <v>3013.01</v>
      </c>
      <c r="F1124" s="44" t="s">
        <v>16</v>
      </c>
    </row>
    <row r="1125" spans="2:6">
      <c r="B1125" s="40">
        <v>200</v>
      </c>
      <c r="C1125" s="41">
        <v>30.745000000000001</v>
      </c>
      <c r="D1125" s="42">
        <v>0.50400178240740745</v>
      </c>
      <c r="E1125" s="43">
        <v>6149</v>
      </c>
      <c r="F1125" s="44" t="s">
        <v>16</v>
      </c>
    </row>
    <row r="1126" spans="2:6">
      <c r="B1126" s="40">
        <v>25</v>
      </c>
      <c r="C1126" s="41">
        <v>30.745000000000001</v>
      </c>
      <c r="D1126" s="42">
        <v>0.50400178240740745</v>
      </c>
      <c r="E1126" s="43">
        <v>768.625</v>
      </c>
      <c r="F1126" s="44" t="s">
        <v>16</v>
      </c>
    </row>
    <row r="1127" spans="2:6">
      <c r="B1127" s="40">
        <v>200</v>
      </c>
      <c r="C1127" s="41">
        <v>30.745000000000001</v>
      </c>
      <c r="D1127" s="42">
        <v>0.50408342592592592</v>
      </c>
      <c r="E1127" s="43">
        <v>6149</v>
      </c>
      <c r="F1127" s="44" t="s">
        <v>16</v>
      </c>
    </row>
    <row r="1128" spans="2:6">
      <c r="B1128" s="40">
        <v>56</v>
      </c>
      <c r="C1128" s="41">
        <v>30.745000000000001</v>
      </c>
      <c r="D1128" s="42">
        <v>0.50408342592592592</v>
      </c>
      <c r="E1128" s="43">
        <v>1721.72</v>
      </c>
      <c r="F1128" s="44" t="s">
        <v>16</v>
      </c>
    </row>
    <row r="1129" spans="2:6">
      <c r="B1129" s="40">
        <v>92</v>
      </c>
      <c r="C1129" s="41">
        <v>30.745000000000001</v>
      </c>
      <c r="D1129" s="42">
        <v>0.50408342592592592</v>
      </c>
      <c r="E1129" s="43">
        <v>2828.54</v>
      </c>
      <c r="F1129" s="44" t="s">
        <v>16</v>
      </c>
    </row>
    <row r="1130" spans="2:6">
      <c r="B1130" s="40">
        <v>200</v>
      </c>
      <c r="C1130" s="41">
        <v>30.745000000000001</v>
      </c>
      <c r="D1130" s="42">
        <v>0.50421533564814813</v>
      </c>
      <c r="E1130" s="43">
        <v>6149</v>
      </c>
      <c r="F1130" s="44" t="s">
        <v>16</v>
      </c>
    </row>
    <row r="1131" spans="2:6">
      <c r="B1131" s="40">
        <v>150</v>
      </c>
      <c r="C1131" s="41">
        <v>30.745000000000001</v>
      </c>
      <c r="D1131" s="42">
        <v>0.50428155092592597</v>
      </c>
      <c r="E1131" s="43">
        <v>4611.75</v>
      </c>
      <c r="F1131" s="44" t="s">
        <v>16</v>
      </c>
    </row>
    <row r="1132" spans="2:6">
      <c r="B1132" s="40">
        <v>203</v>
      </c>
      <c r="C1132" s="41">
        <v>30.734999999999999</v>
      </c>
      <c r="D1132" s="42">
        <v>0.50462072916666667</v>
      </c>
      <c r="E1132" s="43">
        <v>6239.2049999999999</v>
      </c>
      <c r="F1132" s="44" t="s">
        <v>16</v>
      </c>
    </row>
    <row r="1133" spans="2:6">
      <c r="B1133" s="40">
        <v>179</v>
      </c>
      <c r="C1133" s="41">
        <v>30.734999999999999</v>
      </c>
      <c r="D1133" s="42">
        <v>0.50462072916666667</v>
      </c>
      <c r="E1133" s="43">
        <v>5501.5649999999996</v>
      </c>
      <c r="F1133" s="44" t="s">
        <v>16</v>
      </c>
    </row>
    <row r="1134" spans="2:6">
      <c r="B1134" s="40">
        <v>133</v>
      </c>
      <c r="C1134" s="41">
        <v>30.734999999999999</v>
      </c>
      <c r="D1134" s="42">
        <v>0.50462072916666667</v>
      </c>
      <c r="E1134" s="43">
        <v>4087.7550000000001</v>
      </c>
      <c r="F1134" s="44" t="s">
        <v>16</v>
      </c>
    </row>
    <row r="1135" spans="2:6">
      <c r="B1135" s="40">
        <v>141</v>
      </c>
      <c r="C1135" s="41">
        <v>30.734999999999999</v>
      </c>
      <c r="D1135" s="42">
        <v>0.50462072916666667</v>
      </c>
      <c r="E1135" s="43">
        <v>4333.6350000000002</v>
      </c>
      <c r="F1135" s="44" t="s">
        <v>16</v>
      </c>
    </row>
    <row r="1136" spans="2:6">
      <c r="B1136" s="40">
        <v>97</v>
      </c>
      <c r="C1136" s="41">
        <v>30.715</v>
      </c>
      <c r="D1136" s="42">
        <v>0.50503259259259259</v>
      </c>
      <c r="E1136" s="43">
        <v>2979.355</v>
      </c>
      <c r="F1136" s="44" t="s">
        <v>16</v>
      </c>
    </row>
    <row r="1137" spans="2:6">
      <c r="B1137" s="40">
        <v>47</v>
      </c>
      <c r="C1137" s="41">
        <v>30.715</v>
      </c>
      <c r="D1137" s="42">
        <v>0.50503259259259259</v>
      </c>
      <c r="E1137" s="43">
        <v>1443.605</v>
      </c>
      <c r="F1137" s="44" t="s">
        <v>16</v>
      </c>
    </row>
    <row r="1138" spans="2:6">
      <c r="B1138" s="40">
        <v>203</v>
      </c>
      <c r="C1138" s="41">
        <v>30.715</v>
      </c>
      <c r="D1138" s="42">
        <v>0.50503259259259259</v>
      </c>
      <c r="E1138" s="43">
        <v>6235.1449999999995</v>
      </c>
      <c r="F1138" s="44" t="s">
        <v>16</v>
      </c>
    </row>
    <row r="1139" spans="2:6">
      <c r="B1139" s="40">
        <v>35</v>
      </c>
      <c r="C1139" s="41">
        <v>30.715</v>
      </c>
      <c r="D1139" s="42">
        <v>0.50503259259259259</v>
      </c>
      <c r="E1139" s="43">
        <v>1075.0250000000001</v>
      </c>
      <c r="F1139" s="44" t="s">
        <v>16</v>
      </c>
    </row>
    <row r="1140" spans="2:6">
      <c r="B1140" s="40">
        <v>179</v>
      </c>
      <c r="C1140" s="41">
        <v>30.715</v>
      </c>
      <c r="D1140" s="42">
        <v>0.50503259259259259</v>
      </c>
      <c r="E1140" s="43">
        <v>5497.9849999999997</v>
      </c>
      <c r="F1140" s="44" t="s">
        <v>16</v>
      </c>
    </row>
    <row r="1141" spans="2:6">
      <c r="B1141" s="40">
        <v>100</v>
      </c>
      <c r="C1141" s="41">
        <v>30.715</v>
      </c>
      <c r="D1141" s="42">
        <v>0.50514265046296292</v>
      </c>
      <c r="E1141" s="43">
        <v>3071.5</v>
      </c>
      <c r="F1141" s="44" t="s">
        <v>16</v>
      </c>
    </row>
    <row r="1142" spans="2:6">
      <c r="B1142" s="40">
        <v>268</v>
      </c>
      <c r="C1142" s="41">
        <v>30.71</v>
      </c>
      <c r="D1142" s="42">
        <v>0.50550386574074069</v>
      </c>
      <c r="E1142" s="43">
        <v>8230.2800000000007</v>
      </c>
      <c r="F1142" s="44" t="s">
        <v>16</v>
      </c>
    </row>
    <row r="1143" spans="2:6">
      <c r="B1143" s="40">
        <v>422</v>
      </c>
      <c r="C1143" s="41">
        <v>30.71</v>
      </c>
      <c r="D1143" s="42">
        <v>0.50550387731481483</v>
      </c>
      <c r="E1143" s="43">
        <v>12959.62</v>
      </c>
      <c r="F1143" s="44" t="s">
        <v>16</v>
      </c>
    </row>
    <row r="1144" spans="2:6">
      <c r="B1144" s="40">
        <v>690</v>
      </c>
      <c r="C1144" s="41">
        <v>30.684999999999999</v>
      </c>
      <c r="D1144" s="42">
        <v>0.50591047453703708</v>
      </c>
      <c r="E1144" s="43">
        <v>21172.649999999998</v>
      </c>
      <c r="F1144" s="44" t="s">
        <v>16</v>
      </c>
    </row>
    <row r="1145" spans="2:6">
      <c r="B1145" s="40">
        <v>180</v>
      </c>
      <c r="C1145" s="41">
        <v>30.675000000000001</v>
      </c>
      <c r="D1145" s="42">
        <v>0.50667956018518523</v>
      </c>
      <c r="E1145" s="43">
        <v>5521.5</v>
      </c>
      <c r="F1145" s="44" t="s">
        <v>16</v>
      </c>
    </row>
    <row r="1146" spans="2:6">
      <c r="B1146" s="40">
        <v>203</v>
      </c>
      <c r="C1146" s="41">
        <v>30.675000000000001</v>
      </c>
      <c r="D1146" s="42">
        <v>0.50667956018518523</v>
      </c>
      <c r="E1146" s="43">
        <v>6227.0250000000005</v>
      </c>
      <c r="F1146" s="44" t="s">
        <v>16</v>
      </c>
    </row>
    <row r="1147" spans="2:6">
      <c r="B1147" s="40">
        <v>200</v>
      </c>
      <c r="C1147" s="41">
        <v>30.675000000000001</v>
      </c>
      <c r="D1147" s="42">
        <v>0.50667956018518523</v>
      </c>
      <c r="E1147" s="43">
        <v>6135</v>
      </c>
      <c r="F1147" s="44" t="s">
        <v>16</v>
      </c>
    </row>
    <row r="1148" spans="2:6">
      <c r="B1148" s="40">
        <v>40</v>
      </c>
      <c r="C1148" s="41">
        <v>30.675000000000001</v>
      </c>
      <c r="D1148" s="42">
        <v>0.50667956018518523</v>
      </c>
      <c r="E1148" s="43">
        <v>1227</v>
      </c>
      <c r="F1148" s="44" t="s">
        <v>16</v>
      </c>
    </row>
    <row r="1149" spans="2:6">
      <c r="B1149" s="40">
        <v>37</v>
      </c>
      <c r="C1149" s="41">
        <v>30.675000000000001</v>
      </c>
      <c r="D1149" s="42">
        <v>0.50667895833333332</v>
      </c>
      <c r="E1149" s="43">
        <v>1134.9750000000001</v>
      </c>
      <c r="F1149" s="44" t="s">
        <v>16</v>
      </c>
    </row>
    <row r="1150" spans="2:6">
      <c r="B1150" s="40">
        <v>622</v>
      </c>
      <c r="C1150" s="41">
        <v>30.675000000000001</v>
      </c>
      <c r="D1150" s="42">
        <v>0.50667895833333332</v>
      </c>
      <c r="E1150" s="43">
        <v>19079.850000000002</v>
      </c>
      <c r="F1150" s="44" t="s">
        <v>16</v>
      </c>
    </row>
    <row r="1151" spans="2:6">
      <c r="B1151" s="40">
        <v>35</v>
      </c>
      <c r="C1151" s="41">
        <v>30.664999999999999</v>
      </c>
      <c r="D1151" s="42">
        <v>0.5069308217592593</v>
      </c>
      <c r="E1151" s="43">
        <v>1073.2749999999999</v>
      </c>
      <c r="F1151" s="44" t="s">
        <v>16</v>
      </c>
    </row>
    <row r="1152" spans="2:6">
      <c r="B1152" s="40">
        <v>145</v>
      </c>
      <c r="C1152" s="41">
        <v>30.664999999999999</v>
      </c>
      <c r="D1152" s="42">
        <v>0.5069308217592593</v>
      </c>
      <c r="E1152" s="43">
        <v>4446.4250000000002</v>
      </c>
      <c r="F1152" s="44" t="s">
        <v>16</v>
      </c>
    </row>
    <row r="1153" spans="2:6">
      <c r="B1153" s="40">
        <v>68</v>
      </c>
      <c r="C1153" s="41">
        <v>30.7</v>
      </c>
      <c r="D1153" s="42">
        <v>0.50747484953703703</v>
      </c>
      <c r="E1153" s="43">
        <v>2087.6</v>
      </c>
      <c r="F1153" s="44" t="s">
        <v>16</v>
      </c>
    </row>
    <row r="1154" spans="2:6">
      <c r="B1154" s="40">
        <v>66</v>
      </c>
      <c r="C1154" s="41">
        <v>30.7</v>
      </c>
      <c r="D1154" s="42">
        <v>0.50747484953703703</v>
      </c>
      <c r="E1154" s="43">
        <v>2026.2</v>
      </c>
      <c r="F1154" s="44" t="s">
        <v>16</v>
      </c>
    </row>
    <row r="1155" spans="2:6">
      <c r="B1155" s="40">
        <v>123</v>
      </c>
      <c r="C1155" s="41">
        <v>30.7</v>
      </c>
      <c r="D1155" s="42">
        <v>0.50747484953703703</v>
      </c>
      <c r="E1155" s="43">
        <v>3776.1</v>
      </c>
      <c r="F1155" s="44" t="s">
        <v>16</v>
      </c>
    </row>
    <row r="1156" spans="2:6">
      <c r="B1156" s="40">
        <v>200</v>
      </c>
      <c r="C1156" s="41">
        <v>30.7</v>
      </c>
      <c r="D1156" s="42">
        <v>0.50747484953703703</v>
      </c>
      <c r="E1156" s="43">
        <v>6140</v>
      </c>
      <c r="F1156" s="44" t="s">
        <v>16</v>
      </c>
    </row>
    <row r="1157" spans="2:6">
      <c r="B1157" s="40">
        <v>35</v>
      </c>
      <c r="C1157" s="41">
        <v>30.7</v>
      </c>
      <c r="D1157" s="42">
        <v>0.50747484953703703</v>
      </c>
      <c r="E1157" s="43">
        <v>1074.5</v>
      </c>
      <c r="F1157" s="44" t="s">
        <v>16</v>
      </c>
    </row>
    <row r="1158" spans="2:6">
      <c r="B1158" s="40">
        <v>137</v>
      </c>
      <c r="C1158" s="41">
        <v>30.7</v>
      </c>
      <c r="D1158" s="42">
        <v>0.50747484953703703</v>
      </c>
      <c r="E1158" s="43">
        <v>4205.8999999999996</v>
      </c>
      <c r="F1158" s="44" t="s">
        <v>16</v>
      </c>
    </row>
    <row r="1159" spans="2:6">
      <c r="B1159" s="40">
        <v>41</v>
      </c>
      <c r="C1159" s="41">
        <v>30.7</v>
      </c>
      <c r="D1159" s="42">
        <v>0.50747484953703703</v>
      </c>
      <c r="E1159" s="43">
        <v>1258.7</v>
      </c>
      <c r="F1159" s="44" t="s">
        <v>16</v>
      </c>
    </row>
    <row r="1160" spans="2:6">
      <c r="B1160" s="40">
        <v>200</v>
      </c>
      <c r="C1160" s="41">
        <v>30.76</v>
      </c>
      <c r="D1160" s="42">
        <v>0.50804924768518522</v>
      </c>
      <c r="E1160" s="43">
        <v>6152</v>
      </c>
      <c r="F1160" s="44" t="s">
        <v>16</v>
      </c>
    </row>
    <row r="1161" spans="2:6">
      <c r="B1161" s="40">
        <v>98</v>
      </c>
      <c r="C1161" s="41">
        <v>30.76</v>
      </c>
      <c r="D1161" s="42">
        <v>0.50804924768518522</v>
      </c>
      <c r="E1161" s="43">
        <v>3014.48</v>
      </c>
      <c r="F1161" s="44" t="s">
        <v>16</v>
      </c>
    </row>
    <row r="1162" spans="2:6">
      <c r="B1162" s="40">
        <v>179</v>
      </c>
      <c r="C1162" s="41">
        <v>30.76</v>
      </c>
      <c r="D1162" s="42">
        <v>0.50804924768518522</v>
      </c>
      <c r="E1162" s="43">
        <v>5506.04</v>
      </c>
      <c r="F1162" s="44" t="s">
        <v>16</v>
      </c>
    </row>
    <row r="1163" spans="2:6">
      <c r="B1163" s="40">
        <v>109</v>
      </c>
      <c r="C1163" s="41">
        <v>30.76</v>
      </c>
      <c r="D1163" s="42">
        <v>0.50804924768518522</v>
      </c>
      <c r="E1163" s="43">
        <v>3352.84</v>
      </c>
      <c r="F1163" s="44" t="s">
        <v>16</v>
      </c>
    </row>
    <row r="1164" spans="2:6">
      <c r="B1164" s="40">
        <v>690</v>
      </c>
      <c r="C1164" s="41">
        <v>30.754999999999999</v>
      </c>
      <c r="D1164" s="42">
        <v>0.50846317129629626</v>
      </c>
      <c r="E1164" s="43">
        <v>21220.95</v>
      </c>
      <c r="F1164" s="44" t="s">
        <v>16</v>
      </c>
    </row>
    <row r="1165" spans="2:6">
      <c r="B1165" s="40">
        <v>535</v>
      </c>
      <c r="C1165" s="41">
        <v>30.745000000000001</v>
      </c>
      <c r="D1165" s="42">
        <v>0.50928024305555553</v>
      </c>
      <c r="E1165" s="43">
        <v>16448.575000000001</v>
      </c>
      <c r="F1165" s="44" t="s">
        <v>16</v>
      </c>
    </row>
    <row r="1166" spans="2:6">
      <c r="B1166" s="40">
        <v>154</v>
      </c>
      <c r="C1166" s="41">
        <v>30.745000000000001</v>
      </c>
      <c r="D1166" s="42">
        <v>0.50928024305555553</v>
      </c>
      <c r="E1166" s="43">
        <v>4734.7300000000005</v>
      </c>
      <c r="F1166" s="44" t="s">
        <v>16</v>
      </c>
    </row>
    <row r="1167" spans="2:6">
      <c r="B1167" s="40">
        <v>210</v>
      </c>
      <c r="C1167" s="41">
        <v>30.73</v>
      </c>
      <c r="D1167" s="42">
        <v>0.50976336805555555</v>
      </c>
      <c r="E1167" s="43">
        <v>6453.3</v>
      </c>
      <c r="F1167" s="44" t="s">
        <v>16</v>
      </c>
    </row>
    <row r="1168" spans="2:6">
      <c r="B1168" s="40">
        <v>200</v>
      </c>
      <c r="C1168" s="41">
        <v>30.73</v>
      </c>
      <c r="D1168" s="42">
        <v>0.50976336805555555</v>
      </c>
      <c r="E1168" s="43">
        <v>6146</v>
      </c>
      <c r="F1168" s="44" t="s">
        <v>16</v>
      </c>
    </row>
    <row r="1169" spans="2:6">
      <c r="B1169" s="40">
        <v>203</v>
      </c>
      <c r="C1169" s="41">
        <v>30.734999999999999</v>
      </c>
      <c r="D1169" s="42">
        <v>0.50976336805555555</v>
      </c>
      <c r="E1169" s="43">
        <v>6239.2049999999999</v>
      </c>
      <c r="F1169" s="44" t="s">
        <v>16</v>
      </c>
    </row>
    <row r="1170" spans="2:6">
      <c r="B1170" s="40">
        <v>77</v>
      </c>
      <c r="C1170" s="41">
        <v>30.734999999999999</v>
      </c>
      <c r="D1170" s="42">
        <v>0.50976336805555555</v>
      </c>
      <c r="E1170" s="43">
        <v>2366.5949999999998</v>
      </c>
      <c r="F1170" s="44" t="s">
        <v>16</v>
      </c>
    </row>
    <row r="1171" spans="2:6">
      <c r="B1171" s="40">
        <v>203</v>
      </c>
      <c r="C1171" s="41">
        <v>30.734999999999999</v>
      </c>
      <c r="D1171" s="42">
        <v>0.50976628472222218</v>
      </c>
      <c r="E1171" s="43">
        <v>6239.2049999999999</v>
      </c>
      <c r="F1171" s="44" t="s">
        <v>16</v>
      </c>
    </row>
    <row r="1172" spans="2:6">
      <c r="B1172" s="40">
        <v>690</v>
      </c>
      <c r="C1172" s="41">
        <v>30.745000000000001</v>
      </c>
      <c r="D1172" s="42">
        <v>0.51147724537037043</v>
      </c>
      <c r="E1172" s="43">
        <v>21214.05</v>
      </c>
      <c r="F1172" s="44" t="s">
        <v>16</v>
      </c>
    </row>
    <row r="1173" spans="2:6">
      <c r="B1173" s="40">
        <v>340</v>
      </c>
      <c r="C1173" s="41">
        <v>30.745000000000001</v>
      </c>
      <c r="D1173" s="42">
        <v>0.51174761574074079</v>
      </c>
      <c r="E1173" s="43">
        <v>10453.300000000001</v>
      </c>
      <c r="F1173" s="44" t="s">
        <v>16</v>
      </c>
    </row>
    <row r="1174" spans="2:6">
      <c r="B1174" s="40">
        <v>152</v>
      </c>
      <c r="C1174" s="41">
        <v>30.745000000000001</v>
      </c>
      <c r="D1174" s="42">
        <v>0.51174761574074079</v>
      </c>
      <c r="E1174" s="43">
        <v>4673.24</v>
      </c>
      <c r="F1174" s="44" t="s">
        <v>16</v>
      </c>
    </row>
    <row r="1175" spans="2:6">
      <c r="B1175" s="40">
        <v>690</v>
      </c>
      <c r="C1175" s="41">
        <v>30.745000000000001</v>
      </c>
      <c r="D1175" s="42">
        <v>0.51195700231481478</v>
      </c>
      <c r="E1175" s="43">
        <v>21214.05</v>
      </c>
      <c r="F1175" s="44" t="s">
        <v>16</v>
      </c>
    </row>
    <row r="1176" spans="2:6">
      <c r="B1176" s="40">
        <v>689</v>
      </c>
      <c r="C1176" s="41">
        <v>30.745000000000001</v>
      </c>
      <c r="D1176" s="42">
        <v>0.5119669907407407</v>
      </c>
      <c r="E1176" s="43">
        <v>21183.305</v>
      </c>
      <c r="F1176" s="44" t="s">
        <v>16</v>
      </c>
    </row>
    <row r="1177" spans="2:6">
      <c r="B1177" s="40">
        <v>244</v>
      </c>
      <c r="C1177" s="41">
        <v>30.754999999999999</v>
      </c>
      <c r="D1177" s="42">
        <v>0.51227857638888885</v>
      </c>
      <c r="E1177" s="43">
        <v>7504.2199999999993</v>
      </c>
      <c r="F1177" s="44" t="s">
        <v>16</v>
      </c>
    </row>
    <row r="1178" spans="2:6">
      <c r="B1178" s="40">
        <v>215</v>
      </c>
      <c r="C1178" s="41">
        <v>30.754999999999999</v>
      </c>
      <c r="D1178" s="42">
        <v>0.51227857638888885</v>
      </c>
      <c r="E1178" s="43">
        <v>6612.3249999999998</v>
      </c>
      <c r="F1178" s="44" t="s">
        <v>16</v>
      </c>
    </row>
    <row r="1179" spans="2:6">
      <c r="B1179" s="40">
        <v>335</v>
      </c>
      <c r="C1179" s="41">
        <v>30.754999999999999</v>
      </c>
      <c r="D1179" s="42">
        <v>0.51227857638888885</v>
      </c>
      <c r="E1179" s="43">
        <v>10302.924999999999</v>
      </c>
      <c r="F1179" s="44" t="s">
        <v>16</v>
      </c>
    </row>
    <row r="1180" spans="2:6">
      <c r="B1180" s="40">
        <v>125</v>
      </c>
      <c r="C1180" s="41">
        <v>30.754999999999999</v>
      </c>
      <c r="D1180" s="42">
        <v>0.51279940972222227</v>
      </c>
      <c r="E1180" s="43">
        <v>3844.375</v>
      </c>
      <c r="F1180" s="44" t="s">
        <v>16</v>
      </c>
    </row>
    <row r="1181" spans="2:6">
      <c r="B1181" s="40">
        <v>67</v>
      </c>
      <c r="C1181" s="41">
        <v>30.754999999999999</v>
      </c>
      <c r="D1181" s="42">
        <v>0.51295153935185189</v>
      </c>
      <c r="E1181" s="43">
        <v>2060.585</v>
      </c>
      <c r="F1181" s="44" t="s">
        <v>16</v>
      </c>
    </row>
    <row r="1182" spans="2:6">
      <c r="B1182" s="40">
        <v>200</v>
      </c>
      <c r="C1182" s="41">
        <v>30.754999999999999</v>
      </c>
      <c r="D1182" s="42">
        <v>0.51295153935185189</v>
      </c>
      <c r="E1182" s="43">
        <v>6151</v>
      </c>
      <c r="F1182" s="44" t="s">
        <v>16</v>
      </c>
    </row>
    <row r="1183" spans="2:6">
      <c r="B1183" s="40">
        <v>179</v>
      </c>
      <c r="C1183" s="41">
        <v>30.754999999999999</v>
      </c>
      <c r="D1183" s="42">
        <v>0.51295153935185189</v>
      </c>
      <c r="E1183" s="43">
        <v>5505.1449999999995</v>
      </c>
      <c r="F1183" s="44" t="s">
        <v>16</v>
      </c>
    </row>
    <row r="1184" spans="2:6">
      <c r="B1184" s="40">
        <v>7</v>
      </c>
      <c r="C1184" s="41">
        <v>30.76</v>
      </c>
      <c r="D1184" s="42">
        <v>0.51308797453703703</v>
      </c>
      <c r="E1184" s="43">
        <v>215.32000000000002</v>
      </c>
      <c r="F1184" s="44" t="s">
        <v>16</v>
      </c>
    </row>
    <row r="1185" spans="2:6">
      <c r="B1185" s="40">
        <v>179</v>
      </c>
      <c r="C1185" s="41">
        <v>30.75</v>
      </c>
      <c r="D1185" s="42">
        <v>0.51385778935185189</v>
      </c>
      <c r="E1185" s="43">
        <v>5504.25</v>
      </c>
      <c r="F1185" s="44" t="s">
        <v>16</v>
      </c>
    </row>
    <row r="1186" spans="2:6">
      <c r="B1186" s="40">
        <v>203</v>
      </c>
      <c r="C1186" s="41">
        <v>30.75</v>
      </c>
      <c r="D1186" s="42">
        <v>0.51385778935185189</v>
      </c>
      <c r="E1186" s="43">
        <v>6242.25</v>
      </c>
      <c r="F1186" s="44" t="s">
        <v>16</v>
      </c>
    </row>
    <row r="1187" spans="2:6">
      <c r="B1187" s="40">
        <v>200</v>
      </c>
      <c r="C1187" s="41">
        <v>30.75</v>
      </c>
      <c r="D1187" s="42">
        <v>0.51385778935185189</v>
      </c>
      <c r="E1187" s="43">
        <v>6150</v>
      </c>
      <c r="F1187" s="44" t="s">
        <v>16</v>
      </c>
    </row>
    <row r="1188" spans="2:6">
      <c r="B1188" s="40">
        <v>98</v>
      </c>
      <c r="C1188" s="41">
        <v>30.75</v>
      </c>
      <c r="D1188" s="42">
        <v>0.51385778935185189</v>
      </c>
      <c r="E1188" s="43">
        <v>3013.5</v>
      </c>
      <c r="F1188" s="44" t="s">
        <v>16</v>
      </c>
    </row>
    <row r="1189" spans="2:6">
      <c r="B1189" s="40">
        <v>86</v>
      </c>
      <c r="C1189" s="41">
        <v>30.774999999999999</v>
      </c>
      <c r="D1189" s="42">
        <v>0.51414913194444445</v>
      </c>
      <c r="E1189" s="43">
        <v>2646.65</v>
      </c>
      <c r="F1189" s="44" t="s">
        <v>16</v>
      </c>
    </row>
    <row r="1190" spans="2:6">
      <c r="B1190" s="40">
        <v>203</v>
      </c>
      <c r="C1190" s="41">
        <v>30.774999999999999</v>
      </c>
      <c r="D1190" s="42">
        <v>0.51414913194444445</v>
      </c>
      <c r="E1190" s="43">
        <v>6247.3249999999998</v>
      </c>
      <c r="F1190" s="44" t="s">
        <v>16</v>
      </c>
    </row>
    <row r="1191" spans="2:6">
      <c r="B1191" s="40">
        <v>179</v>
      </c>
      <c r="C1191" s="41">
        <v>30.774999999999999</v>
      </c>
      <c r="D1191" s="42">
        <v>0.51414913194444445</v>
      </c>
      <c r="E1191" s="43">
        <v>5508.7249999999995</v>
      </c>
      <c r="F1191" s="44" t="s">
        <v>16</v>
      </c>
    </row>
    <row r="1192" spans="2:6">
      <c r="B1192" s="40">
        <v>104</v>
      </c>
      <c r="C1192" s="41">
        <v>30.774999999999999</v>
      </c>
      <c r="D1192" s="42">
        <v>0.51414913194444445</v>
      </c>
      <c r="E1192" s="43">
        <v>3200.6</v>
      </c>
      <c r="F1192" s="44" t="s">
        <v>16</v>
      </c>
    </row>
    <row r="1193" spans="2:6">
      <c r="B1193" s="40">
        <v>139</v>
      </c>
      <c r="C1193" s="41">
        <v>30.774999999999999</v>
      </c>
      <c r="D1193" s="42">
        <v>0.51435015046296295</v>
      </c>
      <c r="E1193" s="43">
        <v>4277.7249999999995</v>
      </c>
      <c r="F1193" s="44" t="s">
        <v>16</v>
      </c>
    </row>
    <row r="1194" spans="2:6">
      <c r="B1194" s="40">
        <v>688</v>
      </c>
      <c r="C1194" s="41">
        <v>30.78</v>
      </c>
      <c r="D1194" s="42">
        <v>0.51480842592592591</v>
      </c>
      <c r="E1194" s="43">
        <v>21176.639999999999</v>
      </c>
      <c r="F1194" s="44" t="s">
        <v>16</v>
      </c>
    </row>
    <row r="1195" spans="2:6">
      <c r="B1195" s="40">
        <v>179</v>
      </c>
      <c r="C1195" s="41">
        <v>30.78</v>
      </c>
      <c r="D1195" s="42">
        <v>0.514809212962963</v>
      </c>
      <c r="E1195" s="43">
        <v>5509.62</v>
      </c>
      <c r="F1195" s="44" t="s">
        <v>16</v>
      </c>
    </row>
    <row r="1196" spans="2:6">
      <c r="B1196" s="40">
        <v>200</v>
      </c>
      <c r="C1196" s="41">
        <v>30.78</v>
      </c>
      <c r="D1196" s="42">
        <v>0.514809212962963</v>
      </c>
      <c r="E1196" s="43">
        <v>6156</v>
      </c>
      <c r="F1196" s="44" t="s">
        <v>16</v>
      </c>
    </row>
    <row r="1197" spans="2:6">
      <c r="B1197" s="40">
        <v>190</v>
      </c>
      <c r="C1197" s="41">
        <v>30.78</v>
      </c>
      <c r="D1197" s="42">
        <v>0.514809212962963</v>
      </c>
      <c r="E1197" s="43">
        <v>5848.2</v>
      </c>
      <c r="F1197" s="44" t="s">
        <v>16</v>
      </c>
    </row>
    <row r="1198" spans="2:6">
      <c r="B1198" s="40">
        <v>38</v>
      </c>
      <c r="C1198" s="41">
        <v>30.78</v>
      </c>
      <c r="D1198" s="42">
        <v>0.514809212962963</v>
      </c>
      <c r="E1198" s="43">
        <v>1169.6400000000001</v>
      </c>
      <c r="F1198" s="44" t="s">
        <v>16</v>
      </c>
    </row>
    <row r="1199" spans="2:6">
      <c r="B1199" s="40">
        <v>140</v>
      </c>
      <c r="C1199" s="41">
        <v>30.78</v>
      </c>
      <c r="D1199" s="42">
        <v>0.51491760416666665</v>
      </c>
      <c r="E1199" s="43">
        <v>4309.2</v>
      </c>
      <c r="F1199" s="44" t="s">
        <v>16</v>
      </c>
    </row>
    <row r="1200" spans="2:6">
      <c r="B1200" s="40">
        <v>46</v>
      </c>
      <c r="C1200" s="41">
        <v>30.78</v>
      </c>
      <c r="D1200" s="42">
        <v>0.51491760416666665</v>
      </c>
      <c r="E1200" s="43">
        <v>1415.88</v>
      </c>
      <c r="F1200" s="44" t="s">
        <v>16</v>
      </c>
    </row>
    <row r="1201" spans="2:6">
      <c r="B1201" s="40">
        <v>651</v>
      </c>
      <c r="C1201" s="41">
        <v>30.774999999999999</v>
      </c>
      <c r="D1201" s="42">
        <v>0.51532748842592591</v>
      </c>
      <c r="E1201" s="43">
        <v>20034.524999999998</v>
      </c>
      <c r="F1201" s="44" t="s">
        <v>16</v>
      </c>
    </row>
    <row r="1202" spans="2:6">
      <c r="B1202" s="40">
        <v>627</v>
      </c>
      <c r="C1202" s="41">
        <v>30.77</v>
      </c>
      <c r="D1202" s="42">
        <v>0.5159365393518518</v>
      </c>
      <c r="E1202" s="43">
        <v>19292.79</v>
      </c>
      <c r="F1202" s="44" t="s">
        <v>16</v>
      </c>
    </row>
    <row r="1203" spans="2:6">
      <c r="B1203" s="40">
        <v>112</v>
      </c>
      <c r="C1203" s="41">
        <v>30.79</v>
      </c>
      <c r="D1203" s="42">
        <v>0.51601715277777782</v>
      </c>
      <c r="E1203" s="43">
        <v>3448.48</v>
      </c>
      <c r="F1203" s="44" t="s">
        <v>16</v>
      </c>
    </row>
    <row r="1204" spans="2:6">
      <c r="B1204" s="40">
        <v>27</v>
      </c>
      <c r="C1204" s="41">
        <v>30.79</v>
      </c>
      <c r="D1204" s="42">
        <v>0.51601715277777782</v>
      </c>
      <c r="E1204" s="43">
        <v>831.32999999999993</v>
      </c>
      <c r="F1204" s="44" t="s">
        <v>16</v>
      </c>
    </row>
    <row r="1205" spans="2:6">
      <c r="B1205" s="40">
        <v>78</v>
      </c>
      <c r="C1205" s="41">
        <v>30.795000000000002</v>
      </c>
      <c r="D1205" s="42">
        <v>0.51715531250000002</v>
      </c>
      <c r="E1205" s="43">
        <v>2402.0100000000002</v>
      </c>
      <c r="F1205" s="44" t="s">
        <v>16</v>
      </c>
    </row>
    <row r="1206" spans="2:6">
      <c r="B1206" s="40">
        <v>101</v>
      </c>
      <c r="C1206" s="41">
        <v>30.795000000000002</v>
      </c>
      <c r="D1206" s="42">
        <v>0.51715531250000002</v>
      </c>
      <c r="E1206" s="43">
        <v>3110.2950000000001</v>
      </c>
      <c r="F1206" s="44" t="s">
        <v>16</v>
      </c>
    </row>
    <row r="1207" spans="2:6">
      <c r="B1207" s="40">
        <v>67</v>
      </c>
      <c r="C1207" s="41">
        <v>30.795000000000002</v>
      </c>
      <c r="D1207" s="42">
        <v>0.51715531250000002</v>
      </c>
      <c r="E1207" s="43">
        <v>2063.2650000000003</v>
      </c>
      <c r="F1207" s="44" t="s">
        <v>16</v>
      </c>
    </row>
    <row r="1208" spans="2:6">
      <c r="B1208" s="40">
        <v>690</v>
      </c>
      <c r="C1208" s="41">
        <v>30.795000000000002</v>
      </c>
      <c r="D1208" s="42">
        <v>0.51722878472222222</v>
      </c>
      <c r="E1208" s="43">
        <v>21248.550000000003</v>
      </c>
      <c r="F1208" s="44" t="s">
        <v>16</v>
      </c>
    </row>
    <row r="1209" spans="2:6">
      <c r="B1209" s="40">
        <v>303</v>
      </c>
      <c r="C1209" s="41">
        <v>30.79</v>
      </c>
      <c r="D1209" s="42">
        <v>0.51723480324074078</v>
      </c>
      <c r="E1209" s="43">
        <v>9329.369999999999</v>
      </c>
      <c r="F1209" s="44" t="s">
        <v>16</v>
      </c>
    </row>
    <row r="1210" spans="2:6">
      <c r="B1210" s="40">
        <v>45</v>
      </c>
      <c r="C1210" s="41">
        <v>30.795000000000002</v>
      </c>
      <c r="D1210" s="42">
        <v>0.51818166666666665</v>
      </c>
      <c r="E1210" s="43">
        <v>1385.7750000000001</v>
      </c>
      <c r="F1210" s="44" t="s">
        <v>16</v>
      </c>
    </row>
    <row r="1211" spans="2:6">
      <c r="B1211" s="40">
        <v>200</v>
      </c>
      <c r="C1211" s="41">
        <v>30.795000000000002</v>
      </c>
      <c r="D1211" s="42">
        <v>0.51818166666666665</v>
      </c>
      <c r="E1211" s="43">
        <v>6159</v>
      </c>
      <c r="F1211" s="44" t="s">
        <v>16</v>
      </c>
    </row>
    <row r="1212" spans="2:6">
      <c r="B1212" s="40">
        <v>203</v>
      </c>
      <c r="C1212" s="41">
        <v>30.795000000000002</v>
      </c>
      <c r="D1212" s="42">
        <v>0.51818166666666665</v>
      </c>
      <c r="E1212" s="43">
        <v>6251.3850000000002</v>
      </c>
      <c r="F1212" s="44" t="s">
        <v>16</v>
      </c>
    </row>
    <row r="1213" spans="2:6">
      <c r="B1213" s="40">
        <v>65</v>
      </c>
      <c r="C1213" s="41">
        <v>30.795000000000002</v>
      </c>
      <c r="D1213" s="42">
        <v>0.51830383101851851</v>
      </c>
      <c r="E1213" s="43">
        <v>2001.6750000000002</v>
      </c>
      <c r="F1213" s="44" t="s">
        <v>16</v>
      </c>
    </row>
    <row r="1214" spans="2:6">
      <c r="B1214" s="40">
        <v>188</v>
      </c>
      <c r="C1214" s="41">
        <v>30.795000000000002</v>
      </c>
      <c r="D1214" s="42">
        <v>0.51830383101851851</v>
      </c>
      <c r="E1214" s="43">
        <v>5789.46</v>
      </c>
      <c r="F1214" s="44" t="s">
        <v>16</v>
      </c>
    </row>
    <row r="1215" spans="2:6">
      <c r="B1215" s="40">
        <v>678</v>
      </c>
      <c r="C1215" s="41">
        <v>30.8</v>
      </c>
      <c r="D1215" s="42">
        <v>0.51834238425925927</v>
      </c>
      <c r="E1215" s="43">
        <v>20882.400000000001</v>
      </c>
      <c r="F1215" s="44" t="s">
        <v>16</v>
      </c>
    </row>
    <row r="1216" spans="2:6">
      <c r="B1216" s="40">
        <v>120</v>
      </c>
      <c r="C1216" s="41">
        <v>30.8</v>
      </c>
      <c r="D1216" s="42">
        <v>0.5187487268518518</v>
      </c>
      <c r="E1216" s="43">
        <v>3696</v>
      </c>
      <c r="F1216" s="44" t="s">
        <v>16</v>
      </c>
    </row>
    <row r="1217" spans="2:6">
      <c r="B1217" s="40">
        <v>570</v>
      </c>
      <c r="C1217" s="41">
        <v>30.8</v>
      </c>
      <c r="D1217" s="42">
        <v>0.5187487268518518</v>
      </c>
      <c r="E1217" s="43">
        <v>17556</v>
      </c>
      <c r="F1217" s="44" t="s">
        <v>16</v>
      </c>
    </row>
    <row r="1218" spans="2:6">
      <c r="B1218" s="40">
        <v>82</v>
      </c>
      <c r="C1218" s="41">
        <v>30.79</v>
      </c>
      <c r="D1218" s="42">
        <v>0.51935085648148149</v>
      </c>
      <c r="E1218" s="43">
        <v>2524.7799999999997</v>
      </c>
      <c r="F1218" s="44" t="s">
        <v>16</v>
      </c>
    </row>
    <row r="1219" spans="2:6">
      <c r="B1219" s="40">
        <v>179</v>
      </c>
      <c r="C1219" s="41">
        <v>30.79</v>
      </c>
      <c r="D1219" s="42">
        <v>0.51935085648148149</v>
      </c>
      <c r="E1219" s="43">
        <v>5511.41</v>
      </c>
      <c r="F1219" s="44" t="s">
        <v>16</v>
      </c>
    </row>
    <row r="1220" spans="2:6">
      <c r="B1220" s="40">
        <v>203</v>
      </c>
      <c r="C1220" s="41">
        <v>30.79</v>
      </c>
      <c r="D1220" s="42">
        <v>0.51935085648148149</v>
      </c>
      <c r="E1220" s="43">
        <v>6250.37</v>
      </c>
      <c r="F1220" s="44" t="s">
        <v>16</v>
      </c>
    </row>
    <row r="1221" spans="2:6">
      <c r="B1221" s="40">
        <v>200</v>
      </c>
      <c r="C1221" s="41">
        <v>30.79</v>
      </c>
      <c r="D1221" s="42">
        <v>0.51935085648148149</v>
      </c>
      <c r="E1221" s="43">
        <v>6158</v>
      </c>
      <c r="F1221" s="44" t="s">
        <v>16</v>
      </c>
    </row>
    <row r="1222" spans="2:6">
      <c r="B1222" s="40">
        <v>98</v>
      </c>
      <c r="C1222" s="41">
        <v>30.79</v>
      </c>
      <c r="D1222" s="42">
        <v>0.51935085648148149</v>
      </c>
      <c r="E1222" s="43">
        <v>3017.42</v>
      </c>
      <c r="F1222" s="44" t="s">
        <v>16</v>
      </c>
    </row>
    <row r="1223" spans="2:6">
      <c r="B1223" s="40">
        <v>15</v>
      </c>
      <c r="C1223" s="41">
        <v>30.79</v>
      </c>
      <c r="D1223" s="42">
        <v>0.51935085648148149</v>
      </c>
      <c r="E1223" s="43">
        <v>461.84999999999997</v>
      </c>
      <c r="F1223" s="44" t="s">
        <v>16</v>
      </c>
    </row>
    <row r="1224" spans="2:6">
      <c r="B1224" s="40">
        <v>30</v>
      </c>
      <c r="C1224" s="41">
        <v>30.785</v>
      </c>
      <c r="D1224" s="42">
        <v>0.51976753472222226</v>
      </c>
      <c r="E1224" s="43">
        <v>923.55</v>
      </c>
      <c r="F1224" s="44" t="s">
        <v>16</v>
      </c>
    </row>
    <row r="1225" spans="2:6">
      <c r="B1225" s="40">
        <v>99</v>
      </c>
      <c r="C1225" s="41">
        <v>30.785</v>
      </c>
      <c r="D1225" s="42">
        <v>0.51976753472222226</v>
      </c>
      <c r="E1225" s="43">
        <v>3047.7150000000001</v>
      </c>
      <c r="F1225" s="44" t="s">
        <v>16</v>
      </c>
    </row>
    <row r="1226" spans="2:6">
      <c r="B1226" s="40">
        <v>223</v>
      </c>
      <c r="C1226" s="41">
        <v>30.785</v>
      </c>
      <c r="D1226" s="42">
        <v>0.52018035879629632</v>
      </c>
      <c r="E1226" s="43">
        <v>6865.0550000000003</v>
      </c>
      <c r="F1226" s="44" t="s">
        <v>16</v>
      </c>
    </row>
    <row r="1227" spans="2:6">
      <c r="B1227" s="40">
        <v>259</v>
      </c>
      <c r="C1227" s="41">
        <v>30.785</v>
      </c>
      <c r="D1227" s="42">
        <v>0.52018035879629632</v>
      </c>
      <c r="E1227" s="43">
        <v>7973.3149999999996</v>
      </c>
      <c r="F1227" s="44" t="s">
        <v>16</v>
      </c>
    </row>
    <row r="1228" spans="2:6">
      <c r="B1228" s="40">
        <v>220</v>
      </c>
      <c r="C1228" s="41">
        <v>30.785</v>
      </c>
      <c r="D1228" s="42">
        <v>0.52018084490740746</v>
      </c>
      <c r="E1228" s="43">
        <v>6772.7</v>
      </c>
      <c r="F1228" s="44" t="s">
        <v>16</v>
      </c>
    </row>
    <row r="1229" spans="2:6">
      <c r="B1229" s="40">
        <v>98</v>
      </c>
      <c r="C1229" s="41">
        <v>30.785</v>
      </c>
      <c r="D1229" s="42">
        <v>0.52018084490740746</v>
      </c>
      <c r="E1229" s="43">
        <v>3016.93</v>
      </c>
      <c r="F1229" s="44" t="s">
        <v>16</v>
      </c>
    </row>
    <row r="1230" spans="2:6">
      <c r="B1230" s="40">
        <v>362</v>
      </c>
      <c r="C1230" s="41">
        <v>30.795000000000002</v>
      </c>
      <c r="D1230" s="42">
        <v>0.52079773148148145</v>
      </c>
      <c r="E1230" s="43">
        <v>11147.79</v>
      </c>
      <c r="F1230" s="44" t="s">
        <v>16</v>
      </c>
    </row>
    <row r="1231" spans="2:6">
      <c r="B1231" s="40">
        <v>67</v>
      </c>
      <c r="C1231" s="41">
        <v>30.79</v>
      </c>
      <c r="D1231" s="42">
        <v>0.52093718749999995</v>
      </c>
      <c r="E1231" s="43">
        <v>2062.9299999999998</v>
      </c>
      <c r="F1231" s="44" t="s">
        <v>16</v>
      </c>
    </row>
    <row r="1232" spans="2:6">
      <c r="B1232" s="40">
        <v>203</v>
      </c>
      <c r="C1232" s="41">
        <v>30.785</v>
      </c>
      <c r="D1232" s="42">
        <v>0.52150487268518519</v>
      </c>
      <c r="E1232" s="43">
        <v>6249.3550000000005</v>
      </c>
      <c r="F1232" s="44" t="s">
        <v>16</v>
      </c>
    </row>
    <row r="1233" spans="2:6">
      <c r="B1233" s="40">
        <v>200</v>
      </c>
      <c r="C1233" s="41">
        <v>30.785</v>
      </c>
      <c r="D1233" s="42">
        <v>0.52150487268518519</v>
      </c>
      <c r="E1233" s="43">
        <v>6157</v>
      </c>
      <c r="F1233" s="44" t="s">
        <v>16</v>
      </c>
    </row>
    <row r="1234" spans="2:6">
      <c r="B1234" s="40">
        <v>179</v>
      </c>
      <c r="C1234" s="41">
        <v>30.785</v>
      </c>
      <c r="D1234" s="42">
        <v>0.52150487268518519</v>
      </c>
      <c r="E1234" s="43">
        <v>5510.5150000000003</v>
      </c>
      <c r="F1234" s="44" t="s">
        <v>16</v>
      </c>
    </row>
    <row r="1235" spans="2:6">
      <c r="B1235" s="40">
        <v>38</v>
      </c>
      <c r="C1235" s="41">
        <v>30.785</v>
      </c>
      <c r="D1235" s="42">
        <v>0.52150487268518519</v>
      </c>
      <c r="E1235" s="43">
        <v>1169.83</v>
      </c>
      <c r="F1235" s="44" t="s">
        <v>16</v>
      </c>
    </row>
    <row r="1236" spans="2:6">
      <c r="B1236" s="40">
        <v>98</v>
      </c>
      <c r="C1236" s="41">
        <v>30.785</v>
      </c>
      <c r="D1236" s="42">
        <v>0.52150487268518519</v>
      </c>
      <c r="E1236" s="43">
        <v>3016.93</v>
      </c>
      <c r="F1236" s="44" t="s">
        <v>16</v>
      </c>
    </row>
    <row r="1237" spans="2:6">
      <c r="B1237" s="40">
        <v>249</v>
      </c>
      <c r="C1237" s="41">
        <v>30.78</v>
      </c>
      <c r="D1237" s="42">
        <v>0.52159725694444448</v>
      </c>
      <c r="E1237" s="43">
        <v>7664.22</v>
      </c>
      <c r="F1237" s="44" t="s">
        <v>16</v>
      </c>
    </row>
    <row r="1238" spans="2:6">
      <c r="B1238" s="40">
        <v>354</v>
      </c>
      <c r="C1238" s="41">
        <v>30.78</v>
      </c>
      <c r="D1238" s="42">
        <v>0.52159725694444448</v>
      </c>
      <c r="E1238" s="43">
        <v>10896.12</v>
      </c>
      <c r="F1238" s="44" t="s">
        <v>16</v>
      </c>
    </row>
    <row r="1239" spans="2:6">
      <c r="B1239" s="40">
        <v>179</v>
      </c>
      <c r="C1239" s="41">
        <v>30.78</v>
      </c>
      <c r="D1239" s="42">
        <v>0.52159833333333339</v>
      </c>
      <c r="E1239" s="43">
        <v>5509.62</v>
      </c>
      <c r="F1239" s="44" t="s">
        <v>16</v>
      </c>
    </row>
    <row r="1240" spans="2:6">
      <c r="B1240" s="40">
        <v>200</v>
      </c>
      <c r="C1240" s="41">
        <v>30.78</v>
      </c>
      <c r="D1240" s="42">
        <v>0.52159833333333339</v>
      </c>
      <c r="E1240" s="43">
        <v>6156</v>
      </c>
      <c r="F1240" s="44" t="s">
        <v>16</v>
      </c>
    </row>
    <row r="1241" spans="2:6">
      <c r="B1241" s="40">
        <v>39</v>
      </c>
      <c r="C1241" s="41">
        <v>30.78</v>
      </c>
      <c r="D1241" s="42">
        <v>0.52159833333333339</v>
      </c>
      <c r="E1241" s="43">
        <v>1200.42</v>
      </c>
      <c r="F1241" s="44" t="s">
        <v>16</v>
      </c>
    </row>
    <row r="1242" spans="2:6">
      <c r="B1242" s="40">
        <v>144</v>
      </c>
      <c r="C1242" s="41">
        <v>30.78</v>
      </c>
      <c r="D1242" s="42">
        <v>0.52159833333333339</v>
      </c>
      <c r="E1242" s="43">
        <v>4432.32</v>
      </c>
      <c r="F1242" s="44" t="s">
        <v>16</v>
      </c>
    </row>
    <row r="1243" spans="2:6">
      <c r="B1243" s="40">
        <v>90</v>
      </c>
      <c r="C1243" s="41">
        <v>30.78</v>
      </c>
      <c r="D1243" s="42">
        <v>0.52159833333333339</v>
      </c>
      <c r="E1243" s="43">
        <v>2770.2000000000003</v>
      </c>
      <c r="F1243" s="44" t="s">
        <v>16</v>
      </c>
    </row>
    <row r="1244" spans="2:6">
      <c r="B1244" s="40">
        <v>48</v>
      </c>
      <c r="C1244" s="41">
        <v>30.78</v>
      </c>
      <c r="D1244" s="42">
        <v>0.52159833333333339</v>
      </c>
      <c r="E1244" s="43">
        <v>1477.44</v>
      </c>
      <c r="F1244" s="44" t="s">
        <v>16</v>
      </c>
    </row>
    <row r="1245" spans="2:6">
      <c r="B1245" s="40">
        <v>54</v>
      </c>
      <c r="C1245" s="41">
        <v>30.805</v>
      </c>
      <c r="D1245" s="42">
        <v>0.52251086805555558</v>
      </c>
      <c r="E1245" s="43">
        <v>1663.47</v>
      </c>
      <c r="F1245" s="44" t="s">
        <v>16</v>
      </c>
    </row>
    <row r="1246" spans="2:6">
      <c r="B1246" s="40">
        <v>203</v>
      </c>
      <c r="C1246" s="41">
        <v>30.805</v>
      </c>
      <c r="D1246" s="42">
        <v>0.52251086805555558</v>
      </c>
      <c r="E1246" s="43">
        <v>6253.415</v>
      </c>
      <c r="F1246" s="44" t="s">
        <v>16</v>
      </c>
    </row>
    <row r="1247" spans="2:6">
      <c r="B1247" s="40">
        <v>179</v>
      </c>
      <c r="C1247" s="41">
        <v>30.805</v>
      </c>
      <c r="D1247" s="42">
        <v>0.52251086805555558</v>
      </c>
      <c r="E1247" s="43">
        <v>5514.0950000000003</v>
      </c>
      <c r="F1247" s="44" t="s">
        <v>16</v>
      </c>
    </row>
    <row r="1248" spans="2:6">
      <c r="B1248" s="40">
        <v>200</v>
      </c>
      <c r="C1248" s="41">
        <v>30.805</v>
      </c>
      <c r="D1248" s="42">
        <v>0.52251086805555558</v>
      </c>
      <c r="E1248" s="43">
        <v>6161</v>
      </c>
      <c r="F1248" s="44" t="s">
        <v>16</v>
      </c>
    </row>
    <row r="1249" spans="2:6">
      <c r="B1249" s="40">
        <v>103</v>
      </c>
      <c r="C1249" s="41">
        <v>30.805</v>
      </c>
      <c r="D1249" s="42">
        <v>0.52251086805555558</v>
      </c>
      <c r="E1249" s="43">
        <v>3172.915</v>
      </c>
      <c r="F1249" s="44" t="s">
        <v>16</v>
      </c>
    </row>
    <row r="1250" spans="2:6">
      <c r="B1250" s="40">
        <v>203</v>
      </c>
      <c r="C1250" s="41">
        <v>30.785</v>
      </c>
      <c r="D1250" s="42">
        <v>0.52303613425925921</v>
      </c>
      <c r="E1250" s="43">
        <v>6249.3550000000005</v>
      </c>
      <c r="F1250" s="44" t="s">
        <v>16</v>
      </c>
    </row>
    <row r="1251" spans="2:6">
      <c r="B1251" s="40">
        <v>179</v>
      </c>
      <c r="C1251" s="41">
        <v>30.785</v>
      </c>
      <c r="D1251" s="42">
        <v>0.52303613425925921</v>
      </c>
      <c r="E1251" s="43">
        <v>5510.5150000000003</v>
      </c>
      <c r="F1251" s="44" t="s">
        <v>16</v>
      </c>
    </row>
    <row r="1252" spans="2:6">
      <c r="B1252" s="40">
        <v>200</v>
      </c>
      <c r="C1252" s="41">
        <v>30.785</v>
      </c>
      <c r="D1252" s="42">
        <v>0.52303613425925921</v>
      </c>
      <c r="E1252" s="43">
        <v>6157</v>
      </c>
      <c r="F1252" s="44" t="s">
        <v>16</v>
      </c>
    </row>
    <row r="1253" spans="2:6">
      <c r="B1253" s="40">
        <v>34</v>
      </c>
      <c r="C1253" s="41">
        <v>30.785</v>
      </c>
      <c r="D1253" s="42">
        <v>0.52303613425925921</v>
      </c>
      <c r="E1253" s="43">
        <v>1046.69</v>
      </c>
      <c r="F1253" s="44" t="s">
        <v>16</v>
      </c>
    </row>
    <row r="1254" spans="2:6">
      <c r="B1254" s="40">
        <v>200</v>
      </c>
      <c r="C1254" s="41">
        <v>30.78</v>
      </c>
      <c r="D1254" s="42">
        <v>0.52363494212962958</v>
      </c>
      <c r="E1254" s="43">
        <v>6156</v>
      </c>
      <c r="F1254" s="44" t="s">
        <v>16</v>
      </c>
    </row>
    <row r="1255" spans="2:6">
      <c r="B1255" s="40">
        <v>43</v>
      </c>
      <c r="C1255" s="41">
        <v>30.78</v>
      </c>
      <c r="D1255" s="42">
        <v>0.52363494212962958</v>
      </c>
      <c r="E1255" s="43">
        <v>1323.54</v>
      </c>
      <c r="F1255" s="44" t="s">
        <v>16</v>
      </c>
    </row>
    <row r="1256" spans="2:6">
      <c r="B1256" s="40">
        <v>180</v>
      </c>
      <c r="C1256" s="41">
        <v>30.78</v>
      </c>
      <c r="D1256" s="42">
        <v>0.52363494212962958</v>
      </c>
      <c r="E1256" s="43">
        <v>5540.4000000000005</v>
      </c>
      <c r="F1256" s="44" t="s">
        <v>16</v>
      </c>
    </row>
    <row r="1257" spans="2:6">
      <c r="B1257" s="40">
        <v>42</v>
      </c>
      <c r="C1257" s="41">
        <v>30.78</v>
      </c>
      <c r="D1257" s="42">
        <v>0.52363494212962958</v>
      </c>
      <c r="E1257" s="43">
        <v>1292.76</v>
      </c>
      <c r="F1257" s="44" t="s">
        <v>16</v>
      </c>
    </row>
    <row r="1258" spans="2:6">
      <c r="B1258" s="40">
        <v>100</v>
      </c>
      <c r="C1258" s="41">
        <v>30.78</v>
      </c>
      <c r="D1258" s="42">
        <v>0.52363494212962958</v>
      </c>
      <c r="E1258" s="43">
        <v>3078</v>
      </c>
      <c r="F1258" s="44" t="s">
        <v>16</v>
      </c>
    </row>
    <row r="1259" spans="2:6">
      <c r="B1259" s="40">
        <v>98</v>
      </c>
      <c r="C1259" s="41">
        <v>30.795000000000002</v>
      </c>
      <c r="D1259" s="42">
        <v>0.52392019675925927</v>
      </c>
      <c r="E1259" s="43">
        <v>3017.9100000000003</v>
      </c>
      <c r="F1259" s="44" t="s">
        <v>16</v>
      </c>
    </row>
    <row r="1260" spans="2:6">
      <c r="B1260" s="40">
        <v>323</v>
      </c>
      <c r="C1260" s="41">
        <v>30.795000000000002</v>
      </c>
      <c r="D1260" s="42">
        <v>0.5239202083333333</v>
      </c>
      <c r="E1260" s="43">
        <v>9946.7849999999999</v>
      </c>
      <c r="F1260" s="44" t="s">
        <v>16</v>
      </c>
    </row>
    <row r="1261" spans="2:6">
      <c r="B1261" s="40">
        <v>98</v>
      </c>
      <c r="C1261" s="41">
        <v>30.795000000000002</v>
      </c>
      <c r="D1261" s="42">
        <v>0.52396656249999995</v>
      </c>
      <c r="E1261" s="43">
        <v>3017.9100000000003</v>
      </c>
      <c r="F1261" s="44" t="s">
        <v>16</v>
      </c>
    </row>
    <row r="1262" spans="2:6">
      <c r="B1262" s="40">
        <v>171</v>
      </c>
      <c r="C1262" s="41">
        <v>30.795000000000002</v>
      </c>
      <c r="D1262" s="42">
        <v>0.52397201388888892</v>
      </c>
      <c r="E1262" s="43">
        <v>5265.9450000000006</v>
      </c>
      <c r="F1262" s="44" t="s">
        <v>16</v>
      </c>
    </row>
    <row r="1263" spans="2:6">
      <c r="B1263" s="40">
        <v>690</v>
      </c>
      <c r="C1263" s="41">
        <v>30.795000000000002</v>
      </c>
      <c r="D1263" s="42">
        <v>0.5252524652777778</v>
      </c>
      <c r="E1263" s="43">
        <v>21248.550000000003</v>
      </c>
      <c r="F1263" s="44" t="s">
        <v>16</v>
      </c>
    </row>
    <row r="1264" spans="2:6">
      <c r="B1264" s="40">
        <v>114</v>
      </c>
      <c r="C1264" s="41">
        <v>30.795000000000002</v>
      </c>
      <c r="D1264" s="42">
        <v>0.5252531944444444</v>
      </c>
      <c r="E1264" s="43">
        <v>3510.63</v>
      </c>
      <c r="F1264" s="44" t="s">
        <v>16</v>
      </c>
    </row>
    <row r="1265" spans="2:6">
      <c r="B1265" s="40">
        <v>53</v>
      </c>
      <c r="C1265" s="41">
        <v>30.795000000000002</v>
      </c>
      <c r="D1265" s="42">
        <v>0.5252531944444444</v>
      </c>
      <c r="E1265" s="43">
        <v>1632.135</v>
      </c>
      <c r="F1265" s="44" t="s">
        <v>16</v>
      </c>
    </row>
    <row r="1266" spans="2:6">
      <c r="B1266" s="40">
        <v>179</v>
      </c>
      <c r="C1266" s="41">
        <v>30.795000000000002</v>
      </c>
      <c r="D1266" s="42">
        <v>0.5252531944444444</v>
      </c>
      <c r="E1266" s="43">
        <v>5512.3050000000003</v>
      </c>
      <c r="F1266" s="44" t="s">
        <v>16</v>
      </c>
    </row>
    <row r="1267" spans="2:6">
      <c r="B1267" s="40">
        <v>203</v>
      </c>
      <c r="C1267" s="41">
        <v>30.795000000000002</v>
      </c>
      <c r="D1267" s="42">
        <v>0.5252531944444444</v>
      </c>
      <c r="E1267" s="43">
        <v>6251.3850000000002</v>
      </c>
      <c r="F1267" s="44" t="s">
        <v>16</v>
      </c>
    </row>
    <row r="1268" spans="2:6">
      <c r="B1268" s="40">
        <v>2</v>
      </c>
      <c r="C1268" s="41">
        <v>30.795000000000002</v>
      </c>
      <c r="D1268" s="42">
        <v>0.52525952546296295</v>
      </c>
      <c r="E1268" s="43">
        <v>61.59</v>
      </c>
      <c r="F1268" s="44" t="s">
        <v>16</v>
      </c>
    </row>
    <row r="1269" spans="2:6">
      <c r="B1269" s="40">
        <v>63</v>
      </c>
      <c r="C1269" s="41">
        <v>30.795000000000002</v>
      </c>
      <c r="D1269" s="42">
        <v>0.52527920138888884</v>
      </c>
      <c r="E1269" s="43">
        <v>1940.085</v>
      </c>
      <c r="F1269" s="44" t="s">
        <v>16</v>
      </c>
    </row>
    <row r="1270" spans="2:6">
      <c r="B1270" s="40">
        <v>70</v>
      </c>
      <c r="C1270" s="41">
        <v>30.795000000000002</v>
      </c>
      <c r="D1270" s="42">
        <v>0.5252818402777778</v>
      </c>
      <c r="E1270" s="43">
        <v>2155.65</v>
      </c>
      <c r="F1270" s="44" t="s">
        <v>16</v>
      </c>
    </row>
    <row r="1271" spans="2:6">
      <c r="B1271" s="40">
        <v>139</v>
      </c>
      <c r="C1271" s="41">
        <v>30.795000000000002</v>
      </c>
      <c r="D1271" s="42">
        <v>0.52527873842592587</v>
      </c>
      <c r="E1271" s="43">
        <v>4280.5050000000001</v>
      </c>
      <c r="F1271" s="44" t="s">
        <v>16</v>
      </c>
    </row>
    <row r="1272" spans="2:6">
      <c r="B1272" s="40">
        <v>5</v>
      </c>
      <c r="C1272" s="41">
        <v>30.795000000000002</v>
      </c>
      <c r="D1272" s="42">
        <v>0.52527873842592587</v>
      </c>
      <c r="E1272" s="43">
        <v>153.97500000000002</v>
      </c>
      <c r="F1272" s="44" t="s">
        <v>16</v>
      </c>
    </row>
    <row r="1273" spans="2:6">
      <c r="B1273" s="40">
        <v>683</v>
      </c>
      <c r="C1273" s="41">
        <v>30.81</v>
      </c>
      <c r="D1273" s="42">
        <v>0.526115474537037</v>
      </c>
      <c r="E1273" s="43">
        <v>21043.23</v>
      </c>
      <c r="F1273" s="44" t="s">
        <v>16</v>
      </c>
    </row>
    <row r="1274" spans="2:6">
      <c r="B1274" s="40">
        <v>804</v>
      </c>
      <c r="C1274" s="41">
        <v>30.805</v>
      </c>
      <c r="D1274" s="42">
        <v>0.52651130787037037</v>
      </c>
      <c r="E1274" s="43">
        <v>24767.22</v>
      </c>
      <c r="F1274" s="44" t="s">
        <v>16</v>
      </c>
    </row>
    <row r="1275" spans="2:6">
      <c r="B1275" s="40">
        <v>200</v>
      </c>
      <c r="C1275" s="41">
        <v>30.805</v>
      </c>
      <c r="D1275" s="42">
        <v>0.52651130787037037</v>
      </c>
      <c r="E1275" s="43">
        <v>6161</v>
      </c>
      <c r="F1275" s="44" t="s">
        <v>16</v>
      </c>
    </row>
    <row r="1276" spans="2:6">
      <c r="B1276" s="40">
        <v>56</v>
      </c>
      <c r="C1276" s="41">
        <v>30.805</v>
      </c>
      <c r="D1276" s="42">
        <v>0.52651130787037037</v>
      </c>
      <c r="E1276" s="43">
        <v>1725.08</v>
      </c>
      <c r="F1276" s="44" t="s">
        <v>16</v>
      </c>
    </row>
    <row r="1277" spans="2:6">
      <c r="B1277" s="40">
        <v>127</v>
      </c>
      <c r="C1277" s="41">
        <v>30.805</v>
      </c>
      <c r="D1277" s="42">
        <v>0.52651130787037037</v>
      </c>
      <c r="E1277" s="43">
        <v>3912.2350000000001</v>
      </c>
      <c r="F1277" s="44" t="s">
        <v>16</v>
      </c>
    </row>
    <row r="1278" spans="2:6">
      <c r="B1278" s="40">
        <v>82</v>
      </c>
      <c r="C1278" s="41">
        <v>30.805</v>
      </c>
      <c r="D1278" s="42">
        <v>0.52651130787037037</v>
      </c>
      <c r="E1278" s="43">
        <v>2526.0099999999998</v>
      </c>
      <c r="F1278" s="44" t="s">
        <v>16</v>
      </c>
    </row>
    <row r="1279" spans="2:6">
      <c r="B1279" s="40">
        <v>166</v>
      </c>
      <c r="C1279" s="41">
        <v>30.81</v>
      </c>
      <c r="D1279" s="42">
        <v>0.52651130787037037</v>
      </c>
      <c r="E1279" s="43">
        <v>5114.46</v>
      </c>
      <c r="F1279" s="44" t="s">
        <v>16</v>
      </c>
    </row>
    <row r="1280" spans="2:6">
      <c r="B1280" s="40">
        <v>7</v>
      </c>
      <c r="C1280" s="41">
        <v>30.805</v>
      </c>
      <c r="D1280" s="42">
        <v>0.52673572916666667</v>
      </c>
      <c r="E1280" s="43">
        <v>215.63499999999999</v>
      </c>
      <c r="F1280" s="44" t="s">
        <v>16</v>
      </c>
    </row>
    <row r="1281" spans="2:6">
      <c r="B1281" s="40">
        <v>56</v>
      </c>
      <c r="C1281" s="41">
        <v>30.805</v>
      </c>
      <c r="D1281" s="42">
        <v>0.52673572916666667</v>
      </c>
      <c r="E1281" s="43">
        <v>1725.08</v>
      </c>
      <c r="F1281" s="44" t="s">
        <v>16</v>
      </c>
    </row>
    <row r="1282" spans="2:6">
      <c r="B1282" s="40">
        <v>200</v>
      </c>
      <c r="C1282" s="41">
        <v>30.805</v>
      </c>
      <c r="D1282" s="42">
        <v>0.52673572916666667</v>
      </c>
      <c r="E1282" s="43">
        <v>6161</v>
      </c>
      <c r="F1282" s="44" t="s">
        <v>16</v>
      </c>
    </row>
    <row r="1283" spans="2:6">
      <c r="B1283" s="40">
        <v>203</v>
      </c>
      <c r="C1283" s="41">
        <v>30.805</v>
      </c>
      <c r="D1283" s="42">
        <v>0.52673572916666667</v>
      </c>
      <c r="E1283" s="43">
        <v>6253.415</v>
      </c>
      <c r="F1283" s="44" t="s">
        <v>16</v>
      </c>
    </row>
    <row r="1284" spans="2:6">
      <c r="B1284" s="40">
        <v>179</v>
      </c>
      <c r="C1284" s="41">
        <v>30.805</v>
      </c>
      <c r="D1284" s="42">
        <v>0.52673572916666667</v>
      </c>
      <c r="E1284" s="43">
        <v>5514.0950000000003</v>
      </c>
      <c r="F1284" s="44" t="s">
        <v>16</v>
      </c>
    </row>
    <row r="1285" spans="2:6">
      <c r="B1285" s="40">
        <v>201</v>
      </c>
      <c r="C1285" s="41">
        <v>30.805</v>
      </c>
      <c r="D1285" s="42">
        <v>0.52749642361111115</v>
      </c>
      <c r="E1285" s="43">
        <v>6191.8050000000003</v>
      </c>
      <c r="F1285" s="44" t="s">
        <v>16</v>
      </c>
    </row>
    <row r="1286" spans="2:6">
      <c r="B1286" s="40">
        <v>200</v>
      </c>
      <c r="C1286" s="41">
        <v>30.805</v>
      </c>
      <c r="D1286" s="42">
        <v>0.52749642361111115</v>
      </c>
      <c r="E1286" s="43">
        <v>6161</v>
      </c>
      <c r="F1286" s="44" t="s">
        <v>16</v>
      </c>
    </row>
    <row r="1287" spans="2:6">
      <c r="B1287" s="40">
        <v>203</v>
      </c>
      <c r="C1287" s="41">
        <v>30.805</v>
      </c>
      <c r="D1287" s="42">
        <v>0.52749642361111115</v>
      </c>
      <c r="E1287" s="43">
        <v>6253.415</v>
      </c>
      <c r="F1287" s="44" t="s">
        <v>16</v>
      </c>
    </row>
    <row r="1288" spans="2:6">
      <c r="B1288" s="40">
        <v>179</v>
      </c>
      <c r="C1288" s="41">
        <v>30.805</v>
      </c>
      <c r="D1288" s="42">
        <v>0.52749642361111115</v>
      </c>
      <c r="E1288" s="43">
        <v>5514.0950000000003</v>
      </c>
      <c r="F1288" s="44" t="s">
        <v>16</v>
      </c>
    </row>
    <row r="1289" spans="2:6">
      <c r="B1289" s="40">
        <v>18</v>
      </c>
      <c r="C1289" s="41">
        <v>30.805</v>
      </c>
      <c r="D1289" s="42">
        <v>0.52749642361111115</v>
      </c>
      <c r="E1289" s="43">
        <v>554.49</v>
      </c>
      <c r="F1289" s="44" t="s">
        <v>16</v>
      </c>
    </row>
    <row r="1290" spans="2:6">
      <c r="B1290" s="40">
        <v>573</v>
      </c>
      <c r="C1290" s="41">
        <v>30.8</v>
      </c>
      <c r="D1290" s="42">
        <v>0.52782579861111112</v>
      </c>
      <c r="E1290" s="43">
        <v>17648.400000000001</v>
      </c>
      <c r="F1290" s="44" t="s">
        <v>16</v>
      </c>
    </row>
    <row r="1291" spans="2:6">
      <c r="B1291" s="40">
        <v>65</v>
      </c>
      <c r="C1291" s="41">
        <v>30.805</v>
      </c>
      <c r="D1291" s="42">
        <v>0.52782611111111111</v>
      </c>
      <c r="E1291" s="43">
        <v>2002.325</v>
      </c>
      <c r="F1291" s="44" t="s">
        <v>16</v>
      </c>
    </row>
    <row r="1292" spans="2:6">
      <c r="B1292" s="40">
        <v>200</v>
      </c>
      <c r="C1292" s="41">
        <v>30.805</v>
      </c>
      <c r="D1292" s="42">
        <v>0.52782611111111111</v>
      </c>
      <c r="E1292" s="43">
        <v>6161</v>
      </c>
      <c r="F1292" s="44" t="s">
        <v>16</v>
      </c>
    </row>
    <row r="1293" spans="2:6">
      <c r="B1293" s="40">
        <v>203</v>
      </c>
      <c r="C1293" s="41">
        <v>30.805</v>
      </c>
      <c r="D1293" s="42">
        <v>0.52782611111111111</v>
      </c>
      <c r="E1293" s="43">
        <v>6253.415</v>
      </c>
      <c r="F1293" s="44" t="s">
        <v>16</v>
      </c>
    </row>
    <row r="1294" spans="2:6">
      <c r="B1294" s="40">
        <v>35</v>
      </c>
      <c r="C1294" s="41">
        <v>30.805</v>
      </c>
      <c r="D1294" s="42">
        <v>0.52782611111111111</v>
      </c>
      <c r="E1294" s="43">
        <v>1078.175</v>
      </c>
      <c r="F1294" s="44" t="s">
        <v>16</v>
      </c>
    </row>
    <row r="1295" spans="2:6">
      <c r="B1295" s="40">
        <v>168</v>
      </c>
      <c r="C1295" s="41">
        <v>30.805</v>
      </c>
      <c r="D1295" s="42">
        <v>0.52782611111111111</v>
      </c>
      <c r="E1295" s="43">
        <v>5175.24</v>
      </c>
      <c r="F1295" s="44" t="s">
        <v>16</v>
      </c>
    </row>
    <row r="1296" spans="2:6">
      <c r="B1296" s="40">
        <v>59</v>
      </c>
      <c r="C1296" s="41">
        <v>30.79</v>
      </c>
      <c r="D1296" s="42">
        <v>0.52813621527777777</v>
      </c>
      <c r="E1296" s="43">
        <v>1816.61</v>
      </c>
      <c r="F1296" s="44" t="s">
        <v>16</v>
      </c>
    </row>
    <row r="1297" spans="2:6">
      <c r="B1297" s="40">
        <v>98</v>
      </c>
      <c r="C1297" s="41">
        <v>30.79</v>
      </c>
      <c r="D1297" s="42">
        <v>0.52813621527777777</v>
      </c>
      <c r="E1297" s="43">
        <v>3017.42</v>
      </c>
      <c r="F1297" s="44" t="s">
        <v>16</v>
      </c>
    </row>
    <row r="1298" spans="2:6">
      <c r="B1298" s="40">
        <v>63</v>
      </c>
      <c r="C1298" s="41">
        <v>30.785</v>
      </c>
      <c r="D1298" s="42">
        <v>0.52863603009259263</v>
      </c>
      <c r="E1298" s="43">
        <v>1939.4549999999999</v>
      </c>
      <c r="F1298" s="44" t="s">
        <v>16</v>
      </c>
    </row>
    <row r="1299" spans="2:6">
      <c r="B1299" s="40">
        <v>203</v>
      </c>
      <c r="C1299" s="41">
        <v>30.785</v>
      </c>
      <c r="D1299" s="42">
        <v>0.52873172453703698</v>
      </c>
      <c r="E1299" s="43">
        <v>6249.3550000000005</v>
      </c>
      <c r="F1299" s="44" t="s">
        <v>16</v>
      </c>
    </row>
    <row r="1300" spans="2:6">
      <c r="B1300" s="40">
        <v>200</v>
      </c>
      <c r="C1300" s="41">
        <v>30.785</v>
      </c>
      <c r="D1300" s="42">
        <v>0.52873172453703698</v>
      </c>
      <c r="E1300" s="43">
        <v>6157</v>
      </c>
      <c r="F1300" s="44" t="s">
        <v>16</v>
      </c>
    </row>
    <row r="1301" spans="2:6">
      <c r="B1301" s="40">
        <v>105</v>
      </c>
      <c r="C1301" s="41">
        <v>30.785</v>
      </c>
      <c r="D1301" s="42">
        <v>0.52873172453703698</v>
      </c>
      <c r="E1301" s="43">
        <v>3232.4250000000002</v>
      </c>
      <c r="F1301" s="44" t="s">
        <v>16</v>
      </c>
    </row>
    <row r="1302" spans="2:6">
      <c r="B1302" s="40">
        <v>39</v>
      </c>
      <c r="C1302" s="41">
        <v>30.785</v>
      </c>
      <c r="D1302" s="42">
        <v>0.52922431712962958</v>
      </c>
      <c r="E1302" s="43">
        <v>1200.615</v>
      </c>
      <c r="F1302" s="44" t="s">
        <v>16</v>
      </c>
    </row>
    <row r="1303" spans="2:6">
      <c r="B1303" s="40">
        <v>82</v>
      </c>
      <c r="C1303" s="41">
        <v>30.785</v>
      </c>
      <c r="D1303" s="42">
        <v>0.52922431712962958</v>
      </c>
      <c r="E1303" s="43">
        <v>2524.37</v>
      </c>
      <c r="F1303" s="44" t="s">
        <v>16</v>
      </c>
    </row>
    <row r="1304" spans="2:6">
      <c r="B1304" s="40">
        <v>64</v>
      </c>
      <c r="C1304" s="41">
        <v>30.785</v>
      </c>
      <c r="D1304" s="42">
        <v>0.52922431712962958</v>
      </c>
      <c r="E1304" s="43">
        <v>1970.24</v>
      </c>
      <c r="F1304" s="44" t="s">
        <v>16</v>
      </c>
    </row>
    <row r="1305" spans="2:6">
      <c r="B1305" s="40">
        <v>480</v>
      </c>
      <c r="C1305" s="41">
        <v>30.785</v>
      </c>
      <c r="D1305" s="42">
        <v>0.52922431712962958</v>
      </c>
      <c r="E1305" s="43">
        <v>14776.8</v>
      </c>
      <c r="F1305" s="44" t="s">
        <v>16</v>
      </c>
    </row>
    <row r="1306" spans="2:6">
      <c r="B1306" s="40">
        <v>151</v>
      </c>
      <c r="C1306" s="41">
        <v>30.785</v>
      </c>
      <c r="D1306" s="42">
        <v>0.52928131944444445</v>
      </c>
      <c r="E1306" s="43">
        <v>4648.5349999999999</v>
      </c>
      <c r="F1306" s="44" t="s">
        <v>16</v>
      </c>
    </row>
    <row r="1307" spans="2:6">
      <c r="B1307" s="40">
        <v>203</v>
      </c>
      <c r="C1307" s="41">
        <v>30.785</v>
      </c>
      <c r="D1307" s="42">
        <v>0.5304919212962963</v>
      </c>
      <c r="E1307" s="43">
        <v>6249.3550000000005</v>
      </c>
      <c r="F1307" s="44" t="s">
        <v>16</v>
      </c>
    </row>
    <row r="1308" spans="2:6">
      <c r="B1308" s="40">
        <v>200</v>
      </c>
      <c r="C1308" s="41">
        <v>30.785</v>
      </c>
      <c r="D1308" s="42">
        <v>0.5304919212962963</v>
      </c>
      <c r="E1308" s="43">
        <v>6157</v>
      </c>
      <c r="F1308" s="44" t="s">
        <v>16</v>
      </c>
    </row>
    <row r="1309" spans="2:6">
      <c r="B1309" s="40">
        <v>44</v>
      </c>
      <c r="C1309" s="41">
        <v>30.785</v>
      </c>
      <c r="D1309" s="42">
        <v>0.5304919212962963</v>
      </c>
      <c r="E1309" s="43">
        <v>1354.54</v>
      </c>
      <c r="F1309" s="44" t="s">
        <v>16</v>
      </c>
    </row>
    <row r="1310" spans="2:6">
      <c r="B1310" s="40">
        <v>82</v>
      </c>
      <c r="C1310" s="41">
        <v>30.785</v>
      </c>
      <c r="D1310" s="42">
        <v>0.5304919212962963</v>
      </c>
      <c r="E1310" s="43">
        <v>2524.37</v>
      </c>
      <c r="F1310" s="44" t="s">
        <v>16</v>
      </c>
    </row>
    <row r="1311" spans="2:6">
      <c r="B1311" s="40">
        <v>138</v>
      </c>
      <c r="C1311" s="41">
        <v>30.8</v>
      </c>
      <c r="D1311" s="42">
        <v>0.53061078703703701</v>
      </c>
      <c r="E1311" s="43">
        <v>4250.4000000000005</v>
      </c>
      <c r="F1311" s="44" t="s">
        <v>16</v>
      </c>
    </row>
    <row r="1312" spans="2:6">
      <c r="B1312" s="40">
        <v>200</v>
      </c>
      <c r="C1312" s="41">
        <v>30.8</v>
      </c>
      <c r="D1312" s="42">
        <v>0.53061078703703701</v>
      </c>
      <c r="E1312" s="43">
        <v>6160</v>
      </c>
      <c r="F1312" s="44" t="s">
        <v>16</v>
      </c>
    </row>
    <row r="1313" spans="2:6">
      <c r="B1313" s="40">
        <v>203</v>
      </c>
      <c r="C1313" s="41">
        <v>30.8</v>
      </c>
      <c r="D1313" s="42">
        <v>0.53061078703703701</v>
      </c>
      <c r="E1313" s="43">
        <v>6252.4000000000005</v>
      </c>
      <c r="F1313" s="44" t="s">
        <v>16</v>
      </c>
    </row>
    <row r="1314" spans="2:6">
      <c r="B1314" s="40">
        <v>140</v>
      </c>
      <c r="C1314" s="41">
        <v>30.8</v>
      </c>
      <c r="D1314" s="42">
        <v>0.53061078703703701</v>
      </c>
      <c r="E1314" s="43">
        <v>4312</v>
      </c>
      <c r="F1314" s="44" t="s">
        <v>16</v>
      </c>
    </row>
    <row r="1315" spans="2:6">
      <c r="B1315" s="40">
        <v>690</v>
      </c>
      <c r="C1315" s="41">
        <v>30.785</v>
      </c>
      <c r="D1315" s="42">
        <v>0.53135230324074079</v>
      </c>
      <c r="E1315" s="43">
        <v>21241.65</v>
      </c>
      <c r="F1315" s="44" t="s">
        <v>16</v>
      </c>
    </row>
    <row r="1316" spans="2:6">
      <c r="B1316" s="40">
        <v>179</v>
      </c>
      <c r="C1316" s="41">
        <v>30.785</v>
      </c>
      <c r="D1316" s="42">
        <v>0.53135370370370372</v>
      </c>
      <c r="E1316" s="43">
        <v>5510.5150000000003</v>
      </c>
      <c r="F1316" s="44" t="s">
        <v>16</v>
      </c>
    </row>
    <row r="1317" spans="2:6">
      <c r="B1317" s="40">
        <v>203</v>
      </c>
      <c r="C1317" s="41">
        <v>30.785</v>
      </c>
      <c r="D1317" s="42">
        <v>0.53135370370370372</v>
      </c>
      <c r="E1317" s="43">
        <v>6249.3550000000005</v>
      </c>
      <c r="F1317" s="44" t="s">
        <v>16</v>
      </c>
    </row>
    <row r="1318" spans="2:6">
      <c r="B1318" s="40">
        <v>200</v>
      </c>
      <c r="C1318" s="41">
        <v>30.785</v>
      </c>
      <c r="D1318" s="42">
        <v>0.53135370370370372</v>
      </c>
      <c r="E1318" s="43">
        <v>6157</v>
      </c>
      <c r="F1318" s="44" t="s">
        <v>16</v>
      </c>
    </row>
    <row r="1319" spans="2:6">
      <c r="B1319" s="40">
        <v>108</v>
      </c>
      <c r="C1319" s="41">
        <v>30.785</v>
      </c>
      <c r="D1319" s="42">
        <v>0.53135370370370372</v>
      </c>
      <c r="E1319" s="43">
        <v>3324.78</v>
      </c>
      <c r="F1319" s="44" t="s">
        <v>16</v>
      </c>
    </row>
    <row r="1320" spans="2:6">
      <c r="B1320" s="40">
        <v>162</v>
      </c>
      <c r="C1320" s="41">
        <v>30.774999999999999</v>
      </c>
      <c r="D1320" s="42">
        <v>0.53137020833333337</v>
      </c>
      <c r="E1320" s="43">
        <v>4985.55</v>
      </c>
      <c r="F1320" s="44" t="s">
        <v>16</v>
      </c>
    </row>
    <row r="1321" spans="2:6">
      <c r="B1321" s="40">
        <v>605</v>
      </c>
      <c r="C1321" s="41">
        <v>30.774999999999999</v>
      </c>
      <c r="D1321" s="42">
        <v>0.53181951388888893</v>
      </c>
      <c r="E1321" s="43">
        <v>18618.875</v>
      </c>
      <c r="F1321" s="44" t="s">
        <v>16</v>
      </c>
    </row>
    <row r="1322" spans="2:6">
      <c r="B1322" s="40">
        <v>200</v>
      </c>
      <c r="C1322" s="41">
        <v>30.785</v>
      </c>
      <c r="D1322" s="42">
        <v>0.53233175925925924</v>
      </c>
      <c r="E1322" s="43">
        <v>6157</v>
      </c>
      <c r="F1322" s="44" t="s">
        <v>16</v>
      </c>
    </row>
    <row r="1323" spans="2:6">
      <c r="B1323" s="40">
        <v>203</v>
      </c>
      <c r="C1323" s="41">
        <v>30.785</v>
      </c>
      <c r="D1323" s="42">
        <v>0.53233175925925924</v>
      </c>
      <c r="E1323" s="43">
        <v>6249.3550000000005</v>
      </c>
      <c r="F1323" s="44" t="s">
        <v>16</v>
      </c>
    </row>
    <row r="1324" spans="2:6">
      <c r="B1324" s="40">
        <v>128</v>
      </c>
      <c r="C1324" s="41">
        <v>30.795000000000002</v>
      </c>
      <c r="D1324" s="42">
        <v>0.53236824074074074</v>
      </c>
      <c r="E1324" s="43">
        <v>3941.76</v>
      </c>
      <c r="F1324" s="44" t="s">
        <v>16</v>
      </c>
    </row>
    <row r="1325" spans="2:6">
      <c r="B1325" s="40">
        <v>105</v>
      </c>
      <c r="C1325" s="41">
        <v>30.795000000000002</v>
      </c>
      <c r="D1325" s="42">
        <v>0.53236824074074074</v>
      </c>
      <c r="E1325" s="43">
        <v>3233.4750000000004</v>
      </c>
      <c r="F1325" s="44" t="s">
        <v>16</v>
      </c>
    </row>
    <row r="1326" spans="2:6">
      <c r="B1326" s="40">
        <v>205</v>
      </c>
      <c r="C1326" s="41">
        <v>30.815000000000001</v>
      </c>
      <c r="D1326" s="42">
        <v>0.53297796296296296</v>
      </c>
      <c r="E1326" s="43">
        <v>6317.0749999999998</v>
      </c>
      <c r="F1326" s="44" t="s">
        <v>16</v>
      </c>
    </row>
    <row r="1327" spans="2:6">
      <c r="B1327" s="40">
        <v>200</v>
      </c>
      <c r="C1327" s="41">
        <v>30.815000000000001</v>
      </c>
      <c r="D1327" s="42">
        <v>0.53297796296296296</v>
      </c>
      <c r="E1327" s="43">
        <v>6163</v>
      </c>
      <c r="F1327" s="44" t="s">
        <v>16</v>
      </c>
    </row>
    <row r="1328" spans="2:6">
      <c r="B1328" s="40">
        <v>82</v>
      </c>
      <c r="C1328" s="41">
        <v>30.815000000000001</v>
      </c>
      <c r="D1328" s="42">
        <v>0.53297796296296296</v>
      </c>
      <c r="E1328" s="43">
        <v>2526.83</v>
      </c>
      <c r="F1328" s="44" t="s">
        <v>16</v>
      </c>
    </row>
    <row r="1329" spans="2:6">
      <c r="B1329" s="40">
        <v>39</v>
      </c>
      <c r="C1329" s="41">
        <v>30.815000000000001</v>
      </c>
      <c r="D1329" s="42">
        <v>0.53297796296296296</v>
      </c>
      <c r="E1329" s="43">
        <v>1201.7850000000001</v>
      </c>
      <c r="F1329" s="44" t="s">
        <v>16</v>
      </c>
    </row>
    <row r="1330" spans="2:6">
      <c r="B1330" s="40">
        <v>690</v>
      </c>
      <c r="C1330" s="41">
        <v>30.81</v>
      </c>
      <c r="D1330" s="42">
        <v>0.5336425578703704</v>
      </c>
      <c r="E1330" s="43">
        <v>21258.899999999998</v>
      </c>
      <c r="F1330" s="44" t="s">
        <v>16</v>
      </c>
    </row>
    <row r="1331" spans="2:6">
      <c r="B1331" s="40">
        <v>166</v>
      </c>
      <c r="C1331" s="41">
        <v>30.81</v>
      </c>
      <c r="D1331" s="42">
        <v>0.53364424768518515</v>
      </c>
      <c r="E1331" s="43">
        <v>5114.46</v>
      </c>
      <c r="F1331" s="44" t="s">
        <v>16</v>
      </c>
    </row>
    <row r="1332" spans="2:6">
      <c r="B1332" s="40">
        <v>690</v>
      </c>
      <c r="C1332" s="41">
        <v>30.8</v>
      </c>
      <c r="D1332" s="42">
        <v>0.53365307870370371</v>
      </c>
      <c r="E1332" s="43">
        <v>21252</v>
      </c>
      <c r="F1332" s="44" t="s">
        <v>16</v>
      </c>
    </row>
    <row r="1333" spans="2:6">
      <c r="B1333" s="40">
        <v>147</v>
      </c>
      <c r="C1333" s="41">
        <v>30.8</v>
      </c>
      <c r="D1333" s="42">
        <v>0.53377317129629631</v>
      </c>
      <c r="E1333" s="43">
        <v>4527.6000000000004</v>
      </c>
      <c r="F1333" s="44" t="s">
        <v>16</v>
      </c>
    </row>
    <row r="1334" spans="2:6">
      <c r="B1334" s="40">
        <v>129</v>
      </c>
      <c r="C1334" s="41">
        <v>30.795000000000002</v>
      </c>
      <c r="D1334" s="42">
        <v>0.53475737268518519</v>
      </c>
      <c r="E1334" s="43">
        <v>3972.5550000000003</v>
      </c>
      <c r="F1334" s="44" t="s">
        <v>16</v>
      </c>
    </row>
    <row r="1335" spans="2:6">
      <c r="B1335" s="40">
        <v>203</v>
      </c>
      <c r="C1335" s="41">
        <v>30.795000000000002</v>
      </c>
      <c r="D1335" s="42">
        <v>0.53475737268518519</v>
      </c>
      <c r="E1335" s="43">
        <v>6251.3850000000002</v>
      </c>
      <c r="F1335" s="44" t="s">
        <v>16</v>
      </c>
    </row>
    <row r="1336" spans="2:6">
      <c r="B1336" s="40">
        <v>4</v>
      </c>
      <c r="C1336" s="41">
        <v>30.795000000000002</v>
      </c>
      <c r="D1336" s="42">
        <v>0.53481449074074072</v>
      </c>
      <c r="E1336" s="43">
        <v>123.18</v>
      </c>
      <c r="F1336" s="44" t="s">
        <v>16</v>
      </c>
    </row>
    <row r="1337" spans="2:6">
      <c r="B1337" s="40">
        <v>7</v>
      </c>
      <c r="C1337" s="41">
        <v>30.795000000000002</v>
      </c>
      <c r="D1337" s="42">
        <v>0.53481449074074072</v>
      </c>
      <c r="E1337" s="43">
        <v>215.565</v>
      </c>
      <c r="F1337" s="44" t="s">
        <v>16</v>
      </c>
    </row>
    <row r="1338" spans="2:6">
      <c r="B1338" s="40">
        <v>275</v>
      </c>
      <c r="C1338" s="41">
        <v>30.795000000000002</v>
      </c>
      <c r="D1338" s="42">
        <v>0.53487172453703702</v>
      </c>
      <c r="E1338" s="43">
        <v>8468.625</v>
      </c>
      <c r="F1338" s="44" t="s">
        <v>16</v>
      </c>
    </row>
    <row r="1339" spans="2:6">
      <c r="B1339" s="40">
        <v>685</v>
      </c>
      <c r="C1339" s="41">
        <v>30.795000000000002</v>
      </c>
      <c r="D1339" s="42">
        <v>0.53487172453703702</v>
      </c>
      <c r="E1339" s="43">
        <v>21094.575000000001</v>
      </c>
      <c r="F1339" s="44" t="s">
        <v>16</v>
      </c>
    </row>
    <row r="1340" spans="2:6">
      <c r="B1340" s="40">
        <v>618</v>
      </c>
      <c r="C1340" s="41">
        <v>30.81</v>
      </c>
      <c r="D1340" s="42">
        <v>0.53534461805555555</v>
      </c>
      <c r="E1340" s="43">
        <v>19040.579999999998</v>
      </c>
      <c r="F1340" s="44" t="s">
        <v>16</v>
      </c>
    </row>
    <row r="1341" spans="2:6">
      <c r="B1341" s="40">
        <v>690</v>
      </c>
      <c r="C1341" s="41">
        <v>30.815000000000001</v>
      </c>
      <c r="D1341" s="42">
        <v>0.53569069444444439</v>
      </c>
      <c r="E1341" s="43">
        <v>21262.350000000002</v>
      </c>
      <c r="F1341" s="44" t="s">
        <v>16</v>
      </c>
    </row>
    <row r="1342" spans="2:6">
      <c r="B1342" s="40">
        <v>142</v>
      </c>
      <c r="C1342" s="41">
        <v>30.81</v>
      </c>
      <c r="D1342" s="42">
        <v>0.53571774305555553</v>
      </c>
      <c r="E1342" s="43">
        <v>4375.0199999999995</v>
      </c>
      <c r="F1342" s="44" t="s">
        <v>16</v>
      </c>
    </row>
    <row r="1343" spans="2:6">
      <c r="B1343" s="40">
        <v>555</v>
      </c>
      <c r="C1343" s="41">
        <v>30.81</v>
      </c>
      <c r="D1343" s="42">
        <v>0.53638628472222227</v>
      </c>
      <c r="E1343" s="43">
        <v>17099.55</v>
      </c>
      <c r="F1343" s="44" t="s">
        <v>16</v>
      </c>
    </row>
    <row r="1344" spans="2:6">
      <c r="B1344" s="40">
        <v>569</v>
      </c>
      <c r="C1344" s="41">
        <v>30.81</v>
      </c>
      <c r="D1344" s="42">
        <v>0.53638679398148148</v>
      </c>
      <c r="E1344" s="43">
        <v>17530.89</v>
      </c>
      <c r="F1344" s="44" t="s">
        <v>16</v>
      </c>
    </row>
    <row r="1345" spans="2:6">
      <c r="B1345" s="40">
        <v>64</v>
      </c>
      <c r="C1345" s="41">
        <v>30.805</v>
      </c>
      <c r="D1345" s="42">
        <v>0.53671333333333338</v>
      </c>
      <c r="E1345" s="43">
        <v>1971.52</v>
      </c>
      <c r="F1345" s="44" t="s">
        <v>16</v>
      </c>
    </row>
    <row r="1346" spans="2:6">
      <c r="B1346" s="40">
        <v>65</v>
      </c>
      <c r="C1346" s="41">
        <v>30.805</v>
      </c>
      <c r="D1346" s="42">
        <v>0.53671333333333338</v>
      </c>
      <c r="E1346" s="43">
        <v>2002.325</v>
      </c>
      <c r="F1346" s="44" t="s">
        <v>16</v>
      </c>
    </row>
    <row r="1347" spans="2:6">
      <c r="B1347" s="40">
        <v>89</v>
      </c>
      <c r="C1347" s="41">
        <v>30.805</v>
      </c>
      <c r="D1347" s="42">
        <v>0.53671333333333338</v>
      </c>
      <c r="E1347" s="43">
        <v>2741.645</v>
      </c>
      <c r="F1347" s="44" t="s">
        <v>16</v>
      </c>
    </row>
    <row r="1348" spans="2:6">
      <c r="B1348" s="40">
        <v>596</v>
      </c>
      <c r="C1348" s="41">
        <v>30.81</v>
      </c>
      <c r="D1348" s="42">
        <v>0.53749325231481482</v>
      </c>
      <c r="E1348" s="43">
        <v>18362.759999999998</v>
      </c>
      <c r="F1348" s="44" t="s">
        <v>16</v>
      </c>
    </row>
    <row r="1349" spans="2:6">
      <c r="B1349" s="40">
        <v>179</v>
      </c>
      <c r="C1349" s="41">
        <v>30.77</v>
      </c>
      <c r="D1349" s="42">
        <v>0.53844233796296292</v>
      </c>
      <c r="E1349" s="43">
        <v>5507.83</v>
      </c>
      <c r="F1349" s="44" t="s">
        <v>16</v>
      </c>
    </row>
    <row r="1350" spans="2:6">
      <c r="B1350" s="40">
        <v>203</v>
      </c>
      <c r="C1350" s="41">
        <v>30.77</v>
      </c>
      <c r="D1350" s="42">
        <v>0.53844233796296292</v>
      </c>
      <c r="E1350" s="43">
        <v>6246.3099999999995</v>
      </c>
      <c r="F1350" s="44" t="s">
        <v>16</v>
      </c>
    </row>
    <row r="1351" spans="2:6">
      <c r="B1351" s="40">
        <v>200</v>
      </c>
      <c r="C1351" s="41">
        <v>30.77</v>
      </c>
      <c r="D1351" s="42">
        <v>0.53844233796296292</v>
      </c>
      <c r="E1351" s="43">
        <v>6154</v>
      </c>
      <c r="F1351" s="44" t="s">
        <v>16</v>
      </c>
    </row>
    <row r="1352" spans="2:6">
      <c r="B1352" s="40">
        <v>108</v>
      </c>
      <c r="C1352" s="41">
        <v>30.774999999999999</v>
      </c>
      <c r="D1352" s="42">
        <v>0.53844233796296292</v>
      </c>
      <c r="E1352" s="43">
        <v>3323.7</v>
      </c>
      <c r="F1352" s="44" t="s">
        <v>16</v>
      </c>
    </row>
    <row r="1353" spans="2:6">
      <c r="B1353" s="40">
        <v>71</v>
      </c>
      <c r="C1353" s="41">
        <v>30.774999999999999</v>
      </c>
      <c r="D1353" s="42">
        <v>0.5385003819444445</v>
      </c>
      <c r="E1353" s="43">
        <v>2185.0250000000001</v>
      </c>
      <c r="F1353" s="44" t="s">
        <v>16</v>
      </c>
    </row>
    <row r="1354" spans="2:6">
      <c r="B1354" s="40">
        <v>147</v>
      </c>
      <c r="C1354" s="41">
        <v>30.774999999999999</v>
      </c>
      <c r="D1354" s="42">
        <v>0.5385003819444445</v>
      </c>
      <c r="E1354" s="43">
        <v>4523.9250000000002</v>
      </c>
      <c r="F1354" s="44" t="s">
        <v>16</v>
      </c>
    </row>
    <row r="1355" spans="2:6">
      <c r="B1355" s="40">
        <v>179</v>
      </c>
      <c r="C1355" s="41">
        <v>30.77</v>
      </c>
      <c r="D1355" s="42">
        <v>0.5389378587962963</v>
      </c>
      <c r="E1355" s="43">
        <v>5507.83</v>
      </c>
      <c r="F1355" s="44" t="s">
        <v>16</v>
      </c>
    </row>
    <row r="1356" spans="2:6">
      <c r="B1356" s="40">
        <v>203</v>
      </c>
      <c r="C1356" s="41">
        <v>30.77</v>
      </c>
      <c r="D1356" s="42">
        <v>0.5389378587962963</v>
      </c>
      <c r="E1356" s="43">
        <v>6246.3099999999995</v>
      </c>
      <c r="F1356" s="44" t="s">
        <v>16</v>
      </c>
    </row>
    <row r="1357" spans="2:6">
      <c r="B1357" s="40">
        <v>133</v>
      </c>
      <c r="C1357" s="41">
        <v>30.77</v>
      </c>
      <c r="D1357" s="42">
        <v>0.5389378587962963</v>
      </c>
      <c r="E1357" s="43">
        <v>4092.41</v>
      </c>
      <c r="F1357" s="44" t="s">
        <v>16</v>
      </c>
    </row>
    <row r="1358" spans="2:6">
      <c r="B1358" s="40">
        <v>175</v>
      </c>
      <c r="C1358" s="41">
        <v>30.77</v>
      </c>
      <c r="D1358" s="42">
        <v>0.5389378587962963</v>
      </c>
      <c r="E1358" s="43">
        <v>5384.75</v>
      </c>
      <c r="F1358" s="44" t="s">
        <v>16</v>
      </c>
    </row>
    <row r="1359" spans="2:6">
      <c r="B1359" s="40">
        <v>145</v>
      </c>
      <c r="C1359" s="41">
        <v>30.77</v>
      </c>
      <c r="D1359" s="42">
        <v>0.5389969907407407</v>
      </c>
      <c r="E1359" s="43">
        <v>4461.6499999999996</v>
      </c>
      <c r="F1359" s="44" t="s">
        <v>16</v>
      </c>
    </row>
    <row r="1360" spans="2:6">
      <c r="B1360" s="40">
        <v>192</v>
      </c>
      <c r="C1360" s="41">
        <v>30.77</v>
      </c>
      <c r="D1360" s="42">
        <v>0.5389969907407407</v>
      </c>
      <c r="E1360" s="43">
        <v>5907.84</v>
      </c>
      <c r="F1360" s="44" t="s">
        <v>16</v>
      </c>
    </row>
    <row r="1361" spans="2:6">
      <c r="B1361" s="40">
        <v>179</v>
      </c>
      <c r="C1361" s="41">
        <v>30.77</v>
      </c>
      <c r="D1361" s="42">
        <v>0.5389969907407407</v>
      </c>
      <c r="E1361" s="43">
        <v>5507.83</v>
      </c>
      <c r="F1361" s="44" t="s">
        <v>16</v>
      </c>
    </row>
    <row r="1362" spans="2:6">
      <c r="B1362" s="40">
        <v>61</v>
      </c>
      <c r="C1362" s="41">
        <v>30.77</v>
      </c>
      <c r="D1362" s="42">
        <v>0.5389969907407407</v>
      </c>
      <c r="E1362" s="43">
        <v>1876.97</v>
      </c>
      <c r="F1362" s="44" t="s">
        <v>16</v>
      </c>
    </row>
    <row r="1363" spans="2:6">
      <c r="B1363" s="40">
        <v>667</v>
      </c>
      <c r="C1363" s="41">
        <v>30.76</v>
      </c>
      <c r="D1363" s="42">
        <v>0.53963177083333336</v>
      </c>
      <c r="E1363" s="43">
        <v>20516.920000000002</v>
      </c>
      <c r="F1363" s="44" t="s">
        <v>16</v>
      </c>
    </row>
    <row r="1364" spans="2:6">
      <c r="B1364" s="40">
        <v>584</v>
      </c>
      <c r="C1364" s="41">
        <v>30.765000000000001</v>
      </c>
      <c r="D1364" s="42">
        <v>0.53963074074074069</v>
      </c>
      <c r="E1364" s="43">
        <v>17966.760000000002</v>
      </c>
      <c r="F1364" s="44" t="s">
        <v>16</v>
      </c>
    </row>
    <row r="1365" spans="2:6">
      <c r="B1365" s="40">
        <v>154</v>
      </c>
      <c r="C1365" s="41">
        <v>30.754999999999999</v>
      </c>
      <c r="D1365" s="42">
        <v>0.53980210648148153</v>
      </c>
      <c r="E1365" s="43">
        <v>4736.2699999999995</v>
      </c>
      <c r="F1365" s="44" t="s">
        <v>16</v>
      </c>
    </row>
    <row r="1366" spans="2:6">
      <c r="B1366" s="40">
        <v>154</v>
      </c>
      <c r="C1366" s="41">
        <v>30.754999999999999</v>
      </c>
      <c r="D1366" s="42">
        <v>0.53980304398148149</v>
      </c>
      <c r="E1366" s="43">
        <v>4736.2699999999995</v>
      </c>
      <c r="F1366" s="44" t="s">
        <v>16</v>
      </c>
    </row>
    <row r="1367" spans="2:6">
      <c r="B1367" s="40">
        <v>137</v>
      </c>
      <c r="C1367" s="41">
        <v>30.76</v>
      </c>
      <c r="D1367" s="42">
        <v>0.54044881944444445</v>
      </c>
      <c r="E1367" s="43">
        <v>4214.12</v>
      </c>
      <c r="F1367" s="44" t="s">
        <v>16</v>
      </c>
    </row>
    <row r="1368" spans="2:6">
      <c r="B1368" s="40">
        <v>203</v>
      </c>
      <c r="C1368" s="41">
        <v>30.76</v>
      </c>
      <c r="D1368" s="42">
        <v>0.54044881944444445</v>
      </c>
      <c r="E1368" s="43">
        <v>6244.2800000000007</v>
      </c>
      <c r="F1368" s="44" t="s">
        <v>16</v>
      </c>
    </row>
    <row r="1369" spans="2:6">
      <c r="B1369" s="40">
        <v>132</v>
      </c>
      <c r="C1369" s="41">
        <v>30.774999999999999</v>
      </c>
      <c r="D1369" s="42">
        <v>0.54093383101851855</v>
      </c>
      <c r="E1369" s="43">
        <v>4062.2999999999997</v>
      </c>
      <c r="F1369" s="44" t="s">
        <v>16</v>
      </c>
    </row>
    <row r="1370" spans="2:6">
      <c r="B1370" s="40">
        <v>179</v>
      </c>
      <c r="C1370" s="41">
        <v>30.774999999999999</v>
      </c>
      <c r="D1370" s="42">
        <v>0.54093383101851855</v>
      </c>
      <c r="E1370" s="43">
        <v>5508.7249999999995</v>
      </c>
      <c r="F1370" s="44" t="s">
        <v>16</v>
      </c>
    </row>
    <row r="1371" spans="2:6">
      <c r="B1371" s="40">
        <v>203</v>
      </c>
      <c r="C1371" s="41">
        <v>30.774999999999999</v>
      </c>
      <c r="D1371" s="42">
        <v>0.54093383101851855</v>
      </c>
      <c r="E1371" s="43">
        <v>6247.3249999999998</v>
      </c>
      <c r="F1371" s="44" t="s">
        <v>16</v>
      </c>
    </row>
    <row r="1372" spans="2:6">
      <c r="B1372" s="40">
        <v>176</v>
      </c>
      <c r="C1372" s="41">
        <v>30.774999999999999</v>
      </c>
      <c r="D1372" s="42">
        <v>0.54093383101851855</v>
      </c>
      <c r="E1372" s="43">
        <v>5416.4</v>
      </c>
      <c r="F1372" s="44" t="s">
        <v>16</v>
      </c>
    </row>
    <row r="1373" spans="2:6">
      <c r="B1373" s="40">
        <v>5</v>
      </c>
      <c r="C1373" s="41">
        <v>30.785</v>
      </c>
      <c r="D1373" s="42">
        <v>0.54219490740740739</v>
      </c>
      <c r="E1373" s="43">
        <v>153.92500000000001</v>
      </c>
      <c r="F1373" s="44" t="s">
        <v>16</v>
      </c>
    </row>
    <row r="1374" spans="2:6">
      <c r="B1374" s="40">
        <v>105</v>
      </c>
      <c r="C1374" s="41">
        <v>30.785</v>
      </c>
      <c r="D1374" s="42">
        <v>0.54219490740740739</v>
      </c>
      <c r="E1374" s="43">
        <v>3232.4250000000002</v>
      </c>
      <c r="F1374" s="44" t="s">
        <v>16</v>
      </c>
    </row>
    <row r="1375" spans="2:6">
      <c r="B1375" s="40">
        <v>42</v>
      </c>
      <c r="C1375" s="41">
        <v>30.785</v>
      </c>
      <c r="D1375" s="42">
        <v>0.54247925925925922</v>
      </c>
      <c r="E1375" s="43">
        <v>1292.97</v>
      </c>
      <c r="F1375" s="44" t="s">
        <v>16</v>
      </c>
    </row>
    <row r="1376" spans="2:6">
      <c r="B1376" s="40">
        <v>82</v>
      </c>
      <c r="C1376" s="41">
        <v>30.785</v>
      </c>
      <c r="D1376" s="42">
        <v>0.54247925925925922</v>
      </c>
      <c r="E1376" s="43">
        <v>2524.37</v>
      </c>
      <c r="F1376" s="44" t="s">
        <v>16</v>
      </c>
    </row>
    <row r="1377" spans="2:6">
      <c r="B1377" s="40">
        <v>203</v>
      </c>
      <c r="C1377" s="41">
        <v>30.785</v>
      </c>
      <c r="D1377" s="42">
        <v>0.54247925925925922</v>
      </c>
      <c r="E1377" s="43">
        <v>6249.3550000000005</v>
      </c>
      <c r="F1377" s="44" t="s">
        <v>16</v>
      </c>
    </row>
    <row r="1378" spans="2:6">
      <c r="B1378" s="40">
        <v>179</v>
      </c>
      <c r="C1378" s="41">
        <v>30.785</v>
      </c>
      <c r="D1378" s="42">
        <v>0.54247925925925922</v>
      </c>
      <c r="E1378" s="43">
        <v>5510.5150000000003</v>
      </c>
      <c r="F1378" s="44" t="s">
        <v>16</v>
      </c>
    </row>
    <row r="1379" spans="2:6">
      <c r="B1379" s="40">
        <v>104</v>
      </c>
      <c r="C1379" s="41">
        <v>30.785</v>
      </c>
      <c r="D1379" s="42">
        <v>0.54247925925925922</v>
      </c>
      <c r="E1379" s="43">
        <v>3201.64</v>
      </c>
      <c r="F1379" s="44" t="s">
        <v>16</v>
      </c>
    </row>
    <row r="1380" spans="2:6">
      <c r="B1380" s="40">
        <v>200</v>
      </c>
      <c r="C1380" s="41">
        <v>30.785</v>
      </c>
      <c r="D1380" s="42">
        <v>0.54247925925925922</v>
      </c>
      <c r="E1380" s="43">
        <v>6157</v>
      </c>
      <c r="F1380" s="44" t="s">
        <v>16</v>
      </c>
    </row>
    <row r="1381" spans="2:6">
      <c r="B1381" s="40">
        <v>218</v>
      </c>
      <c r="C1381" s="41">
        <v>30.785</v>
      </c>
      <c r="D1381" s="42">
        <v>0.54247925925925922</v>
      </c>
      <c r="E1381" s="43">
        <v>6711.13</v>
      </c>
      <c r="F1381" s="44" t="s">
        <v>16</v>
      </c>
    </row>
    <row r="1382" spans="2:6">
      <c r="B1382" s="40">
        <v>51</v>
      </c>
      <c r="C1382" s="41">
        <v>30.785</v>
      </c>
      <c r="D1382" s="42">
        <v>0.54247925925925922</v>
      </c>
      <c r="E1382" s="43">
        <v>1570.0350000000001</v>
      </c>
      <c r="F1382" s="44" t="s">
        <v>16</v>
      </c>
    </row>
    <row r="1383" spans="2:6">
      <c r="B1383" s="40">
        <v>699</v>
      </c>
      <c r="C1383" s="41">
        <v>30.785</v>
      </c>
      <c r="D1383" s="42">
        <v>0.54247925925925922</v>
      </c>
      <c r="E1383" s="43">
        <v>21518.715</v>
      </c>
      <c r="F1383" s="44" t="s">
        <v>16</v>
      </c>
    </row>
    <row r="1384" spans="2:6">
      <c r="B1384" s="40">
        <v>238</v>
      </c>
      <c r="C1384" s="41">
        <v>30.78</v>
      </c>
      <c r="D1384" s="42">
        <v>0.54248548611111114</v>
      </c>
      <c r="E1384" s="43">
        <v>7325.64</v>
      </c>
      <c r="F1384" s="44" t="s">
        <v>16</v>
      </c>
    </row>
    <row r="1385" spans="2:6">
      <c r="B1385" s="40">
        <v>4</v>
      </c>
      <c r="C1385" s="41">
        <v>30.774999999999999</v>
      </c>
      <c r="D1385" s="42">
        <v>0.54283076388888885</v>
      </c>
      <c r="E1385" s="43">
        <v>123.1</v>
      </c>
      <c r="F1385" s="44" t="s">
        <v>16</v>
      </c>
    </row>
    <row r="1386" spans="2:6">
      <c r="B1386" s="40">
        <v>251</v>
      </c>
      <c r="C1386" s="41">
        <v>30.774999999999999</v>
      </c>
      <c r="D1386" s="42">
        <v>0.54288814814814812</v>
      </c>
      <c r="E1386" s="43">
        <v>7724.5249999999996</v>
      </c>
      <c r="F1386" s="44" t="s">
        <v>16</v>
      </c>
    </row>
    <row r="1387" spans="2:6">
      <c r="B1387" s="40">
        <v>416</v>
      </c>
      <c r="C1387" s="41">
        <v>30.774999999999999</v>
      </c>
      <c r="D1387" s="42">
        <v>0.54288814814814812</v>
      </c>
      <c r="E1387" s="43">
        <v>12802.4</v>
      </c>
      <c r="F1387" s="44" t="s">
        <v>16</v>
      </c>
    </row>
    <row r="1388" spans="2:6">
      <c r="B1388" s="40">
        <v>82</v>
      </c>
      <c r="C1388" s="41">
        <v>30.785</v>
      </c>
      <c r="D1388" s="42">
        <v>0.54324995370370366</v>
      </c>
      <c r="E1388" s="43">
        <v>2524.37</v>
      </c>
      <c r="F1388" s="44" t="s">
        <v>16</v>
      </c>
    </row>
    <row r="1389" spans="2:6">
      <c r="B1389" s="40">
        <v>80</v>
      </c>
      <c r="C1389" s="41">
        <v>30.785</v>
      </c>
      <c r="D1389" s="42">
        <v>0.54324995370370366</v>
      </c>
      <c r="E1389" s="43">
        <v>2462.8000000000002</v>
      </c>
      <c r="F1389" s="44" t="s">
        <v>16</v>
      </c>
    </row>
    <row r="1390" spans="2:6">
      <c r="B1390" s="40">
        <v>103</v>
      </c>
      <c r="C1390" s="41">
        <v>30.785</v>
      </c>
      <c r="D1390" s="42">
        <v>0.54341511574074075</v>
      </c>
      <c r="E1390" s="43">
        <v>3170.855</v>
      </c>
      <c r="F1390" s="44" t="s">
        <v>16</v>
      </c>
    </row>
    <row r="1391" spans="2:6">
      <c r="B1391" s="40">
        <v>82</v>
      </c>
      <c r="C1391" s="41">
        <v>30.785</v>
      </c>
      <c r="D1391" s="42">
        <v>0.54341511574074075</v>
      </c>
      <c r="E1391" s="43">
        <v>2524.37</v>
      </c>
      <c r="F1391" s="44" t="s">
        <v>16</v>
      </c>
    </row>
    <row r="1392" spans="2:6">
      <c r="B1392" s="40">
        <v>65</v>
      </c>
      <c r="C1392" s="41">
        <v>30.785</v>
      </c>
      <c r="D1392" s="42">
        <v>0.54341511574074075</v>
      </c>
      <c r="E1392" s="43">
        <v>2001.0250000000001</v>
      </c>
      <c r="F1392" s="44" t="s">
        <v>16</v>
      </c>
    </row>
    <row r="1393" spans="2:6">
      <c r="B1393" s="40">
        <v>39</v>
      </c>
      <c r="C1393" s="41">
        <v>30.785</v>
      </c>
      <c r="D1393" s="42">
        <v>0.54341511574074075</v>
      </c>
      <c r="E1393" s="43">
        <v>1200.615</v>
      </c>
      <c r="F1393" s="44" t="s">
        <v>16</v>
      </c>
    </row>
    <row r="1394" spans="2:6">
      <c r="B1394" s="40">
        <v>93</v>
      </c>
      <c r="C1394" s="41">
        <v>30.785</v>
      </c>
      <c r="D1394" s="42">
        <v>0.54341511574074075</v>
      </c>
      <c r="E1394" s="43">
        <v>2863.0050000000001</v>
      </c>
      <c r="F1394" s="44" t="s">
        <v>16</v>
      </c>
    </row>
    <row r="1395" spans="2:6">
      <c r="B1395" s="40">
        <v>179</v>
      </c>
      <c r="C1395" s="41">
        <v>30.785</v>
      </c>
      <c r="D1395" s="42">
        <v>0.54341511574074075</v>
      </c>
      <c r="E1395" s="43">
        <v>5510.5150000000003</v>
      </c>
      <c r="F1395" s="44" t="s">
        <v>16</v>
      </c>
    </row>
    <row r="1396" spans="2:6">
      <c r="B1396" s="40">
        <v>129</v>
      </c>
      <c r="C1396" s="41">
        <v>30.785</v>
      </c>
      <c r="D1396" s="42">
        <v>0.54341511574074075</v>
      </c>
      <c r="E1396" s="43">
        <v>3971.2649999999999</v>
      </c>
      <c r="F1396" s="44" t="s">
        <v>16</v>
      </c>
    </row>
    <row r="1397" spans="2:6">
      <c r="B1397" s="40">
        <v>102</v>
      </c>
      <c r="C1397" s="41">
        <v>30.805</v>
      </c>
      <c r="D1397" s="42">
        <v>0.54446353009259263</v>
      </c>
      <c r="E1397" s="43">
        <v>3142.11</v>
      </c>
      <c r="F1397" s="44" t="s">
        <v>16</v>
      </c>
    </row>
    <row r="1398" spans="2:6">
      <c r="B1398" s="40">
        <v>200</v>
      </c>
      <c r="C1398" s="41">
        <v>30.805</v>
      </c>
      <c r="D1398" s="42">
        <v>0.54446353009259263</v>
      </c>
      <c r="E1398" s="43">
        <v>6161</v>
      </c>
      <c r="F1398" s="44" t="s">
        <v>16</v>
      </c>
    </row>
    <row r="1399" spans="2:6">
      <c r="B1399" s="40">
        <v>179</v>
      </c>
      <c r="C1399" s="41">
        <v>30.805</v>
      </c>
      <c r="D1399" s="42">
        <v>0.54446353009259263</v>
      </c>
      <c r="E1399" s="43">
        <v>5514.0950000000003</v>
      </c>
      <c r="F1399" s="44" t="s">
        <v>16</v>
      </c>
    </row>
    <row r="1400" spans="2:6">
      <c r="B1400" s="40">
        <v>203</v>
      </c>
      <c r="C1400" s="41">
        <v>30.805</v>
      </c>
      <c r="D1400" s="42">
        <v>0.54446353009259263</v>
      </c>
      <c r="E1400" s="43">
        <v>6253.415</v>
      </c>
      <c r="F1400" s="44" t="s">
        <v>16</v>
      </c>
    </row>
    <row r="1401" spans="2:6">
      <c r="B1401" s="40">
        <v>44</v>
      </c>
      <c r="C1401" s="41">
        <v>30.805</v>
      </c>
      <c r="D1401" s="42">
        <v>0.54446353009259263</v>
      </c>
      <c r="E1401" s="43">
        <v>1355.42</v>
      </c>
      <c r="F1401" s="44" t="s">
        <v>16</v>
      </c>
    </row>
    <row r="1402" spans="2:6">
      <c r="B1402" s="40">
        <v>511</v>
      </c>
      <c r="C1402" s="41">
        <v>30.81</v>
      </c>
      <c r="D1402" s="42">
        <v>0.54460909722222217</v>
      </c>
      <c r="E1402" s="43">
        <v>15743.91</v>
      </c>
      <c r="F1402" s="44" t="s">
        <v>16</v>
      </c>
    </row>
    <row r="1403" spans="2:6">
      <c r="B1403" s="40">
        <v>210</v>
      </c>
      <c r="C1403" s="41">
        <v>30.81</v>
      </c>
      <c r="D1403" s="42">
        <v>0.54460980324074071</v>
      </c>
      <c r="E1403" s="43">
        <v>6470.0999999999995</v>
      </c>
      <c r="F1403" s="44" t="s">
        <v>16</v>
      </c>
    </row>
    <row r="1404" spans="2:6">
      <c r="B1404" s="40">
        <v>200</v>
      </c>
      <c r="C1404" s="41">
        <v>30.81</v>
      </c>
      <c r="D1404" s="42">
        <v>0.54460980324074071</v>
      </c>
      <c r="E1404" s="43">
        <v>6162</v>
      </c>
      <c r="F1404" s="44" t="s">
        <v>16</v>
      </c>
    </row>
    <row r="1405" spans="2:6">
      <c r="B1405" s="40">
        <v>157</v>
      </c>
      <c r="C1405" s="41">
        <v>30.81</v>
      </c>
      <c r="D1405" s="42">
        <v>0.54460980324074071</v>
      </c>
      <c r="E1405" s="43">
        <v>4837.17</v>
      </c>
      <c r="F1405" s="44" t="s">
        <v>16</v>
      </c>
    </row>
    <row r="1406" spans="2:6">
      <c r="B1406" s="40">
        <v>11</v>
      </c>
      <c r="C1406" s="41">
        <v>30.82</v>
      </c>
      <c r="D1406" s="42">
        <v>0.54534003472222226</v>
      </c>
      <c r="E1406" s="43">
        <v>339.02</v>
      </c>
      <c r="F1406" s="44" t="s">
        <v>16</v>
      </c>
    </row>
    <row r="1407" spans="2:6">
      <c r="B1407" s="40">
        <v>200</v>
      </c>
      <c r="C1407" s="41">
        <v>30.82</v>
      </c>
      <c r="D1407" s="42">
        <v>0.54534003472222226</v>
      </c>
      <c r="E1407" s="43">
        <v>6164</v>
      </c>
      <c r="F1407" s="44" t="s">
        <v>16</v>
      </c>
    </row>
    <row r="1408" spans="2:6">
      <c r="B1408" s="40">
        <v>6</v>
      </c>
      <c r="C1408" s="41">
        <v>30.82</v>
      </c>
      <c r="D1408" s="42">
        <v>0.54534003472222226</v>
      </c>
      <c r="E1408" s="43">
        <v>184.92000000000002</v>
      </c>
      <c r="F1408" s="44" t="s">
        <v>16</v>
      </c>
    </row>
    <row r="1409" spans="2:6">
      <c r="B1409" s="40">
        <v>56</v>
      </c>
      <c r="C1409" s="41">
        <v>30.82</v>
      </c>
      <c r="D1409" s="42">
        <v>0.54539717592592596</v>
      </c>
      <c r="E1409" s="43">
        <v>1725.92</v>
      </c>
      <c r="F1409" s="44" t="s">
        <v>16</v>
      </c>
    </row>
    <row r="1410" spans="2:6">
      <c r="B1410" s="40">
        <v>39</v>
      </c>
      <c r="C1410" s="41">
        <v>30.82</v>
      </c>
      <c r="D1410" s="42">
        <v>0.54539717592592596</v>
      </c>
      <c r="E1410" s="43">
        <v>1201.98</v>
      </c>
      <c r="F1410" s="44" t="s">
        <v>16</v>
      </c>
    </row>
    <row r="1411" spans="2:6">
      <c r="B1411" s="40">
        <v>200</v>
      </c>
      <c r="C1411" s="41">
        <v>30.82</v>
      </c>
      <c r="D1411" s="42">
        <v>0.54539717592592596</v>
      </c>
      <c r="E1411" s="43">
        <v>6164</v>
      </c>
      <c r="F1411" s="44" t="s">
        <v>16</v>
      </c>
    </row>
    <row r="1412" spans="2:6">
      <c r="B1412" s="40">
        <v>312</v>
      </c>
      <c r="C1412" s="41">
        <v>30.815000000000001</v>
      </c>
      <c r="D1412" s="42">
        <v>0.54544122685185181</v>
      </c>
      <c r="E1412" s="43">
        <v>9614.2800000000007</v>
      </c>
      <c r="F1412" s="44" t="s">
        <v>16</v>
      </c>
    </row>
    <row r="1413" spans="2:6">
      <c r="B1413" s="40">
        <v>514</v>
      </c>
      <c r="C1413" s="41">
        <v>30.8</v>
      </c>
      <c r="D1413" s="42">
        <v>0.54576371527777778</v>
      </c>
      <c r="E1413" s="43">
        <v>15831.2</v>
      </c>
      <c r="F1413" s="44" t="s">
        <v>16</v>
      </c>
    </row>
    <row r="1414" spans="2:6">
      <c r="B1414" s="40">
        <v>176</v>
      </c>
      <c r="C1414" s="41">
        <v>30.8</v>
      </c>
      <c r="D1414" s="42">
        <v>0.54576371527777778</v>
      </c>
      <c r="E1414" s="43">
        <v>5420.8</v>
      </c>
      <c r="F1414" s="44" t="s">
        <v>16</v>
      </c>
    </row>
    <row r="1415" spans="2:6">
      <c r="B1415" s="40">
        <v>230</v>
      </c>
      <c r="C1415" s="41">
        <v>30.774999999999999</v>
      </c>
      <c r="D1415" s="42">
        <v>0.54637304398148145</v>
      </c>
      <c r="E1415" s="43">
        <v>7078.25</v>
      </c>
      <c r="F1415" s="44" t="s">
        <v>16</v>
      </c>
    </row>
    <row r="1416" spans="2:6">
      <c r="B1416" s="40">
        <v>200</v>
      </c>
      <c r="C1416" s="41">
        <v>30.774999999999999</v>
      </c>
      <c r="D1416" s="42">
        <v>0.54637304398148145</v>
      </c>
      <c r="E1416" s="43">
        <v>6155</v>
      </c>
      <c r="F1416" s="44" t="s">
        <v>16</v>
      </c>
    </row>
    <row r="1417" spans="2:6">
      <c r="B1417" s="40">
        <v>179</v>
      </c>
      <c r="C1417" s="41">
        <v>30.774999999999999</v>
      </c>
      <c r="D1417" s="42">
        <v>0.54637304398148145</v>
      </c>
      <c r="E1417" s="43">
        <v>5508.7249999999995</v>
      </c>
      <c r="F1417" s="44" t="s">
        <v>16</v>
      </c>
    </row>
    <row r="1418" spans="2:6">
      <c r="B1418" s="40">
        <v>152</v>
      </c>
      <c r="C1418" s="41">
        <v>30.774999999999999</v>
      </c>
      <c r="D1418" s="42">
        <v>0.54637304398148145</v>
      </c>
      <c r="E1418" s="43">
        <v>4677.8</v>
      </c>
      <c r="F1418" s="44" t="s">
        <v>16</v>
      </c>
    </row>
    <row r="1419" spans="2:6">
      <c r="B1419" s="40">
        <v>147</v>
      </c>
      <c r="C1419" s="41">
        <v>30.785</v>
      </c>
      <c r="D1419" s="42">
        <v>0.54688932870370366</v>
      </c>
      <c r="E1419" s="43">
        <v>4525.3950000000004</v>
      </c>
      <c r="F1419" s="44" t="s">
        <v>16</v>
      </c>
    </row>
    <row r="1420" spans="2:6">
      <c r="B1420" s="40">
        <v>203</v>
      </c>
      <c r="C1420" s="41">
        <v>30.785</v>
      </c>
      <c r="D1420" s="42">
        <v>0.54688932870370366</v>
      </c>
      <c r="E1420" s="43">
        <v>6249.3550000000005</v>
      </c>
      <c r="F1420" s="44" t="s">
        <v>16</v>
      </c>
    </row>
    <row r="1421" spans="2:6">
      <c r="B1421" s="40">
        <v>179</v>
      </c>
      <c r="C1421" s="41">
        <v>30.785</v>
      </c>
      <c r="D1421" s="42">
        <v>0.54688932870370366</v>
      </c>
      <c r="E1421" s="43">
        <v>5510.5150000000003</v>
      </c>
      <c r="F1421" s="44" t="s">
        <v>16</v>
      </c>
    </row>
    <row r="1422" spans="2:6">
      <c r="B1422" s="40">
        <v>200</v>
      </c>
      <c r="C1422" s="41">
        <v>30.785</v>
      </c>
      <c r="D1422" s="42">
        <v>0.54688932870370366</v>
      </c>
      <c r="E1422" s="43">
        <v>6157</v>
      </c>
      <c r="F1422" s="44" t="s">
        <v>16</v>
      </c>
    </row>
    <row r="1423" spans="2:6">
      <c r="B1423" s="40">
        <v>6</v>
      </c>
      <c r="C1423" s="41">
        <v>30.785</v>
      </c>
      <c r="D1423" s="42">
        <v>0.54688932870370366</v>
      </c>
      <c r="E1423" s="43">
        <v>184.71</v>
      </c>
      <c r="F1423" s="44" t="s">
        <v>16</v>
      </c>
    </row>
    <row r="1424" spans="2:6">
      <c r="B1424" s="40">
        <v>200</v>
      </c>
      <c r="C1424" s="41">
        <v>30.77</v>
      </c>
      <c r="D1424" s="42">
        <v>0.54723005787037038</v>
      </c>
      <c r="E1424" s="43">
        <v>6154</v>
      </c>
      <c r="F1424" s="44" t="s">
        <v>16</v>
      </c>
    </row>
    <row r="1425" spans="2:6">
      <c r="B1425" s="40">
        <v>203</v>
      </c>
      <c r="C1425" s="41">
        <v>30.77</v>
      </c>
      <c r="D1425" s="42">
        <v>0.54723005787037038</v>
      </c>
      <c r="E1425" s="43">
        <v>6246.3099999999995</v>
      </c>
      <c r="F1425" s="44" t="s">
        <v>16</v>
      </c>
    </row>
    <row r="1426" spans="2:6">
      <c r="B1426" s="40">
        <v>35</v>
      </c>
      <c r="C1426" s="41">
        <v>30.77</v>
      </c>
      <c r="D1426" s="42">
        <v>0.54723005787037038</v>
      </c>
      <c r="E1426" s="43">
        <v>1076.95</v>
      </c>
      <c r="F1426" s="44" t="s">
        <v>16</v>
      </c>
    </row>
    <row r="1427" spans="2:6">
      <c r="B1427" s="40">
        <v>252</v>
      </c>
      <c r="C1427" s="41">
        <v>30.77</v>
      </c>
      <c r="D1427" s="42">
        <v>0.54723008101851855</v>
      </c>
      <c r="E1427" s="43">
        <v>7754.04</v>
      </c>
      <c r="F1427" s="44" t="s">
        <v>16</v>
      </c>
    </row>
    <row r="1428" spans="2:6">
      <c r="B1428" s="40">
        <v>325</v>
      </c>
      <c r="C1428" s="41">
        <v>30.805</v>
      </c>
      <c r="D1428" s="42">
        <v>0.54840765046296291</v>
      </c>
      <c r="E1428" s="43">
        <v>10011.625</v>
      </c>
      <c r="F1428" s="44" t="s">
        <v>16</v>
      </c>
    </row>
    <row r="1429" spans="2:6">
      <c r="B1429" s="40">
        <v>365</v>
      </c>
      <c r="C1429" s="41">
        <v>30.805</v>
      </c>
      <c r="D1429" s="42">
        <v>0.54840765046296291</v>
      </c>
      <c r="E1429" s="43">
        <v>11243.825000000001</v>
      </c>
      <c r="F1429" s="44" t="s">
        <v>16</v>
      </c>
    </row>
    <row r="1430" spans="2:6">
      <c r="B1430" s="40">
        <v>129</v>
      </c>
      <c r="C1430" s="41">
        <v>30.8</v>
      </c>
      <c r="D1430" s="42">
        <v>0.54852616898148143</v>
      </c>
      <c r="E1430" s="43">
        <v>3973.2000000000003</v>
      </c>
      <c r="F1430" s="44" t="s">
        <v>16</v>
      </c>
    </row>
    <row r="1431" spans="2:6">
      <c r="B1431" s="40">
        <v>435</v>
      </c>
      <c r="C1431" s="41">
        <v>30.8</v>
      </c>
      <c r="D1431" s="42">
        <v>0.54852618055555558</v>
      </c>
      <c r="E1431" s="43">
        <v>13398</v>
      </c>
      <c r="F1431" s="44" t="s">
        <v>16</v>
      </c>
    </row>
    <row r="1432" spans="2:6">
      <c r="B1432" s="40">
        <v>179</v>
      </c>
      <c r="C1432" s="41">
        <v>30.805</v>
      </c>
      <c r="D1432" s="42">
        <v>0.54852658564814816</v>
      </c>
      <c r="E1432" s="43">
        <v>5514.0950000000003</v>
      </c>
      <c r="F1432" s="44" t="s">
        <v>16</v>
      </c>
    </row>
    <row r="1433" spans="2:6">
      <c r="B1433" s="40">
        <v>203</v>
      </c>
      <c r="C1433" s="41">
        <v>30.805</v>
      </c>
      <c r="D1433" s="42">
        <v>0.54852658564814816</v>
      </c>
      <c r="E1433" s="43">
        <v>6253.415</v>
      </c>
      <c r="F1433" s="44" t="s">
        <v>16</v>
      </c>
    </row>
    <row r="1434" spans="2:6">
      <c r="B1434" s="40">
        <v>200</v>
      </c>
      <c r="C1434" s="41">
        <v>30.805</v>
      </c>
      <c r="D1434" s="42">
        <v>0.54852658564814816</v>
      </c>
      <c r="E1434" s="43">
        <v>6161</v>
      </c>
      <c r="F1434" s="44" t="s">
        <v>16</v>
      </c>
    </row>
    <row r="1435" spans="2:6">
      <c r="B1435" s="40">
        <v>25</v>
      </c>
      <c r="C1435" s="41">
        <v>30.805</v>
      </c>
      <c r="D1435" s="42">
        <v>0.54852658564814816</v>
      </c>
      <c r="E1435" s="43">
        <v>770.125</v>
      </c>
      <c r="F1435" s="44" t="s">
        <v>16</v>
      </c>
    </row>
    <row r="1436" spans="2:6">
      <c r="B1436" s="40">
        <v>195</v>
      </c>
      <c r="C1436" s="41">
        <v>30.795000000000002</v>
      </c>
      <c r="D1436" s="42">
        <v>0.5487121064814815</v>
      </c>
      <c r="E1436" s="43">
        <v>6005.0250000000005</v>
      </c>
      <c r="F1436" s="44" t="s">
        <v>16</v>
      </c>
    </row>
    <row r="1437" spans="2:6">
      <c r="B1437" s="40">
        <v>124</v>
      </c>
      <c r="C1437" s="41">
        <v>30.78</v>
      </c>
      <c r="D1437" s="42">
        <v>0.54923424768518514</v>
      </c>
      <c r="E1437" s="43">
        <v>3816.7200000000003</v>
      </c>
      <c r="F1437" s="44" t="s">
        <v>16</v>
      </c>
    </row>
    <row r="1438" spans="2:6">
      <c r="B1438" s="40">
        <v>527</v>
      </c>
      <c r="C1438" s="41">
        <v>30.78</v>
      </c>
      <c r="D1438" s="42">
        <v>0.54923424768518514</v>
      </c>
      <c r="E1438" s="43">
        <v>16221.060000000001</v>
      </c>
      <c r="F1438" s="44" t="s">
        <v>16</v>
      </c>
    </row>
    <row r="1439" spans="2:6">
      <c r="B1439" s="40">
        <v>200</v>
      </c>
      <c r="C1439" s="41">
        <v>30.76</v>
      </c>
      <c r="D1439" s="42">
        <v>0.54987239583333336</v>
      </c>
      <c r="E1439" s="43">
        <v>6152</v>
      </c>
      <c r="F1439" s="44" t="s">
        <v>16</v>
      </c>
    </row>
    <row r="1440" spans="2:6">
      <c r="B1440" s="40">
        <v>156</v>
      </c>
      <c r="C1440" s="41">
        <v>30.765000000000001</v>
      </c>
      <c r="D1440" s="42">
        <v>0.54987239583333336</v>
      </c>
      <c r="E1440" s="43">
        <v>4799.34</v>
      </c>
      <c r="F1440" s="44" t="s">
        <v>16</v>
      </c>
    </row>
    <row r="1441" spans="2:6">
      <c r="B1441" s="40">
        <v>179</v>
      </c>
      <c r="C1441" s="41">
        <v>30.765000000000001</v>
      </c>
      <c r="D1441" s="42">
        <v>0.54987239583333336</v>
      </c>
      <c r="E1441" s="43">
        <v>5506.9350000000004</v>
      </c>
      <c r="F1441" s="44" t="s">
        <v>16</v>
      </c>
    </row>
    <row r="1442" spans="2:6">
      <c r="B1442" s="40">
        <v>90</v>
      </c>
      <c r="C1442" s="41">
        <v>30.765000000000001</v>
      </c>
      <c r="D1442" s="42">
        <v>0.54987239583333336</v>
      </c>
      <c r="E1442" s="43">
        <v>2768.85</v>
      </c>
      <c r="F1442" s="44" t="s">
        <v>16</v>
      </c>
    </row>
    <row r="1443" spans="2:6">
      <c r="B1443" s="40">
        <v>65</v>
      </c>
      <c r="C1443" s="41">
        <v>30.765000000000001</v>
      </c>
      <c r="D1443" s="42">
        <v>0.55033689814814812</v>
      </c>
      <c r="E1443" s="43">
        <v>1999.7250000000001</v>
      </c>
      <c r="F1443" s="44" t="s">
        <v>16</v>
      </c>
    </row>
    <row r="1444" spans="2:6">
      <c r="B1444" s="40">
        <v>200</v>
      </c>
      <c r="C1444" s="41">
        <v>30.765000000000001</v>
      </c>
      <c r="D1444" s="42">
        <v>0.55033689814814812</v>
      </c>
      <c r="E1444" s="43">
        <v>6153</v>
      </c>
      <c r="F1444" s="44" t="s">
        <v>16</v>
      </c>
    </row>
    <row r="1445" spans="2:6">
      <c r="B1445" s="40">
        <v>57</v>
      </c>
      <c r="C1445" s="41">
        <v>30.765000000000001</v>
      </c>
      <c r="D1445" s="42">
        <v>0.55056637731481484</v>
      </c>
      <c r="E1445" s="43">
        <v>1753.605</v>
      </c>
      <c r="F1445" s="44" t="s">
        <v>16</v>
      </c>
    </row>
    <row r="1446" spans="2:6">
      <c r="B1446" s="40">
        <v>179</v>
      </c>
      <c r="C1446" s="41">
        <v>30.765000000000001</v>
      </c>
      <c r="D1446" s="42">
        <v>0.55056637731481484</v>
      </c>
      <c r="E1446" s="43">
        <v>5506.9350000000004</v>
      </c>
      <c r="F1446" s="44" t="s">
        <v>16</v>
      </c>
    </row>
    <row r="1447" spans="2:6">
      <c r="B1447" s="40">
        <v>35</v>
      </c>
      <c r="C1447" s="41">
        <v>30.765000000000001</v>
      </c>
      <c r="D1447" s="42">
        <v>0.55056637731481484</v>
      </c>
      <c r="E1447" s="43">
        <v>1076.7750000000001</v>
      </c>
      <c r="F1447" s="44" t="s">
        <v>16</v>
      </c>
    </row>
    <row r="1448" spans="2:6">
      <c r="B1448" s="40">
        <v>82</v>
      </c>
      <c r="C1448" s="41">
        <v>30.765000000000001</v>
      </c>
      <c r="D1448" s="42">
        <v>0.55056637731481484</v>
      </c>
      <c r="E1448" s="43">
        <v>2522.73</v>
      </c>
      <c r="F1448" s="44" t="s">
        <v>16</v>
      </c>
    </row>
    <row r="1449" spans="2:6">
      <c r="B1449" s="40">
        <v>39</v>
      </c>
      <c r="C1449" s="41">
        <v>30.765000000000001</v>
      </c>
      <c r="D1449" s="42">
        <v>0.55056637731481484</v>
      </c>
      <c r="E1449" s="43">
        <v>1199.835</v>
      </c>
      <c r="F1449" s="44" t="s">
        <v>16</v>
      </c>
    </row>
    <row r="1450" spans="2:6">
      <c r="B1450" s="40">
        <v>203</v>
      </c>
      <c r="C1450" s="41">
        <v>30.77</v>
      </c>
      <c r="D1450" s="42">
        <v>0.55062997685185189</v>
      </c>
      <c r="E1450" s="43">
        <v>6246.3099999999995</v>
      </c>
      <c r="F1450" s="44" t="s">
        <v>16</v>
      </c>
    </row>
    <row r="1451" spans="2:6">
      <c r="B1451" s="40">
        <v>179</v>
      </c>
      <c r="C1451" s="41">
        <v>30.77</v>
      </c>
      <c r="D1451" s="42">
        <v>0.55062997685185189</v>
      </c>
      <c r="E1451" s="43">
        <v>5507.83</v>
      </c>
      <c r="F1451" s="44" t="s">
        <v>16</v>
      </c>
    </row>
    <row r="1452" spans="2:6">
      <c r="B1452" s="40">
        <v>308</v>
      </c>
      <c r="C1452" s="41">
        <v>30.77</v>
      </c>
      <c r="D1452" s="42">
        <v>0.55062999999999995</v>
      </c>
      <c r="E1452" s="43">
        <v>9477.16</v>
      </c>
      <c r="F1452" s="44" t="s">
        <v>16</v>
      </c>
    </row>
    <row r="1453" spans="2:6">
      <c r="B1453" s="40">
        <v>65</v>
      </c>
      <c r="C1453" s="41">
        <v>30.75</v>
      </c>
      <c r="D1453" s="42">
        <v>0.55077679398148149</v>
      </c>
      <c r="E1453" s="43">
        <v>1998.75</v>
      </c>
      <c r="F1453" s="44" t="s">
        <v>16</v>
      </c>
    </row>
    <row r="1454" spans="2:6">
      <c r="B1454" s="40">
        <v>100</v>
      </c>
      <c r="C1454" s="41">
        <v>30.75</v>
      </c>
      <c r="D1454" s="42">
        <v>0.55077679398148149</v>
      </c>
      <c r="E1454" s="43">
        <v>3075</v>
      </c>
      <c r="F1454" s="44" t="s">
        <v>16</v>
      </c>
    </row>
    <row r="1455" spans="2:6">
      <c r="B1455" s="40">
        <v>200</v>
      </c>
      <c r="C1455" s="41">
        <v>30.76</v>
      </c>
      <c r="D1455" s="42">
        <v>0.55152339120370375</v>
      </c>
      <c r="E1455" s="43">
        <v>6152</v>
      </c>
      <c r="F1455" s="44" t="s">
        <v>16</v>
      </c>
    </row>
    <row r="1456" spans="2:6">
      <c r="B1456" s="40">
        <v>203</v>
      </c>
      <c r="C1456" s="41">
        <v>30.76</v>
      </c>
      <c r="D1456" s="42">
        <v>0.55152339120370375</v>
      </c>
      <c r="E1456" s="43">
        <v>6244.2800000000007</v>
      </c>
      <c r="F1456" s="44" t="s">
        <v>16</v>
      </c>
    </row>
    <row r="1457" spans="2:6">
      <c r="B1457" s="40">
        <v>200</v>
      </c>
      <c r="C1457" s="41">
        <v>30.754999999999999</v>
      </c>
      <c r="D1457" s="42">
        <v>0.55159861111111108</v>
      </c>
      <c r="E1457" s="43">
        <v>6151</v>
      </c>
      <c r="F1457" s="44" t="s">
        <v>16</v>
      </c>
    </row>
    <row r="1458" spans="2:6">
      <c r="B1458" s="40">
        <v>35</v>
      </c>
      <c r="C1458" s="41">
        <v>30.754999999999999</v>
      </c>
      <c r="D1458" s="42">
        <v>0.55159861111111108</v>
      </c>
      <c r="E1458" s="43">
        <v>1076.425</v>
      </c>
      <c r="F1458" s="44" t="s">
        <v>16</v>
      </c>
    </row>
    <row r="1459" spans="2:6">
      <c r="B1459" s="40">
        <v>144</v>
      </c>
      <c r="C1459" s="41">
        <v>30.754999999999999</v>
      </c>
      <c r="D1459" s="42">
        <v>0.55159793981481486</v>
      </c>
      <c r="E1459" s="43">
        <v>4428.72</v>
      </c>
      <c r="F1459" s="44" t="s">
        <v>16</v>
      </c>
    </row>
    <row r="1460" spans="2:6">
      <c r="B1460" s="40">
        <v>6</v>
      </c>
      <c r="C1460" s="41">
        <v>30.754999999999999</v>
      </c>
      <c r="D1460" s="42">
        <v>0.55176060185185183</v>
      </c>
      <c r="E1460" s="43">
        <v>184.53</v>
      </c>
      <c r="F1460" s="44" t="s">
        <v>16</v>
      </c>
    </row>
    <row r="1461" spans="2:6">
      <c r="B1461" s="40">
        <v>35</v>
      </c>
      <c r="C1461" s="41">
        <v>30.754999999999999</v>
      </c>
      <c r="D1461" s="42">
        <v>0.55181771990740736</v>
      </c>
      <c r="E1461" s="43">
        <v>1076.425</v>
      </c>
      <c r="F1461" s="44" t="s">
        <v>16</v>
      </c>
    </row>
    <row r="1462" spans="2:6">
      <c r="B1462" s="40">
        <v>39</v>
      </c>
      <c r="C1462" s="41">
        <v>30.754999999999999</v>
      </c>
      <c r="D1462" s="42">
        <v>0.55181771990740736</v>
      </c>
      <c r="E1462" s="43">
        <v>1199.4449999999999</v>
      </c>
      <c r="F1462" s="44" t="s">
        <v>16</v>
      </c>
    </row>
    <row r="1463" spans="2:6">
      <c r="B1463" s="40">
        <v>65</v>
      </c>
      <c r="C1463" s="41">
        <v>30.754999999999999</v>
      </c>
      <c r="D1463" s="42">
        <v>0.55181771990740736</v>
      </c>
      <c r="E1463" s="43">
        <v>1999.075</v>
      </c>
      <c r="F1463" s="44" t="s">
        <v>16</v>
      </c>
    </row>
    <row r="1464" spans="2:6">
      <c r="B1464" s="40">
        <v>315</v>
      </c>
      <c r="C1464" s="41">
        <v>30.75</v>
      </c>
      <c r="D1464" s="42">
        <v>0.55184414351851852</v>
      </c>
      <c r="E1464" s="43">
        <v>9686.25</v>
      </c>
      <c r="F1464" s="44" t="s">
        <v>16</v>
      </c>
    </row>
    <row r="1465" spans="2:6">
      <c r="B1465" s="40">
        <v>200</v>
      </c>
      <c r="C1465" s="41">
        <v>30.765000000000001</v>
      </c>
      <c r="D1465" s="42">
        <v>0.5522857523148148</v>
      </c>
      <c r="E1465" s="43">
        <v>6153</v>
      </c>
      <c r="F1465" s="44" t="s">
        <v>16</v>
      </c>
    </row>
    <row r="1466" spans="2:6">
      <c r="B1466" s="40">
        <v>170</v>
      </c>
      <c r="C1466" s="41">
        <v>30.765000000000001</v>
      </c>
      <c r="D1466" s="42">
        <v>0.5522857523148148</v>
      </c>
      <c r="E1466" s="43">
        <v>5230.05</v>
      </c>
      <c r="F1466" s="44" t="s">
        <v>16</v>
      </c>
    </row>
    <row r="1467" spans="2:6">
      <c r="B1467" s="40">
        <v>198</v>
      </c>
      <c r="C1467" s="41">
        <v>30.765000000000001</v>
      </c>
      <c r="D1467" s="42">
        <v>0.5522857523148148</v>
      </c>
      <c r="E1467" s="43">
        <v>6091.47</v>
      </c>
      <c r="F1467" s="44" t="s">
        <v>16</v>
      </c>
    </row>
    <row r="1468" spans="2:6">
      <c r="B1468" s="40">
        <v>82</v>
      </c>
      <c r="C1468" s="41">
        <v>30.765000000000001</v>
      </c>
      <c r="D1468" s="42">
        <v>0.5522857523148148</v>
      </c>
      <c r="E1468" s="43">
        <v>2522.73</v>
      </c>
      <c r="F1468" s="44" t="s">
        <v>16</v>
      </c>
    </row>
    <row r="1469" spans="2:6">
      <c r="B1469" s="40">
        <v>41</v>
      </c>
      <c r="C1469" s="41">
        <v>30.765000000000001</v>
      </c>
      <c r="D1469" s="42">
        <v>0.5522857523148148</v>
      </c>
      <c r="E1469" s="43">
        <v>1261.365</v>
      </c>
      <c r="F1469" s="44" t="s">
        <v>16</v>
      </c>
    </row>
    <row r="1470" spans="2:6">
      <c r="B1470" s="40">
        <v>532</v>
      </c>
      <c r="C1470" s="41">
        <v>30.774999999999999</v>
      </c>
      <c r="D1470" s="42">
        <v>0.55311792824074069</v>
      </c>
      <c r="E1470" s="43">
        <v>16372.3</v>
      </c>
      <c r="F1470" s="44" t="s">
        <v>16</v>
      </c>
    </row>
    <row r="1471" spans="2:6">
      <c r="B1471" s="40">
        <v>158</v>
      </c>
      <c r="C1471" s="41">
        <v>30.774999999999999</v>
      </c>
      <c r="D1471" s="42">
        <v>0.55311792824074069</v>
      </c>
      <c r="E1471" s="43">
        <v>4862.45</v>
      </c>
      <c r="F1471" s="44" t="s">
        <v>16</v>
      </c>
    </row>
    <row r="1472" spans="2:6">
      <c r="B1472" s="40">
        <v>200</v>
      </c>
      <c r="C1472" s="41">
        <v>30.774999999999999</v>
      </c>
      <c r="D1472" s="42">
        <v>0.55311847222222221</v>
      </c>
      <c r="E1472" s="43">
        <v>6155</v>
      </c>
      <c r="F1472" s="44" t="s">
        <v>16</v>
      </c>
    </row>
    <row r="1473" spans="2:6">
      <c r="B1473" s="40">
        <v>179</v>
      </c>
      <c r="C1473" s="41">
        <v>30.774999999999999</v>
      </c>
      <c r="D1473" s="42">
        <v>0.55311847222222221</v>
      </c>
      <c r="E1473" s="43">
        <v>5508.7249999999995</v>
      </c>
      <c r="F1473" s="44" t="s">
        <v>16</v>
      </c>
    </row>
    <row r="1474" spans="2:6">
      <c r="B1474" s="40">
        <v>203</v>
      </c>
      <c r="C1474" s="41">
        <v>30.774999999999999</v>
      </c>
      <c r="D1474" s="42">
        <v>0.55311847222222221</v>
      </c>
      <c r="E1474" s="43">
        <v>6247.3249999999998</v>
      </c>
      <c r="F1474" s="44" t="s">
        <v>16</v>
      </c>
    </row>
    <row r="1475" spans="2:6">
      <c r="B1475" s="40">
        <v>110</v>
      </c>
      <c r="C1475" s="41">
        <v>30.774999999999999</v>
      </c>
      <c r="D1475" s="42">
        <v>0.55311847222222221</v>
      </c>
      <c r="E1475" s="43">
        <v>3385.25</v>
      </c>
      <c r="F1475" s="44" t="s">
        <v>16</v>
      </c>
    </row>
    <row r="1476" spans="2:6">
      <c r="B1476" s="40">
        <v>39</v>
      </c>
      <c r="C1476" s="41">
        <v>30.774999999999999</v>
      </c>
      <c r="D1476" s="42">
        <v>0.55360103009259254</v>
      </c>
      <c r="E1476" s="43">
        <v>1200.2249999999999</v>
      </c>
      <c r="F1476" s="44" t="s">
        <v>16</v>
      </c>
    </row>
    <row r="1477" spans="2:6">
      <c r="B1477" s="40">
        <v>82</v>
      </c>
      <c r="C1477" s="41">
        <v>30.774999999999999</v>
      </c>
      <c r="D1477" s="42">
        <v>0.55360103009259254</v>
      </c>
      <c r="E1477" s="43">
        <v>2523.5499999999997</v>
      </c>
      <c r="F1477" s="44" t="s">
        <v>16</v>
      </c>
    </row>
    <row r="1478" spans="2:6">
      <c r="B1478" s="40">
        <v>120</v>
      </c>
      <c r="C1478" s="41">
        <v>30.774999999999999</v>
      </c>
      <c r="D1478" s="42">
        <v>0.55360103009259254</v>
      </c>
      <c r="E1478" s="43">
        <v>3693</v>
      </c>
      <c r="F1478" s="44" t="s">
        <v>16</v>
      </c>
    </row>
    <row r="1479" spans="2:6">
      <c r="B1479" s="40">
        <v>418</v>
      </c>
      <c r="C1479" s="41">
        <v>30.774999999999999</v>
      </c>
      <c r="D1479" s="42">
        <v>0.55360103009259254</v>
      </c>
      <c r="E1479" s="43">
        <v>12863.949999999999</v>
      </c>
      <c r="F1479" s="44" t="s">
        <v>16</v>
      </c>
    </row>
    <row r="1480" spans="2:6">
      <c r="B1480" s="40">
        <v>64</v>
      </c>
      <c r="C1480" s="41">
        <v>30.78</v>
      </c>
      <c r="D1480" s="42">
        <v>0.5538296064814815</v>
      </c>
      <c r="E1480" s="43">
        <v>1969.92</v>
      </c>
      <c r="F1480" s="44" t="s">
        <v>16</v>
      </c>
    </row>
    <row r="1481" spans="2:6">
      <c r="B1481" s="40">
        <v>64</v>
      </c>
      <c r="C1481" s="41">
        <v>30.78</v>
      </c>
      <c r="D1481" s="42">
        <v>0.5538296064814815</v>
      </c>
      <c r="E1481" s="43">
        <v>1969.92</v>
      </c>
      <c r="F1481" s="44" t="s">
        <v>16</v>
      </c>
    </row>
    <row r="1482" spans="2:6">
      <c r="B1482" s="40">
        <v>78</v>
      </c>
      <c r="C1482" s="41">
        <v>30.78</v>
      </c>
      <c r="D1482" s="42">
        <v>0.55446932870370369</v>
      </c>
      <c r="E1482" s="43">
        <v>2400.84</v>
      </c>
      <c r="F1482" s="44" t="s">
        <v>16</v>
      </c>
    </row>
    <row r="1483" spans="2:6">
      <c r="B1483" s="40">
        <v>67</v>
      </c>
      <c r="C1483" s="41">
        <v>30.78</v>
      </c>
      <c r="D1483" s="42">
        <v>0.55446932870370369</v>
      </c>
      <c r="E1483" s="43">
        <v>2062.2600000000002</v>
      </c>
      <c r="F1483" s="44" t="s">
        <v>16</v>
      </c>
    </row>
    <row r="1484" spans="2:6">
      <c r="B1484" s="40">
        <v>67</v>
      </c>
      <c r="C1484" s="41">
        <v>30.78</v>
      </c>
      <c r="D1484" s="42">
        <v>0.55446932870370369</v>
      </c>
      <c r="E1484" s="43">
        <v>2062.2600000000002</v>
      </c>
      <c r="F1484" s="44" t="s">
        <v>16</v>
      </c>
    </row>
    <row r="1485" spans="2:6">
      <c r="B1485" s="40">
        <v>182</v>
      </c>
      <c r="C1485" s="41">
        <v>30.785</v>
      </c>
      <c r="D1485" s="42">
        <v>0.55490391203703704</v>
      </c>
      <c r="E1485" s="43">
        <v>5602.87</v>
      </c>
      <c r="F1485" s="44" t="s">
        <v>16</v>
      </c>
    </row>
    <row r="1486" spans="2:6">
      <c r="B1486" s="40">
        <v>83</v>
      </c>
      <c r="C1486" s="41">
        <v>30.785</v>
      </c>
      <c r="D1486" s="42">
        <v>0.55490391203703704</v>
      </c>
      <c r="E1486" s="43">
        <v>2555.1550000000002</v>
      </c>
      <c r="F1486" s="44" t="s">
        <v>16</v>
      </c>
    </row>
    <row r="1487" spans="2:6">
      <c r="B1487" s="40">
        <v>39</v>
      </c>
      <c r="C1487" s="41">
        <v>30.785</v>
      </c>
      <c r="D1487" s="42">
        <v>0.55490391203703704</v>
      </c>
      <c r="E1487" s="43">
        <v>1200.615</v>
      </c>
      <c r="F1487" s="44" t="s">
        <v>16</v>
      </c>
    </row>
    <row r="1488" spans="2:6">
      <c r="B1488" s="40">
        <v>39</v>
      </c>
      <c r="C1488" s="41">
        <v>30.785</v>
      </c>
      <c r="D1488" s="42">
        <v>0.55490391203703704</v>
      </c>
      <c r="E1488" s="43">
        <v>1200.615</v>
      </c>
      <c r="F1488" s="44" t="s">
        <v>16</v>
      </c>
    </row>
    <row r="1489" spans="2:6">
      <c r="B1489" s="40">
        <v>367</v>
      </c>
      <c r="C1489" s="41">
        <v>30.785</v>
      </c>
      <c r="D1489" s="42">
        <v>0.55490391203703704</v>
      </c>
      <c r="E1489" s="43">
        <v>11298.094999999999</v>
      </c>
      <c r="F1489" s="44" t="s">
        <v>16</v>
      </c>
    </row>
    <row r="1490" spans="2:6">
      <c r="B1490" s="40">
        <v>68</v>
      </c>
      <c r="C1490" s="41">
        <v>30.785</v>
      </c>
      <c r="D1490" s="42">
        <v>0.55490391203703704</v>
      </c>
      <c r="E1490" s="43">
        <v>2093.38</v>
      </c>
      <c r="F1490" s="44" t="s">
        <v>16</v>
      </c>
    </row>
    <row r="1491" spans="2:6">
      <c r="B1491" s="40">
        <v>147</v>
      </c>
      <c r="C1491" s="41">
        <v>30.785</v>
      </c>
      <c r="D1491" s="42">
        <v>0.55490391203703704</v>
      </c>
      <c r="E1491" s="43">
        <v>4525.3950000000004</v>
      </c>
      <c r="F1491" s="44" t="s">
        <v>16</v>
      </c>
    </row>
    <row r="1492" spans="2:6">
      <c r="B1492" s="40">
        <v>199</v>
      </c>
      <c r="C1492" s="41">
        <v>30.785</v>
      </c>
      <c r="D1492" s="42">
        <v>0.55490391203703704</v>
      </c>
      <c r="E1492" s="43">
        <v>6126.2150000000001</v>
      </c>
      <c r="F1492" s="44" t="s">
        <v>16</v>
      </c>
    </row>
    <row r="1493" spans="2:6">
      <c r="B1493" s="40">
        <v>178</v>
      </c>
      <c r="C1493" s="41">
        <v>30.77</v>
      </c>
      <c r="D1493" s="42">
        <v>0.55509230324074077</v>
      </c>
      <c r="E1493" s="43">
        <v>5477.0599999999995</v>
      </c>
      <c r="F1493" s="44" t="s">
        <v>16</v>
      </c>
    </row>
    <row r="1494" spans="2:6">
      <c r="B1494" s="40">
        <v>203</v>
      </c>
      <c r="C1494" s="41">
        <v>30.77</v>
      </c>
      <c r="D1494" s="42">
        <v>0.55509230324074077</v>
      </c>
      <c r="E1494" s="43">
        <v>6246.3099999999995</v>
      </c>
      <c r="F1494" s="44" t="s">
        <v>16</v>
      </c>
    </row>
    <row r="1495" spans="2:6">
      <c r="B1495" s="40">
        <v>179</v>
      </c>
      <c r="C1495" s="41">
        <v>30.77</v>
      </c>
      <c r="D1495" s="42">
        <v>0.55509230324074077</v>
      </c>
      <c r="E1495" s="43">
        <v>5507.83</v>
      </c>
      <c r="F1495" s="44" t="s">
        <v>16</v>
      </c>
    </row>
    <row r="1496" spans="2:6">
      <c r="B1496" s="40">
        <v>102</v>
      </c>
      <c r="C1496" s="41">
        <v>30.77</v>
      </c>
      <c r="D1496" s="42">
        <v>0.55509230324074077</v>
      </c>
      <c r="E1496" s="43">
        <v>3138.54</v>
      </c>
      <c r="F1496" s="44" t="s">
        <v>16</v>
      </c>
    </row>
    <row r="1497" spans="2:6">
      <c r="B1497" s="40">
        <v>39</v>
      </c>
      <c r="C1497" s="41">
        <v>30.765000000000001</v>
      </c>
      <c r="D1497" s="42">
        <v>0.55549940972222223</v>
      </c>
      <c r="E1497" s="43">
        <v>1199.835</v>
      </c>
      <c r="F1497" s="44" t="s">
        <v>16</v>
      </c>
    </row>
    <row r="1498" spans="2:6">
      <c r="B1498" s="40">
        <v>200</v>
      </c>
      <c r="C1498" s="41">
        <v>30.765000000000001</v>
      </c>
      <c r="D1498" s="42">
        <v>0.55549940972222223</v>
      </c>
      <c r="E1498" s="43">
        <v>6153</v>
      </c>
      <c r="F1498" s="44" t="s">
        <v>16</v>
      </c>
    </row>
    <row r="1499" spans="2:6">
      <c r="B1499" s="40">
        <v>39</v>
      </c>
      <c r="C1499" s="41">
        <v>30.765000000000001</v>
      </c>
      <c r="D1499" s="42">
        <v>0.55549940972222223</v>
      </c>
      <c r="E1499" s="43">
        <v>1199.835</v>
      </c>
      <c r="F1499" s="44" t="s">
        <v>16</v>
      </c>
    </row>
    <row r="1500" spans="2:6">
      <c r="B1500" s="40">
        <v>82</v>
      </c>
      <c r="C1500" s="41">
        <v>30.765000000000001</v>
      </c>
      <c r="D1500" s="42">
        <v>0.55549940972222223</v>
      </c>
      <c r="E1500" s="43">
        <v>2522.73</v>
      </c>
      <c r="F1500" s="44" t="s">
        <v>16</v>
      </c>
    </row>
    <row r="1501" spans="2:6">
      <c r="B1501" s="40">
        <v>65</v>
      </c>
      <c r="C1501" s="41">
        <v>30.765000000000001</v>
      </c>
      <c r="D1501" s="42">
        <v>0.55549940972222223</v>
      </c>
      <c r="E1501" s="43">
        <v>1999.7250000000001</v>
      </c>
      <c r="F1501" s="44" t="s">
        <v>16</v>
      </c>
    </row>
    <row r="1502" spans="2:6">
      <c r="B1502" s="40">
        <v>158</v>
      </c>
      <c r="C1502" s="41">
        <v>30.765000000000001</v>
      </c>
      <c r="D1502" s="42">
        <v>0.55549940972222223</v>
      </c>
      <c r="E1502" s="43">
        <v>4860.87</v>
      </c>
      <c r="F1502" s="44" t="s">
        <v>16</v>
      </c>
    </row>
    <row r="1503" spans="2:6">
      <c r="B1503" s="40">
        <v>39</v>
      </c>
      <c r="C1503" s="41">
        <v>30.76</v>
      </c>
      <c r="D1503" s="42">
        <v>0.55558268518518517</v>
      </c>
      <c r="E1503" s="43">
        <v>1199.6400000000001</v>
      </c>
      <c r="F1503" s="44" t="s">
        <v>16</v>
      </c>
    </row>
    <row r="1504" spans="2:6">
      <c r="B1504" s="40">
        <v>162</v>
      </c>
      <c r="C1504" s="41">
        <v>30.76</v>
      </c>
      <c r="D1504" s="42">
        <v>0.55558268518518517</v>
      </c>
      <c r="E1504" s="43">
        <v>4983.12</v>
      </c>
      <c r="F1504" s="44" t="s">
        <v>16</v>
      </c>
    </row>
    <row r="1505" spans="2:6">
      <c r="B1505" s="40">
        <v>53</v>
      </c>
      <c r="C1505" s="41">
        <v>30.76</v>
      </c>
      <c r="D1505" s="42">
        <v>0.55593590277777782</v>
      </c>
      <c r="E1505" s="43">
        <v>1630.28</v>
      </c>
      <c r="F1505" s="44" t="s">
        <v>16</v>
      </c>
    </row>
    <row r="1506" spans="2:6">
      <c r="B1506" s="40">
        <v>600</v>
      </c>
      <c r="C1506" s="41">
        <v>30.76</v>
      </c>
      <c r="D1506" s="42">
        <v>0.55593591435185186</v>
      </c>
      <c r="E1506" s="43">
        <v>18456</v>
      </c>
      <c r="F1506" s="44" t="s">
        <v>16</v>
      </c>
    </row>
    <row r="1507" spans="2:6">
      <c r="B1507" s="40">
        <v>24</v>
      </c>
      <c r="C1507" s="41">
        <v>30.76</v>
      </c>
      <c r="D1507" s="42">
        <v>0.55593591435185186</v>
      </c>
      <c r="E1507" s="43">
        <v>738.24</v>
      </c>
      <c r="F1507" s="44" t="s">
        <v>16</v>
      </c>
    </row>
    <row r="1508" spans="2:6">
      <c r="B1508" s="40">
        <v>358</v>
      </c>
      <c r="C1508" s="41">
        <v>30.76</v>
      </c>
      <c r="D1508" s="42">
        <v>0.5563794675925926</v>
      </c>
      <c r="E1508" s="43">
        <v>11012.08</v>
      </c>
      <c r="F1508" s="44" t="s">
        <v>16</v>
      </c>
    </row>
    <row r="1509" spans="2:6">
      <c r="B1509" s="40">
        <v>332</v>
      </c>
      <c r="C1509" s="41">
        <v>30.76</v>
      </c>
      <c r="D1509" s="42">
        <v>0.55637947916666664</v>
      </c>
      <c r="E1509" s="43">
        <v>10212.32</v>
      </c>
      <c r="F1509" s="44" t="s">
        <v>16</v>
      </c>
    </row>
    <row r="1510" spans="2:6">
      <c r="B1510" s="40">
        <v>203</v>
      </c>
      <c r="C1510" s="41">
        <v>30.734999999999999</v>
      </c>
      <c r="D1510" s="42">
        <v>0.55689739583333331</v>
      </c>
      <c r="E1510" s="43">
        <v>6239.2049999999999</v>
      </c>
      <c r="F1510" s="44" t="s">
        <v>16</v>
      </c>
    </row>
    <row r="1511" spans="2:6">
      <c r="B1511" s="40">
        <v>180</v>
      </c>
      <c r="C1511" s="41">
        <v>30.734999999999999</v>
      </c>
      <c r="D1511" s="42">
        <v>0.55689739583333331</v>
      </c>
      <c r="E1511" s="43">
        <v>5532.3</v>
      </c>
      <c r="F1511" s="44" t="s">
        <v>16</v>
      </c>
    </row>
    <row r="1512" spans="2:6">
      <c r="B1512" s="40">
        <v>200</v>
      </c>
      <c r="C1512" s="41">
        <v>30.734999999999999</v>
      </c>
      <c r="D1512" s="42">
        <v>0.55689739583333331</v>
      </c>
      <c r="E1512" s="43">
        <v>6147</v>
      </c>
      <c r="F1512" s="44" t="s">
        <v>16</v>
      </c>
    </row>
    <row r="1513" spans="2:6">
      <c r="B1513" s="40">
        <v>7</v>
      </c>
      <c r="C1513" s="41">
        <v>30.734999999999999</v>
      </c>
      <c r="D1513" s="42">
        <v>0.55689739583333331</v>
      </c>
      <c r="E1513" s="43">
        <v>215.14499999999998</v>
      </c>
      <c r="F1513" s="44" t="s">
        <v>16</v>
      </c>
    </row>
    <row r="1514" spans="2:6">
      <c r="B1514" s="40">
        <v>36</v>
      </c>
      <c r="C1514" s="41">
        <v>30.734999999999999</v>
      </c>
      <c r="D1514" s="42">
        <v>0.55728192129629628</v>
      </c>
      <c r="E1514" s="43">
        <v>1106.46</v>
      </c>
      <c r="F1514" s="44" t="s">
        <v>16</v>
      </c>
    </row>
    <row r="1515" spans="2:6">
      <c r="B1515" s="40">
        <v>649</v>
      </c>
      <c r="C1515" s="41">
        <v>30.734999999999999</v>
      </c>
      <c r="D1515" s="42">
        <v>0.55728192129629628</v>
      </c>
      <c r="E1515" s="43">
        <v>19947.014999999999</v>
      </c>
      <c r="F1515" s="44" t="s">
        <v>16</v>
      </c>
    </row>
    <row r="1516" spans="2:6">
      <c r="B1516" s="40">
        <v>23</v>
      </c>
      <c r="C1516" s="41">
        <v>30.734999999999999</v>
      </c>
      <c r="D1516" s="42">
        <v>0.55728192129629628</v>
      </c>
      <c r="E1516" s="43">
        <v>706.90499999999997</v>
      </c>
      <c r="F1516" s="44" t="s">
        <v>16</v>
      </c>
    </row>
    <row r="1517" spans="2:6">
      <c r="B1517" s="40">
        <v>656</v>
      </c>
      <c r="C1517" s="41">
        <v>30.725000000000001</v>
      </c>
      <c r="D1517" s="42">
        <v>0.55815265046296292</v>
      </c>
      <c r="E1517" s="43">
        <v>20155.600000000002</v>
      </c>
      <c r="F1517" s="44" t="s">
        <v>16</v>
      </c>
    </row>
    <row r="1518" spans="2:6">
      <c r="B1518" s="40">
        <v>200</v>
      </c>
      <c r="C1518" s="41">
        <v>30.725000000000001</v>
      </c>
      <c r="D1518" s="42">
        <v>0.55817040509259264</v>
      </c>
      <c r="E1518" s="43">
        <v>6145</v>
      </c>
      <c r="F1518" s="44" t="s">
        <v>16</v>
      </c>
    </row>
    <row r="1519" spans="2:6">
      <c r="B1519" s="40">
        <v>203</v>
      </c>
      <c r="C1519" s="41">
        <v>30.725000000000001</v>
      </c>
      <c r="D1519" s="42">
        <v>0.55817040509259264</v>
      </c>
      <c r="E1519" s="43">
        <v>6237.1750000000002</v>
      </c>
      <c r="F1519" s="44" t="s">
        <v>16</v>
      </c>
    </row>
    <row r="1520" spans="2:6">
      <c r="B1520" s="40">
        <v>296</v>
      </c>
      <c r="C1520" s="41">
        <v>30.725000000000001</v>
      </c>
      <c r="D1520" s="42">
        <v>0.5585348726851852</v>
      </c>
      <c r="E1520" s="43">
        <v>9094.6</v>
      </c>
      <c r="F1520" s="44" t="s">
        <v>16</v>
      </c>
    </row>
    <row r="1521" spans="2:6">
      <c r="B1521" s="40">
        <v>200</v>
      </c>
      <c r="C1521" s="41">
        <v>30.73</v>
      </c>
      <c r="D1521" s="42">
        <v>0.55853523148148143</v>
      </c>
      <c r="E1521" s="43">
        <v>6146</v>
      </c>
      <c r="F1521" s="44" t="s">
        <v>16</v>
      </c>
    </row>
    <row r="1522" spans="2:6">
      <c r="B1522" s="40">
        <v>82</v>
      </c>
      <c r="C1522" s="41">
        <v>30.73</v>
      </c>
      <c r="D1522" s="42">
        <v>0.55853523148148143</v>
      </c>
      <c r="E1522" s="43">
        <v>2519.86</v>
      </c>
      <c r="F1522" s="44" t="s">
        <v>16</v>
      </c>
    </row>
    <row r="1523" spans="2:6">
      <c r="B1523" s="40">
        <v>135</v>
      </c>
      <c r="C1523" s="41">
        <v>30.73</v>
      </c>
      <c r="D1523" s="42">
        <v>0.55853523148148143</v>
      </c>
      <c r="E1523" s="43">
        <v>4148.55</v>
      </c>
      <c r="F1523" s="44" t="s">
        <v>16</v>
      </c>
    </row>
    <row r="1524" spans="2:6">
      <c r="B1524" s="40">
        <v>151</v>
      </c>
      <c r="C1524" s="41">
        <v>30.734999999999999</v>
      </c>
      <c r="D1524" s="42">
        <v>0.55908222222222226</v>
      </c>
      <c r="E1524" s="43">
        <v>4640.9849999999997</v>
      </c>
      <c r="F1524" s="44" t="s">
        <v>16</v>
      </c>
    </row>
    <row r="1525" spans="2:6">
      <c r="B1525" s="40">
        <v>127</v>
      </c>
      <c r="C1525" s="41">
        <v>30.734999999999999</v>
      </c>
      <c r="D1525" s="42">
        <v>0.55908222222222226</v>
      </c>
      <c r="E1525" s="43">
        <v>3903.3449999999998</v>
      </c>
      <c r="F1525" s="44" t="s">
        <v>16</v>
      </c>
    </row>
    <row r="1526" spans="2:6">
      <c r="B1526" s="40">
        <v>82</v>
      </c>
      <c r="C1526" s="41">
        <v>30.734999999999999</v>
      </c>
      <c r="D1526" s="42">
        <v>0.55908222222222226</v>
      </c>
      <c r="E1526" s="43">
        <v>2520.27</v>
      </c>
      <c r="F1526" s="44" t="s">
        <v>16</v>
      </c>
    </row>
    <row r="1527" spans="2:6">
      <c r="B1527" s="40">
        <v>71</v>
      </c>
      <c r="C1527" s="41">
        <v>30.734999999999999</v>
      </c>
      <c r="D1527" s="42">
        <v>0.55908222222222226</v>
      </c>
      <c r="E1527" s="43">
        <v>2182.1849999999999</v>
      </c>
      <c r="F1527" s="44" t="s">
        <v>16</v>
      </c>
    </row>
    <row r="1528" spans="2:6">
      <c r="B1528" s="40">
        <v>2</v>
      </c>
      <c r="C1528" s="41">
        <v>30.734999999999999</v>
      </c>
      <c r="D1528" s="42">
        <v>0.55913936342592596</v>
      </c>
      <c r="E1528" s="43">
        <v>61.47</v>
      </c>
      <c r="F1528" s="44" t="s">
        <v>16</v>
      </c>
    </row>
    <row r="1529" spans="2:6">
      <c r="B1529" s="40">
        <v>3</v>
      </c>
      <c r="C1529" s="41">
        <v>30.734999999999999</v>
      </c>
      <c r="D1529" s="42">
        <v>0.55919649305555552</v>
      </c>
      <c r="E1529" s="43">
        <v>92.204999999999998</v>
      </c>
      <c r="F1529" s="44" t="s">
        <v>16</v>
      </c>
    </row>
    <row r="1530" spans="2:6">
      <c r="B1530" s="40">
        <v>179</v>
      </c>
      <c r="C1530" s="41">
        <v>30.745000000000001</v>
      </c>
      <c r="D1530" s="42">
        <v>0.55936402777777783</v>
      </c>
      <c r="E1530" s="43">
        <v>5503.3550000000005</v>
      </c>
      <c r="F1530" s="44" t="s">
        <v>16</v>
      </c>
    </row>
    <row r="1531" spans="2:6">
      <c r="B1531" s="40">
        <v>203</v>
      </c>
      <c r="C1531" s="41">
        <v>30.745000000000001</v>
      </c>
      <c r="D1531" s="42">
        <v>0.55936402777777783</v>
      </c>
      <c r="E1531" s="43">
        <v>6241.2350000000006</v>
      </c>
      <c r="F1531" s="44" t="s">
        <v>16</v>
      </c>
    </row>
    <row r="1532" spans="2:6">
      <c r="B1532" s="40">
        <v>53</v>
      </c>
      <c r="C1532" s="41">
        <v>30.745000000000001</v>
      </c>
      <c r="D1532" s="42">
        <v>0.55936402777777783</v>
      </c>
      <c r="E1532" s="43">
        <v>1629.4850000000001</v>
      </c>
      <c r="F1532" s="44" t="s">
        <v>16</v>
      </c>
    </row>
    <row r="1533" spans="2:6">
      <c r="B1533" s="40">
        <v>101</v>
      </c>
      <c r="C1533" s="41">
        <v>30.745000000000001</v>
      </c>
      <c r="D1533" s="42">
        <v>0.55936402777777783</v>
      </c>
      <c r="E1533" s="43">
        <v>3105.2449999999999</v>
      </c>
      <c r="F1533" s="44" t="s">
        <v>16</v>
      </c>
    </row>
    <row r="1534" spans="2:6">
      <c r="B1534" s="40">
        <v>683</v>
      </c>
      <c r="C1534" s="41">
        <v>30.74</v>
      </c>
      <c r="D1534" s="42">
        <v>0.55957674768518517</v>
      </c>
      <c r="E1534" s="43">
        <v>20995.42</v>
      </c>
      <c r="F1534" s="44" t="s">
        <v>16</v>
      </c>
    </row>
    <row r="1535" spans="2:6">
      <c r="B1535" s="40">
        <v>220</v>
      </c>
      <c r="C1535" s="41">
        <v>30.74</v>
      </c>
      <c r="D1535" s="42">
        <v>0.5595776388888889</v>
      </c>
      <c r="E1535" s="43">
        <v>6762.7999999999993</v>
      </c>
      <c r="F1535" s="44" t="s">
        <v>16</v>
      </c>
    </row>
    <row r="1536" spans="2:6">
      <c r="B1536" s="40">
        <v>179</v>
      </c>
      <c r="C1536" s="41">
        <v>30.74</v>
      </c>
      <c r="D1536" s="42">
        <v>0.5595776388888889</v>
      </c>
      <c r="E1536" s="43">
        <v>5502.46</v>
      </c>
      <c r="F1536" s="44" t="s">
        <v>16</v>
      </c>
    </row>
    <row r="1537" spans="2:6">
      <c r="B1537" s="40">
        <v>86</v>
      </c>
      <c r="C1537" s="41">
        <v>30.74</v>
      </c>
      <c r="D1537" s="42">
        <v>0.5595776388888889</v>
      </c>
      <c r="E1537" s="43">
        <v>2643.64</v>
      </c>
      <c r="F1537" s="44" t="s">
        <v>16</v>
      </c>
    </row>
    <row r="1538" spans="2:6">
      <c r="B1538" s="40">
        <v>189</v>
      </c>
      <c r="C1538" s="41">
        <v>30.754999999999999</v>
      </c>
      <c r="D1538" s="42">
        <v>0.56047962962962961</v>
      </c>
      <c r="E1538" s="43">
        <v>5812.6949999999997</v>
      </c>
      <c r="F1538" s="44" t="s">
        <v>16</v>
      </c>
    </row>
    <row r="1539" spans="2:6">
      <c r="B1539" s="40">
        <v>63</v>
      </c>
      <c r="C1539" s="41">
        <v>30.754999999999999</v>
      </c>
      <c r="D1539" s="42">
        <v>0.56047962962962961</v>
      </c>
      <c r="E1539" s="43">
        <v>1937.5649999999998</v>
      </c>
      <c r="F1539" s="44" t="s">
        <v>16</v>
      </c>
    </row>
    <row r="1540" spans="2:6">
      <c r="B1540" s="40">
        <v>65</v>
      </c>
      <c r="C1540" s="41">
        <v>30.754999999999999</v>
      </c>
      <c r="D1540" s="42">
        <v>0.56062711805555554</v>
      </c>
      <c r="E1540" s="43">
        <v>1999.075</v>
      </c>
      <c r="F1540" s="44" t="s">
        <v>16</v>
      </c>
    </row>
    <row r="1541" spans="2:6">
      <c r="B1541" s="40">
        <v>65</v>
      </c>
      <c r="C1541" s="41">
        <v>30.754999999999999</v>
      </c>
      <c r="D1541" s="42">
        <v>0.56062711805555554</v>
      </c>
      <c r="E1541" s="43">
        <v>1999.075</v>
      </c>
      <c r="F1541" s="44" t="s">
        <v>16</v>
      </c>
    </row>
    <row r="1542" spans="2:6">
      <c r="B1542" s="40">
        <v>23</v>
      </c>
      <c r="C1542" s="41">
        <v>30.754999999999999</v>
      </c>
      <c r="D1542" s="42">
        <v>0.56062711805555554</v>
      </c>
      <c r="E1542" s="43">
        <v>707.36500000000001</v>
      </c>
      <c r="F1542" s="44" t="s">
        <v>16</v>
      </c>
    </row>
    <row r="1543" spans="2:6">
      <c r="B1543" s="40">
        <v>192</v>
      </c>
      <c r="C1543" s="41">
        <v>30.75</v>
      </c>
      <c r="D1543" s="42">
        <v>0.56072208333333329</v>
      </c>
      <c r="E1543" s="43">
        <v>5904</v>
      </c>
      <c r="F1543" s="44" t="s">
        <v>16</v>
      </c>
    </row>
    <row r="1544" spans="2:6">
      <c r="B1544" s="40">
        <v>298</v>
      </c>
      <c r="C1544" s="41">
        <v>30.75</v>
      </c>
      <c r="D1544" s="42">
        <v>0.56072208333333329</v>
      </c>
      <c r="E1544" s="43">
        <v>9163.5</v>
      </c>
      <c r="F1544" s="44" t="s">
        <v>16</v>
      </c>
    </row>
    <row r="1545" spans="2:6">
      <c r="B1545" s="40">
        <v>53</v>
      </c>
      <c r="C1545" s="41">
        <v>30.754999999999999</v>
      </c>
      <c r="D1545" s="42">
        <v>0.56072258101851857</v>
      </c>
      <c r="E1545" s="43">
        <v>1630.0149999999999</v>
      </c>
      <c r="F1545" s="44" t="s">
        <v>16</v>
      </c>
    </row>
    <row r="1546" spans="2:6">
      <c r="B1546" s="40">
        <v>174</v>
      </c>
      <c r="C1546" s="41">
        <v>30.754999999999999</v>
      </c>
      <c r="D1546" s="42">
        <v>0.56072258101851857</v>
      </c>
      <c r="E1546" s="43">
        <v>5351.37</v>
      </c>
      <c r="F1546" s="44" t="s">
        <v>16</v>
      </c>
    </row>
    <row r="1547" spans="2:6">
      <c r="B1547" s="40">
        <v>82</v>
      </c>
      <c r="C1547" s="41">
        <v>30.754999999999999</v>
      </c>
      <c r="D1547" s="42">
        <v>0.56114797453703702</v>
      </c>
      <c r="E1547" s="43">
        <v>2521.91</v>
      </c>
      <c r="F1547" s="44" t="s">
        <v>16</v>
      </c>
    </row>
    <row r="1548" spans="2:6">
      <c r="B1548" s="40">
        <v>39</v>
      </c>
      <c r="C1548" s="41">
        <v>30.754999999999999</v>
      </c>
      <c r="D1548" s="42">
        <v>0.56114797453703702</v>
      </c>
      <c r="E1548" s="43">
        <v>1199.4449999999999</v>
      </c>
      <c r="F1548" s="44" t="s">
        <v>16</v>
      </c>
    </row>
    <row r="1549" spans="2:6">
      <c r="B1549" s="40">
        <v>65</v>
      </c>
      <c r="C1549" s="41">
        <v>30.754999999999999</v>
      </c>
      <c r="D1549" s="42">
        <v>0.56114797453703702</v>
      </c>
      <c r="E1549" s="43">
        <v>1999.075</v>
      </c>
      <c r="F1549" s="44" t="s">
        <v>16</v>
      </c>
    </row>
    <row r="1550" spans="2:6">
      <c r="B1550" s="40">
        <v>65</v>
      </c>
      <c r="C1550" s="41">
        <v>30.754999999999999</v>
      </c>
      <c r="D1550" s="42">
        <v>0.56114797453703702</v>
      </c>
      <c r="E1550" s="43">
        <v>1999.075</v>
      </c>
      <c r="F1550" s="44" t="s">
        <v>16</v>
      </c>
    </row>
    <row r="1551" spans="2:6">
      <c r="B1551" s="40">
        <v>159</v>
      </c>
      <c r="C1551" s="41">
        <v>30.754999999999999</v>
      </c>
      <c r="D1551" s="42">
        <v>0.56114797453703702</v>
      </c>
      <c r="E1551" s="43">
        <v>4890.0450000000001</v>
      </c>
      <c r="F1551" s="44" t="s">
        <v>16</v>
      </c>
    </row>
    <row r="1552" spans="2:6">
      <c r="B1552" s="40">
        <v>146</v>
      </c>
      <c r="C1552" s="41">
        <v>30.754999999999999</v>
      </c>
      <c r="D1552" s="42">
        <v>0.56114797453703702</v>
      </c>
      <c r="E1552" s="43">
        <v>4490.2299999999996</v>
      </c>
      <c r="F1552" s="44" t="s">
        <v>16</v>
      </c>
    </row>
    <row r="1553" spans="2:6">
      <c r="B1553" s="40">
        <v>635</v>
      </c>
      <c r="C1553" s="41">
        <v>30.745000000000001</v>
      </c>
      <c r="D1553" s="42">
        <v>0.56161399305555559</v>
      </c>
      <c r="E1553" s="43">
        <v>19523.075000000001</v>
      </c>
      <c r="F1553" s="44" t="s">
        <v>16</v>
      </c>
    </row>
    <row r="1554" spans="2:6">
      <c r="B1554" s="40">
        <v>73</v>
      </c>
      <c r="C1554" s="41">
        <v>30.75</v>
      </c>
      <c r="D1554" s="42">
        <v>0.56218971064814816</v>
      </c>
      <c r="E1554" s="43">
        <v>2244.75</v>
      </c>
      <c r="F1554" s="44" t="s">
        <v>16</v>
      </c>
    </row>
    <row r="1555" spans="2:6">
      <c r="B1555" s="40">
        <v>200</v>
      </c>
      <c r="C1555" s="41">
        <v>30.75</v>
      </c>
      <c r="D1555" s="42">
        <v>0.56218971064814816</v>
      </c>
      <c r="E1555" s="43">
        <v>6150</v>
      </c>
      <c r="F1555" s="44" t="s">
        <v>16</v>
      </c>
    </row>
    <row r="1556" spans="2:6">
      <c r="B1556" s="40">
        <v>379</v>
      </c>
      <c r="C1556" s="41">
        <v>30.745000000000001</v>
      </c>
      <c r="D1556" s="42">
        <v>0.5622199537037037</v>
      </c>
      <c r="E1556" s="43">
        <v>11652.355</v>
      </c>
      <c r="F1556" s="44" t="s">
        <v>16</v>
      </c>
    </row>
    <row r="1557" spans="2:6">
      <c r="B1557" s="40">
        <v>65</v>
      </c>
      <c r="C1557" s="41">
        <v>30.75</v>
      </c>
      <c r="D1557" s="42">
        <v>0.56264113425925921</v>
      </c>
      <c r="E1557" s="43">
        <v>1998.75</v>
      </c>
      <c r="F1557" s="44" t="s">
        <v>16</v>
      </c>
    </row>
    <row r="1558" spans="2:6">
      <c r="B1558" s="40">
        <v>38</v>
      </c>
      <c r="C1558" s="41">
        <v>30.75</v>
      </c>
      <c r="D1558" s="42">
        <v>0.56269815972222226</v>
      </c>
      <c r="E1558" s="43">
        <v>1168.5</v>
      </c>
      <c r="F1558" s="44" t="s">
        <v>16</v>
      </c>
    </row>
    <row r="1559" spans="2:6">
      <c r="B1559" s="40">
        <v>34</v>
      </c>
      <c r="C1559" s="41">
        <v>30.75</v>
      </c>
      <c r="D1559" s="42">
        <v>0.56275532407407403</v>
      </c>
      <c r="E1559" s="43">
        <v>1045.5</v>
      </c>
      <c r="F1559" s="44" t="s">
        <v>16</v>
      </c>
    </row>
    <row r="1560" spans="2:6">
      <c r="B1560" s="40">
        <v>67</v>
      </c>
      <c r="C1560" s="41">
        <v>30.75</v>
      </c>
      <c r="D1560" s="42">
        <v>0.56281254629629629</v>
      </c>
      <c r="E1560" s="43">
        <v>2060.25</v>
      </c>
      <c r="F1560" s="44" t="s">
        <v>16</v>
      </c>
    </row>
    <row r="1561" spans="2:6">
      <c r="B1561" s="40">
        <v>70</v>
      </c>
      <c r="C1561" s="41">
        <v>30.75</v>
      </c>
      <c r="D1561" s="42">
        <v>0.56295261574074074</v>
      </c>
      <c r="E1561" s="43">
        <v>2152.5</v>
      </c>
      <c r="F1561" s="44" t="s">
        <v>16</v>
      </c>
    </row>
    <row r="1562" spans="2:6">
      <c r="B1562" s="40">
        <v>158</v>
      </c>
      <c r="C1562" s="41">
        <v>30.75</v>
      </c>
      <c r="D1562" s="42">
        <v>0.56301549768518522</v>
      </c>
      <c r="E1562" s="43">
        <v>4858.5</v>
      </c>
      <c r="F1562" s="44" t="s">
        <v>16</v>
      </c>
    </row>
    <row r="1563" spans="2:6">
      <c r="B1563" s="40">
        <v>200</v>
      </c>
      <c r="C1563" s="41">
        <v>30.75</v>
      </c>
      <c r="D1563" s="42">
        <v>0.56301549768518522</v>
      </c>
      <c r="E1563" s="43">
        <v>6150</v>
      </c>
      <c r="F1563" s="44" t="s">
        <v>16</v>
      </c>
    </row>
    <row r="1564" spans="2:6">
      <c r="B1564" s="40">
        <v>158</v>
      </c>
      <c r="C1564" s="41">
        <v>30.75</v>
      </c>
      <c r="D1564" s="42">
        <v>0.56307259259259257</v>
      </c>
      <c r="E1564" s="43">
        <v>4858.5</v>
      </c>
      <c r="F1564" s="44" t="s">
        <v>16</v>
      </c>
    </row>
    <row r="1565" spans="2:6">
      <c r="B1565" s="40">
        <v>92</v>
      </c>
      <c r="C1565" s="41">
        <v>30.75</v>
      </c>
      <c r="D1565" s="42">
        <v>0.56307259259259257</v>
      </c>
      <c r="E1565" s="43">
        <v>2829</v>
      </c>
      <c r="F1565" s="44" t="s">
        <v>16</v>
      </c>
    </row>
    <row r="1566" spans="2:6">
      <c r="B1566" s="40">
        <v>84</v>
      </c>
      <c r="C1566" s="41">
        <v>30.745000000000001</v>
      </c>
      <c r="D1566" s="42">
        <v>0.5631466087962963</v>
      </c>
      <c r="E1566" s="43">
        <v>2582.58</v>
      </c>
      <c r="F1566" s="44" t="s">
        <v>16</v>
      </c>
    </row>
    <row r="1567" spans="2:6">
      <c r="B1567" s="40">
        <v>65</v>
      </c>
      <c r="C1567" s="41">
        <v>30.75</v>
      </c>
      <c r="D1567" s="42">
        <v>0.56358896990740737</v>
      </c>
      <c r="E1567" s="43">
        <v>1998.75</v>
      </c>
      <c r="F1567" s="44" t="s">
        <v>16</v>
      </c>
    </row>
    <row r="1568" spans="2:6">
      <c r="B1568" s="40">
        <v>94</v>
      </c>
      <c r="C1568" s="41">
        <v>30.75</v>
      </c>
      <c r="D1568" s="42">
        <v>0.56358896990740737</v>
      </c>
      <c r="E1568" s="43">
        <v>2890.5</v>
      </c>
      <c r="F1568" s="44" t="s">
        <v>16</v>
      </c>
    </row>
    <row r="1569" spans="2:6">
      <c r="B1569" s="40">
        <v>50</v>
      </c>
      <c r="C1569" s="41">
        <v>30.75</v>
      </c>
      <c r="D1569" s="42">
        <v>0.56358896990740737</v>
      </c>
      <c r="E1569" s="43">
        <v>1537.5</v>
      </c>
      <c r="F1569" s="44" t="s">
        <v>16</v>
      </c>
    </row>
    <row r="1570" spans="2:6">
      <c r="B1570" s="40">
        <v>71</v>
      </c>
      <c r="C1570" s="41">
        <v>30.75</v>
      </c>
      <c r="D1570" s="42">
        <v>0.56364607638888886</v>
      </c>
      <c r="E1570" s="43">
        <v>2183.25</v>
      </c>
      <c r="F1570" s="44" t="s">
        <v>16</v>
      </c>
    </row>
    <row r="1571" spans="2:6">
      <c r="B1571" s="40">
        <v>152</v>
      </c>
      <c r="C1571" s="41">
        <v>30.75</v>
      </c>
      <c r="D1571" s="42">
        <v>0.56371359953703704</v>
      </c>
      <c r="E1571" s="43">
        <v>4674</v>
      </c>
      <c r="F1571" s="44" t="s">
        <v>16</v>
      </c>
    </row>
    <row r="1572" spans="2:6">
      <c r="B1572" s="40">
        <v>200</v>
      </c>
      <c r="C1572" s="41">
        <v>30.75</v>
      </c>
      <c r="D1572" s="42">
        <v>0.56371359953703704</v>
      </c>
      <c r="E1572" s="43">
        <v>6150</v>
      </c>
      <c r="F1572" s="44" t="s">
        <v>16</v>
      </c>
    </row>
    <row r="1573" spans="2:6">
      <c r="B1573" s="40">
        <v>93</v>
      </c>
      <c r="C1573" s="41">
        <v>30.75</v>
      </c>
      <c r="D1573" s="42">
        <v>0.56371359953703704</v>
      </c>
      <c r="E1573" s="43">
        <v>2859.75</v>
      </c>
      <c r="F1573" s="44" t="s">
        <v>16</v>
      </c>
    </row>
    <row r="1574" spans="2:6">
      <c r="B1574" s="40">
        <v>31</v>
      </c>
      <c r="C1574" s="41">
        <v>30.75</v>
      </c>
      <c r="D1574" s="42">
        <v>0.56371359953703704</v>
      </c>
      <c r="E1574" s="43">
        <v>953.25</v>
      </c>
      <c r="F1574" s="44" t="s">
        <v>16</v>
      </c>
    </row>
    <row r="1575" spans="2:6">
      <c r="B1575" s="40">
        <v>53</v>
      </c>
      <c r="C1575" s="41">
        <v>30.75</v>
      </c>
      <c r="D1575" s="42">
        <v>0.56371359953703704</v>
      </c>
      <c r="E1575" s="43">
        <v>1629.75</v>
      </c>
      <c r="F1575" s="44" t="s">
        <v>16</v>
      </c>
    </row>
    <row r="1576" spans="2:6">
      <c r="B1576" s="40">
        <v>179</v>
      </c>
      <c r="C1576" s="41">
        <v>30.745000000000001</v>
      </c>
      <c r="D1576" s="42">
        <v>0.56400855324074073</v>
      </c>
      <c r="E1576" s="43">
        <v>5503.3550000000005</v>
      </c>
      <c r="F1576" s="44" t="s">
        <v>16</v>
      </c>
    </row>
    <row r="1577" spans="2:6">
      <c r="B1577" s="40">
        <v>200</v>
      </c>
      <c r="C1577" s="41">
        <v>30.745000000000001</v>
      </c>
      <c r="D1577" s="42">
        <v>0.56400855324074073</v>
      </c>
      <c r="E1577" s="43">
        <v>6149</v>
      </c>
      <c r="F1577" s="44" t="s">
        <v>16</v>
      </c>
    </row>
    <row r="1578" spans="2:6">
      <c r="B1578" s="40">
        <v>43</v>
      </c>
      <c r="C1578" s="41">
        <v>30.745000000000001</v>
      </c>
      <c r="D1578" s="42">
        <v>0.56400855324074073</v>
      </c>
      <c r="E1578" s="43">
        <v>1322.0350000000001</v>
      </c>
      <c r="F1578" s="44" t="s">
        <v>16</v>
      </c>
    </row>
    <row r="1579" spans="2:6">
      <c r="B1579" s="40">
        <v>59</v>
      </c>
      <c r="C1579" s="41">
        <v>30.745000000000001</v>
      </c>
      <c r="D1579" s="42">
        <v>0.56400855324074073</v>
      </c>
      <c r="E1579" s="43">
        <v>1813.9550000000002</v>
      </c>
      <c r="F1579" s="44" t="s">
        <v>16</v>
      </c>
    </row>
    <row r="1580" spans="2:6">
      <c r="B1580" s="40">
        <v>690</v>
      </c>
      <c r="C1580" s="41">
        <v>30.74</v>
      </c>
      <c r="D1580" s="42">
        <v>0.56411368055555555</v>
      </c>
      <c r="E1580" s="43">
        <v>21210.6</v>
      </c>
      <c r="F1580" s="44" t="s">
        <v>16</v>
      </c>
    </row>
    <row r="1581" spans="2:6">
      <c r="B1581" s="40">
        <v>225</v>
      </c>
      <c r="C1581" s="41">
        <v>30.74</v>
      </c>
      <c r="D1581" s="42">
        <v>0.56416931712962959</v>
      </c>
      <c r="E1581" s="43">
        <v>6916.5</v>
      </c>
      <c r="F1581" s="44" t="s">
        <v>16</v>
      </c>
    </row>
    <row r="1582" spans="2:6">
      <c r="B1582" s="40">
        <v>238</v>
      </c>
      <c r="C1582" s="41">
        <v>30.74</v>
      </c>
      <c r="D1582" s="42">
        <v>0.56416932870370373</v>
      </c>
      <c r="E1582" s="43">
        <v>7316.12</v>
      </c>
      <c r="F1582" s="44" t="s">
        <v>16</v>
      </c>
    </row>
    <row r="1583" spans="2:6">
      <c r="B1583" s="40">
        <v>168</v>
      </c>
      <c r="C1583" s="41">
        <v>30.74</v>
      </c>
      <c r="D1583" s="42">
        <v>0.56419052083333332</v>
      </c>
      <c r="E1583" s="43">
        <v>5164.32</v>
      </c>
      <c r="F1583" s="44" t="s">
        <v>16</v>
      </c>
    </row>
    <row r="1584" spans="2:6">
      <c r="B1584" s="40">
        <v>4</v>
      </c>
      <c r="C1584" s="41">
        <v>30.74</v>
      </c>
      <c r="D1584" s="42">
        <v>0.56419052083333332</v>
      </c>
      <c r="E1584" s="43">
        <v>122.96</v>
      </c>
      <c r="F1584" s="44" t="s">
        <v>16</v>
      </c>
    </row>
    <row r="1585" spans="2:6">
      <c r="B1585" s="40">
        <v>39</v>
      </c>
      <c r="C1585" s="41">
        <v>30.75</v>
      </c>
      <c r="D1585" s="42">
        <v>0.56460884259259259</v>
      </c>
      <c r="E1585" s="43">
        <v>1199.25</v>
      </c>
      <c r="F1585" s="44" t="s">
        <v>16</v>
      </c>
    </row>
    <row r="1586" spans="2:6">
      <c r="B1586" s="40">
        <v>114</v>
      </c>
      <c r="C1586" s="41">
        <v>30.75</v>
      </c>
      <c r="D1586" s="42">
        <v>0.56466599537037032</v>
      </c>
      <c r="E1586" s="43">
        <v>3505.5</v>
      </c>
      <c r="F1586" s="44" t="s">
        <v>16</v>
      </c>
    </row>
    <row r="1587" spans="2:6">
      <c r="B1587" s="40">
        <v>251</v>
      </c>
      <c r="C1587" s="41">
        <v>30.75</v>
      </c>
      <c r="D1587" s="42">
        <v>0.56466599537037032</v>
      </c>
      <c r="E1587" s="43">
        <v>7718.25</v>
      </c>
      <c r="F1587" s="44" t="s">
        <v>16</v>
      </c>
    </row>
    <row r="1588" spans="2:6">
      <c r="B1588" s="40">
        <v>65</v>
      </c>
      <c r="C1588" s="41">
        <v>30.75</v>
      </c>
      <c r="D1588" s="42">
        <v>0.56472983796296294</v>
      </c>
      <c r="E1588" s="43">
        <v>1998.75</v>
      </c>
      <c r="F1588" s="44" t="s">
        <v>16</v>
      </c>
    </row>
    <row r="1589" spans="2:6">
      <c r="B1589" s="40">
        <v>138</v>
      </c>
      <c r="C1589" s="41">
        <v>30.76</v>
      </c>
      <c r="D1589" s="42">
        <v>0.56489680555555555</v>
      </c>
      <c r="E1589" s="43">
        <v>4244.88</v>
      </c>
      <c r="F1589" s="44" t="s">
        <v>16</v>
      </c>
    </row>
    <row r="1590" spans="2:6">
      <c r="B1590" s="40">
        <v>552</v>
      </c>
      <c r="C1590" s="41">
        <v>30.76</v>
      </c>
      <c r="D1590" s="42">
        <v>0.56489680555555555</v>
      </c>
      <c r="E1590" s="43">
        <v>16979.52</v>
      </c>
      <c r="F1590" s="44" t="s">
        <v>16</v>
      </c>
    </row>
    <row r="1591" spans="2:6">
      <c r="B1591" s="40">
        <v>54</v>
      </c>
      <c r="C1591" s="41">
        <v>30.774999999999999</v>
      </c>
      <c r="D1591" s="42">
        <v>0.56576876157407407</v>
      </c>
      <c r="E1591" s="43">
        <v>1661.85</v>
      </c>
      <c r="F1591" s="44" t="s">
        <v>16</v>
      </c>
    </row>
    <row r="1592" spans="2:6">
      <c r="B1592" s="40">
        <v>200</v>
      </c>
      <c r="C1592" s="41">
        <v>30.774999999999999</v>
      </c>
      <c r="D1592" s="42">
        <v>0.56576876157407407</v>
      </c>
      <c r="E1592" s="43">
        <v>6155</v>
      </c>
      <c r="F1592" s="44" t="s">
        <v>16</v>
      </c>
    </row>
    <row r="1593" spans="2:6">
      <c r="B1593" s="40">
        <v>46</v>
      </c>
      <c r="C1593" s="41">
        <v>30.774999999999999</v>
      </c>
      <c r="D1593" s="42">
        <v>0.56576876157407407</v>
      </c>
      <c r="E1593" s="43">
        <v>1415.6499999999999</v>
      </c>
      <c r="F1593" s="44" t="s">
        <v>16</v>
      </c>
    </row>
    <row r="1594" spans="2:6">
      <c r="B1594" s="40">
        <v>203</v>
      </c>
      <c r="C1594" s="41">
        <v>30.774999999999999</v>
      </c>
      <c r="D1594" s="42">
        <v>0.56576876157407407</v>
      </c>
      <c r="E1594" s="43">
        <v>6247.3249999999998</v>
      </c>
      <c r="F1594" s="44" t="s">
        <v>16</v>
      </c>
    </row>
    <row r="1595" spans="2:6">
      <c r="B1595" s="40">
        <v>179</v>
      </c>
      <c r="C1595" s="41">
        <v>30.774999999999999</v>
      </c>
      <c r="D1595" s="42">
        <v>0.56576876157407407</v>
      </c>
      <c r="E1595" s="43">
        <v>5508.7249999999995</v>
      </c>
      <c r="F1595" s="44" t="s">
        <v>16</v>
      </c>
    </row>
    <row r="1596" spans="2:6">
      <c r="B1596" s="40">
        <v>82</v>
      </c>
      <c r="C1596" s="41">
        <v>30.774999999999999</v>
      </c>
      <c r="D1596" s="42">
        <v>0.56576876157407407</v>
      </c>
      <c r="E1596" s="43">
        <v>2523.5499999999997</v>
      </c>
      <c r="F1596" s="44" t="s">
        <v>16</v>
      </c>
    </row>
    <row r="1597" spans="2:6">
      <c r="B1597" s="40">
        <v>113</v>
      </c>
      <c r="C1597" s="41">
        <v>30.785</v>
      </c>
      <c r="D1597" s="42">
        <v>0.5658935069444444</v>
      </c>
      <c r="E1597" s="43">
        <v>3478.7049999999999</v>
      </c>
      <c r="F1597" s="44" t="s">
        <v>16</v>
      </c>
    </row>
    <row r="1598" spans="2:6">
      <c r="B1598" s="40">
        <v>200</v>
      </c>
      <c r="C1598" s="41">
        <v>30.785</v>
      </c>
      <c r="D1598" s="42">
        <v>0.5658935069444444</v>
      </c>
      <c r="E1598" s="43">
        <v>6157</v>
      </c>
      <c r="F1598" s="44" t="s">
        <v>16</v>
      </c>
    </row>
    <row r="1599" spans="2:6">
      <c r="B1599" s="40">
        <v>65</v>
      </c>
      <c r="C1599" s="41">
        <v>30.785</v>
      </c>
      <c r="D1599" s="42">
        <v>0.5658935069444444</v>
      </c>
      <c r="E1599" s="43">
        <v>2001.0250000000001</v>
      </c>
      <c r="F1599" s="44" t="s">
        <v>16</v>
      </c>
    </row>
    <row r="1600" spans="2:6">
      <c r="B1600" s="40">
        <v>179</v>
      </c>
      <c r="C1600" s="41">
        <v>30.785</v>
      </c>
      <c r="D1600" s="42">
        <v>0.5658935069444444</v>
      </c>
      <c r="E1600" s="43">
        <v>5510.5150000000003</v>
      </c>
      <c r="F1600" s="44" t="s">
        <v>16</v>
      </c>
    </row>
    <row r="1601" spans="2:6">
      <c r="B1601" s="40">
        <v>35</v>
      </c>
      <c r="C1601" s="41">
        <v>30.785</v>
      </c>
      <c r="D1601" s="42">
        <v>0.5658935069444444</v>
      </c>
      <c r="E1601" s="43">
        <v>1077.4749999999999</v>
      </c>
      <c r="F1601" s="44" t="s">
        <v>16</v>
      </c>
    </row>
    <row r="1602" spans="2:6">
      <c r="B1602" s="40">
        <v>210</v>
      </c>
      <c r="C1602" s="41">
        <v>30.79</v>
      </c>
      <c r="D1602" s="42">
        <v>0.56601260416666666</v>
      </c>
      <c r="E1602" s="43">
        <v>6465.9</v>
      </c>
      <c r="F1602" s="44" t="s">
        <v>16</v>
      </c>
    </row>
    <row r="1603" spans="2:6">
      <c r="B1603" s="40">
        <v>203</v>
      </c>
      <c r="C1603" s="41">
        <v>30.79</v>
      </c>
      <c r="D1603" s="42">
        <v>0.56601260416666666</v>
      </c>
      <c r="E1603" s="43">
        <v>6250.37</v>
      </c>
      <c r="F1603" s="44" t="s">
        <v>16</v>
      </c>
    </row>
    <row r="1604" spans="2:6">
      <c r="B1604" s="40">
        <v>200</v>
      </c>
      <c r="C1604" s="41">
        <v>30.79</v>
      </c>
      <c r="D1604" s="42">
        <v>0.56601260416666666</v>
      </c>
      <c r="E1604" s="43">
        <v>6158</v>
      </c>
      <c r="F1604" s="44" t="s">
        <v>16</v>
      </c>
    </row>
    <row r="1605" spans="2:6">
      <c r="B1605" s="40">
        <v>35</v>
      </c>
      <c r="C1605" s="41">
        <v>30.79</v>
      </c>
      <c r="D1605" s="42">
        <v>0.56601260416666666</v>
      </c>
      <c r="E1605" s="43">
        <v>1077.6499999999999</v>
      </c>
      <c r="F1605" s="44" t="s">
        <v>16</v>
      </c>
    </row>
    <row r="1606" spans="2:6">
      <c r="B1606" s="40">
        <v>39</v>
      </c>
      <c r="C1606" s="41">
        <v>30.79</v>
      </c>
      <c r="D1606" s="42">
        <v>0.56601260416666666</v>
      </c>
      <c r="E1606" s="43">
        <v>1200.81</v>
      </c>
      <c r="F1606" s="44" t="s">
        <v>16</v>
      </c>
    </row>
    <row r="1607" spans="2:6">
      <c r="B1607" s="40">
        <v>200</v>
      </c>
      <c r="C1607" s="41">
        <v>30.774999999999999</v>
      </c>
      <c r="D1607" s="42">
        <v>0.56609528935185183</v>
      </c>
      <c r="E1607" s="43">
        <v>6155</v>
      </c>
      <c r="F1607" s="44" t="s">
        <v>16</v>
      </c>
    </row>
    <row r="1608" spans="2:6">
      <c r="B1608" s="40">
        <v>203</v>
      </c>
      <c r="C1608" s="41">
        <v>30.78</v>
      </c>
      <c r="D1608" s="42">
        <v>0.56609528935185183</v>
      </c>
      <c r="E1608" s="43">
        <v>6248.34</v>
      </c>
      <c r="F1608" s="44" t="s">
        <v>16</v>
      </c>
    </row>
    <row r="1609" spans="2:6">
      <c r="B1609" s="40">
        <v>179</v>
      </c>
      <c r="C1609" s="41">
        <v>30.78</v>
      </c>
      <c r="D1609" s="42">
        <v>0.56609528935185183</v>
      </c>
      <c r="E1609" s="43">
        <v>5509.62</v>
      </c>
      <c r="F1609" s="44" t="s">
        <v>16</v>
      </c>
    </row>
    <row r="1610" spans="2:6">
      <c r="B1610" s="40">
        <v>150</v>
      </c>
      <c r="C1610" s="41">
        <v>30.78</v>
      </c>
      <c r="D1610" s="42">
        <v>0.56609528935185183</v>
      </c>
      <c r="E1610" s="43">
        <v>4617</v>
      </c>
      <c r="F1610" s="44" t="s">
        <v>16</v>
      </c>
    </row>
    <row r="1611" spans="2:6">
      <c r="B1611" s="40">
        <v>94</v>
      </c>
      <c r="C1611" s="41">
        <v>30.78</v>
      </c>
      <c r="D1611" s="42">
        <v>0.56609528935185183</v>
      </c>
      <c r="E1611" s="43">
        <v>2893.32</v>
      </c>
      <c r="F1611" s="44" t="s">
        <v>16</v>
      </c>
    </row>
    <row r="1612" spans="2:6">
      <c r="B1612" s="40">
        <v>57</v>
      </c>
      <c r="C1612" s="41">
        <v>30.78</v>
      </c>
      <c r="D1612" s="42">
        <v>0.56609528935185183</v>
      </c>
      <c r="E1612" s="43">
        <v>1754.46</v>
      </c>
      <c r="F1612" s="44" t="s">
        <v>16</v>
      </c>
    </row>
    <row r="1613" spans="2:6">
      <c r="B1613" s="40">
        <v>661</v>
      </c>
      <c r="C1613" s="41">
        <v>30.774999999999999</v>
      </c>
      <c r="D1613" s="42">
        <v>0.56640695601851854</v>
      </c>
      <c r="E1613" s="43">
        <v>20342.274999999998</v>
      </c>
      <c r="F1613" s="44" t="s">
        <v>16</v>
      </c>
    </row>
    <row r="1614" spans="2:6">
      <c r="B1614" s="40">
        <v>57</v>
      </c>
      <c r="C1614" s="41">
        <v>30.78</v>
      </c>
      <c r="D1614" s="42">
        <v>0.56694275462962962</v>
      </c>
      <c r="E1614" s="43">
        <v>1754.46</v>
      </c>
      <c r="F1614" s="44" t="s">
        <v>16</v>
      </c>
    </row>
    <row r="1615" spans="2:6">
      <c r="B1615" s="40">
        <v>39</v>
      </c>
      <c r="C1615" s="41">
        <v>30.78</v>
      </c>
      <c r="D1615" s="42">
        <v>0.56694275462962962</v>
      </c>
      <c r="E1615" s="43">
        <v>1200.42</v>
      </c>
      <c r="F1615" s="44" t="s">
        <v>16</v>
      </c>
    </row>
    <row r="1616" spans="2:6">
      <c r="B1616" s="40">
        <v>65</v>
      </c>
      <c r="C1616" s="41">
        <v>30.785</v>
      </c>
      <c r="D1616" s="42">
        <v>0.56703880787037042</v>
      </c>
      <c r="E1616" s="43">
        <v>2001.0250000000001</v>
      </c>
      <c r="F1616" s="44" t="s">
        <v>16</v>
      </c>
    </row>
    <row r="1617" spans="2:6">
      <c r="B1617" s="40">
        <v>251</v>
      </c>
      <c r="C1617" s="41">
        <v>30.785</v>
      </c>
      <c r="D1617" s="42">
        <v>0.56703880787037042</v>
      </c>
      <c r="E1617" s="43">
        <v>7727.0349999999999</v>
      </c>
      <c r="F1617" s="44" t="s">
        <v>16</v>
      </c>
    </row>
    <row r="1618" spans="2:6">
      <c r="B1618" s="40">
        <v>84</v>
      </c>
      <c r="C1618" s="41">
        <v>30.785</v>
      </c>
      <c r="D1618" s="42">
        <v>0.56703880787037042</v>
      </c>
      <c r="E1618" s="43">
        <v>2585.94</v>
      </c>
      <c r="F1618" s="44" t="s">
        <v>16</v>
      </c>
    </row>
    <row r="1619" spans="2:6">
      <c r="B1619" s="40">
        <v>51</v>
      </c>
      <c r="C1619" s="41">
        <v>30.785</v>
      </c>
      <c r="D1619" s="42">
        <v>0.56703880787037042</v>
      </c>
      <c r="E1619" s="43">
        <v>1570.0350000000001</v>
      </c>
      <c r="F1619" s="44" t="s">
        <v>16</v>
      </c>
    </row>
    <row r="1620" spans="2:6">
      <c r="B1620" s="40">
        <v>36</v>
      </c>
      <c r="C1620" s="41">
        <v>30.785</v>
      </c>
      <c r="D1620" s="42">
        <v>0.56730173611111112</v>
      </c>
      <c r="E1620" s="43">
        <v>1108.26</v>
      </c>
      <c r="F1620" s="44" t="s">
        <v>16</v>
      </c>
    </row>
    <row r="1621" spans="2:6">
      <c r="B1621" s="40">
        <v>203</v>
      </c>
      <c r="C1621" s="41">
        <v>30.78</v>
      </c>
      <c r="D1621" s="42">
        <v>0.56785436342592588</v>
      </c>
      <c r="E1621" s="43">
        <v>6248.34</v>
      </c>
      <c r="F1621" s="44" t="s">
        <v>16</v>
      </c>
    </row>
    <row r="1622" spans="2:6">
      <c r="B1622" s="40">
        <v>179</v>
      </c>
      <c r="C1622" s="41">
        <v>30.78</v>
      </c>
      <c r="D1622" s="42">
        <v>0.56785436342592588</v>
      </c>
      <c r="E1622" s="43">
        <v>5509.62</v>
      </c>
      <c r="F1622" s="44" t="s">
        <v>16</v>
      </c>
    </row>
    <row r="1623" spans="2:6">
      <c r="B1623" s="40">
        <v>200</v>
      </c>
      <c r="C1623" s="41">
        <v>30.78</v>
      </c>
      <c r="D1623" s="42">
        <v>0.56785436342592588</v>
      </c>
      <c r="E1623" s="43">
        <v>6156</v>
      </c>
      <c r="F1623" s="44" t="s">
        <v>16</v>
      </c>
    </row>
    <row r="1624" spans="2:6">
      <c r="B1624" s="40">
        <v>47</v>
      </c>
      <c r="C1624" s="41">
        <v>30.78</v>
      </c>
      <c r="D1624" s="42">
        <v>0.56785436342592588</v>
      </c>
      <c r="E1624" s="43">
        <v>1446.66</v>
      </c>
      <c r="F1624" s="44" t="s">
        <v>16</v>
      </c>
    </row>
    <row r="1625" spans="2:6">
      <c r="B1625" s="40">
        <v>65</v>
      </c>
      <c r="C1625" s="41">
        <v>30.78</v>
      </c>
      <c r="D1625" s="42">
        <v>0.56785436342592588</v>
      </c>
      <c r="E1625" s="43">
        <v>2000.7</v>
      </c>
      <c r="F1625" s="44" t="s">
        <v>16</v>
      </c>
    </row>
    <row r="1626" spans="2:6">
      <c r="B1626" s="40">
        <v>452</v>
      </c>
      <c r="C1626" s="41">
        <v>30.78</v>
      </c>
      <c r="D1626" s="42">
        <v>0.56785436342592588</v>
      </c>
      <c r="E1626" s="43">
        <v>13912.560000000001</v>
      </c>
      <c r="F1626" s="44" t="s">
        <v>16</v>
      </c>
    </row>
    <row r="1627" spans="2:6">
      <c r="B1627" s="40">
        <v>287</v>
      </c>
      <c r="C1627" s="41">
        <v>30.774999999999999</v>
      </c>
      <c r="D1627" s="42">
        <v>0.5680459722222222</v>
      </c>
      <c r="E1627" s="43">
        <v>8832.4249999999993</v>
      </c>
      <c r="F1627" s="44" t="s">
        <v>16</v>
      </c>
    </row>
    <row r="1628" spans="2:6">
      <c r="B1628" s="40">
        <v>175</v>
      </c>
      <c r="C1628" s="41">
        <v>30.774999999999999</v>
      </c>
      <c r="D1628" s="42">
        <v>0.56813923611111106</v>
      </c>
      <c r="E1628" s="43">
        <v>5385.625</v>
      </c>
      <c r="F1628" s="44" t="s">
        <v>16</v>
      </c>
    </row>
    <row r="1629" spans="2:6">
      <c r="B1629" s="40">
        <v>38</v>
      </c>
      <c r="C1629" s="41">
        <v>30.774999999999999</v>
      </c>
      <c r="D1629" s="42">
        <v>0.56813923611111106</v>
      </c>
      <c r="E1629" s="43">
        <v>1169.45</v>
      </c>
      <c r="F1629" s="44" t="s">
        <v>16</v>
      </c>
    </row>
    <row r="1630" spans="2:6">
      <c r="B1630" s="40">
        <v>184</v>
      </c>
      <c r="C1630" s="41">
        <v>30.774999999999999</v>
      </c>
      <c r="D1630" s="42">
        <v>0.56813923611111106</v>
      </c>
      <c r="E1630" s="43">
        <v>5662.5999999999995</v>
      </c>
      <c r="F1630" s="44" t="s">
        <v>16</v>
      </c>
    </row>
    <row r="1631" spans="2:6">
      <c r="B1631" s="40">
        <v>294</v>
      </c>
      <c r="C1631" s="41">
        <v>30.765000000000001</v>
      </c>
      <c r="D1631" s="42">
        <v>0.56875930555555554</v>
      </c>
      <c r="E1631" s="43">
        <v>9044.91</v>
      </c>
      <c r="F1631" s="44" t="s">
        <v>16</v>
      </c>
    </row>
    <row r="1632" spans="2:6">
      <c r="B1632" s="40">
        <v>396</v>
      </c>
      <c r="C1632" s="41">
        <v>30.765000000000001</v>
      </c>
      <c r="D1632" s="42">
        <v>0.56875930555555554</v>
      </c>
      <c r="E1632" s="43">
        <v>12182.94</v>
      </c>
      <c r="F1632" s="44" t="s">
        <v>16</v>
      </c>
    </row>
    <row r="1633" spans="2:6">
      <c r="B1633" s="40">
        <v>40</v>
      </c>
      <c r="C1633" s="41">
        <v>30.765000000000001</v>
      </c>
      <c r="D1633" s="42">
        <v>0.568820162037037</v>
      </c>
      <c r="E1633" s="43">
        <v>1230.5999999999999</v>
      </c>
      <c r="F1633" s="44" t="s">
        <v>16</v>
      </c>
    </row>
    <row r="1634" spans="2:6">
      <c r="B1634" s="40">
        <v>98</v>
      </c>
      <c r="C1634" s="41">
        <v>30.765000000000001</v>
      </c>
      <c r="D1634" s="42">
        <v>0.56889747685185188</v>
      </c>
      <c r="E1634" s="43">
        <v>3014.9700000000003</v>
      </c>
      <c r="F1634" s="44" t="s">
        <v>16</v>
      </c>
    </row>
    <row r="1635" spans="2:6">
      <c r="B1635" s="40">
        <v>20</v>
      </c>
      <c r="C1635" s="41">
        <v>30.765000000000001</v>
      </c>
      <c r="D1635" s="42">
        <v>0.56891847222222225</v>
      </c>
      <c r="E1635" s="43">
        <v>615.29999999999995</v>
      </c>
      <c r="F1635" s="44" t="s">
        <v>16</v>
      </c>
    </row>
    <row r="1636" spans="2:6">
      <c r="B1636" s="40">
        <v>138</v>
      </c>
      <c r="C1636" s="41">
        <v>30.765000000000001</v>
      </c>
      <c r="D1636" s="42">
        <v>0.56891847222222225</v>
      </c>
      <c r="E1636" s="43">
        <v>4245.57</v>
      </c>
      <c r="F1636" s="44" t="s">
        <v>16</v>
      </c>
    </row>
    <row r="1637" spans="2:6">
      <c r="B1637" s="40">
        <v>108</v>
      </c>
      <c r="C1637" s="41">
        <v>30.765000000000001</v>
      </c>
      <c r="D1637" s="42">
        <v>0.568961099537037</v>
      </c>
      <c r="E1637" s="43">
        <v>3322.62</v>
      </c>
      <c r="F1637" s="44" t="s">
        <v>16</v>
      </c>
    </row>
    <row r="1638" spans="2:6">
      <c r="B1638" s="40">
        <v>203</v>
      </c>
      <c r="C1638" s="41">
        <v>30.765000000000001</v>
      </c>
      <c r="D1638" s="42">
        <v>0.568961099537037</v>
      </c>
      <c r="E1638" s="43">
        <v>6245.2950000000001</v>
      </c>
      <c r="F1638" s="44" t="s">
        <v>16</v>
      </c>
    </row>
    <row r="1639" spans="2:6">
      <c r="B1639" s="40">
        <v>295</v>
      </c>
      <c r="C1639" s="41">
        <v>30.765000000000001</v>
      </c>
      <c r="D1639" s="42">
        <v>0.568961099537037</v>
      </c>
      <c r="E1639" s="43">
        <v>9075.6749999999993</v>
      </c>
      <c r="F1639" s="44" t="s">
        <v>16</v>
      </c>
    </row>
    <row r="1640" spans="2:6">
      <c r="B1640" s="40">
        <v>82</v>
      </c>
      <c r="C1640" s="41">
        <v>30.765000000000001</v>
      </c>
      <c r="D1640" s="42">
        <v>0.568961099537037</v>
      </c>
      <c r="E1640" s="43">
        <v>2522.73</v>
      </c>
      <c r="F1640" s="44" t="s">
        <v>16</v>
      </c>
    </row>
    <row r="1641" spans="2:6">
      <c r="B1641" s="40">
        <v>31</v>
      </c>
      <c r="C1641" s="41">
        <v>30.765000000000001</v>
      </c>
      <c r="D1641" s="42">
        <v>0.568961099537037</v>
      </c>
      <c r="E1641" s="43">
        <v>953.71500000000003</v>
      </c>
      <c r="F1641" s="44" t="s">
        <v>16</v>
      </c>
    </row>
    <row r="1642" spans="2:6">
      <c r="B1642" s="40">
        <v>581</v>
      </c>
      <c r="C1642" s="41">
        <v>30.76</v>
      </c>
      <c r="D1642" s="42">
        <v>0.56934671296296291</v>
      </c>
      <c r="E1642" s="43">
        <v>17871.560000000001</v>
      </c>
      <c r="F1642" s="44" t="s">
        <v>16</v>
      </c>
    </row>
    <row r="1643" spans="2:6">
      <c r="B1643" s="40">
        <v>107</v>
      </c>
      <c r="C1643" s="41">
        <v>30.76</v>
      </c>
      <c r="D1643" s="42">
        <v>0.56934671296296291</v>
      </c>
      <c r="E1643" s="43">
        <v>3291.32</v>
      </c>
      <c r="F1643" s="44" t="s">
        <v>16</v>
      </c>
    </row>
    <row r="1644" spans="2:6">
      <c r="B1644" s="40">
        <v>147</v>
      </c>
      <c r="C1644" s="41">
        <v>30.765000000000001</v>
      </c>
      <c r="D1644" s="42">
        <v>0.57016274305555559</v>
      </c>
      <c r="E1644" s="43">
        <v>4522.4549999999999</v>
      </c>
      <c r="F1644" s="44" t="s">
        <v>16</v>
      </c>
    </row>
    <row r="1645" spans="2:6">
      <c r="B1645" s="40">
        <v>200</v>
      </c>
      <c r="C1645" s="41">
        <v>30.765000000000001</v>
      </c>
      <c r="D1645" s="42">
        <v>0.57016274305555559</v>
      </c>
      <c r="E1645" s="43">
        <v>6153</v>
      </c>
      <c r="F1645" s="44" t="s">
        <v>16</v>
      </c>
    </row>
    <row r="1646" spans="2:6">
      <c r="B1646" s="40">
        <v>82</v>
      </c>
      <c r="C1646" s="41">
        <v>30.765000000000001</v>
      </c>
      <c r="D1646" s="42">
        <v>0.57016274305555559</v>
      </c>
      <c r="E1646" s="43">
        <v>2522.73</v>
      </c>
      <c r="F1646" s="44" t="s">
        <v>16</v>
      </c>
    </row>
    <row r="1647" spans="2:6">
      <c r="B1647" s="40">
        <v>35</v>
      </c>
      <c r="C1647" s="41">
        <v>30.765000000000001</v>
      </c>
      <c r="D1647" s="42">
        <v>0.57016274305555559</v>
      </c>
      <c r="E1647" s="43">
        <v>1076.7750000000001</v>
      </c>
      <c r="F1647" s="44" t="s">
        <v>16</v>
      </c>
    </row>
    <row r="1648" spans="2:6">
      <c r="B1648" s="40">
        <v>66</v>
      </c>
      <c r="C1648" s="41">
        <v>30.765000000000001</v>
      </c>
      <c r="D1648" s="42">
        <v>0.57021981481481476</v>
      </c>
      <c r="E1648" s="43">
        <v>2030.49</v>
      </c>
      <c r="F1648" s="44" t="s">
        <v>16</v>
      </c>
    </row>
    <row r="1649" spans="2:6">
      <c r="B1649" s="40">
        <v>203</v>
      </c>
      <c r="C1649" s="41">
        <v>30.765000000000001</v>
      </c>
      <c r="D1649" s="42">
        <v>0.57021981481481476</v>
      </c>
      <c r="E1649" s="43">
        <v>6245.2950000000001</v>
      </c>
      <c r="F1649" s="44" t="s">
        <v>16</v>
      </c>
    </row>
    <row r="1650" spans="2:6">
      <c r="B1650" s="40">
        <v>200</v>
      </c>
      <c r="C1650" s="41">
        <v>30.76</v>
      </c>
      <c r="D1650" s="42">
        <v>0.57027694444444443</v>
      </c>
      <c r="E1650" s="43">
        <v>6152</v>
      </c>
      <c r="F1650" s="44" t="s">
        <v>16</v>
      </c>
    </row>
    <row r="1651" spans="2:6">
      <c r="B1651" s="40">
        <v>190</v>
      </c>
      <c r="C1651" s="41">
        <v>30.76</v>
      </c>
      <c r="D1651" s="42">
        <v>0.57027694444444443</v>
      </c>
      <c r="E1651" s="43">
        <v>5844.4000000000005</v>
      </c>
      <c r="F1651" s="44" t="s">
        <v>16</v>
      </c>
    </row>
    <row r="1652" spans="2:6">
      <c r="B1652" s="40">
        <v>147</v>
      </c>
      <c r="C1652" s="41">
        <v>30.76</v>
      </c>
      <c r="D1652" s="42">
        <v>0.57027694444444443</v>
      </c>
      <c r="E1652" s="43">
        <v>4521.72</v>
      </c>
      <c r="F1652" s="44" t="s">
        <v>16</v>
      </c>
    </row>
    <row r="1653" spans="2:6">
      <c r="B1653" s="40">
        <v>86</v>
      </c>
      <c r="C1653" s="41">
        <v>30.76</v>
      </c>
      <c r="D1653" s="42">
        <v>0.57027694444444443</v>
      </c>
      <c r="E1653" s="43">
        <v>2645.36</v>
      </c>
      <c r="F1653" s="44" t="s">
        <v>16</v>
      </c>
    </row>
    <row r="1654" spans="2:6">
      <c r="B1654" s="40">
        <v>66</v>
      </c>
      <c r="C1654" s="41">
        <v>30.765000000000001</v>
      </c>
      <c r="D1654" s="42">
        <v>0.5706148148148148</v>
      </c>
      <c r="E1654" s="43">
        <v>2030.49</v>
      </c>
      <c r="F1654" s="44" t="s">
        <v>16</v>
      </c>
    </row>
    <row r="1655" spans="2:6">
      <c r="B1655" s="40">
        <v>66</v>
      </c>
      <c r="C1655" s="41">
        <v>30.765000000000001</v>
      </c>
      <c r="D1655" s="42">
        <v>0.57072049768518518</v>
      </c>
      <c r="E1655" s="43">
        <v>2030.49</v>
      </c>
      <c r="F1655" s="44" t="s">
        <v>16</v>
      </c>
    </row>
    <row r="1656" spans="2:6">
      <c r="B1656" s="40">
        <v>179</v>
      </c>
      <c r="C1656" s="41">
        <v>30.765000000000001</v>
      </c>
      <c r="D1656" s="42">
        <v>0.57072049768518518</v>
      </c>
      <c r="E1656" s="43">
        <v>5506.9350000000004</v>
      </c>
      <c r="F1656" s="44" t="s">
        <v>16</v>
      </c>
    </row>
    <row r="1657" spans="2:6">
      <c r="B1657" s="40">
        <v>203</v>
      </c>
      <c r="C1657" s="41">
        <v>30.765000000000001</v>
      </c>
      <c r="D1657" s="42">
        <v>0.57072049768518518</v>
      </c>
      <c r="E1657" s="43">
        <v>6245.2950000000001</v>
      </c>
      <c r="F1657" s="44" t="s">
        <v>16</v>
      </c>
    </row>
    <row r="1658" spans="2:6">
      <c r="B1658" s="40">
        <v>48</v>
      </c>
      <c r="C1658" s="41">
        <v>30.765000000000001</v>
      </c>
      <c r="D1658" s="42">
        <v>0.57072049768518518</v>
      </c>
      <c r="E1658" s="43">
        <v>1476.72</v>
      </c>
      <c r="F1658" s="44" t="s">
        <v>16</v>
      </c>
    </row>
    <row r="1659" spans="2:6">
      <c r="B1659" s="40">
        <v>5</v>
      </c>
      <c r="C1659" s="41">
        <v>30.765000000000001</v>
      </c>
      <c r="D1659" s="42">
        <v>0.57077834490740742</v>
      </c>
      <c r="E1659" s="43">
        <v>153.82499999999999</v>
      </c>
      <c r="F1659" s="44" t="s">
        <v>16</v>
      </c>
    </row>
    <row r="1660" spans="2:6">
      <c r="B1660" s="40">
        <v>12</v>
      </c>
      <c r="C1660" s="41">
        <v>30.765000000000001</v>
      </c>
      <c r="D1660" s="42">
        <v>0.57077834490740742</v>
      </c>
      <c r="E1660" s="43">
        <v>369.18</v>
      </c>
      <c r="F1660" s="44" t="s">
        <v>16</v>
      </c>
    </row>
    <row r="1661" spans="2:6">
      <c r="B1661" s="40">
        <v>152</v>
      </c>
      <c r="C1661" s="41">
        <v>30.77</v>
      </c>
      <c r="D1661" s="42">
        <v>0.57114732638888888</v>
      </c>
      <c r="E1661" s="43">
        <v>4677.04</v>
      </c>
      <c r="F1661" s="44" t="s">
        <v>16</v>
      </c>
    </row>
    <row r="1662" spans="2:6">
      <c r="B1662" s="40">
        <v>64</v>
      </c>
      <c r="C1662" s="41">
        <v>30.77</v>
      </c>
      <c r="D1662" s="42">
        <v>0.57114732638888888</v>
      </c>
      <c r="E1662" s="43">
        <v>1969.28</v>
      </c>
      <c r="F1662" s="44" t="s">
        <v>16</v>
      </c>
    </row>
    <row r="1663" spans="2:6">
      <c r="B1663" s="40">
        <v>203</v>
      </c>
      <c r="C1663" s="41">
        <v>30.754999999999999</v>
      </c>
      <c r="D1663" s="42">
        <v>0.57120421296296298</v>
      </c>
      <c r="E1663" s="43">
        <v>6243.2649999999994</v>
      </c>
      <c r="F1663" s="44" t="s">
        <v>16</v>
      </c>
    </row>
    <row r="1664" spans="2:6">
      <c r="B1664" s="40">
        <v>179</v>
      </c>
      <c r="C1664" s="41">
        <v>30.754999999999999</v>
      </c>
      <c r="D1664" s="42">
        <v>0.57120421296296298</v>
      </c>
      <c r="E1664" s="43">
        <v>5505.1449999999995</v>
      </c>
      <c r="F1664" s="44" t="s">
        <v>16</v>
      </c>
    </row>
    <row r="1665" spans="2:6">
      <c r="B1665" s="40">
        <v>200</v>
      </c>
      <c r="C1665" s="41">
        <v>30.754999999999999</v>
      </c>
      <c r="D1665" s="42">
        <v>0.57120421296296298</v>
      </c>
      <c r="E1665" s="43">
        <v>6151</v>
      </c>
      <c r="F1665" s="44" t="s">
        <v>16</v>
      </c>
    </row>
    <row r="1666" spans="2:6">
      <c r="B1666" s="40">
        <v>5</v>
      </c>
      <c r="C1666" s="41">
        <v>30.754999999999999</v>
      </c>
      <c r="D1666" s="42">
        <v>0.57120421296296298</v>
      </c>
      <c r="E1666" s="43">
        <v>153.77500000000001</v>
      </c>
      <c r="F1666" s="44" t="s">
        <v>16</v>
      </c>
    </row>
    <row r="1667" spans="2:6">
      <c r="B1667" s="40">
        <v>82</v>
      </c>
      <c r="C1667" s="41">
        <v>30.745000000000001</v>
      </c>
      <c r="D1667" s="42">
        <v>0.57162474537037034</v>
      </c>
      <c r="E1667" s="43">
        <v>2521.09</v>
      </c>
      <c r="F1667" s="44" t="s">
        <v>16</v>
      </c>
    </row>
    <row r="1668" spans="2:6">
      <c r="B1668" s="40">
        <v>606</v>
      </c>
      <c r="C1668" s="41">
        <v>30.74</v>
      </c>
      <c r="D1668" s="42">
        <v>0.57179780092592591</v>
      </c>
      <c r="E1668" s="43">
        <v>18628.439999999999</v>
      </c>
      <c r="F1668" s="44" t="s">
        <v>16</v>
      </c>
    </row>
    <row r="1669" spans="2:6">
      <c r="B1669" s="40">
        <v>123</v>
      </c>
      <c r="C1669" s="41">
        <v>30.74</v>
      </c>
      <c r="D1669" s="42">
        <v>0.57179843750000003</v>
      </c>
      <c r="E1669" s="43">
        <v>3781.02</v>
      </c>
      <c r="F1669" s="44" t="s">
        <v>16</v>
      </c>
    </row>
    <row r="1670" spans="2:6">
      <c r="B1670" s="40">
        <v>122</v>
      </c>
      <c r="C1670" s="41">
        <v>30.74</v>
      </c>
      <c r="D1670" s="42">
        <v>0.57179843750000003</v>
      </c>
      <c r="E1670" s="43">
        <v>3750.2799999999997</v>
      </c>
      <c r="F1670" s="44" t="s">
        <v>16</v>
      </c>
    </row>
    <row r="1671" spans="2:6">
      <c r="B1671" s="40">
        <v>442</v>
      </c>
      <c r="C1671" s="41">
        <v>30.75</v>
      </c>
      <c r="D1671" s="42">
        <v>0.57227961805555561</v>
      </c>
      <c r="E1671" s="43">
        <v>13591.5</v>
      </c>
      <c r="F1671" s="44" t="s">
        <v>16</v>
      </c>
    </row>
    <row r="1672" spans="2:6">
      <c r="B1672" s="40">
        <v>690</v>
      </c>
      <c r="C1672" s="41">
        <v>30.745000000000001</v>
      </c>
      <c r="D1672" s="42">
        <v>0.57330953703703702</v>
      </c>
      <c r="E1672" s="43">
        <v>21214.05</v>
      </c>
      <c r="F1672" s="44" t="s">
        <v>16</v>
      </c>
    </row>
    <row r="1673" spans="2:6">
      <c r="B1673" s="40">
        <v>686</v>
      </c>
      <c r="C1673" s="41">
        <v>30.745000000000001</v>
      </c>
      <c r="D1673" s="42">
        <v>0.5733113310185185</v>
      </c>
      <c r="E1673" s="43">
        <v>21091.07</v>
      </c>
      <c r="F1673" s="44" t="s">
        <v>16</v>
      </c>
    </row>
    <row r="1674" spans="2:6">
      <c r="B1674" s="40">
        <v>690</v>
      </c>
      <c r="C1674" s="41">
        <v>30.74</v>
      </c>
      <c r="D1674" s="42">
        <v>0.57337997685185182</v>
      </c>
      <c r="E1674" s="43">
        <v>21210.6</v>
      </c>
      <c r="F1674" s="44" t="s">
        <v>16</v>
      </c>
    </row>
    <row r="1675" spans="2:6">
      <c r="B1675" s="40">
        <v>690</v>
      </c>
      <c r="C1675" s="41">
        <v>30.725000000000001</v>
      </c>
      <c r="D1675" s="42">
        <v>0.57383568287037034</v>
      </c>
      <c r="E1675" s="43">
        <v>21200.25</v>
      </c>
      <c r="F1675" s="44" t="s">
        <v>16</v>
      </c>
    </row>
    <row r="1676" spans="2:6">
      <c r="B1676" s="40">
        <v>141</v>
      </c>
      <c r="C1676" s="41">
        <v>30.73</v>
      </c>
      <c r="D1676" s="42">
        <v>0.57383601851851851</v>
      </c>
      <c r="E1676" s="43">
        <v>4332.93</v>
      </c>
      <c r="F1676" s="44" t="s">
        <v>16</v>
      </c>
    </row>
    <row r="1677" spans="2:6">
      <c r="B1677" s="40">
        <v>252</v>
      </c>
      <c r="C1677" s="41">
        <v>30.71</v>
      </c>
      <c r="D1677" s="42">
        <v>0.57432464120370375</v>
      </c>
      <c r="E1677" s="43">
        <v>7738.92</v>
      </c>
      <c r="F1677" s="44" t="s">
        <v>16</v>
      </c>
    </row>
    <row r="1678" spans="2:6">
      <c r="B1678" s="40">
        <v>313</v>
      </c>
      <c r="C1678" s="41">
        <v>30.71</v>
      </c>
      <c r="D1678" s="42">
        <v>0.57432464120370375</v>
      </c>
      <c r="E1678" s="43">
        <v>9612.23</v>
      </c>
      <c r="F1678" s="44" t="s">
        <v>16</v>
      </c>
    </row>
    <row r="1679" spans="2:6">
      <c r="B1679" s="40">
        <v>43</v>
      </c>
      <c r="C1679" s="41">
        <v>30.69</v>
      </c>
      <c r="D1679" s="42">
        <v>0.57529018518518515</v>
      </c>
      <c r="E1679" s="43">
        <v>1319.67</v>
      </c>
      <c r="F1679" s="44" t="s">
        <v>16</v>
      </c>
    </row>
    <row r="1680" spans="2:6">
      <c r="B1680" s="40">
        <v>128</v>
      </c>
      <c r="C1680" s="41">
        <v>30.69</v>
      </c>
      <c r="D1680" s="42">
        <v>0.57529018518518515</v>
      </c>
      <c r="E1680" s="43">
        <v>3928.32</v>
      </c>
      <c r="F1680" s="44" t="s">
        <v>16</v>
      </c>
    </row>
    <row r="1681" spans="2:6">
      <c r="B1681" s="40">
        <v>124</v>
      </c>
      <c r="C1681" s="41">
        <v>30.7</v>
      </c>
      <c r="D1681" s="42">
        <v>0.57542125</v>
      </c>
      <c r="E1681" s="43">
        <v>3806.7999999999997</v>
      </c>
      <c r="F1681" s="44" t="s">
        <v>16</v>
      </c>
    </row>
    <row r="1682" spans="2:6">
      <c r="B1682" s="40">
        <v>376</v>
      </c>
      <c r="C1682" s="41">
        <v>30.7</v>
      </c>
      <c r="D1682" s="42">
        <v>0.57546814814814817</v>
      </c>
      <c r="E1682" s="43">
        <v>11543.199999999999</v>
      </c>
      <c r="F1682" s="44" t="s">
        <v>16</v>
      </c>
    </row>
    <row r="1683" spans="2:6">
      <c r="B1683" s="40">
        <v>54</v>
      </c>
      <c r="C1683" s="41">
        <v>30.7</v>
      </c>
      <c r="D1683" s="42">
        <v>0.57552560185185186</v>
      </c>
      <c r="E1683" s="43">
        <v>1657.8</v>
      </c>
      <c r="F1683" s="44" t="s">
        <v>16</v>
      </c>
    </row>
    <row r="1684" spans="2:6">
      <c r="B1684" s="40">
        <v>222</v>
      </c>
      <c r="C1684" s="41">
        <v>30.695</v>
      </c>
      <c r="D1684" s="42">
        <v>0.57555687499999997</v>
      </c>
      <c r="E1684" s="43">
        <v>6814.29</v>
      </c>
      <c r="F1684" s="44" t="s">
        <v>16</v>
      </c>
    </row>
    <row r="1685" spans="2:6">
      <c r="B1685" s="40">
        <v>414</v>
      </c>
      <c r="C1685" s="41">
        <v>30.695</v>
      </c>
      <c r="D1685" s="42">
        <v>0.57555687499999997</v>
      </c>
      <c r="E1685" s="43">
        <v>12707.73</v>
      </c>
      <c r="F1685" s="44" t="s">
        <v>16</v>
      </c>
    </row>
    <row r="1686" spans="2:6">
      <c r="B1686" s="40">
        <v>180</v>
      </c>
      <c r="C1686" s="41">
        <v>30.684999999999999</v>
      </c>
      <c r="D1686" s="42">
        <v>0.57587660879629632</v>
      </c>
      <c r="E1686" s="43">
        <v>5523.3</v>
      </c>
      <c r="F1686" s="44" t="s">
        <v>16</v>
      </c>
    </row>
    <row r="1687" spans="2:6">
      <c r="B1687" s="40">
        <v>51</v>
      </c>
      <c r="C1687" s="41">
        <v>30.684999999999999</v>
      </c>
      <c r="D1687" s="42">
        <v>0.57587660879629632</v>
      </c>
      <c r="E1687" s="43">
        <v>1564.9349999999999</v>
      </c>
      <c r="F1687" s="44" t="s">
        <v>16</v>
      </c>
    </row>
    <row r="1688" spans="2:6">
      <c r="B1688" s="40">
        <v>203</v>
      </c>
      <c r="C1688" s="41">
        <v>30.684999999999999</v>
      </c>
      <c r="D1688" s="42">
        <v>0.57587660879629632</v>
      </c>
      <c r="E1688" s="43">
        <v>6229.0549999999994</v>
      </c>
      <c r="F1688" s="44" t="s">
        <v>16</v>
      </c>
    </row>
    <row r="1689" spans="2:6">
      <c r="B1689" s="40">
        <v>200</v>
      </c>
      <c r="C1689" s="41">
        <v>30.684999999999999</v>
      </c>
      <c r="D1689" s="42">
        <v>0.57587660879629632</v>
      </c>
      <c r="E1689" s="43">
        <v>6137</v>
      </c>
      <c r="F1689" s="44" t="s">
        <v>16</v>
      </c>
    </row>
    <row r="1690" spans="2:6">
      <c r="B1690" s="40">
        <v>113</v>
      </c>
      <c r="C1690" s="41">
        <v>30.684999999999999</v>
      </c>
      <c r="D1690" s="42">
        <v>0.57587660879629632</v>
      </c>
      <c r="E1690" s="43">
        <v>3467.4049999999997</v>
      </c>
      <c r="F1690" s="44" t="s">
        <v>16</v>
      </c>
    </row>
    <row r="1691" spans="2:6">
      <c r="B1691" s="40">
        <v>189</v>
      </c>
      <c r="C1691" s="41">
        <v>30.67</v>
      </c>
      <c r="D1691" s="42">
        <v>0.57605020833333331</v>
      </c>
      <c r="E1691" s="43">
        <v>5796.63</v>
      </c>
      <c r="F1691" s="44" t="s">
        <v>16</v>
      </c>
    </row>
    <row r="1692" spans="2:6">
      <c r="B1692" s="40">
        <v>449</v>
      </c>
      <c r="C1692" s="41">
        <v>30.675000000000001</v>
      </c>
      <c r="D1692" s="42">
        <v>0.5764958912037037</v>
      </c>
      <c r="E1692" s="43">
        <v>13773.075000000001</v>
      </c>
      <c r="F1692" s="44" t="s">
        <v>16</v>
      </c>
    </row>
    <row r="1693" spans="2:6">
      <c r="B1693" s="40">
        <v>290</v>
      </c>
      <c r="C1693" s="41">
        <v>30.675000000000001</v>
      </c>
      <c r="D1693" s="42">
        <v>0.57649655092592589</v>
      </c>
      <c r="E1693" s="43">
        <v>8895.75</v>
      </c>
      <c r="F1693" s="44" t="s">
        <v>16</v>
      </c>
    </row>
    <row r="1694" spans="2:6">
      <c r="B1694" s="40">
        <v>186</v>
      </c>
      <c r="C1694" s="41">
        <v>30.675000000000001</v>
      </c>
      <c r="D1694" s="42">
        <v>0.57649655092592589</v>
      </c>
      <c r="E1694" s="43">
        <v>5705.55</v>
      </c>
      <c r="F1694" s="44" t="s">
        <v>16</v>
      </c>
    </row>
    <row r="1695" spans="2:6">
      <c r="B1695" s="40">
        <v>159</v>
      </c>
      <c r="C1695" s="41">
        <v>30.68</v>
      </c>
      <c r="D1695" s="42">
        <v>0.57674427083333335</v>
      </c>
      <c r="E1695" s="43">
        <v>4878.12</v>
      </c>
      <c r="F1695" s="44" t="s">
        <v>16</v>
      </c>
    </row>
    <row r="1696" spans="2:6">
      <c r="B1696" s="40">
        <v>67</v>
      </c>
      <c r="C1696" s="41">
        <v>30.68</v>
      </c>
      <c r="D1696" s="42">
        <v>0.57674427083333335</v>
      </c>
      <c r="E1696" s="43">
        <v>2055.56</v>
      </c>
      <c r="F1696" s="44" t="s">
        <v>16</v>
      </c>
    </row>
    <row r="1697" spans="2:6">
      <c r="B1697" s="40">
        <v>153</v>
      </c>
      <c r="C1697" s="41">
        <v>30.68</v>
      </c>
      <c r="D1697" s="42">
        <v>0.57694806712962965</v>
      </c>
      <c r="E1697" s="43">
        <v>4694.04</v>
      </c>
      <c r="F1697" s="44" t="s">
        <v>16</v>
      </c>
    </row>
    <row r="1698" spans="2:6">
      <c r="B1698" s="40">
        <v>62</v>
      </c>
      <c r="C1698" s="41">
        <v>30.68</v>
      </c>
      <c r="D1698" s="42">
        <v>0.57694806712962965</v>
      </c>
      <c r="E1698" s="43">
        <v>1902.16</v>
      </c>
      <c r="F1698" s="44" t="s">
        <v>16</v>
      </c>
    </row>
    <row r="1699" spans="2:6">
      <c r="B1699" s="40">
        <v>39</v>
      </c>
      <c r="C1699" s="41">
        <v>30.68</v>
      </c>
      <c r="D1699" s="42">
        <v>0.57694806712962965</v>
      </c>
      <c r="E1699" s="43">
        <v>1196.52</v>
      </c>
      <c r="F1699" s="44" t="s">
        <v>16</v>
      </c>
    </row>
    <row r="1700" spans="2:6">
      <c r="B1700" s="40">
        <v>200</v>
      </c>
      <c r="C1700" s="41">
        <v>30.68</v>
      </c>
      <c r="D1700" s="42">
        <v>0.57694806712962965</v>
      </c>
      <c r="E1700" s="43">
        <v>6136</v>
      </c>
      <c r="F1700" s="44" t="s">
        <v>16</v>
      </c>
    </row>
    <row r="1701" spans="2:6">
      <c r="B1701" s="40">
        <v>180</v>
      </c>
      <c r="C1701" s="41">
        <v>30.68</v>
      </c>
      <c r="D1701" s="42">
        <v>0.57694806712962965</v>
      </c>
      <c r="E1701" s="43">
        <v>5522.4</v>
      </c>
      <c r="F1701" s="44" t="s">
        <v>16</v>
      </c>
    </row>
    <row r="1702" spans="2:6">
      <c r="B1702" s="40">
        <v>67</v>
      </c>
      <c r="C1702" s="41">
        <v>30.68</v>
      </c>
      <c r="D1702" s="42">
        <v>0.57694806712962965</v>
      </c>
      <c r="E1702" s="43">
        <v>2055.56</v>
      </c>
      <c r="F1702" s="44" t="s">
        <v>16</v>
      </c>
    </row>
    <row r="1703" spans="2:6">
      <c r="B1703" s="40">
        <v>236</v>
      </c>
      <c r="C1703" s="41">
        <v>30.675000000000001</v>
      </c>
      <c r="D1703" s="42">
        <v>0.57730974537037039</v>
      </c>
      <c r="E1703" s="43">
        <v>7239.3</v>
      </c>
      <c r="F1703" s="44" t="s">
        <v>16</v>
      </c>
    </row>
    <row r="1704" spans="2:6">
      <c r="B1704" s="40">
        <v>454</v>
      </c>
      <c r="C1704" s="41">
        <v>30.675000000000001</v>
      </c>
      <c r="D1704" s="42">
        <v>0.57730974537037039</v>
      </c>
      <c r="E1704" s="43">
        <v>13926.45</v>
      </c>
      <c r="F1704" s="44" t="s">
        <v>16</v>
      </c>
    </row>
    <row r="1705" spans="2:6">
      <c r="B1705" s="40">
        <v>99</v>
      </c>
      <c r="C1705" s="41">
        <v>30.66</v>
      </c>
      <c r="D1705" s="42">
        <v>0.57783721064814819</v>
      </c>
      <c r="E1705" s="43">
        <v>3035.34</v>
      </c>
      <c r="F1705" s="44" t="s">
        <v>16</v>
      </c>
    </row>
    <row r="1706" spans="2:6">
      <c r="B1706" s="40">
        <v>35</v>
      </c>
      <c r="C1706" s="41">
        <v>30.66</v>
      </c>
      <c r="D1706" s="42">
        <v>0.57783721064814819</v>
      </c>
      <c r="E1706" s="43">
        <v>1073.0999999999999</v>
      </c>
      <c r="F1706" s="44" t="s">
        <v>16</v>
      </c>
    </row>
    <row r="1707" spans="2:6">
      <c r="B1707" s="40">
        <v>185</v>
      </c>
      <c r="C1707" s="41">
        <v>30.66</v>
      </c>
      <c r="D1707" s="42">
        <v>0.57783721064814819</v>
      </c>
      <c r="E1707" s="43">
        <v>5672.1</v>
      </c>
      <c r="F1707" s="44" t="s">
        <v>16</v>
      </c>
    </row>
    <row r="1708" spans="2:6">
      <c r="B1708" s="40">
        <v>200</v>
      </c>
      <c r="C1708" s="41">
        <v>30.66</v>
      </c>
      <c r="D1708" s="42">
        <v>0.57783721064814819</v>
      </c>
      <c r="E1708" s="43">
        <v>6132</v>
      </c>
      <c r="F1708" s="44" t="s">
        <v>16</v>
      </c>
    </row>
    <row r="1709" spans="2:6">
      <c r="B1709" s="40">
        <v>82</v>
      </c>
      <c r="C1709" s="41">
        <v>30.66</v>
      </c>
      <c r="D1709" s="42">
        <v>0.57783721064814819</v>
      </c>
      <c r="E1709" s="43">
        <v>2514.12</v>
      </c>
      <c r="F1709" s="44" t="s">
        <v>16</v>
      </c>
    </row>
    <row r="1710" spans="2:6">
      <c r="B1710" s="40">
        <v>39</v>
      </c>
      <c r="C1710" s="41">
        <v>30.66</v>
      </c>
      <c r="D1710" s="42">
        <v>0.57783721064814819</v>
      </c>
      <c r="E1710" s="43">
        <v>1195.74</v>
      </c>
      <c r="F1710" s="44" t="s">
        <v>16</v>
      </c>
    </row>
    <row r="1711" spans="2:6">
      <c r="B1711" s="40">
        <v>36</v>
      </c>
      <c r="C1711" s="41">
        <v>30.66</v>
      </c>
      <c r="D1711" s="42">
        <v>0.57783721064814819</v>
      </c>
      <c r="E1711" s="43">
        <v>1103.76</v>
      </c>
      <c r="F1711" s="44" t="s">
        <v>16</v>
      </c>
    </row>
    <row r="1712" spans="2:6">
      <c r="B1712" s="40">
        <v>20</v>
      </c>
      <c r="C1712" s="41">
        <v>30.655000000000001</v>
      </c>
      <c r="D1712" s="42">
        <v>0.5781170717592593</v>
      </c>
      <c r="E1712" s="43">
        <v>613.1</v>
      </c>
      <c r="F1712" s="44" t="s">
        <v>16</v>
      </c>
    </row>
    <row r="1713" spans="2:6">
      <c r="B1713" s="40">
        <v>209</v>
      </c>
      <c r="C1713" s="41">
        <v>30.655000000000001</v>
      </c>
      <c r="D1713" s="42">
        <v>0.5781170717592593</v>
      </c>
      <c r="E1713" s="43">
        <v>6406.8950000000004</v>
      </c>
      <c r="F1713" s="44" t="s">
        <v>16</v>
      </c>
    </row>
    <row r="1714" spans="2:6">
      <c r="B1714" s="40">
        <v>65</v>
      </c>
      <c r="C1714" s="41">
        <v>30.655000000000001</v>
      </c>
      <c r="D1714" s="42">
        <v>0.57817414351851848</v>
      </c>
      <c r="E1714" s="43">
        <v>1992.575</v>
      </c>
      <c r="F1714" s="44" t="s">
        <v>16</v>
      </c>
    </row>
    <row r="1715" spans="2:6">
      <c r="B1715" s="40">
        <v>391</v>
      </c>
      <c r="C1715" s="41">
        <v>30.65</v>
      </c>
      <c r="D1715" s="42">
        <v>0.5782761111111111</v>
      </c>
      <c r="E1715" s="43">
        <v>11984.15</v>
      </c>
      <c r="F1715" s="44" t="s">
        <v>16</v>
      </c>
    </row>
    <row r="1716" spans="2:6">
      <c r="B1716" s="40">
        <v>199</v>
      </c>
      <c r="C1716" s="41">
        <v>30.65</v>
      </c>
      <c r="D1716" s="42">
        <v>0.57827653935185186</v>
      </c>
      <c r="E1716" s="43">
        <v>6099.3499999999995</v>
      </c>
      <c r="F1716" s="44" t="s">
        <v>16</v>
      </c>
    </row>
    <row r="1717" spans="2:6">
      <c r="B1717" s="40">
        <v>203</v>
      </c>
      <c r="C1717" s="41">
        <v>30.655000000000001</v>
      </c>
      <c r="D1717" s="42">
        <v>0.57827653935185186</v>
      </c>
      <c r="E1717" s="43">
        <v>6222.9650000000001</v>
      </c>
      <c r="F1717" s="44" t="s">
        <v>16</v>
      </c>
    </row>
    <row r="1718" spans="2:6">
      <c r="B1718" s="40">
        <v>100</v>
      </c>
      <c r="C1718" s="41">
        <v>30.655000000000001</v>
      </c>
      <c r="D1718" s="42">
        <v>0.57827653935185186</v>
      </c>
      <c r="E1718" s="43">
        <v>3065.5</v>
      </c>
      <c r="F1718" s="44" t="s">
        <v>16</v>
      </c>
    </row>
    <row r="1719" spans="2:6">
      <c r="B1719" s="40">
        <v>281</v>
      </c>
      <c r="C1719" s="41">
        <v>30.65</v>
      </c>
      <c r="D1719" s="42">
        <v>0.57848460648148148</v>
      </c>
      <c r="E1719" s="43">
        <v>8612.65</v>
      </c>
      <c r="F1719" s="44" t="s">
        <v>16</v>
      </c>
    </row>
    <row r="1720" spans="2:6">
      <c r="B1720" s="40">
        <v>168</v>
      </c>
      <c r="C1720" s="41">
        <v>30.63</v>
      </c>
      <c r="D1720" s="42">
        <v>0.57886493055555555</v>
      </c>
      <c r="E1720" s="43">
        <v>5145.84</v>
      </c>
      <c r="F1720" s="44" t="s">
        <v>16</v>
      </c>
    </row>
    <row r="1721" spans="2:6">
      <c r="B1721" s="40">
        <v>9</v>
      </c>
      <c r="C1721" s="41">
        <v>30.63</v>
      </c>
      <c r="D1721" s="42">
        <v>0.57886493055555555</v>
      </c>
      <c r="E1721" s="43">
        <v>275.67</v>
      </c>
      <c r="F1721" s="44" t="s">
        <v>16</v>
      </c>
    </row>
    <row r="1722" spans="2:6">
      <c r="B1722" s="40">
        <v>430</v>
      </c>
      <c r="C1722" s="41">
        <v>30.625</v>
      </c>
      <c r="D1722" s="42">
        <v>0.57904158564814812</v>
      </c>
      <c r="E1722" s="43">
        <v>13168.75</v>
      </c>
      <c r="F1722" s="44" t="s">
        <v>16</v>
      </c>
    </row>
    <row r="1723" spans="2:6">
      <c r="B1723" s="40">
        <v>137</v>
      </c>
      <c r="C1723" s="41">
        <v>30.625</v>
      </c>
      <c r="D1723" s="42">
        <v>0.57904196759259263</v>
      </c>
      <c r="E1723" s="43">
        <v>4195.625</v>
      </c>
      <c r="F1723" s="44" t="s">
        <v>16</v>
      </c>
    </row>
    <row r="1724" spans="2:6">
      <c r="B1724" s="40">
        <v>203</v>
      </c>
      <c r="C1724" s="41">
        <v>30.63</v>
      </c>
      <c r="D1724" s="42">
        <v>0.57904196759259263</v>
      </c>
      <c r="E1724" s="43">
        <v>6217.8899999999994</v>
      </c>
      <c r="F1724" s="44" t="s">
        <v>16</v>
      </c>
    </row>
    <row r="1725" spans="2:6">
      <c r="B1725" s="40">
        <v>134</v>
      </c>
      <c r="C1725" s="41">
        <v>30.63</v>
      </c>
      <c r="D1725" s="42">
        <v>0.57904196759259263</v>
      </c>
      <c r="E1725" s="43">
        <v>4104.42</v>
      </c>
      <c r="F1725" s="44" t="s">
        <v>16</v>
      </c>
    </row>
    <row r="1726" spans="2:6">
      <c r="B1726" s="40">
        <v>302</v>
      </c>
      <c r="C1726" s="41">
        <v>30.625</v>
      </c>
      <c r="D1726" s="42">
        <v>0.57927930555555551</v>
      </c>
      <c r="E1726" s="43">
        <v>9248.75</v>
      </c>
      <c r="F1726" s="44" t="s">
        <v>16</v>
      </c>
    </row>
    <row r="1727" spans="2:6">
      <c r="B1727" s="40">
        <v>44</v>
      </c>
      <c r="C1727" s="41">
        <v>30.645</v>
      </c>
      <c r="D1727" s="42">
        <v>0.57967978009259258</v>
      </c>
      <c r="E1727" s="43">
        <v>1348.3799999999999</v>
      </c>
      <c r="F1727" s="44" t="s">
        <v>16</v>
      </c>
    </row>
    <row r="1728" spans="2:6">
      <c r="B1728" s="40">
        <v>61</v>
      </c>
      <c r="C1728" s="41">
        <v>30.645</v>
      </c>
      <c r="D1728" s="42">
        <v>0.57967978009259258</v>
      </c>
      <c r="E1728" s="43">
        <v>1869.345</v>
      </c>
      <c r="F1728" s="44" t="s">
        <v>16</v>
      </c>
    </row>
    <row r="1729" spans="2:6">
      <c r="B1729" s="40">
        <v>146</v>
      </c>
      <c r="C1729" s="41">
        <v>30.645</v>
      </c>
      <c r="D1729" s="42">
        <v>0.57967978009259258</v>
      </c>
      <c r="E1729" s="43">
        <v>4474.17</v>
      </c>
      <c r="F1729" s="44" t="s">
        <v>16</v>
      </c>
    </row>
    <row r="1730" spans="2:6">
      <c r="B1730" s="40">
        <v>200</v>
      </c>
      <c r="C1730" s="41">
        <v>30.645</v>
      </c>
      <c r="D1730" s="42">
        <v>0.57967978009259258</v>
      </c>
      <c r="E1730" s="43">
        <v>6129</v>
      </c>
      <c r="F1730" s="44" t="s">
        <v>16</v>
      </c>
    </row>
    <row r="1731" spans="2:6">
      <c r="B1731" s="40">
        <v>180</v>
      </c>
      <c r="C1731" s="41">
        <v>30.645</v>
      </c>
      <c r="D1731" s="42">
        <v>0.57967978009259258</v>
      </c>
      <c r="E1731" s="43">
        <v>5516.1</v>
      </c>
      <c r="F1731" s="44" t="s">
        <v>16</v>
      </c>
    </row>
    <row r="1732" spans="2:6">
      <c r="B1732" s="40">
        <v>1</v>
      </c>
      <c r="C1732" s="41">
        <v>30.645</v>
      </c>
      <c r="D1732" s="42">
        <v>0.57967978009259258</v>
      </c>
      <c r="E1732" s="43">
        <v>30.645</v>
      </c>
      <c r="F1732" s="44" t="s">
        <v>16</v>
      </c>
    </row>
    <row r="1733" spans="2:6">
      <c r="B1733" s="40">
        <v>635</v>
      </c>
      <c r="C1733" s="41">
        <v>30.64</v>
      </c>
      <c r="D1733" s="42">
        <v>0.58007935185185189</v>
      </c>
      <c r="E1733" s="43">
        <v>19456.400000000001</v>
      </c>
      <c r="F1733" s="44" t="s">
        <v>16</v>
      </c>
    </row>
    <row r="1734" spans="2:6">
      <c r="B1734" s="40">
        <v>55</v>
      </c>
      <c r="C1734" s="41">
        <v>30.64</v>
      </c>
      <c r="D1734" s="42">
        <v>0.58007935185185189</v>
      </c>
      <c r="E1734" s="43">
        <v>1685.2</v>
      </c>
      <c r="F1734" s="44" t="s">
        <v>16</v>
      </c>
    </row>
    <row r="1735" spans="2:6">
      <c r="B1735" s="40">
        <v>649</v>
      </c>
      <c r="C1735" s="41">
        <v>30.645</v>
      </c>
      <c r="D1735" s="42">
        <v>0.58068115740740744</v>
      </c>
      <c r="E1735" s="43">
        <v>19888.605</v>
      </c>
      <c r="F1735" s="44" t="s">
        <v>16</v>
      </c>
    </row>
    <row r="1736" spans="2:6">
      <c r="B1736" s="40">
        <v>82</v>
      </c>
      <c r="C1736" s="41">
        <v>30.645</v>
      </c>
      <c r="D1736" s="42">
        <v>0.58106274305555561</v>
      </c>
      <c r="E1736" s="43">
        <v>2512.89</v>
      </c>
      <c r="F1736" s="44" t="s">
        <v>16</v>
      </c>
    </row>
    <row r="1737" spans="2:6">
      <c r="B1737" s="40">
        <v>66</v>
      </c>
      <c r="C1737" s="41">
        <v>30.645</v>
      </c>
      <c r="D1737" s="42">
        <v>0.58106274305555561</v>
      </c>
      <c r="E1737" s="43">
        <v>2022.57</v>
      </c>
      <c r="F1737" s="44" t="s">
        <v>16</v>
      </c>
    </row>
    <row r="1738" spans="2:6">
      <c r="B1738" s="40">
        <v>543</v>
      </c>
      <c r="C1738" s="41">
        <v>30.64</v>
      </c>
      <c r="D1738" s="42">
        <v>0.58106464120370371</v>
      </c>
      <c r="E1738" s="43">
        <v>16637.52</v>
      </c>
      <c r="F1738" s="44" t="s">
        <v>16</v>
      </c>
    </row>
    <row r="1739" spans="2:6">
      <c r="B1739" s="40">
        <v>147</v>
      </c>
      <c r="C1739" s="41">
        <v>30.664999999999999</v>
      </c>
      <c r="D1739" s="42">
        <v>0.58149700231481483</v>
      </c>
      <c r="E1739" s="43">
        <v>4507.7550000000001</v>
      </c>
      <c r="F1739" s="44" t="s">
        <v>16</v>
      </c>
    </row>
    <row r="1740" spans="2:6">
      <c r="B1740" s="40">
        <v>117</v>
      </c>
      <c r="C1740" s="41">
        <v>30.664999999999999</v>
      </c>
      <c r="D1740" s="42">
        <v>0.58149700231481483</v>
      </c>
      <c r="E1740" s="43">
        <v>3587.8049999999998</v>
      </c>
      <c r="F1740" s="44" t="s">
        <v>16</v>
      </c>
    </row>
    <row r="1741" spans="2:6">
      <c r="B1741" s="40">
        <v>63</v>
      </c>
      <c r="C1741" s="41">
        <v>30.664999999999999</v>
      </c>
      <c r="D1741" s="42">
        <v>0.58149700231481483</v>
      </c>
      <c r="E1741" s="43">
        <v>1931.895</v>
      </c>
      <c r="F1741" s="44" t="s">
        <v>16</v>
      </c>
    </row>
    <row r="1742" spans="2:6">
      <c r="B1742" s="40">
        <v>98</v>
      </c>
      <c r="C1742" s="41">
        <v>30.664999999999999</v>
      </c>
      <c r="D1742" s="42">
        <v>0.58149700231481483</v>
      </c>
      <c r="E1742" s="43">
        <v>3005.17</v>
      </c>
      <c r="F1742" s="44" t="s">
        <v>16</v>
      </c>
    </row>
    <row r="1743" spans="2:6">
      <c r="B1743" s="40">
        <v>176</v>
      </c>
      <c r="C1743" s="41">
        <v>30.664999999999999</v>
      </c>
      <c r="D1743" s="42">
        <v>0.58149700231481483</v>
      </c>
      <c r="E1743" s="43">
        <v>5397.04</v>
      </c>
      <c r="F1743" s="44" t="s">
        <v>16</v>
      </c>
    </row>
    <row r="1744" spans="2:6">
      <c r="B1744" s="40">
        <v>192</v>
      </c>
      <c r="C1744" s="41">
        <v>30.664999999999999</v>
      </c>
      <c r="D1744" s="42">
        <v>0.58149700231481483</v>
      </c>
      <c r="E1744" s="43">
        <v>5887.68</v>
      </c>
      <c r="F1744" s="44" t="s">
        <v>16</v>
      </c>
    </row>
    <row r="1745" spans="2:6">
      <c r="B1745" s="40">
        <v>145</v>
      </c>
      <c r="C1745" s="41">
        <v>30.645</v>
      </c>
      <c r="D1745" s="42">
        <v>0.58196109953703701</v>
      </c>
      <c r="E1745" s="43">
        <v>4443.5249999999996</v>
      </c>
      <c r="F1745" s="44" t="s">
        <v>16</v>
      </c>
    </row>
    <row r="1746" spans="2:6">
      <c r="B1746" s="40">
        <v>203</v>
      </c>
      <c r="C1746" s="41">
        <v>30.645</v>
      </c>
      <c r="D1746" s="42">
        <v>0.58196109953703701</v>
      </c>
      <c r="E1746" s="43">
        <v>6220.9349999999995</v>
      </c>
      <c r="F1746" s="44" t="s">
        <v>16</v>
      </c>
    </row>
    <row r="1747" spans="2:6">
      <c r="B1747" s="40">
        <v>200</v>
      </c>
      <c r="C1747" s="41">
        <v>30.645</v>
      </c>
      <c r="D1747" s="42">
        <v>0.58196109953703701</v>
      </c>
      <c r="E1747" s="43">
        <v>6129</v>
      </c>
      <c r="F1747" s="44" t="s">
        <v>16</v>
      </c>
    </row>
    <row r="1748" spans="2:6">
      <c r="B1748" s="40">
        <v>119</v>
      </c>
      <c r="C1748" s="41">
        <v>30.645</v>
      </c>
      <c r="D1748" s="42">
        <v>0.58196109953703701</v>
      </c>
      <c r="E1748" s="43">
        <v>3646.7550000000001</v>
      </c>
      <c r="F1748" s="44" t="s">
        <v>16</v>
      </c>
    </row>
    <row r="1749" spans="2:6">
      <c r="B1749" s="40">
        <v>690</v>
      </c>
      <c r="C1749" s="41">
        <v>30.645</v>
      </c>
      <c r="D1749" s="42">
        <v>0.58241902777777776</v>
      </c>
      <c r="E1749" s="43">
        <v>21145.05</v>
      </c>
      <c r="F1749" s="44" t="s">
        <v>16</v>
      </c>
    </row>
    <row r="1750" spans="2:6">
      <c r="B1750" s="40">
        <v>611</v>
      </c>
      <c r="C1750" s="41">
        <v>30.645</v>
      </c>
      <c r="D1750" s="42">
        <v>0.58294019675925923</v>
      </c>
      <c r="E1750" s="43">
        <v>18724.095000000001</v>
      </c>
      <c r="F1750" s="44" t="s">
        <v>16</v>
      </c>
    </row>
    <row r="1751" spans="2:6">
      <c r="B1751" s="40">
        <v>8</v>
      </c>
      <c r="C1751" s="41">
        <v>30.64</v>
      </c>
      <c r="D1751" s="42">
        <v>0.58336909722222219</v>
      </c>
      <c r="E1751" s="43">
        <v>245.12</v>
      </c>
      <c r="F1751" s="44" t="s">
        <v>16</v>
      </c>
    </row>
    <row r="1752" spans="2:6">
      <c r="B1752" s="40">
        <v>200</v>
      </c>
      <c r="C1752" s="41">
        <v>30.64</v>
      </c>
      <c r="D1752" s="42">
        <v>0.58336909722222219</v>
      </c>
      <c r="E1752" s="43">
        <v>6128</v>
      </c>
      <c r="F1752" s="44" t="s">
        <v>16</v>
      </c>
    </row>
    <row r="1753" spans="2:6">
      <c r="B1753" s="40">
        <v>180</v>
      </c>
      <c r="C1753" s="41">
        <v>30.64</v>
      </c>
      <c r="D1753" s="42">
        <v>0.58336909722222219</v>
      </c>
      <c r="E1753" s="43">
        <v>5515.2</v>
      </c>
      <c r="F1753" s="44" t="s">
        <v>16</v>
      </c>
    </row>
    <row r="1754" spans="2:6">
      <c r="B1754" s="40">
        <v>203</v>
      </c>
      <c r="C1754" s="41">
        <v>30.64</v>
      </c>
      <c r="D1754" s="42">
        <v>0.58336909722222219</v>
      </c>
      <c r="E1754" s="43">
        <v>6219.92</v>
      </c>
      <c r="F1754" s="44" t="s">
        <v>16</v>
      </c>
    </row>
    <row r="1755" spans="2:6">
      <c r="B1755" s="40">
        <v>67</v>
      </c>
      <c r="C1755" s="41">
        <v>30.64</v>
      </c>
      <c r="D1755" s="42">
        <v>0.58336909722222219</v>
      </c>
      <c r="E1755" s="43">
        <v>2052.88</v>
      </c>
      <c r="F1755" s="44" t="s">
        <v>16</v>
      </c>
    </row>
    <row r="1756" spans="2:6">
      <c r="B1756" s="40">
        <v>106</v>
      </c>
      <c r="C1756" s="41">
        <v>30.64</v>
      </c>
      <c r="D1756" s="42">
        <v>0.58336909722222219</v>
      </c>
      <c r="E1756" s="43">
        <v>3247.84</v>
      </c>
      <c r="F1756" s="44" t="s">
        <v>16</v>
      </c>
    </row>
    <row r="1757" spans="2:6">
      <c r="B1757" s="40">
        <v>180</v>
      </c>
      <c r="C1757" s="41">
        <v>30.645</v>
      </c>
      <c r="D1757" s="42">
        <v>0.58419517361111106</v>
      </c>
      <c r="E1757" s="43">
        <v>5516.1</v>
      </c>
      <c r="F1757" s="44" t="s">
        <v>16</v>
      </c>
    </row>
    <row r="1758" spans="2:6">
      <c r="B1758" s="40">
        <v>203</v>
      </c>
      <c r="C1758" s="41">
        <v>30.645</v>
      </c>
      <c r="D1758" s="42">
        <v>0.58419517361111106</v>
      </c>
      <c r="E1758" s="43">
        <v>6220.9349999999995</v>
      </c>
      <c r="F1758" s="44" t="s">
        <v>16</v>
      </c>
    </row>
    <row r="1759" spans="2:6">
      <c r="B1759" s="40">
        <v>200</v>
      </c>
      <c r="C1759" s="41">
        <v>30.645</v>
      </c>
      <c r="D1759" s="42">
        <v>0.58419517361111106</v>
      </c>
      <c r="E1759" s="43">
        <v>6129</v>
      </c>
      <c r="F1759" s="44" t="s">
        <v>16</v>
      </c>
    </row>
    <row r="1760" spans="2:6">
      <c r="B1760" s="40">
        <v>57</v>
      </c>
      <c r="C1760" s="41">
        <v>30.645</v>
      </c>
      <c r="D1760" s="42">
        <v>0.58419517361111106</v>
      </c>
      <c r="E1760" s="43">
        <v>1746.7649999999999</v>
      </c>
      <c r="F1760" s="44" t="s">
        <v>16</v>
      </c>
    </row>
    <row r="1761" spans="2:6">
      <c r="B1761" s="40">
        <v>192</v>
      </c>
      <c r="C1761" s="41">
        <v>30.645</v>
      </c>
      <c r="D1761" s="42">
        <v>0.58419517361111106</v>
      </c>
      <c r="E1761" s="43">
        <v>5883.84</v>
      </c>
      <c r="F1761" s="44" t="s">
        <v>16</v>
      </c>
    </row>
    <row r="1762" spans="2:6">
      <c r="B1762" s="40">
        <v>289</v>
      </c>
      <c r="C1762" s="41">
        <v>30.645</v>
      </c>
      <c r="D1762" s="42">
        <v>0.58439122685185185</v>
      </c>
      <c r="E1762" s="43">
        <v>8856.4050000000007</v>
      </c>
      <c r="F1762" s="44" t="s">
        <v>16</v>
      </c>
    </row>
    <row r="1763" spans="2:6">
      <c r="B1763" s="40">
        <v>195</v>
      </c>
      <c r="C1763" s="41">
        <v>30.645</v>
      </c>
      <c r="D1763" s="42">
        <v>0.58439123842592589</v>
      </c>
      <c r="E1763" s="43">
        <v>5975.7749999999996</v>
      </c>
      <c r="F1763" s="44" t="s">
        <v>16</v>
      </c>
    </row>
    <row r="1764" spans="2:6">
      <c r="B1764" s="40">
        <v>685</v>
      </c>
      <c r="C1764" s="41">
        <v>30.645</v>
      </c>
      <c r="D1764" s="42">
        <v>0.5847740393518519</v>
      </c>
      <c r="E1764" s="43">
        <v>20991.825000000001</v>
      </c>
      <c r="F1764" s="44" t="s">
        <v>16</v>
      </c>
    </row>
    <row r="1765" spans="2:6">
      <c r="B1765" s="40">
        <v>180</v>
      </c>
      <c r="C1765" s="41">
        <v>30.645</v>
      </c>
      <c r="D1765" s="42">
        <v>0.58477476851851851</v>
      </c>
      <c r="E1765" s="43">
        <v>5516.1</v>
      </c>
      <c r="F1765" s="44" t="s">
        <v>16</v>
      </c>
    </row>
    <row r="1766" spans="2:6">
      <c r="B1766" s="40">
        <v>200</v>
      </c>
      <c r="C1766" s="41">
        <v>30.645</v>
      </c>
      <c r="D1766" s="42">
        <v>0.58477476851851851</v>
      </c>
      <c r="E1766" s="43">
        <v>6129</v>
      </c>
      <c r="F1766" s="44" t="s">
        <v>16</v>
      </c>
    </row>
    <row r="1767" spans="2:6">
      <c r="B1767" s="40">
        <v>203</v>
      </c>
      <c r="C1767" s="41">
        <v>30.645</v>
      </c>
      <c r="D1767" s="42">
        <v>0.58477476851851851</v>
      </c>
      <c r="E1767" s="43">
        <v>6220.9349999999995</v>
      </c>
      <c r="F1767" s="44" t="s">
        <v>16</v>
      </c>
    </row>
    <row r="1768" spans="2:6">
      <c r="B1768" s="40">
        <v>58</v>
      </c>
      <c r="C1768" s="41">
        <v>30.645</v>
      </c>
      <c r="D1768" s="42">
        <v>0.58477476851851851</v>
      </c>
      <c r="E1768" s="43">
        <v>1777.41</v>
      </c>
      <c r="F1768" s="44" t="s">
        <v>16</v>
      </c>
    </row>
    <row r="1769" spans="2:6">
      <c r="B1769" s="40">
        <v>107</v>
      </c>
      <c r="C1769" s="41">
        <v>30.645</v>
      </c>
      <c r="D1769" s="42">
        <v>0.58477476851851851</v>
      </c>
      <c r="E1769" s="43">
        <v>3279.0149999999999</v>
      </c>
      <c r="F1769" s="44" t="s">
        <v>16</v>
      </c>
    </row>
    <row r="1770" spans="2:6">
      <c r="B1770" s="40">
        <v>690</v>
      </c>
      <c r="C1770" s="41">
        <v>30.62</v>
      </c>
      <c r="D1770" s="42">
        <v>0.58540693287037038</v>
      </c>
      <c r="E1770" s="43">
        <v>21127.8</v>
      </c>
      <c r="F1770" s="44" t="s">
        <v>16</v>
      </c>
    </row>
    <row r="1771" spans="2:6">
      <c r="B1771" s="40">
        <v>46</v>
      </c>
      <c r="C1771" s="41">
        <v>30.62</v>
      </c>
      <c r="D1771" s="42">
        <v>0.585922337962963</v>
      </c>
      <c r="E1771" s="43">
        <v>1408.52</v>
      </c>
      <c r="F1771" s="44" t="s">
        <v>16</v>
      </c>
    </row>
    <row r="1772" spans="2:6">
      <c r="B1772" s="40">
        <v>65</v>
      </c>
      <c r="C1772" s="41">
        <v>30.62</v>
      </c>
      <c r="D1772" s="42">
        <v>0.58605481481481481</v>
      </c>
      <c r="E1772" s="43">
        <v>1990.3</v>
      </c>
      <c r="F1772" s="44" t="s">
        <v>16</v>
      </c>
    </row>
    <row r="1773" spans="2:6">
      <c r="B1773" s="40">
        <v>200</v>
      </c>
      <c r="C1773" s="41">
        <v>30.62</v>
      </c>
      <c r="D1773" s="42">
        <v>0.58605481481481481</v>
      </c>
      <c r="E1773" s="43">
        <v>6124</v>
      </c>
      <c r="F1773" s="44" t="s">
        <v>16</v>
      </c>
    </row>
    <row r="1774" spans="2:6">
      <c r="B1774" s="40">
        <v>203</v>
      </c>
      <c r="C1774" s="41">
        <v>30.62</v>
      </c>
      <c r="D1774" s="42">
        <v>0.58605481481481481</v>
      </c>
      <c r="E1774" s="43">
        <v>6215.8600000000006</v>
      </c>
      <c r="F1774" s="44" t="s">
        <v>16</v>
      </c>
    </row>
    <row r="1775" spans="2:6">
      <c r="B1775" s="40">
        <v>35</v>
      </c>
      <c r="C1775" s="41">
        <v>30.62</v>
      </c>
      <c r="D1775" s="42">
        <v>0.58605481481481481</v>
      </c>
      <c r="E1775" s="43">
        <v>1071.7</v>
      </c>
      <c r="F1775" s="44" t="s">
        <v>16</v>
      </c>
    </row>
    <row r="1776" spans="2:6">
      <c r="B1776" s="40">
        <v>90</v>
      </c>
      <c r="C1776" s="41">
        <v>30.62</v>
      </c>
      <c r="D1776" s="42">
        <v>0.58605481481481481</v>
      </c>
      <c r="E1776" s="43">
        <v>2755.8</v>
      </c>
      <c r="F1776" s="44" t="s">
        <v>16</v>
      </c>
    </row>
    <row r="1777" spans="2:6">
      <c r="B1777" s="40">
        <v>227</v>
      </c>
      <c r="C1777" s="41">
        <v>30.614999999999998</v>
      </c>
      <c r="D1777" s="42">
        <v>0.58646307870370373</v>
      </c>
      <c r="E1777" s="43">
        <v>6949.6049999999996</v>
      </c>
      <c r="F1777" s="44" t="s">
        <v>16</v>
      </c>
    </row>
    <row r="1778" spans="2:6">
      <c r="B1778" s="40">
        <v>180</v>
      </c>
      <c r="C1778" s="41">
        <v>30.614999999999998</v>
      </c>
      <c r="D1778" s="42">
        <v>0.58648613425925922</v>
      </c>
      <c r="E1778" s="43">
        <v>5510.7</v>
      </c>
      <c r="F1778" s="44" t="s">
        <v>16</v>
      </c>
    </row>
    <row r="1779" spans="2:6">
      <c r="B1779" s="40">
        <v>236</v>
      </c>
      <c r="C1779" s="41">
        <v>30.614999999999998</v>
      </c>
      <c r="D1779" s="42">
        <v>0.58648613425925922</v>
      </c>
      <c r="E1779" s="43">
        <v>7225.1399999999994</v>
      </c>
      <c r="F1779" s="44" t="s">
        <v>16</v>
      </c>
    </row>
    <row r="1780" spans="2:6">
      <c r="B1780" s="40">
        <v>36</v>
      </c>
      <c r="C1780" s="41">
        <v>30.614999999999998</v>
      </c>
      <c r="D1780" s="42">
        <v>0.58648613425925922</v>
      </c>
      <c r="E1780" s="43">
        <v>1102.1399999999999</v>
      </c>
      <c r="F1780" s="44" t="s">
        <v>16</v>
      </c>
    </row>
    <row r="1781" spans="2:6">
      <c r="B1781" s="40">
        <v>180</v>
      </c>
      <c r="C1781" s="41">
        <v>30.614999999999998</v>
      </c>
      <c r="D1781" s="42">
        <v>0.586720150462963</v>
      </c>
      <c r="E1781" s="43">
        <v>5510.7</v>
      </c>
      <c r="F1781" s="44" t="s">
        <v>16</v>
      </c>
    </row>
    <row r="1782" spans="2:6">
      <c r="B1782" s="40">
        <v>203</v>
      </c>
      <c r="C1782" s="41">
        <v>30.614999999999998</v>
      </c>
      <c r="D1782" s="42">
        <v>0.586720150462963</v>
      </c>
      <c r="E1782" s="43">
        <v>6214.8449999999993</v>
      </c>
      <c r="F1782" s="44" t="s">
        <v>16</v>
      </c>
    </row>
    <row r="1783" spans="2:6">
      <c r="B1783" s="40">
        <v>200</v>
      </c>
      <c r="C1783" s="41">
        <v>30.614999999999998</v>
      </c>
      <c r="D1783" s="42">
        <v>0.586720150462963</v>
      </c>
      <c r="E1783" s="43">
        <v>6123</v>
      </c>
      <c r="F1783" s="44" t="s">
        <v>16</v>
      </c>
    </row>
    <row r="1784" spans="2:6">
      <c r="B1784" s="40">
        <v>63</v>
      </c>
      <c r="C1784" s="41">
        <v>30.614999999999998</v>
      </c>
      <c r="D1784" s="42">
        <v>0.586720150462963</v>
      </c>
      <c r="E1784" s="43">
        <v>1928.7449999999999</v>
      </c>
      <c r="F1784" s="44" t="s">
        <v>16</v>
      </c>
    </row>
    <row r="1785" spans="2:6">
      <c r="B1785" s="40">
        <v>44</v>
      </c>
      <c r="C1785" s="41">
        <v>30.614999999999998</v>
      </c>
      <c r="D1785" s="42">
        <v>0.586720150462963</v>
      </c>
      <c r="E1785" s="43">
        <v>1347.06</v>
      </c>
      <c r="F1785" s="44" t="s">
        <v>16</v>
      </c>
    </row>
    <row r="1786" spans="2:6">
      <c r="B1786" s="40">
        <v>26</v>
      </c>
      <c r="C1786" s="41">
        <v>30.614999999999998</v>
      </c>
      <c r="D1786" s="42">
        <v>0.586720150462963</v>
      </c>
      <c r="E1786" s="43">
        <v>795.99</v>
      </c>
      <c r="F1786" s="44" t="s">
        <v>16</v>
      </c>
    </row>
    <row r="1787" spans="2:6">
      <c r="B1787" s="40">
        <v>16</v>
      </c>
      <c r="C1787" s="41">
        <v>30.61</v>
      </c>
      <c r="D1787" s="42">
        <v>0.58720297453703707</v>
      </c>
      <c r="E1787" s="43">
        <v>489.76</v>
      </c>
      <c r="F1787" s="44" t="s">
        <v>16</v>
      </c>
    </row>
    <row r="1788" spans="2:6">
      <c r="B1788" s="40">
        <v>200</v>
      </c>
      <c r="C1788" s="41">
        <v>30.61</v>
      </c>
      <c r="D1788" s="42">
        <v>0.58720297453703707</v>
      </c>
      <c r="E1788" s="43">
        <v>6122</v>
      </c>
      <c r="F1788" s="44" t="s">
        <v>16</v>
      </c>
    </row>
    <row r="1789" spans="2:6">
      <c r="B1789" s="40">
        <v>535</v>
      </c>
      <c r="C1789" s="41">
        <v>30.61</v>
      </c>
      <c r="D1789" s="42">
        <v>0.58726012731481481</v>
      </c>
      <c r="E1789" s="43">
        <v>16376.35</v>
      </c>
      <c r="F1789" s="44" t="s">
        <v>16</v>
      </c>
    </row>
    <row r="1790" spans="2:6">
      <c r="B1790" s="40">
        <v>270</v>
      </c>
      <c r="C1790" s="41">
        <v>30.605</v>
      </c>
      <c r="D1790" s="42">
        <v>0.58753387731481477</v>
      </c>
      <c r="E1790" s="43">
        <v>8263.35</v>
      </c>
      <c r="F1790" s="44" t="s">
        <v>16</v>
      </c>
    </row>
    <row r="1791" spans="2:6">
      <c r="B1791" s="40">
        <v>200</v>
      </c>
      <c r="C1791" s="41">
        <v>30.605</v>
      </c>
      <c r="D1791" s="42">
        <v>0.58753387731481477</v>
      </c>
      <c r="E1791" s="43">
        <v>6121</v>
      </c>
      <c r="F1791" s="44" t="s">
        <v>16</v>
      </c>
    </row>
    <row r="1792" spans="2:6">
      <c r="B1792" s="40">
        <v>203</v>
      </c>
      <c r="C1792" s="41">
        <v>30.605</v>
      </c>
      <c r="D1792" s="42">
        <v>0.58753387731481477</v>
      </c>
      <c r="E1792" s="43">
        <v>6212.8150000000005</v>
      </c>
      <c r="F1792" s="44" t="s">
        <v>16</v>
      </c>
    </row>
    <row r="1793" spans="2:6">
      <c r="B1793" s="40">
        <v>16</v>
      </c>
      <c r="C1793" s="41">
        <v>30.605</v>
      </c>
      <c r="D1793" s="42">
        <v>0.58753387731481477</v>
      </c>
      <c r="E1793" s="43">
        <v>489.68</v>
      </c>
      <c r="F1793" s="44" t="s">
        <v>16</v>
      </c>
    </row>
    <row r="1794" spans="2:6">
      <c r="B1794" s="40">
        <v>221</v>
      </c>
      <c r="C1794" s="41">
        <v>30.6</v>
      </c>
      <c r="D1794" s="42">
        <v>0.58805989583333329</v>
      </c>
      <c r="E1794" s="43">
        <v>6762.6</v>
      </c>
      <c r="F1794" s="44" t="s">
        <v>16</v>
      </c>
    </row>
    <row r="1795" spans="2:6">
      <c r="B1795" s="40">
        <v>41</v>
      </c>
      <c r="C1795" s="41">
        <v>30.614999999999998</v>
      </c>
      <c r="D1795" s="42">
        <v>0.58822663194444447</v>
      </c>
      <c r="E1795" s="43">
        <v>1255.2149999999999</v>
      </c>
      <c r="F1795" s="44" t="s">
        <v>16</v>
      </c>
    </row>
    <row r="1796" spans="2:6">
      <c r="B1796" s="40">
        <v>115</v>
      </c>
      <c r="C1796" s="41">
        <v>30.614999999999998</v>
      </c>
      <c r="D1796" s="42">
        <v>0.58822663194444447</v>
      </c>
      <c r="E1796" s="43">
        <v>3520.7249999999999</v>
      </c>
      <c r="F1796" s="44" t="s">
        <v>16</v>
      </c>
    </row>
    <row r="1797" spans="2:6">
      <c r="B1797" s="40">
        <v>67</v>
      </c>
      <c r="C1797" s="41">
        <v>30.62</v>
      </c>
      <c r="D1797" s="42">
        <v>0.58844996527777782</v>
      </c>
      <c r="E1797" s="43">
        <v>2051.54</v>
      </c>
      <c r="F1797" s="44" t="s">
        <v>16</v>
      </c>
    </row>
    <row r="1798" spans="2:6">
      <c r="B1798" s="40">
        <v>200</v>
      </c>
      <c r="C1798" s="41">
        <v>30.62</v>
      </c>
      <c r="D1798" s="42">
        <v>0.58844996527777782</v>
      </c>
      <c r="E1798" s="43">
        <v>6124</v>
      </c>
      <c r="F1798" s="44" t="s">
        <v>16</v>
      </c>
    </row>
    <row r="1799" spans="2:6">
      <c r="B1799" s="40">
        <v>180</v>
      </c>
      <c r="C1799" s="41">
        <v>30.62</v>
      </c>
      <c r="D1799" s="42">
        <v>0.58844996527777782</v>
      </c>
      <c r="E1799" s="43">
        <v>5511.6</v>
      </c>
      <c r="F1799" s="44" t="s">
        <v>16</v>
      </c>
    </row>
    <row r="1800" spans="2:6">
      <c r="B1800" s="40">
        <v>189</v>
      </c>
      <c r="C1800" s="41">
        <v>30.62</v>
      </c>
      <c r="D1800" s="42">
        <v>0.58844996527777782</v>
      </c>
      <c r="E1800" s="43">
        <v>5787.18</v>
      </c>
      <c r="F1800" s="44" t="s">
        <v>16</v>
      </c>
    </row>
    <row r="1801" spans="2:6">
      <c r="B1801" s="40">
        <v>53</v>
      </c>
      <c r="C1801" s="41">
        <v>30.62</v>
      </c>
      <c r="D1801" s="42">
        <v>0.58850709490740738</v>
      </c>
      <c r="E1801" s="43">
        <v>1622.8600000000001</v>
      </c>
      <c r="F1801" s="44" t="s">
        <v>16</v>
      </c>
    </row>
    <row r="1802" spans="2:6">
      <c r="B1802" s="40">
        <v>82</v>
      </c>
      <c r="C1802" s="41">
        <v>30.62</v>
      </c>
      <c r="D1802" s="42">
        <v>0.58850709490740738</v>
      </c>
      <c r="E1802" s="43">
        <v>2510.84</v>
      </c>
      <c r="F1802" s="44" t="s">
        <v>16</v>
      </c>
    </row>
    <row r="1803" spans="2:6">
      <c r="B1803" s="40">
        <v>66</v>
      </c>
      <c r="C1803" s="41">
        <v>30.62</v>
      </c>
      <c r="D1803" s="42">
        <v>0.58850709490740738</v>
      </c>
      <c r="E1803" s="43">
        <v>2020.92</v>
      </c>
      <c r="F1803" s="44" t="s">
        <v>16</v>
      </c>
    </row>
    <row r="1804" spans="2:6">
      <c r="B1804" s="40">
        <v>203</v>
      </c>
      <c r="C1804" s="41">
        <v>30.62</v>
      </c>
      <c r="D1804" s="42">
        <v>0.58869806712962958</v>
      </c>
      <c r="E1804" s="43">
        <v>6215.8600000000006</v>
      </c>
      <c r="F1804" s="44" t="s">
        <v>16</v>
      </c>
    </row>
    <row r="1805" spans="2:6">
      <c r="B1805" s="40">
        <v>180</v>
      </c>
      <c r="C1805" s="41">
        <v>30.62</v>
      </c>
      <c r="D1805" s="42">
        <v>0.58869806712962958</v>
      </c>
      <c r="E1805" s="43">
        <v>5511.6</v>
      </c>
      <c r="F1805" s="44" t="s">
        <v>16</v>
      </c>
    </row>
    <row r="1806" spans="2:6">
      <c r="B1806" s="40">
        <v>200</v>
      </c>
      <c r="C1806" s="41">
        <v>30.62</v>
      </c>
      <c r="D1806" s="42">
        <v>0.58869806712962958</v>
      </c>
      <c r="E1806" s="43">
        <v>6124</v>
      </c>
      <c r="F1806" s="44" t="s">
        <v>16</v>
      </c>
    </row>
    <row r="1807" spans="2:6">
      <c r="B1807" s="40">
        <v>112</v>
      </c>
      <c r="C1807" s="41">
        <v>30.62</v>
      </c>
      <c r="D1807" s="42">
        <v>0.58869806712962958</v>
      </c>
      <c r="E1807" s="43">
        <v>3429.44</v>
      </c>
      <c r="F1807" s="44" t="s">
        <v>16</v>
      </c>
    </row>
    <row r="1808" spans="2:6">
      <c r="B1808" s="40">
        <v>43</v>
      </c>
      <c r="C1808" s="41">
        <v>30.62</v>
      </c>
      <c r="D1808" s="42">
        <v>0.58869806712962958</v>
      </c>
      <c r="E1808" s="43">
        <v>1316.66</v>
      </c>
      <c r="F1808" s="44" t="s">
        <v>16</v>
      </c>
    </row>
    <row r="1809" spans="2:6">
      <c r="B1809" s="40">
        <v>111</v>
      </c>
      <c r="C1809" s="41">
        <v>30.62</v>
      </c>
      <c r="D1809" s="42">
        <v>0.58869806712962958</v>
      </c>
      <c r="E1809" s="43">
        <v>3398.82</v>
      </c>
      <c r="F1809" s="44" t="s">
        <v>16</v>
      </c>
    </row>
    <row r="1810" spans="2:6">
      <c r="B1810" s="40">
        <v>39</v>
      </c>
      <c r="C1810" s="41">
        <v>30.614999999999998</v>
      </c>
      <c r="D1810" s="42">
        <v>0.58910179398148144</v>
      </c>
      <c r="E1810" s="43">
        <v>1193.9849999999999</v>
      </c>
      <c r="F1810" s="44" t="s">
        <v>16</v>
      </c>
    </row>
    <row r="1811" spans="2:6">
      <c r="B1811" s="40">
        <v>66</v>
      </c>
      <c r="C1811" s="41">
        <v>30.614999999999998</v>
      </c>
      <c r="D1811" s="42">
        <v>0.58910179398148144</v>
      </c>
      <c r="E1811" s="43">
        <v>2020.59</v>
      </c>
      <c r="F1811" s="44" t="s">
        <v>16</v>
      </c>
    </row>
    <row r="1812" spans="2:6">
      <c r="B1812" s="40">
        <v>108</v>
      </c>
      <c r="C1812" s="41">
        <v>30.614999999999998</v>
      </c>
      <c r="D1812" s="42">
        <v>0.58910179398148144</v>
      </c>
      <c r="E1812" s="43">
        <v>3306.4199999999996</v>
      </c>
      <c r="F1812" s="44" t="s">
        <v>16</v>
      </c>
    </row>
    <row r="1813" spans="2:6">
      <c r="B1813" s="40">
        <v>150</v>
      </c>
      <c r="C1813" s="41">
        <v>30.614999999999998</v>
      </c>
      <c r="D1813" s="42">
        <v>0.58910179398148144</v>
      </c>
      <c r="E1813" s="43">
        <v>4592.25</v>
      </c>
      <c r="F1813" s="44" t="s">
        <v>16</v>
      </c>
    </row>
    <row r="1814" spans="2:6">
      <c r="B1814" s="40">
        <v>200</v>
      </c>
      <c r="C1814" s="41">
        <v>30.614999999999998</v>
      </c>
      <c r="D1814" s="42">
        <v>0.58910179398148144</v>
      </c>
      <c r="E1814" s="43">
        <v>6123</v>
      </c>
      <c r="F1814" s="44" t="s">
        <v>16</v>
      </c>
    </row>
    <row r="1815" spans="2:6">
      <c r="B1815" s="40">
        <v>55</v>
      </c>
      <c r="C1815" s="41">
        <v>30.614999999999998</v>
      </c>
      <c r="D1815" s="42">
        <v>0.58910179398148144</v>
      </c>
      <c r="E1815" s="43">
        <v>1683.8249999999998</v>
      </c>
      <c r="F1815" s="44" t="s">
        <v>16</v>
      </c>
    </row>
    <row r="1816" spans="2:6">
      <c r="B1816" s="40">
        <v>70</v>
      </c>
      <c r="C1816" s="41">
        <v>30.61</v>
      </c>
      <c r="D1816" s="42">
        <v>0.5894952893518518</v>
      </c>
      <c r="E1816" s="43">
        <v>2142.6999999999998</v>
      </c>
      <c r="F1816" s="44" t="s">
        <v>16</v>
      </c>
    </row>
    <row r="1817" spans="2:6">
      <c r="B1817" s="40">
        <v>103</v>
      </c>
      <c r="C1817" s="41">
        <v>30.61</v>
      </c>
      <c r="D1817" s="42">
        <v>0.5894952893518518</v>
      </c>
      <c r="E1817" s="43">
        <v>3152.83</v>
      </c>
      <c r="F1817" s="44" t="s">
        <v>16</v>
      </c>
    </row>
    <row r="1818" spans="2:6">
      <c r="B1818" s="40">
        <v>48</v>
      </c>
      <c r="C1818" s="41">
        <v>30.61</v>
      </c>
      <c r="D1818" s="42">
        <v>0.58955234953703706</v>
      </c>
      <c r="E1818" s="43">
        <v>1469.28</v>
      </c>
      <c r="F1818" s="44" t="s">
        <v>16</v>
      </c>
    </row>
    <row r="1819" spans="2:6">
      <c r="B1819" s="40">
        <v>103</v>
      </c>
      <c r="C1819" s="41">
        <v>30.61</v>
      </c>
      <c r="D1819" s="42">
        <v>0.58955234953703706</v>
      </c>
      <c r="E1819" s="43">
        <v>3152.83</v>
      </c>
      <c r="F1819" s="44" t="s">
        <v>16</v>
      </c>
    </row>
    <row r="1820" spans="2:6">
      <c r="B1820" s="40">
        <v>200</v>
      </c>
      <c r="C1820" s="41">
        <v>30.61</v>
      </c>
      <c r="D1820" s="42">
        <v>0.58955234953703706</v>
      </c>
      <c r="E1820" s="43">
        <v>6122</v>
      </c>
      <c r="F1820" s="44" t="s">
        <v>16</v>
      </c>
    </row>
    <row r="1821" spans="2:6">
      <c r="B1821" s="40">
        <v>39</v>
      </c>
      <c r="C1821" s="41">
        <v>30.61</v>
      </c>
      <c r="D1821" s="42">
        <v>0.58955234953703706</v>
      </c>
      <c r="E1821" s="43">
        <v>1193.79</v>
      </c>
      <c r="F1821" s="44" t="s">
        <v>16</v>
      </c>
    </row>
    <row r="1822" spans="2:6">
      <c r="B1822" s="40">
        <v>68</v>
      </c>
      <c r="C1822" s="41">
        <v>30.61</v>
      </c>
      <c r="D1822" s="42">
        <v>0.58960952546296297</v>
      </c>
      <c r="E1822" s="43">
        <v>2081.48</v>
      </c>
      <c r="F1822" s="44" t="s">
        <v>16</v>
      </c>
    </row>
    <row r="1823" spans="2:6">
      <c r="B1823" s="40">
        <v>101</v>
      </c>
      <c r="C1823" s="41">
        <v>30.61</v>
      </c>
      <c r="D1823" s="42">
        <v>0.58960952546296297</v>
      </c>
      <c r="E1823" s="43">
        <v>3091.61</v>
      </c>
      <c r="F1823" s="44" t="s">
        <v>16</v>
      </c>
    </row>
    <row r="1824" spans="2:6">
      <c r="B1824" s="40">
        <v>218</v>
      </c>
      <c r="C1824" s="41">
        <v>30.605</v>
      </c>
      <c r="D1824" s="42">
        <v>0.58979285879629628</v>
      </c>
      <c r="E1824" s="43">
        <v>6671.89</v>
      </c>
      <c r="F1824" s="44" t="s">
        <v>16</v>
      </c>
    </row>
    <row r="1825" spans="2:6">
      <c r="B1825" s="40">
        <v>190</v>
      </c>
      <c r="C1825" s="41">
        <v>30.605</v>
      </c>
      <c r="D1825" s="42">
        <v>0.58979281250000004</v>
      </c>
      <c r="E1825" s="43">
        <v>5814.95</v>
      </c>
      <c r="F1825" s="44" t="s">
        <v>16</v>
      </c>
    </row>
    <row r="1826" spans="2:6">
      <c r="B1826" s="40">
        <v>200</v>
      </c>
      <c r="C1826" s="41">
        <v>30.605</v>
      </c>
      <c r="D1826" s="42">
        <v>0.58979281250000004</v>
      </c>
      <c r="E1826" s="43">
        <v>6121</v>
      </c>
      <c r="F1826" s="44" t="s">
        <v>16</v>
      </c>
    </row>
    <row r="1827" spans="2:6">
      <c r="B1827" s="40">
        <v>82</v>
      </c>
      <c r="C1827" s="41">
        <v>30.605</v>
      </c>
      <c r="D1827" s="42">
        <v>0.58979281250000004</v>
      </c>
      <c r="E1827" s="43">
        <v>2509.61</v>
      </c>
      <c r="F1827" s="44" t="s">
        <v>16</v>
      </c>
    </row>
    <row r="1828" spans="2:6">
      <c r="B1828" s="40">
        <v>226</v>
      </c>
      <c r="C1828" s="41">
        <v>30.59</v>
      </c>
      <c r="D1828" s="42">
        <v>0.59029398148148149</v>
      </c>
      <c r="E1828" s="43">
        <v>6913.34</v>
      </c>
      <c r="F1828" s="44" t="s">
        <v>16</v>
      </c>
    </row>
    <row r="1829" spans="2:6">
      <c r="B1829" s="40">
        <v>200</v>
      </c>
      <c r="C1829" s="41">
        <v>30.59</v>
      </c>
      <c r="D1829" s="42">
        <v>0.59029398148148149</v>
      </c>
      <c r="E1829" s="43">
        <v>6118</v>
      </c>
      <c r="F1829" s="44" t="s">
        <v>16</v>
      </c>
    </row>
    <row r="1830" spans="2:6">
      <c r="B1830" s="40">
        <v>203</v>
      </c>
      <c r="C1830" s="41">
        <v>30.59</v>
      </c>
      <c r="D1830" s="42">
        <v>0.59029398148148149</v>
      </c>
      <c r="E1830" s="43">
        <v>6209.7699999999995</v>
      </c>
      <c r="F1830" s="44" t="s">
        <v>16</v>
      </c>
    </row>
    <row r="1831" spans="2:6">
      <c r="B1831" s="40">
        <v>7</v>
      </c>
      <c r="C1831" s="41">
        <v>30.59</v>
      </c>
      <c r="D1831" s="42">
        <v>0.59029398148148149</v>
      </c>
      <c r="E1831" s="43">
        <v>214.13</v>
      </c>
      <c r="F1831" s="44" t="s">
        <v>16</v>
      </c>
    </row>
    <row r="1832" spans="2:6">
      <c r="B1832" s="40">
        <v>146</v>
      </c>
      <c r="C1832" s="41">
        <v>30.574999999999999</v>
      </c>
      <c r="D1832" s="42">
        <v>0.59050432870370373</v>
      </c>
      <c r="E1832" s="43">
        <v>4463.95</v>
      </c>
      <c r="F1832" s="44" t="s">
        <v>16</v>
      </c>
    </row>
    <row r="1833" spans="2:6">
      <c r="B1833" s="40">
        <v>203</v>
      </c>
      <c r="C1833" s="41">
        <v>30.585000000000001</v>
      </c>
      <c r="D1833" s="42">
        <v>0.59082936342592596</v>
      </c>
      <c r="E1833" s="43">
        <v>6208.7550000000001</v>
      </c>
      <c r="F1833" s="44" t="s">
        <v>16</v>
      </c>
    </row>
    <row r="1834" spans="2:6">
      <c r="B1834" s="40">
        <v>200</v>
      </c>
      <c r="C1834" s="41">
        <v>30.585000000000001</v>
      </c>
      <c r="D1834" s="42">
        <v>0.59082936342592596</v>
      </c>
      <c r="E1834" s="43">
        <v>6117</v>
      </c>
      <c r="F1834" s="44" t="s">
        <v>16</v>
      </c>
    </row>
    <row r="1835" spans="2:6">
      <c r="B1835" s="40">
        <v>180</v>
      </c>
      <c r="C1835" s="41">
        <v>30.585000000000001</v>
      </c>
      <c r="D1835" s="42">
        <v>0.59082936342592596</v>
      </c>
      <c r="E1835" s="43">
        <v>5505.3</v>
      </c>
      <c r="F1835" s="44" t="s">
        <v>16</v>
      </c>
    </row>
    <row r="1836" spans="2:6">
      <c r="B1836" s="40">
        <v>60</v>
      </c>
      <c r="C1836" s="41">
        <v>30.585000000000001</v>
      </c>
      <c r="D1836" s="42">
        <v>0.59082936342592596</v>
      </c>
      <c r="E1836" s="43">
        <v>1835.1000000000001</v>
      </c>
      <c r="F1836" s="44" t="s">
        <v>16</v>
      </c>
    </row>
    <row r="1837" spans="2:6">
      <c r="B1837" s="40">
        <v>67</v>
      </c>
      <c r="C1837" s="41">
        <v>30.59</v>
      </c>
      <c r="D1837" s="42">
        <v>0.59111582175925925</v>
      </c>
      <c r="E1837" s="43">
        <v>2049.5300000000002</v>
      </c>
      <c r="F1837" s="44" t="s">
        <v>16</v>
      </c>
    </row>
    <row r="1838" spans="2:6">
      <c r="B1838" s="40">
        <v>67</v>
      </c>
      <c r="C1838" s="41">
        <v>30.59</v>
      </c>
      <c r="D1838" s="42">
        <v>0.59111582175925925</v>
      </c>
      <c r="E1838" s="43">
        <v>2049.5300000000002</v>
      </c>
      <c r="F1838" s="44" t="s">
        <v>16</v>
      </c>
    </row>
    <row r="1839" spans="2:6">
      <c r="B1839" s="40">
        <v>9</v>
      </c>
      <c r="C1839" s="41">
        <v>30.59</v>
      </c>
      <c r="D1839" s="42">
        <v>0.59111582175925925</v>
      </c>
      <c r="E1839" s="43">
        <v>275.31</v>
      </c>
      <c r="F1839" s="44" t="s">
        <v>16</v>
      </c>
    </row>
    <row r="1840" spans="2:6">
      <c r="B1840" s="40">
        <v>128</v>
      </c>
      <c r="C1840" s="41">
        <v>30.59</v>
      </c>
      <c r="D1840" s="42">
        <v>0.59111582175925925</v>
      </c>
      <c r="E1840" s="43">
        <v>3915.52</v>
      </c>
      <c r="F1840" s="44" t="s">
        <v>16</v>
      </c>
    </row>
    <row r="1841" spans="2:6">
      <c r="B1841" s="40">
        <v>8</v>
      </c>
      <c r="C1841" s="41">
        <v>30.59</v>
      </c>
      <c r="D1841" s="42">
        <v>0.59111582175925925</v>
      </c>
      <c r="E1841" s="43">
        <v>244.72</v>
      </c>
      <c r="F1841" s="44" t="s">
        <v>16</v>
      </c>
    </row>
    <row r="1842" spans="2:6">
      <c r="B1842" s="40">
        <v>2</v>
      </c>
      <c r="C1842" s="41">
        <v>30.59</v>
      </c>
      <c r="D1842" s="42">
        <v>0.59111582175925925</v>
      </c>
      <c r="E1842" s="43">
        <v>61.18</v>
      </c>
      <c r="F1842" s="44" t="s">
        <v>16</v>
      </c>
    </row>
    <row r="1843" spans="2:6">
      <c r="B1843" s="40">
        <v>200</v>
      </c>
      <c r="C1843" s="41">
        <v>30.59</v>
      </c>
      <c r="D1843" s="42">
        <v>0.59111582175925925</v>
      </c>
      <c r="E1843" s="43">
        <v>6118</v>
      </c>
      <c r="F1843" s="44" t="s">
        <v>16</v>
      </c>
    </row>
    <row r="1844" spans="2:6">
      <c r="B1844" s="40">
        <v>94</v>
      </c>
      <c r="C1844" s="41">
        <v>30.59</v>
      </c>
      <c r="D1844" s="42">
        <v>0.59111582175925925</v>
      </c>
      <c r="E1844" s="43">
        <v>2875.46</v>
      </c>
      <c r="F1844" s="44" t="s">
        <v>16</v>
      </c>
    </row>
    <row r="1845" spans="2:6">
      <c r="B1845" s="40">
        <v>17</v>
      </c>
      <c r="C1845" s="41">
        <v>30.59</v>
      </c>
      <c r="D1845" s="42">
        <v>0.59111582175925925</v>
      </c>
      <c r="E1845" s="43">
        <v>520.03</v>
      </c>
      <c r="F1845" s="44" t="s">
        <v>16</v>
      </c>
    </row>
    <row r="1846" spans="2:6">
      <c r="B1846" s="40">
        <v>146</v>
      </c>
      <c r="C1846" s="41">
        <v>30.59</v>
      </c>
      <c r="D1846" s="42">
        <v>0.59117281249999998</v>
      </c>
      <c r="E1846" s="43">
        <v>4466.1400000000003</v>
      </c>
      <c r="F1846" s="44" t="s">
        <v>16</v>
      </c>
    </row>
    <row r="1847" spans="2:6">
      <c r="B1847" s="40">
        <v>82</v>
      </c>
      <c r="C1847" s="41">
        <v>30.594999999999999</v>
      </c>
      <c r="D1847" s="42">
        <v>0.59170900462962961</v>
      </c>
      <c r="E1847" s="43">
        <v>2508.79</v>
      </c>
      <c r="F1847" s="44" t="s">
        <v>16</v>
      </c>
    </row>
    <row r="1848" spans="2:6">
      <c r="B1848" s="40">
        <v>131</v>
      </c>
      <c r="C1848" s="41">
        <v>30.594999999999999</v>
      </c>
      <c r="D1848" s="42">
        <v>0.59170900462962961</v>
      </c>
      <c r="E1848" s="43">
        <v>4007.9449999999997</v>
      </c>
      <c r="F1848" s="44" t="s">
        <v>16</v>
      </c>
    </row>
    <row r="1849" spans="2:6">
      <c r="B1849" s="40">
        <v>127</v>
      </c>
      <c r="C1849" s="41">
        <v>30.594999999999999</v>
      </c>
      <c r="D1849" s="42">
        <v>0.59170900462962961</v>
      </c>
      <c r="E1849" s="43">
        <v>3885.5650000000001</v>
      </c>
      <c r="F1849" s="44" t="s">
        <v>16</v>
      </c>
    </row>
    <row r="1850" spans="2:6">
      <c r="B1850" s="40">
        <v>235</v>
      </c>
      <c r="C1850" s="41">
        <v>30.594999999999999</v>
      </c>
      <c r="D1850" s="42">
        <v>0.59170900462962961</v>
      </c>
      <c r="E1850" s="43">
        <v>7189.8249999999998</v>
      </c>
      <c r="F1850" s="44" t="s">
        <v>16</v>
      </c>
    </row>
    <row r="1851" spans="2:6">
      <c r="B1851" s="40">
        <v>39</v>
      </c>
      <c r="C1851" s="41">
        <v>30.594999999999999</v>
      </c>
      <c r="D1851" s="42">
        <v>0.59192949074074075</v>
      </c>
      <c r="E1851" s="43">
        <v>1193.2049999999999</v>
      </c>
      <c r="F1851" s="44" t="s">
        <v>16</v>
      </c>
    </row>
    <row r="1852" spans="2:6">
      <c r="B1852" s="40">
        <v>651</v>
      </c>
      <c r="C1852" s="41">
        <v>30.594999999999999</v>
      </c>
      <c r="D1852" s="42">
        <v>0.59192949074074075</v>
      </c>
      <c r="E1852" s="43">
        <v>19917.344999999998</v>
      </c>
      <c r="F1852" s="44" t="s">
        <v>16</v>
      </c>
    </row>
    <row r="1853" spans="2:6">
      <c r="B1853" s="40">
        <v>27</v>
      </c>
      <c r="C1853" s="41">
        <v>30.594999999999999</v>
      </c>
      <c r="D1853" s="42">
        <v>0.59234271990740739</v>
      </c>
      <c r="E1853" s="43">
        <v>826.06499999999994</v>
      </c>
      <c r="F1853" s="44" t="s">
        <v>16</v>
      </c>
    </row>
    <row r="1854" spans="2:6">
      <c r="B1854" s="40">
        <v>72</v>
      </c>
      <c r="C1854" s="41">
        <v>30.594999999999999</v>
      </c>
      <c r="D1854" s="42">
        <v>0.59234271990740739</v>
      </c>
      <c r="E1854" s="43">
        <v>2202.84</v>
      </c>
      <c r="F1854" s="44" t="s">
        <v>16</v>
      </c>
    </row>
    <row r="1855" spans="2:6">
      <c r="B1855" s="40">
        <v>200</v>
      </c>
      <c r="C1855" s="41">
        <v>30.594999999999999</v>
      </c>
      <c r="D1855" s="42">
        <v>0.59234271990740739</v>
      </c>
      <c r="E1855" s="43">
        <v>6119</v>
      </c>
      <c r="F1855" s="44" t="s">
        <v>16</v>
      </c>
    </row>
    <row r="1856" spans="2:6">
      <c r="B1856" s="40">
        <v>181</v>
      </c>
      <c r="C1856" s="41">
        <v>30.594999999999999</v>
      </c>
      <c r="D1856" s="42">
        <v>0.59234271990740739</v>
      </c>
      <c r="E1856" s="43">
        <v>5537.6949999999997</v>
      </c>
      <c r="F1856" s="44" t="s">
        <v>16</v>
      </c>
    </row>
    <row r="1857" spans="2:6">
      <c r="B1857" s="40">
        <v>48</v>
      </c>
      <c r="C1857" s="41">
        <v>30.594999999999999</v>
      </c>
      <c r="D1857" s="42">
        <v>0.59234271990740739</v>
      </c>
      <c r="E1857" s="43">
        <v>1468.56</v>
      </c>
      <c r="F1857" s="44" t="s">
        <v>16</v>
      </c>
    </row>
    <row r="1858" spans="2:6">
      <c r="B1858" s="40">
        <v>28</v>
      </c>
      <c r="C1858" s="41">
        <v>30.594999999999999</v>
      </c>
      <c r="D1858" s="42">
        <v>0.59239972222222226</v>
      </c>
      <c r="E1858" s="43">
        <v>856.66</v>
      </c>
      <c r="F1858" s="44" t="s">
        <v>16</v>
      </c>
    </row>
    <row r="1859" spans="2:6">
      <c r="B1859" s="40">
        <v>57</v>
      </c>
      <c r="C1859" s="41">
        <v>30.594999999999999</v>
      </c>
      <c r="D1859" s="42">
        <v>0.59239972222222226</v>
      </c>
      <c r="E1859" s="43">
        <v>1743.915</v>
      </c>
      <c r="F1859" s="44" t="s">
        <v>16</v>
      </c>
    </row>
    <row r="1860" spans="2:6">
      <c r="B1860" s="40">
        <v>168</v>
      </c>
      <c r="C1860" s="41">
        <v>30.594999999999999</v>
      </c>
      <c r="D1860" s="42">
        <v>0.59239972222222226</v>
      </c>
      <c r="E1860" s="43">
        <v>5139.96</v>
      </c>
      <c r="F1860" s="44" t="s">
        <v>16</v>
      </c>
    </row>
    <row r="1861" spans="2:6">
      <c r="B1861" s="40">
        <v>180</v>
      </c>
      <c r="C1861" s="41">
        <v>30.6</v>
      </c>
      <c r="D1861" s="42">
        <v>0.59316126157407412</v>
      </c>
      <c r="E1861" s="43">
        <v>5508</v>
      </c>
      <c r="F1861" s="44" t="s">
        <v>16</v>
      </c>
    </row>
    <row r="1862" spans="2:6">
      <c r="B1862" s="40">
        <v>203</v>
      </c>
      <c r="C1862" s="41">
        <v>30.6</v>
      </c>
      <c r="D1862" s="42">
        <v>0.59316126157407412</v>
      </c>
      <c r="E1862" s="43">
        <v>6211.8</v>
      </c>
      <c r="F1862" s="44" t="s">
        <v>16</v>
      </c>
    </row>
    <row r="1863" spans="2:6">
      <c r="B1863" s="40">
        <v>200</v>
      </c>
      <c r="C1863" s="41">
        <v>30.6</v>
      </c>
      <c r="D1863" s="42">
        <v>0.59316126157407412</v>
      </c>
      <c r="E1863" s="43">
        <v>6120</v>
      </c>
      <c r="F1863" s="44" t="s">
        <v>16</v>
      </c>
    </row>
    <row r="1864" spans="2:6">
      <c r="B1864" s="40">
        <v>25</v>
      </c>
      <c r="C1864" s="41">
        <v>30.6</v>
      </c>
      <c r="D1864" s="42">
        <v>0.59316126157407412</v>
      </c>
      <c r="E1864" s="43">
        <v>765</v>
      </c>
      <c r="F1864" s="44" t="s">
        <v>16</v>
      </c>
    </row>
    <row r="1865" spans="2:6">
      <c r="B1865" s="40">
        <v>433</v>
      </c>
      <c r="C1865" s="41">
        <v>30.594999999999999</v>
      </c>
      <c r="D1865" s="42">
        <v>0.59316085648148154</v>
      </c>
      <c r="E1865" s="43">
        <v>13247.635</v>
      </c>
      <c r="F1865" s="44" t="s">
        <v>16</v>
      </c>
    </row>
    <row r="1866" spans="2:6">
      <c r="B1866" s="40">
        <v>144</v>
      </c>
      <c r="C1866" s="41">
        <v>30.594999999999999</v>
      </c>
      <c r="D1866" s="42">
        <v>0.59316085648148154</v>
      </c>
      <c r="E1866" s="43">
        <v>4405.68</v>
      </c>
      <c r="F1866" s="44" t="s">
        <v>16</v>
      </c>
    </row>
    <row r="1867" spans="2:6">
      <c r="B1867" s="40">
        <v>37</v>
      </c>
      <c r="C1867" s="41">
        <v>30.6</v>
      </c>
      <c r="D1867" s="42">
        <v>0.59321835648148147</v>
      </c>
      <c r="E1867" s="43">
        <v>1132.2</v>
      </c>
      <c r="F1867" s="44" t="s">
        <v>16</v>
      </c>
    </row>
    <row r="1868" spans="2:6">
      <c r="B1868" s="40">
        <v>102</v>
      </c>
      <c r="C1868" s="41">
        <v>30.6</v>
      </c>
      <c r="D1868" s="42">
        <v>0.59321835648148147</v>
      </c>
      <c r="E1868" s="43">
        <v>3121.2000000000003</v>
      </c>
      <c r="F1868" s="44" t="s">
        <v>16</v>
      </c>
    </row>
    <row r="1869" spans="2:6">
      <c r="B1869" s="40">
        <v>200</v>
      </c>
      <c r="C1869" s="41">
        <v>30.61</v>
      </c>
      <c r="D1869" s="42">
        <v>0.59365613425925923</v>
      </c>
      <c r="E1869" s="43">
        <v>6122</v>
      </c>
      <c r="F1869" s="44" t="s">
        <v>16</v>
      </c>
    </row>
    <row r="1870" spans="2:6">
      <c r="B1870" s="40">
        <v>180</v>
      </c>
      <c r="C1870" s="41">
        <v>30.61</v>
      </c>
      <c r="D1870" s="42">
        <v>0.59365613425925923</v>
      </c>
      <c r="E1870" s="43">
        <v>5509.8</v>
      </c>
      <c r="F1870" s="44" t="s">
        <v>16</v>
      </c>
    </row>
    <row r="1871" spans="2:6">
      <c r="B1871" s="40">
        <v>203</v>
      </c>
      <c r="C1871" s="41">
        <v>30.61</v>
      </c>
      <c r="D1871" s="42">
        <v>0.59365613425925923</v>
      </c>
      <c r="E1871" s="43">
        <v>6213.83</v>
      </c>
      <c r="F1871" s="44" t="s">
        <v>16</v>
      </c>
    </row>
    <row r="1872" spans="2:6">
      <c r="B1872" s="40">
        <v>50</v>
      </c>
      <c r="C1872" s="41">
        <v>30.61</v>
      </c>
      <c r="D1872" s="42">
        <v>0.59365613425925923</v>
      </c>
      <c r="E1872" s="43">
        <v>1530.5</v>
      </c>
      <c r="F1872" s="44" t="s">
        <v>16</v>
      </c>
    </row>
    <row r="1873" spans="2:6">
      <c r="B1873" s="40">
        <v>179</v>
      </c>
      <c r="C1873" s="41">
        <v>30.625</v>
      </c>
      <c r="D1873" s="42">
        <v>0.59429811342592598</v>
      </c>
      <c r="E1873" s="43">
        <v>5481.875</v>
      </c>
      <c r="F1873" s="44" t="s">
        <v>16</v>
      </c>
    </row>
    <row r="1874" spans="2:6">
      <c r="B1874" s="40">
        <v>66</v>
      </c>
      <c r="C1874" s="41">
        <v>30.63</v>
      </c>
      <c r="D1874" s="42">
        <v>0.59451940972222217</v>
      </c>
      <c r="E1874" s="43">
        <v>2021.58</v>
      </c>
      <c r="F1874" s="44" t="s">
        <v>16</v>
      </c>
    </row>
    <row r="1875" spans="2:6">
      <c r="B1875" s="40">
        <v>146</v>
      </c>
      <c r="C1875" s="41">
        <v>30.645</v>
      </c>
      <c r="D1875" s="42">
        <v>0.59479496527777775</v>
      </c>
      <c r="E1875" s="43">
        <v>4474.17</v>
      </c>
      <c r="F1875" s="44" t="s">
        <v>16</v>
      </c>
    </row>
    <row r="1876" spans="2:6">
      <c r="B1876" s="40">
        <v>180</v>
      </c>
      <c r="C1876" s="41">
        <v>30.645</v>
      </c>
      <c r="D1876" s="42">
        <v>0.59479496527777775</v>
      </c>
      <c r="E1876" s="43">
        <v>5516.1</v>
      </c>
      <c r="F1876" s="44" t="s">
        <v>16</v>
      </c>
    </row>
    <row r="1877" spans="2:6">
      <c r="B1877" s="40">
        <v>203</v>
      </c>
      <c r="C1877" s="41">
        <v>30.645</v>
      </c>
      <c r="D1877" s="42">
        <v>0.59479496527777775</v>
      </c>
      <c r="E1877" s="43">
        <v>6220.9349999999995</v>
      </c>
      <c r="F1877" s="44" t="s">
        <v>16</v>
      </c>
    </row>
    <row r="1878" spans="2:6">
      <c r="B1878" s="40">
        <v>109</v>
      </c>
      <c r="C1878" s="41">
        <v>30.645</v>
      </c>
      <c r="D1878" s="42">
        <v>0.59479496527777775</v>
      </c>
      <c r="E1878" s="43">
        <v>3340.3049999999998</v>
      </c>
      <c r="F1878" s="44" t="s">
        <v>16</v>
      </c>
    </row>
    <row r="1879" spans="2:6">
      <c r="B1879" s="40">
        <v>82</v>
      </c>
      <c r="C1879" s="41">
        <v>30.645</v>
      </c>
      <c r="D1879" s="42">
        <v>0.59479496527777775</v>
      </c>
      <c r="E1879" s="43">
        <v>2512.89</v>
      </c>
      <c r="F1879" s="44" t="s">
        <v>16</v>
      </c>
    </row>
    <row r="1880" spans="2:6">
      <c r="B1880" s="40">
        <v>49</v>
      </c>
      <c r="C1880" s="41">
        <v>30.645</v>
      </c>
      <c r="D1880" s="42">
        <v>0.59479496527777775</v>
      </c>
      <c r="E1880" s="43">
        <v>1501.605</v>
      </c>
      <c r="F1880" s="44" t="s">
        <v>16</v>
      </c>
    </row>
    <row r="1881" spans="2:6">
      <c r="B1881" s="40">
        <v>200</v>
      </c>
      <c r="C1881" s="41">
        <v>30.684999999999999</v>
      </c>
      <c r="D1881" s="42">
        <v>0.59510528935185181</v>
      </c>
      <c r="E1881" s="43">
        <v>6137</v>
      </c>
      <c r="F1881" s="44" t="s">
        <v>16</v>
      </c>
    </row>
    <row r="1882" spans="2:6">
      <c r="B1882" s="40">
        <v>192</v>
      </c>
      <c r="C1882" s="41">
        <v>30.684999999999999</v>
      </c>
      <c r="D1882" s="42">
        <v>0.59510528935185181</v>
      </c>
      <c r="E1882" s="43">
        <v>5891.5199999999995</v>
      </c>
      <c r="F1882" s="44" t="s">
        <v>16</v>
      </c>
    </row>
    <row r="1883" spans="2:6">
      <c r="B1883" s="40">
        <v>180</v>
      </c>
      <c r="C1883" s="41">
        <v>30.684999999999999</v>
      </c>
      <c r="D1883" s="42">
        <v>0.59510528935185181</v>
      </c>
      <c r="E1883" s="43">
        <v>5523.3</v>
      </c>
      <c r="F1883" s="44" t="s">
        <v>16</v>
      </c>
    </row>
    <row r="1884" spans="2:6">
      <c r="B1884" s="40">
        <v>203</v>
      </c>
      <c r="C1884" s="41">
        <v>30.684999999999999</v>
      </c>
      <c r="D1884" s="42">
        <v>0.59510528935185181</v>
      </c>
      <c r="E1884" s="43">
        <v>6229.0549999999994</v>
      </c>
      <c r="F1884" s="44" t="s">
        <v>16</v>
      </c>
    </row>
    <row r="1885" spans="2:6">
      <c r="B1885" s="40">
        <v>111</v>
      </c>
      <c r="C1885" s="41">
        <v>30.684999999999999</v>
      </c>
      <c r="D1885" s="42">
        <v>0.59510528935185181</v>
      </c>
      <c r="E1885" s="43">
        <v>3406.0349999999999</v>
      </c>
      <c r="F1885" s="44" t="s">
        <v>16</v>
      </c>
    </row>
    <row r="1886" spans="2:6">
      <c r="B1886" s="40">
        <v>31</v>
      </c>
      <c r="C1886" s="41">
        <v>30.684999999999999</v>
      </c>
      <c r="D1886" s="42">
        <v>0.59510528935185181</v>
      </c>
      <c r="E1886" s="43">
        <v>951.23500000000001</v>
      </c>
      <c r="F1886" s="44" t="s">
        <v>16</v>
      </c>
    </row>
    <row r="1887" spans="2:6">
      <c r="B1887" s="40">
        <v>313</v>
      </c>
      <c r="C1887" s="41">
        <v>30.684999999999999</v>
      </c>
      <c r="D1887" s="42">
        <v>0.59519401620370371</v>
      </c>
      <c r="E1887" s="43">
        <v>9604.4049999999988</v>
      </c>
      <c r="F1887" s="44" t="s">
        <v>16</v>
      </c>
    </row>
    <row r="1888" spans="2:6">
      <c r="B1888" s="40">
        <v>377</v>
      </c>
      <c r="C1888" s="41">
        <v>30.684999999999999</v>
      </c>
      <c r="D1888" s="42">
        <v>0.59519401620370371</v>
      </c>
      <c r="E1888" s="43">
        <v>11568.244999999999</v>
      </c>
      <c r="F1888" s="44" t="s">
        <v>16</v>
      </c>
    </row>
    <row r="1889" spans="2:6">
      <c r="B1889" s="40">
        <v>21</v>
      </c>
      <c r="C1889" s="41">
        <v>30.684999999999999</v>
      </c>
      <c r="D1889" s="42">
        <v>0.59531881944444442</v>
      </c>
      <c r="E1889" s="43">
        <v>644.38499999999999</v>
      </c>
      <c r="F1889" s="44" t="s">
        <v>16</v>
      </c>
    </row>
    <row r="1890" spans="2:6">
      <c r="B1890" s="40">
        <v>83</v>
      </c>
      <c r="C1890" s="41">
        <v>30.684999999999999</v>
      </c>
      <c r="D1890" s="42">
        <v>0.59531881944444442</v>
      </c>
      <c r="E1890" s="43">
        <v>2546.855</v>
      </c>
      <c r="F1890" s="44" t="s">
        <v>16</v>
      </c>
    </row>
    <row r="1891" spans="2:6">
      <c r="B1891" s="40">
        <v>95</v>
      </c>
      <c r="C1891" s="41">
        <v>30.684999999999999</v>
      </c>
      <c r="D1891" s="42">
        <v>0.59531881944444442</v>
      </c>
      <c r="E1891" s="43">
        <v>2915.0749999999998</v>
      </c>
      <c r="F1891" s="44" t="s">
        <v>16</v>
      </c>
    </row>
    <row r="1892" spans="2:6">
      <c r="B1892" s="40">
        <v>654</v>
      </c>
      <c r="C1892" s="41">
        <v>30.7</v>
      </c>
      <c r="D1892" s="42">
        <v>0.59541457175925927</v>
      </c>
      <c r="E1892" s="43">
        <v>20077.8</v>
      </c>
      <c r="F1892" s="44" t="s">
        <v>16</v>
      </c>
    </row>
    <row r="1893" spans="2:6">
      <c r="B1893" s="40">
        <v>3</v>
      </c>
      <c r="C1893" s="41">
        <v>30.71</v>
      </c>
      <c r="D1893" s="42">
        <v>0.59587711805555554</v>
      </c>
      <c r="E1893" s="43">
        <v>92.13</v>
      </c>
      <c r="F1893" s="44" t="s">
        <v>16</v>
      </c>
    </row>
    <row r="1894" spans="2:6">
      <c r="B1894" s="40">
        <v>283</v>
      </c>
      <c r="C1894" s="41">
        <v>30.71</v>
      </c>
      <c r="D1894" s="42">
        <v>0.59588527777777778</v>
      </c>
      <c r="E1894" s="43">
        <v>8690.93</v>
      </c>
      <c r="F1894" s="44" t="s">
        <v>16</v>
      </c>
    </row>
    <row r="1895" spans="2:6">
      <c r="B1895" s="40">
        <v>376</v>
      </c>
      <c r="C1895" s="41">
        <v>30.71</v>
      </c>
      <c r="D1895" s="42">
        <v>0.59588527777777778</v>
      </c>
      <c r="E1895" s="43">
        <v>11546.960000000001</v>
      </c>
      <c r="F1895" s="44" t="s">
        <v>16</v>
      </c>
    </row>
    <row r="1896" spans="2:6">
      <c r="B1896" s="40">
        <v>200</v>
      </c>
      <c r="C1896" s="41">
        <v>30.7</v>
      </c>
      <c r="D1896" s="42">
        <v>0.59632873842592593</v>
      </c>
      <c r="E1896" s="43">
        <v>6140</v>
      </c>
      <c r="F1896" s="44" t="s">
        <v>16</v>
      </c>
    </row>
    <row r="1897" spans="2:6">
      <c r="B1897" s="40">
        <v>180</v>
      </c>
      <c r="C1897" s="41">
        <v>30.7</v>
      </c>
      <c r="D1897" s="42">
        <v>0.59632873842592593</v>
      </c>
      <c r="E1897" s="43">
        <v>5526</v>
      </c>
      <c r="F1897" s="44" t="s">
        <v>16</v>
      </c>
    </row>
    <row r="1898" spans="2:6">
      <c r="B1898" s="40">
        <v>203</v>
      </c>
      <c r="C1898" s="41">
        <v>30.7</v>
      </c>
      <c r="D1898" s="42">
        <v>0.59632873842592593</v>
      </c>
      <c r="E1898" s="43">
        <v>6232.0999999999995</v>
      </c>
      <c r="F1898" s="44" t="s">
        <v>16</v>
      </c>
    </row>
    <row r="1899" spans="2:6">
      <c r="B1899" s="40">
        <v>74</v>
      </c>
      <c r="C1899" s="41">
        <v>30.7</v>
      </c>
      <c r="D1899" s="42">
        <v>0.59632873842592593</v>
      </c>
      <c r="E1899" s="43">
        <v>2271.7999999999997</v>
      </c>
      <c r="F1899" s="44" t="s">
        <v>16</v>
      </c>
    </row>
    <row r="1900" spans="2:6">
      <c r="B1900" s="40">
        <v>161</v>
      </c>
      <c r="C1900" s="41">
        <v>30.69</v>
      </c>
      <c r="D1900" s="42">
        <v>0.59638585648148146</v>
      </c>
      <c r="E1900" s="43">
        <v>4941.09</v>
      </c>
      <c r="F1900" s="44" t="s">
        <v>16</v>
      </c>
    </row>
    <row r="1901" spans="2:6">
      <c r="B1901" s="40">
        <v>11</v>
      </c>
      <c r="C1901" s="41">
        <v>30.7</v>
      </c>
      <c r="D1901" s="42">
        <v>0.59660180555555553</v>
      </c>
      <c r="E1901" s="43">
        <v>337.7</v>
      </c>
      <c r="F1901" s="44" t="s">
        <v>16</v>
      </c>
    </row>
    <row r="1902" spans="2:6">
      <c r="B1902" s="40">
        <v>65</v>
      </c>
      <c r="C1902" s="41">
        <v>30.7</v>
      </c>
      <c r="D1902" s="42">
        <v>0.59660180555555553</v>
      </c>
      <c r="E1902" s="43">
        <v>1995.5</v>
      </c>
      <c r="F1902" s="44" t="s">
        <v>16</v>
      </c>
    </row>
    <row r="1903" spans="2:6">
      <c r="B1903" s="40">
        <v>485</v>
      </c>
      <c r="C1903" s="41">
        <v>30.69</v>
      </c>
      <c r="D1903" s="42">
        <v>0.59666329861111111</v>
      </c>
      <c r="E1903" s="43">
        <v>14884.650000000001</v>
      </c>
      <c r="F1903" s="44" t="s">
        <v>16</v>
      </c>
    </row>
    <row r="1904" spans="2:6">
      <c r="B1904" s="40">
        <v>161</v>
      </c>
      <c r="C1904" s="41">
        <v>30.704999999999998</v>
      </c>
      <c r="D1904" s="42">
        <v>0.5976306944444445</v>
      </c>
      <c r="E1904" s="43">
        <v>4943.5050000000001</v>
      </c>
      <c r="F1904" s="44" t="s">
        <v>16</v>
      </c>
    </row>
    <row r="1905" spans="2:6">
      <c r="B1905" s="40">
        <v>1</v>
      </c>
      <c r="C1905" s="41">
        <v>30.704999999999998</v>
      </c>
      <c r="D1905" s="42">
        <v>0.5976306944444445</v>
      </c>
      <c r="E1905" s="43">
        <v>30.704999999999998</v>
      </c>
      <c r="F1905" s="44" t="s">
        <v>16</v>
      </c>
    </row>
    <row r="1906" spans="2:6">
      <c r="B1906" s="40">
        <v>528</v>
      </c>
      <c r="C1906" s="41">
        <v>30.704999999999998</v>
      </c>
      <c r="D1906" s="42">
        <v>0.5976306944444445</v>
      </c>
      <c r="E1906" s="43">
        <v>16212.24</v>
      </c>
      <c r="F1906" s="44" t="s">
        <v>16</v>
      </c>
    </row>
    <row r="1907" spans="2:6">
      <c r="B1907" s="40">
        <v>685</v>
      </c>
      <c r="C1907" s="41">
        <v>30.704999999999998</v>
      </c>
      <c r="D1907" s="42">
        <v>0.59763303240740739</v>
      </c>
      <c r="E1907" s="43">
        <v>21032.924999999999</v>
      </c>
      <c r="F1907" s="44" t="s">
        <v>16</v>
      </c>
    </row>
    <row r="1908" spans="2:6">
      <c r="B1908" s="40">
        <v>184</v>
      </c>
      <c r="C1908" s="41">
        <v>30.715</v>
      </c>
      <c r="D1908" s="42">
        <v>0.59797638888888893</v>
      </c>
      <c r="E1908" s="43">
        <v>5651.56</v>
      </c>
      <c r="F1908" s="44" t="s">
        <v>16</v>
      </c>
    </row>
    <row r="1909" spans="2:6">
      <c r="B1909" s="40">
        <v>82</v>
      </c>
      <c r="C1909" s="41">
        <v>30.715</v>
      </c>
      <c r="D1909" s="42">
        <v>0.59797638888888893</v>
      </c>
      <c r="E1909" s="43">
        <v>2518.63</v>
      </c>
      <c r="F1909" s="44" t="s">
        <v>16</v>
      </c>
    </row>
    <row r="1910" spans="2:6">
      <c r="B1910" s="40">
        <v>66</v>
      </c>
      <c r="C1910" s="41">
        <v>30.715</v>
      </c>
      <c r="D1910" s="42">
        <v>0.59797638888888893</v>
      </c>
      <c r="E1910" s="43">
        <v>2027.19</v>
      </c>
      <c r="F1910" s="44" t="s">
        <v>16</v>
      </c>
    </row>
    <row r="1911" spans="2:6">
      <c r="B1911" s="40">
        <v>243</v>
      </c>
      <c r="C1911" s="41">
        <v>30.715</v>
      </c>
      <c r="D1911" s="42">
        <v>0.59797638888888893</v>
      </c>
      <c r="E1911" s="43">
        <v>7463.7449999999999</v>
      </c>
      <c r="F1911" s="44" t="s">
        <v>16</v>
      </c>
    </row>
    <row r="1912" spans="2:6">
      <c r="B1912" s="40">
        <v>53</v>
      </c>
      <c r="C1912" s="41">
        <v>30.715</v>
      </c>
      <c r="D1912" s="42">
        <v>0.59797638888888893</v>
      </c>
      <c r="E1912" s="43">
        <v>1627.895</v>
      </c>
      <c r="F1912" s="44" t="s">
        <v>16</v>
      </c>
    </row>
    <row r="1913" spans="2:6">
      <c r="B1913" s="40">
        <v>66</v>
      </c>
      <c r="C1913" s="41">
        <v>30.725000000000001</v>
      </c>
      <c r="D1913" s="42">
        <v>0.59853168981481486</v>
      </c>
      <c r="E1913" s="43">
        <v>2027.8500000000001</v>
      </c>
      <c r="F1913" s="44" t="s">
        <v>16</v>
      </c>
    </row>
    <row r="1914" spans="2:6">
      <c r="B1914" s="40">
        <v>156</v>
      </c>
      <c r="C1914" s="41">
        <v>30.734999999999999</v>
      </c>
      <c r="D1914" s="42">
        <v>0.59893165509259261</v>
      </c>
      <c r="E1914" s="43">
        <v>4794.66</v>
      </c>
      <c r="F1914" s="44" t="s">
        <v>16</v>
      </c>
    </row>
    <row r="1915" spans="2:6">
      <c r="B1915" s="40">
        <v>200</v>
      </c>
      <c r="C1915" s="41">
        <v>30.734999999999999</v>
      </c>
      <c r="D1915" s="42">
        <v>0.59893165509259261</v>
      </c>
      <c r="E1915" s="43">
        <v>6147</v>
      </c>
      <c r="F1915" s="44" t="s">
        <v>16</v>
      </c>
    </row>
    <row r="1916" spans="2:6">
      <c r="B1916" s="40">
        <v>203</v>
      </c>
      <c r="C1916" s="41">
        <v>30.734999999999999</v>
      </c>
      <c r="D1916" s="42">
        <v>0.59893165509259261</v>
      </c>
      <c r="E1916" s="43">
        <v>6239.2049999999999</v>
      </c>
      <c r="F1916" s="44" t="s">
        <v>16</v>
      </c>
    </row>
    <row r="1917" spans="2:6">
      <c r="B1917" s="40">
        <v>690</v>
      </c>
      <c r="C1917" s="41">
        <v>30.73</v>
      </c>
      <c r="D1917" s="42">
        <v>0.5989738194444445</v>
      </c>
      <c r="E1917" s="43">
        <v>21203.7</v>
      </c>
      <c r="F1917" s="44" t="s">
        <v>16</v>
      </c>
    </row>
    <row r="1918" spans="2:6">
      <c r="B1918" s="40">
        <v>162</v>
      </c>
      <c r="C1918" s="41">
        <v>30.734999999999999</v>
      </c>
      <c r="D1918" s="42">
        <v>0.59908733796296298</v>
      </c>
      <c r="E1918" s="43">
        <v>4979.07</v>
      </c>
      <c r="F1918" s="44" t="s">
        <v>16</v>
      </c>
    </row>
    <row r="1919" spans="2:6">
      <c r="B1919" s="40">
        <v>200</v>
      </c>
      <c r="C1919" s="41">
        <v>30.734999999999999</v>
      </c>
      <c r="D1919" s="42">
        <v>0.59908733796296298</v>
      </c>
      <c r="E1919" s="43">
        <v>6147</v>
      </c>
      <c r="F1919" s="44" t="s">
        <v>16</v>
      </c>
    </row>
    <row r="1920" spans="2:6">
      <c r="B1920" s="40">
        <v>203</v>
      </c>
      <c r="C1920" s="41">
        <v>30.734999999999999</v>
      </c>
      <c r="D1920" s="42">
        <v>0.59908733796296298</v>
      </c>
      <c r="E1920" s="43">
        <v>6239.2049999999999</v>
      </c>
      <c r="F1920" s="44" t="s">
        <v>16</v>
      </c>
    </row>
    <row r="1921" spans="2:6">
      <c r="B1921" s="40">
        <v>62</v>
      </c>
      <c r="C1921" s="41">
        <v>30.734999999999999</v>
      </c>
      <c r="D1921" s="42">
        <v>0.59908733796296298</v>
      </c>
      <c r="E1921" s="43">
        <v>1905.57</v>
      </c>
      <c r="F1921" s="44" t="s">
        <v>16</v>
      </c>
    </row>
    <row r="1922" spans="2:6">
      <c r="B1922" s="40">
        <v>151</v>
      </c>
      <c r="C1922" s="41">
        <v>30.734999999999999</v>
      </c>
      <c r="D1922" s="42">
        <v>0.59914437499999995</v>
      </c>
      <c r="E1922" s="43">
        <v>4640.9849999999997</v>
      </c>
      <c r="F1922" s="44" t="s">
        <v>16</v>
      </c>
    </row>
    <row r="1923" spans="2:6">
      <c r="B1923" s="40">
        <v>9</v>
      </c>
      <c r="C1923" s="41">
        <v>30.734999999999999</v>
      </c>
      <c r="D1923" s="42">
        <v>0.59920156250000001</v>
      </c>
      <c r="E1923" s="43">
        <v>276.61500000000001</v>
      </c>
      <c r="F1923" s="44" t="s">
        <v>16</v>
      </c>
    </row>
    <row r="1924" spans="2:6">
      <c r="B1924" s="40">
        <v>10</v>
      </c>
      <c r="C1924" s="41">
        <v>30.734999999999999</v>
      </c>
      <c r="D1924" s="42">
        <v>0.59920156250000001</v>
      </c>
      <c r="E1924" s="43">
        <v>307.35000000000002</v>
      </c>
      <c r="F1924" s="44" t="s">
        <v>16</v>
      </c>
    </row>
    <row r="1925" spans="2:6">
      <c r="B1925" s="40">
        <v>179</v>
      </c>
      <c r="C1925" s="41">
        <v>30.734999999999999</v>
      </c>
      <c r="D1925" s="42">
        <v>0.5994901041666667</v>
      </c>
      <c r="E1925" s="43">
        <v>5501.5649999999996</v>
      </c>
      <c r="F1925" s="44" t="s">
        <v>16</v>
      </c>
    </row>
    <row r="1926" spans="2:6">
      <c r="B1926" s="40">
        <v>200</v>
      </c>
      <c r="C1926" s="41">
        <v>30.734999999999999</v>
      </c>
      <c r="D1926" s="42">
        <v>0.5994901041666667</v>
      </c>
      <c r="E1926" s="43">
        <v>6147</v>
      </c>
      <c r="F1926" s="44" t="s">
        <v>16</v>
      </c>
    </row>
    <row r="1927" spans="2:6">
      <c r="B1927" s="40">
        <v>203</v>
      </c>
      <c r="C1927" s="41">
        <v>30.734999999999999</v>
      </c>
      <c r="D1927" s="42">
        <v>0.5994901041666667</v>
      </c>
      <c r="E1927" s="43">
        <v>6239.2049999999999</v>
      </c>
      <c r="F1927" s="44" t="s">
        <v>16</v>
      </c>
    </row>
    <row r="1928" spans="2:6">
      <c r="B1928" s="40">
        <v>82</v>
      </c>
      <c r="C1928" s="41">
        <v>30.734999999999999</v>
      </c>
      <c r="D1928" s="42">
        <v>0.5994901041666667</v>
      </c>
      <c r="E1928" s="43">
        <v>2520.27</v>
      </c>
      <c r="F1928" s="44" t="s">
        <v>16</v>
      </c>
    </row>
    <row r="1929" spans="2:6">
      <c r="B1929" s="40">
        <v>575</v>
      </c>
      <c r="C1929" s="41">
        <v>30.75</v>
      </c>
      <c r="D1929" s="42">
        <v>0.59994583333333329</v>
      </c>
      <c r="E1929" s="43">
        <v>17681.25</v>
      </c>
      <c r="F1929" s="44" t="s">
        <v>16</v>
      </c>
    </row>
    <row r="1930" spans="2:6">
      <c r="B1930" s="40">
        <v>108</v>
      </c>
      <c r="C1930" s="41">
        <v>30.75</v>
      </c>
      <c r="D1930" s="42">
        <v>0.59994583333333329</v>
      </c>
      <c r="E1930" s="43">
        <v>3321</v>
      </c>
      <c r="F1930" s="44" t="s">
        <v>16</v>
      </c>
    </row>
    <row r="1931" spans="2:6">
      <c r="B1931" s="40">
        <v>83</v>
      </c>
      <c r="C1931" s="41">
        <v>30.75</v>
      </c>
      <c r="D1931" s="42">
        <v>0.59994583333333329</v>
      </c>
      <c r="E1931" s="43">
        <v>2552.25</v>
      </c>
      <c r="F1931" s="44" t="s">
        <v>16</v>
      </c>
    </row>
    <row r="1932" spans="2:6">
      <c r="B1932" s="40">
        <v>80</v>
      </c>
      <c r="C1932" s="41">
        <v>30.75</v>
      </c>
      <c r="D1932" s="42">
        <v>0.59994583333333329</v>
      </c>
      <c r="E1932" s="43">
        <v>2460</v>
      </c>
      <c r="F1932" s="44" t="s">
        <v>16</v>
      </c>
    </row>
    <row r="1933" spans="2:6">
      <c r="B1933" s="40">
        <v>65</v>
      </c>
      <c r="C1933" s="41">
        <v>30.754999999999999</v>
      </c>
      <c r="D1933" s="42">
        <v>0.60042453703703702</v>
      </c>
      <c r="E1933" s="43">
        <v>1999.075</v>
      </c>
      <c r="F1933" s="44" t="s">
        <v>16</v>
      </c>
    </row>
    <row r="1934" spans="2:6">
      <c r="B1934" s="40">
        <v>82</v>
      </c>
      <c r="C1934" s="41">
        <v>30.754999999999999</v>
      </c>
      <c r="D1934" s="42">
        <v>0.60042453703703702</v>
      </c>
      <c r="E1934" s="43">
        <v>2521.91</v>
      </c>
      <c r="F1934" s="44" t="s">
        <v>16</v>
      </c>
    </row>
    <row r="1935" spans="2:6">
      <c r="B1935" s="40">
        <v>60</v>
      </c>
      <c r="C1935" s="41">
        <v>30.754999999999999</v>
      </c>
      <c r="D1935" s="42">
        <v>0.60042453703703702</v>
      </c>
      <c r="E1935" s="43">
        <v>1845.3</v>
      </c>
      <c r="F1935" s="44" t="s">
        <v>16</v>
      </c>
    </row>
    <row r="1936" spans="2:6">
      <c r="B1936" s="40">
        <v>200</v>
      </c>
      <c r="C1936" s="41">
        <v>30.754999999999999</v>
      </c>
      <c r="D1936" s="42">
        <v>0.60042453703703702</v>
      </c>
      <c r="E1936" s="43">
        <v>6151</v>
      </c>
      <c r="F1936" s="44" t="s">
        <v>16</v>
      </c>
    </row>
    <row r="1937" spans="2:6">
      <c r="B1937" s="40">
        <v>1</v>
      </c>
      <c r="C1937" s="41">
        <v>30.754999999999999</v>
      </c>
      <c r="D1937" s="42">
        <v>0.60048142361111112</v>
      </c>
      <c r="E1937" s="43">
        <v>30.754999999999999</v>
      </c>
      <c r="F1937" s="44" t="s">
        <v>16</v>
      </c>
    </row>
    <row r="1938" spans="2:6">
      <c r="B1938" s="40">
        <v>279</v>
      </c>
      <c r="C1938" s="41">
        <v>30.76</v>
      </c>
      <c r="D1938" s="42">
        <v>0.60058054398148153</v>
      </c>
      <c r="E1938" s="43">
        <v>8582.0400000000009</v>
      </c>
      <c r="F1938" s="44" t="s">
        <v>16</v>
      </c>
    </row>
    <row r="1939" spans="2:6">
      <c r="B1939" s="40">
        <v>322</v>
      </c>
      <c r="C1939" s="41">
        <v>30.76</v>
      </c>
      <c r="D1939" s="42">
        <v>0.60072305555555561</v>
      </c>
      <c r="E1939" s="43">
        <v>9904.7200000000012</v>
      </c>
      <c r="F1939" s="44" t="s">
        <v>16</v>
      </c>
    </row>
    <row r="1940" spans="2:6">
      <c r="B1940" s="40">
        <v>273</v>
      </c>
      <c r="C1940" s="41">
        <v>30.76</v>
      </c>
      <c r="D1940" s="42">
        <v>0.60072305555555561</v>
      </c>
      <c r="E1940" s="43">
        <v>8397.48</v>
      </c>
      <c r="F1940" s="44" t="s">
        <v>16</v>
      </c>
    </row>
    <row r="1941" spans="2:6">
      <c r="B1941" s="40">
        <v>13</v>
      </c>
      <c r="C1941" s="41">
        <v>30.76</v>
      </c>
      <c r="D1941" s="42">
        <v>0.60072305555555561</v>
      </c>
      <c r="E1941" s="43">
        <v>399.88</v>
      </c>
      <c r="F1941" s="44" t="s">
        <v>16</v>
      </c>
    </row>
    <row r="1942" spans="2:6">
      <c r="B1942" s="40">
        <v>30</v>
      </c>
      <c r="C1942" s="41">
        <v>30.765000000000001</v>
      </c>
      <c r="D1942" s="42">
        <v>0.60107026620370374</v>
      </c>
      <c r="E1942" s="43">
        <v>922.95</v>
      </c>
      <c r="F1942" s="44" t="s">
        <v>16</v>
      </c>
    </row>
    <row r="1943" spans="2:6">
      <c r="B1943" s="40">
        <v>200</v>
      </c>
      <c r="C1943" s="41">
        <v>30.765000000000001</v>
      </c>
      <c r="D1943" s="42">
        <v>0.60107026620370374</v>
      </c>
      <c r="E1943" s="43">
        <v>6153</v>
      </c>
      <c r="F1943" s="44" t="s">
        <v>16</v>
      </c>
    </row>
    <row r="1944" spans="2:6">
      <c r="B1944" s="40">
        <v>66</v>
      </c>
      <c r="C1944" s="41">
        <v>30.765000000000001</v>
      </c>
      <c r="D1944" s="42">
        <v>0.60107026620370374</v>
      </c>
      <c r="E1944" s="43">
        <v>2030.49</v>
      </c>
      <c r="F1944" s="44" t="s">
        <v>16</v>
      </c>
    </row>
    <row r="1945" spans="2:6">
      <c r="B1945" s="40">
        <v>66</v>
      </c>
      <c r="C1945" s="41">
        <v>30.765000000000001</v>
      </c>
      <c r="D1945" s="42">
        <v>0.60107026620370374</v>
      </c>
      <c r="E1945" s="43">
        <v>2030.49</v>
      </c>
      <c r="F1945" s="44" t="s">
        <v>16</v>
      </c>
    </row>
    <row r="1946" spans="2:6">
      <c r="B1946" s="40">
        <v>203</v>
      </c>
      <c r="C1946" s="41">
        <v>30.765000000000001</v>
      </c>
      <c r="D1946" s="42">
        <v>0.60107026620370374</v>
      </c>
      <c r="E1946" s="43">
        <v>6245.2950000000001</v>
      </c>
      <c r="F1946" s="44" t="s">
        <v>16</v>
      </c>
    </row>
    <row r="1947" spans="2:6">
      <c r="B1947" s="40">
        <v>179</v>
      </c>
      <c r="C1947" s="41">
        <v>30.765000000000001</v>
      </c>
      <c r="D1947" s="42">
        <v>0.60107026620370374</v>
      </c>
      <c r="E1947" s="43">
        <v>5506.9350000000004</v>
      </c>
      <c r="F1947" s="44" t="s">
        <v>16</v>
      </c>
    </row>
    <row r="1948" spans="2:6">
      <c r="B1948" s="40">
        <v>38</v>
      </c>
      <c r="C1948" s="41">
        <v>30.765000000000001</v>
      </c>
      <c r="D1948" s="42">
        <v>0.60107026620370374</v>
      </c>
      <c r="E1948" s="43">
        <v>1169.07</v>
      </c>
      <c r="F1948" s="44" t="s">
        <v>16</v>
      </c>
    </row>
    <row r="1949" spans="2:6">
      <c r="B1949" s="40">
        <v>66</v>
      </c>
      <c r="C1949" s="41">
        <v>30.765000000000001</v>
      </c>
      <c r="D1949" s="42">
        <v>0.60141748842592591</v>
      </c>
      <c r="E1949" s="43">
        <v>2030.49</v>
      </c>
      <c r="F1949" s="44" t="s">
        <v>16</v>
      </c>
    </row>
    <row r="1950" spans="2:6">
      <c r="B1950" s="40">
        <v>83</v>
      </c>
      <c r="C1950" s="41">
        <v>30.765000000000001</v>
      </c>
      <c r="D1950" s="42">
        <v>0.60141748842592591</v>
      </c>
      <c r="E1950" s="43">
        <v>2553.4949999999999</v>
      </c>
      <c r="F1950" s="44" t="s">
        <v>16</v>
      </c>
    </row>
    <row r="1951" spans="2:6">
      <c r="B1951" s="40">
        <v>39</v>
      </c>
      <c r="C1951" s="41">
        <v>30.765000000000001</v>
      </c>
      <c r="D1951" s="42">
        <v>0.60141748842592591</v>
      </c>
      <c r="E1951" s="43">
        <v>1199.835</v>
      </c>
      <c r="F1951" s="44" t="s">
        <v>16</v>
      </c>
    </row>
    <row r="1952" spans="2:6">
      <c r="B1952" s="40">
        <v>67</v>
      </c>
      <c r="C1952" s="41">
        <v>30.765000000000001</v>
      </c>
      <c r="D1952" s="42">
        <v>0.60141748842592591</v>
      </c>
      <c r="E1952" s="43">
        <v>2061.2550000000001</v>
      </c>
      <c r="F1952" s="44" t="s">
        <v>16</v>
      </c>
    </row>
    <row r="1953" spans="2:6">
      <c r="B1953" s="40">
        <v>200</v>
      </c>
      <c r="C1953" s="41">
        <v>30.765000000000001</v>
      </c>
      <c r="D1953" s="42">
        <v>0.60141748842592591</v>
      </c>
      <c r="E1953" s="43">
        <v>6153</v>
      </c>
      <c r="F1953" s="44" t="s">
        <v>16</v>
      </c>
    </row>
    <row r="1954" spans="2:6">
      <c r="B1954" s="40">
        <v>203</v>
      </c>
      <c r="C1954" s="41">
        <v>30.74</v>
      </c>
      <c r="D1954" s="42">
        <v>0.60212269675925922</v>
      </c>
      <c r="E1954" s="43">
        <v>6240.2199999999993</v>
      </c>
      <c r="F1954" s="44" t="s">
        <v>16</v>
      </c>
    </row>
    <row r="1955" spans="2:6">
      <c r="B1955" s="40">
        <v>179</v>
      </c>
      <c r="C1955" s="41">
        <v>30.74</v>
      </c>
      <c r="D1955" s="42">
        <v>0.60212269675925922</v>
      </c>
      <c r="E1955" s="43">
        <v>5502.46</v>
      </c>
      <c r="F1955" s="44" t="s">
        <v>16</v>
      </c>
    </row>
    <row r="1956" spans="2:6">
      <c r="B1956" s="40">
        <v>200</v>
      </c>
      <c r="C1956" s="41">
        <v>30.74</v>
      </c>
      <c r="D1956" s="42">
        <v>0.60212269675925922</v>
      </c>
      <c r="E1956" s="43">
        <v>6148</v>
      </c>
      <c r="F1956" s="44" t="s">
        <v>16</v>
      </c>
    </row>
    <row r="1957" spans="2:6">
      <c r="B1957" s="40">
        <v>114</v>
      </c>
      <c r="C1957" s="41">
        <v>30.74</v>
      </c>
      <c r="D1957" s="42">
        <v>0.60212269675925922</v>
      </c>
      <c r="E1957" s="43">
        <v>3504.3599999999997</v>
      </c>
      <c r="F1957" s="44" t="s">
        <v>16</v>
      </c>
    </row>
    <row r="1958" spans="2:6">
      <c r="B1958" s="40">
        <v>192</v>
      </c>
      <c r="C1958" s="41">
        <v>30.74</v>
      </c>
      <c r="D1958" s="42">
        <v>0.60212269675925922</v>
      </c>
      <c r="E1958" s="43">
        <v>5902.08</v>
      </c>
      <c r="F1958" s="44" t="s">
        <v>16</v>
      </c>
    </row>
    <row r="1959" spans="2:6">
      <c r="B1959" s="40">
        <v>37</v>
      </c>
      <c r="C1959" s="41">
        <v>30.74</v>
      </c>
      <c r="D1959" s="42">
        <v>0.60212269675925922</v>
      </c>
      <c r="E1959" s="43">
        <v>1137.3799999999999</v>
      </c>
      <c r="F1959" s="44" t="s">
        <v>16</v>
      </c>
    </row>
    <row r="1960" spans="2:6">
      <c r="B1960" s="40">
        <v>321</v>
      </c>
      <c r="C1960" s="41">
        <v>30.73</v>
      </c>
      <c r="D1960" s="42">
        <v>0.60231474537037033</v>
      </c>
      <c r="E1960" s="43">
        <v>9864.33</v>
      </c>
      <c r="F1960" s="44" t="s">
        <v>16</v>
      </c>
    </row>
    <row r="1961" spans="2:6">
      <c r="B1961" s="40">
        <v>254</v>
      </c>
      <c r="C1961" s="41">
        <v>30.73</v>
      </c>
      <c r="D1961" s="42">
        <v>0.60231474537037033</v>
      </c>
      <c r="E1961" s="43">
        <v>7805.42</v>
      </c>
      <c r="F1961" s="44" t="s">
        <v>16</v>
      </c>
    </row>
    <row r="1962" spans="2:6">
      <c r="B1962" s="40">
        <v>216</v>
      </c>
      <c r="C1962" s="41">
        <v>30.725000000000001</v>
      </c>
      <c r="D1962" s="42">
        <v>0.60245922453703704</v>
      </c>
      <c r="E1962" s="43">
        <v>6636.6</v>
      </c>
      <c r="F1962" s="44" t="s">
        <v>16</v>
      </c>
    </row>
    <row r="1963" spans="2:6">
      <c r="B1963" s="40">
        <v>82</v>
      </c>
      <c r="C1963" s="41">
        <v>30.725000000000001</v>
      </c>
      <c r="D1963" s="42">
        <v>0.60245922453703704</v>
      </c>
      <c r="E1963" s="43">
        <v>2519.4500000000003</v>
      </c>
      <c r="F1963" s="44" t="s">
        <v>16</v>
      </c>
    </row>
    <row r="1964" spans="2:6">
      <c r="B1964" s="40">
        <v>94</v>
      </c>
      <c r="C1964" s="41">
        <v>30.725000000000001</v>
      </c>
      <c r="D1964" s="42">
        <v>0.60254775462962962</v>
      </c>
      <c r="E1964" s="43">
        <v>2888.15</v>
      </c>
      <c r="F1964" s="44" t="s">
        <v>16</v>
      </c>
    </row>
    <row r="1965" spans="2:6">
      <c r="B1965" s="40">
        <v>203</v>
      </c>
      <c r="C1965" s="41">
        <v>30.725000000000001</v>
      </c>
      <c r="D1965" s="42">
        <v>0.60254775462962962</v>
      </c>
      <c r="E1965" s="43">
        <v>6237.1750000000002</v>
      </c>
      <c r="F1965" s="44" t="s">
        <v>16</v>
      </c>
    </row>
    <row r="1966" spans="2:6">
      <c r="B1966" s="40">
        <v>180</v>
      </c>
      <c r="C1966" s="41">
        <v>30.725000000000001</v>
      </c>
      <c r="D1966" s="42">
        <v>0.60254775462962962</v>
      </c>
      <c r="E1966" s="43">
        <v>5530.5</v>
      </c>
      <c r="F1966" s="44" t="s">
        <v>16</v>
      </c>
    </row>
    <row r="1967" spans="2:6">
      <c r="B1967" s="40">
        <v>3</v>
      </c>
      <c r="C1967" s="41">
        <v>30.725000000000001</v>
      </c>
      <c r="D1967" s="42">
        <v>0.60254775462962962</v>
      </c>
      <c r="E1967" s="43">
        <v>92.175000000000011</v>
      </c>
      <c r="F1967" s="44" t="s">
        <v>16</v>
      </c>
    </row>
    <row r="1968" spans="2:6">
      <c r="B1968" s="40">
        <v>5</v>
      </c>
      <c r="C1968" s="41">
        <v>30.745000000000001</v>
      </c>
      <c r="D1968" s="42">
        <v>0.60299594907407406</v>
      </c>
      <c r="E1968" s="43">
        <v>153.72499999999999</v>
      </c>
      <c r="F1968" s="44" t="s">
        <v>16</v>
      </c>
    </row>
    <row r="1969" spans="2:6">
      <c r="B1969" s="40">
        <v>5</v>
      </c>
      <c r="C1969" s="41">
        <v>30.745000000000001</v>
      </c>
      <c r="D1969" s="42">
        <v>0.60305296296296296</v>
      </c>
      <c r="E1969" s="43">
        <v>153.72499999999999</v>
      </c>
      <c r="F1969" s="44" t="s">
        <v>16</v>
      </c>
    </row>
    <row r="1970" spans="2:6">
      <c r="B1970" s="40">
        <v>137</v>
      </c>
      <c r="C1970" s="41">
        <v>30.745000000000001</v>
      </c>
      <c r="D1970" s="42">
        <v>0.60311013888888887</v>
      </c>
      <c r="E1970" s="43">
        <v>4212.0650000000005</v>
      </c>
      <c r="F1970" s="44" t="s">
        <v>16</v>
      </c>
    </row>
    <row r="1971" spans="2:6">
      <c r="B1971" s="40">
        <v>66</v>
      </c>
      <c r="C1971" s="41">
        <v>30.75</v>
      </c>
      <c r="D1971" s="42">
        <v>0.60317988425925928</v>
      </c>
      <c r="E1971" s="43">
        <v>2029.5</v>
      </c>
      <c r="F1971" s="44" t="s">
        <v>16</v>
      </c>
    </row>
    <row r="1972" spans="2:6">
      <c r="B1972" s="40">
        <v>66</v>
      </c>
      <c r="C1972" s="41">
        <v>30.75</v>
      </c>
      <c r="D1972" s="42">
        <v>0.60317988425925928</v>
      </c>
      <c r="E1972" s="43">
        <v>2029.5</v>
      </c>
      <c r="F1972" s="44" t="s">
        <v>16</v>
      </c>
    </row>
    <row r="1973" spans="2:6">
      <c r="B1973" s="40">
        <v>300</v>
      </c>
      <c r="C1973" s="41">
        <v>30.75</v>
      </c>
      <c r="D1973" s="42">
        <v>0.6031841550925926</v>
      </c>
      <c r="E1973" s="43">
        <v>9225</v>
      </c>
      <c r="F1973" s="44" t="s">
        <v>16</v>
      </c>
    </row>
    <row r="1974" spans="2:6">
      <c r="B1974" s="40">
        <v>90</v>
      </c>
      <c r="C1974" s="41">
        <v>30.75</v>
      </c>
      <c r="D1974" s="42">
        <v>0.60318436342592596</v>
      </c>
      <c r="E1974" s="43">
        <v>2767.5</v>
      </c>
      <c r="F1974" s="44" t="s">
        <v>16</v>
      </c>
    </row>
    <row r="1975" spans="2:6">
      <c r="B1975" s="40">
        <v>300</v>
      </c>
      <c r="C1975" s="41">
        <v>30.75</v>
      </c>
      <c r="D1975" s="42">
        <v>0.60318365740740743</v>
      </c>
      <c r="E1975" s="43">
        <v>9225</v>
      </c>
      <c r="F1975" s="44" t="s">
        <v>16</v>
      </c>
    </row>
    <row r="1976" spans="2:6">
      <c r="B1976" s="40">
        <v>14</v>
      </c>
      <c r="C1976" s="41">
        <v>30.75</v>
      </c>
      <c r="D1976" s="42">
        <v>0.60321582175925925</v>
      </c>
      <c r="E1976" s="43">
        <v>430.5</v>
      </c>
      <c r="F1976" s="44" t="s">
        <v>16</v>
      </c>
    </row>
    <row r="1977" spans="2:6">
      <c r="B1977" s="40">
        <v>314</v>
      </c>
      <c r="C1977" s="41">
        <v>30.75</v>
      </c>
      <c r="D1977" s="42">
        <v>0.60326648148148143</v>
      </c>
      <c r="E1977" s="43">
        <v>9655.5</v>
      </c>
      <c r="F1977" s="44" t="s">
        <v>16</v>
      </c>
    </row>
    <row r="1978" spans="2:6">
      <c r="B1978" s="40">
        <v>752</v>
      </c>
      <c r="C1978" s="41">
        <v>30.754999999999999</v>
      </c>
      <c r="D1978" s="42">
        <v>0.60358250000000002</v>
      </c>
      <c r="E1978" s="43">
        <v>23127.759999999998</v>
      </c>
      <c r="F1978" s="44" t="s">
        <v>16</v>
      </c>
    </row>
    <row r="1979" spans="2:6">
      <c r="B1979" s="40">
        <v>119</v>
      </c>
      <c r="C1979" s="41">
        <v>30.754999999999999</v>
      </c>
      <c r="D1979" s="42">
        <v>0.60413362268518522</v>
      </c>
      <c r="E1979" s="43">
        <v>3659.8449999999998</v>
      </c>
      <c r="F1979" s="44" t="s">
        <v>16</v>
      </c>
    </row>
    <row r="1980" spans="2:6">
      <c r="B1980" s="40">
        <v>580</v>
      </c>
      <c r="C1980" s="41">
        <v>30.754999999999999</v>
      </c>
      <c r="D1980" s="42">
        <v>0.60413362268518522</v>
      </c>
      <c r="E1980" s="43">
        <v>17837.899999999998</v>
      </c>
      <c r="F1980" s="44" t="s">
        <v>16</v>
      </c>
    </row>
    <row r="1981" spans="2:6">
      <c r="B1981" s="40">
        <v>203</v>
      </c>
      <c r="C1981" s="41">
        <v>30.754999999999999</v>
      </c>
      <c r="D1981" s="42">
        <v>0.60419459490740746</v>
      </c>
      <c r="E1981" s="43">
        <v>6243.2649999999994</v>
      </c>
      <c r="F1981" s="44" t="s">
        <v>16</v>
      </c>
    </row>
    <row r="1982" spans="2:6">
      <c r="B1982" s="40">
        <v>179</v>
      </c>
      <c r="C1982" s="41">
        <v>30.754999999999999</v>
      </c>
      <c r="D1982" s="42">
        <v>0.60419459490740746</v>
      </c>
      <c r="E1982" s="43">
        <v>5505.1449999999995</v>
      </c>
      <c r="F1982" s="44" t="s">
        <v>16</v>
      </c>
    </row>
    <row r="1983" spans="2:6">
      <c r="B1983" s="40">
        <v>167</v>
      </c>
      <c r="C1983" s="41">
        <v>30.754999999999999</v>
      </c>
      <c r="D1983" s="42">
        <v>0.60419459490740746</v>
      </c>
      <c r="E1983" s="43">
        <v>5136.085</v>
      </c>
      <c r="F1983" s="44" t="s">
        <v>16</v>
      </c>
    </row>
    <row r="1984" spans="2:6">
      <c r="B1984" s="40">
        <v>93</v>
      </c>
      <c r="C1984" s="41">
        <v>30.754999999999999</v>
      </c>
      <c r="D1984" s="42">
        <v>0.60419459490740746</v>
      </c>
      <c r="E1984" s="43">
        <v>2860.2149999999997</v>
      </c>
      <c r="F1984" s="44" t="s">
        <v>16</v>
      </c>
    </row>
    <row r="1985" spans="2:6">
      <c r="B1985" s="40">
        <v>161</v>
      </c>
      <c r="C1985" s="41">
        <v>30.74</v>
      </c>
      <c r="D1985" s="42">
        <v>0.60439483796296301</v>
      </c>
      <c r="E1985" s="43">
        <v>4949.1399999999994</v>
      </c>
      <c r="F1985" s="44" t="s">
        <v>16</v>
      </c>
    </row>
    <row r="1986" spans="2:6">
      <c r="B1986" s="40">
        <v>83</v>
      </c>
      <c r="C1986" s="41">
        <v>30.74</v>
      </c>
      <c r="D1986" s="42">
        <v>0.60439483796296301</v>
      </c>
      <c r="E1986" s="43">
        <v>2551.42</v>
      </c>
      <c r="F1986" s="44" t="s">
        <v>16</v>
      </c>
    </row>
    <row r="1987" spans="2:6">
      <c r="B1987" s="40">
        <v>200</v>
      </c>
      <c r="C1987" s="41">
        <v>30.74</v>
      </c>
      <c r="D1987" s="42">
        <v>0.60439483796296301</v>
      </c>
      <c r="E1987" s="43">
        <v>6148</v>
      </c>
      <c r="F1987" s="44" t="s">
        <v>16</v>
      </c>
    </row>
    <row r="1988" spans="2:6">
      <c r="B1988" s="40">
        <v>180</v>
      </c>
      <c r="C1988" s="41">
        <v>30.74</v>
      </c>
      <c r="D1988" s="42">
        <v>0.60439483796296301</v>
      </c>
      <c r="E1988" s="43">
        <v>5533.2</v>
      </c>
      <c r="F1988" s="44" t="s">
        <v>16</v>
      </c>
    </row>
    <row r="1989" spans="2:6">
      <c r="B1989" s="40">
        <v>180</v>
      </c>
      <c r="C1989" s="41">
        <v>30.74</v>
      </c>
      <c r="D1989" s="42">
        <v>0.60439483796296301</v>
      </c>
      <c r="E1989" s="43">
        <v>5533.2</v>
      </c>
      <c r="F1989" s="44" t="s">
        <v>16</v>
      </c>
    </row>
    <row r="1990" spans="2:6">
      <c r="B1990" s="40">
        <v>665</v>
      </c>
      <c r="C1990" s="41">
        <v>30.71</v>
      </c>
      <c r="D1990" s="42">
        <v>0.60453300925925924</v>
      </c>
      <c r="E1990" s="43">
        <v>20422.150000000001</v>
      </c>
      <c r="F1990" s="44" t="s">
        <v>16</v>
      </c>
    </row>
    <row r="1991" spans="2:6">
      <c r="B1991" s="40">
        <v>1</v>
      </c>
      <c r="C1991" s="41">
        <v>30.71</v>
      </c>
      <c r="D1991" s="42">
        <v>0.60476263888888893</v>
      </c>
      <c r="E1991" s="43">
        <v>30.71</v>
      </c>
      <c r="F1991" s="44" t="s">
        <v>16</v>
      </c>
    </row>
    <row r="1992" spans="2:6">
      <c r="B1992" s="40">
        <v>200</v>
      </c>
      <c r="C1992" s="41">
        <v>30.71</v>
      </c>
      <c r="D1992" s="42">
        <v>0.60476263888888893</v>
      </c>
      <c r="E1992" s="43">
        <v>6142</v>
      </c>
      <c r="F1992" s="44" t="s">
        <v>16</v>
      </c>
    </row>
    <row r="1993" spans="2:6">
      <c r="B1993" s="40">
        <v>58</v>
      </c>
      <c r="C1993" s="41">
        <v>30.71</v>
      </c>
      <c r="D1993" s="42">
        <v>0.60476263888888893</v>
      </c>
      <c r="E1993" s="43">
        <v>1781.18</v>
      </c>
      <c r="F1993" s="44" t="s">
        <v>16</v>
      </c>
    </row>
    <row r="1994" spans="2:6">
      <c r="B1994" s="40">
        <v>203</v>
      </c>
      <c r="C1994" s="41">
        <v>30.71</v>
      </c>
      <c r="D1994" s="42">
        <v>0.60476263888888893</v>
      </c>
      <c r="E1994" s="43">
        <v>6234.13</v>
      </c>
      <c r="F1994" s="44" t="s">
        <v>16</v>
      </c>
    </row>
    <row r="1995" spans="2:6">
      <c r="B1995" s="40">
        <v>140</v>
      </c>
      <c r="C1995" s="41">
        <v>30.71</v>
      </c>
      <c r="D1995" s="42">
        <v>0.60476263888888893</v>
      </c>
      <c r="E1995" s="43">
        <v>4299.4000000000005</v>
      </c>
      <c r="F1995" s="44" t="s">
        <v>16</v>
      </c>
    </row>
    <row r="1996" spans="2:6">
      <c r="B1996" s="40">
        <v>589</v>
      </c>
      <c r="C1996" s="41">
        <v>30.725000000000001</v>
      </c>
      <c r="D1996" s="42">
        <v>0.60494784722222217</v>
      </c>
      <c r="E1996" s="43">
        <v>18097.025000000001</v>
      </c>
      <c r="F1996" s="44" t="s">
        <v>16</v>
      </c>
    </row>
    <row r="1997" spans="2:6">
      <c r="B1997" s="40">
        <v>73</v>
      </c>
      <c r="C1997" s="41">
        <v>30.725000000000001</v>
      </c>
      <c r="D1997" s="42">
        <v>0.60494784722222217</v>
      </c>
      <c r="E1997" s="43">
        <v>2242.9250000000002</v>
      </c>
      <c r="F1997" s="44" t="s">
        <v>16</v>
      </c>
    </row>
    <row r="1998" spans="2:6">
      <c r="B1998" s="40">
        <v>690</v>
      </c>
      <c r="C1998" s="41">
        <v>30.725000000000001</v>
      </c>
      <c r="D1998" s="42">
        <v>0.60544822916666663</v>
      </c>
      <c r="E1998" s="43">
        <v>21200.25</v>
      </c>
      <c r="F1998" s="44" t="s">
        <v>16</v>
      </c>
    </row>
    <row r="1999" spans="2:6">
      <c r="B1999" s="40">
        <v>690</v>
      </c>
      <c r="C1999" s="41">
        <v>30.725000000000001</v>
      </c>
      <c r="D1999" s="42">
        <v>0.60546383101851853</v>
      </c>
      <c r="E1999" s="43">
        <v>21200.25</v>
      </c>
      <c r="F1999" s="44" t="s">
        <v>16</v>
      </c>
    </row>
    <row r="2000" spans="2:6">
      <c r="B2000" s="40">
        <v>60</v>
      </c>
      <c r="C2000" s="41">
        <v>30.725000000000001</v>
      </c>
      <c r="D2000" s="42">
        <v>0.6055081365740741</v>
      </c>
      <c r="E2000" s="43">
        <v>1843.5</v>
      </c>
      <c r="F2000" s="44" t="s">
        <v>16</v>
      </c>
    </row>
    <row r="2001" spans="2:6">
      <c r="B2001" s="40">
        <v>345</v>
      </c>
      <c r="C2001" s="41">
        <v>30.725000000000001</v>
      </c>
      <c r="D2001" s="42">
        <v>0.6055081365740741</v>
      </c>
      <c r="E2001" s="43">
        <v>10600.125</v>
      </c>
      <c r="F2001" s="44" t="s">
        <v>16</v>
      </c>
    </row>
    <row r="2002" spans="2:6">
      <c r="B2002" s="40">
        <v>285</v>
      </c>
      <c r="C2002" s="41">
        <v>30.725000000000001</v>
      </c>
      <c r="D2002" s="42">
        <v>0.6055081365740741</v>
      </c>
      <c r="E2002" s="43">
        <v>8756.625</v>
      </c>
      <c r="F2002" s="44" t="s">
        <v>16</v>
      </c>
    </row>
    <row r="2003" spans="2:6">
      <c r="B2003" s="40">
        <v>145</v>
      </c>
      <c r="C2003" s="41">
        <v>30.725000000000001</v>
      </c>
      <c r="D2003" s="42">
        <v>0.60553385416666672</v>
      </c>
      <c r="E2003" s="43">
        <v>4455.125</v>
      </c>
      <c r="F2003" s="44" t="s">
        <v>16</v>
      </c>
    </row>
    <row r="2004" spans="2:6">
      <c r="B2004" s="40">
        <v>41</v>
      </c>
      <c r="C2004" s="41">
        <v>30.72</v>
      </c>
      <c r="D2004" s="42">
        <v>0.60576640046296293</v>
      </c>
      <c r="E2004" s="43">
        <v>1259.52</v>
      </c>
      <c r="F2004" s="44" t="s">
        <v>16</v>
      </c>
    </row>
    <row r="2005" spans="2:6">
      <c r="B2005" s="40">
        <v>440</v>
      </c>
      <c r="C2005" s="41">
        <v>30.72</v>
      </c>
      <c r="D2005" s="42">
        <v>0.60576640046296293</v>
      </c>
      <c r="E2005" s="43">
        <v>13516.8</v>
      </c>
      <c r="F2005" s="44" t="s">
        <v>16</v>
      </c>
    </row>
    <row r="2006" spans="2:6">
      <c r="B2006" s="40">
        <v>188</v>
      </c>
      <c r="C2006" s="41">
        <v>30.725000000000001</v>
      </c>
      <c r="D2006" s="42">
        <v>0.60576640046296293</v>
      </c>
      <c r="E2006" s="43">
        <v>5776.3</v>
      </c>
      <c r="F2006" s="44" t="s">
        <v>16</v>
      </c>
    </row>
    <row r="2007" spans="2:6">
      <c r="B2007" s="40">
        <v>6</v>
      </c>
      <c r="C2007" s="41">
        <v>30.725000000000001</v>
      </c>
      <c r="D2007" s="42">
        <v>0.60576640046296293</v>
      </c>
      <c r="E2007" s="43">
        <v>184.35000000000002</v>
      </c>
      <c r="F2007" s="44" t="s">
        <v>16</v>
      </c>
    </row>
    <row r="2008" spans="2:6">
      <c r="B2008" s="40">
        <v>59</v>
      </c>
      <c r="C2008" s="41">
        <v>30.73</v>
      </c>
      <c r="D2008" s="42">
        <v>0.60606415509259259</v>
      </c>
      <c r="E2008" s="43">
        <v>1813.07</v>
      </c>
      <c r="F2008" s="44" t="s">
        <v>16</v>
      </c>
    </row>
    <row r="2009" spans="2:6">
      <c r="B2009" s="40">
        <v>228</v>
      </c>
      <c r="C2009" s="41">
        <v>30.73</v>
      </c>
      <c r="D2009" s="42">
        <v>0.60624734953703707</v>
      </c>
      <c r="E2009" s="43">
        <v>7006.4400000000005</v>
      </c>
      <c r="F2009" s="44" t="s">
        <v>16</v>
      </c>
    </row>
    <row r="2010" spans="2:6">
      <c r="B2010" s="40">
        <v>117</v>
      </c>
      <c r="C2010" s="41">
        <v>30.73</v>
      </c>
      <c r="D2010" s="42">
        <v>0.60624734953703707</v>
      </c>
      <c r="E2010" s="43">
        <v>3595.41</v>
      </c>
      <c r="F2010" s="44" t="s">
        <v>16</v>
      </c>
    </row>
    <row r="2011" spans="2:6">
      <c r="B2011" s="40">
        <v>179</v>
      </c>
      <c r="C2011" s="41">
        <v>30.74</v>
      </c>
      <c r="D2011" s="42">
        <v>0.60634354166666671</v>
      </c>
      <c r="E2011" s="43">
        <v>5502.46</v>
      </c>
      <c r="F2011" s="44" t="s">
        <v>16</v>
      </c>
    </row>
    <row r="2012" spans="2:6">
      <c r="B2012" s="40">
        <v>203</v>
      </c>
      <c r="C2012" s="41">
        <v>30.74</v>
      </c>
      <c r="D2012" s="42">
        <v>0.60634354166666671</v>
      </c>
      <c r="E2012" s="43">
        <v>6240.2199999999993</v>
      </c>
      <c r="F2012" s="44" t="s">
        <v>16</v>
      </c>
    </row>
    <row r="2013" spans="2:6">
      <c r="B2013" s="40">
        <v>200</v>
      </c>
      <c r="C2013" s="41">
        <v>30.74</v>
      </c>
      <c r="D2013" s="42">
        <v>0.60634354166666671</v>
      </c>
      <c r="E2013" s="43">
        <v>6148</v>
      </c>
      <c r="F2013" s="44" t="s">
        <v>16</v>
      </c>
    </row>
    <row r="2014" spans="2:6">
      <c r="B2014" s="40">
        <v>67</v>
      </c>
      <c r="C2014" s="41">
        <v>30.74</v>
      </c>
      <c r="D2014" s="42">
        <v>0.60634354166666671</v>
      </c>
      <c r="E2014" s="43">
        <v>2059.58</v>
      </c>
      <c r="F2014" s="44" t="s">
        <v>16</v>
      </c>
    </row>
    <row r="2015" spans="2:6">
      <c r="B2015" s="40">
        <v>123</v>
      </c>
      <c r="C2015" s="41">
        <v>30.74</v>
      </c>
      <c r="D2015" s="42">
        <v>0.60634354166666671</v>
      </c>
      <c r="E2015" s="43">
        <v>3781.02</v>
      </c>
      <c r="F2015" s="44" t="s">
        <v>16</v>
      </c>
    </row>
    <row r="2016" spans="2:6">
      <c r="B2016" s="40">
        <v>310</v>
      </c>
      <c r="C2016" s="41">
        <v>30.77</v>
      </c>
      <c r="D2016" s="42">
        <v>0.60642343750000005</v>
      </c>
      <c r="E2016" s="43">
        <v>9538.7000000000007</v>
      </c>
      <c r="F2016" s="44" t="s">
        <v>16</v>
      </c>
    </row>
    <row r="2017" spans="2:6">
      <c r="B2017" s="40">
        <v>47</v>
      </c>
      <c r="C2017" s="41">
        <v>30.77</v>
      </c>
      <c r="D2017" s="42">
        <v>0.60642343750000005</v>
      </c>
      <c r="E2017" s="43">
        <v>1446.19</v>
      </c>
      <c r="F2017" s="44" t="s">
        <v>16</v>
      </c>
    </row>
    <row r="2018" spans="2:6">
      <c r="B2018" s="40">
        <v>113</v>
      </c>
      <c r="C2018" s="41">
        <v>30.77</v>
      </c>
      <c r="D2018" s="42">
        <v>0.60642343750000005</v>
      </c>
      <c r="E2018" s="43">
        <v>3477.0099999999998</v>
      </c>
      <c r="F2018" s="44" t="s">
        <v>16</v>
      </c>
    </row>
    <row r="2019" spans="2:6">
      <c r="B2019" s="40">
        <v>159</v>
      </c>
      <c r="C2019" s="41">
        <v>30.77</v>
      </c>
      <c r="D2019" s="42">
        <v>0.60642343750000005</v>
      </c>
      <c r="E2019" s="43">
        <v>4892.43</v>
      </c>
      <c r="F2019" s="44" t="s">
        <v>16</v>
      </c>
    </row>
    <row r="2020" spans="2:6">
      <c r="B2020" s="40">
        <v>169</v>
      </c>
      <c r="C2020" s="41">
        <v>30.774999999999999</v>
      </c>
      <c r="D2020" s="42">
        <v>0.60643326388888885</v>
      </c>
      <c r="E2020" s="43">
        <v>5200.9749999999995</v>
      </c>
      <c r="F2020" s="44" t="s">
        <v>16</v>
      </c>
    </row>
    <row r="2021" spans="2:6">
      <c r="B2021" s="40">
        <v>200</v>
      </c>
      <c r="C2021" s="41">
        <v>30.8</v>
      </c>
      <c r="D2021" s="42">
        <v>0.60648737268518516</v>
      </c>
      <c r="E2021" s="43">
        <v>6160</v>
      </c>
      <c r="F2021" s="44" t="s">
        <v>16</v>
      </c>
    </row>
    <row r="2022" spans="2:6">
      <c r="B2022" s="40">
        <v>35</v>
      </c>
      <c r="C2022" s="41">
        <v>30.8</v>
      </c>
      <c r="D2022" s="42">
        <v>0.60648737268518516</v>
      </c>
      <c r="E2022" s="43">
        <v>1078</v>
      </c>
      <c r="F2022" s="44" t="s">
        <v>16</v>
      </c>
    </row>
    <row r="2023" spans="2:6">
      <c r="B2023" s="40">
        <v>236</v>
      </c>
      <c r="C2023" s="41">
        <v>30.8</v>
      </c>
      <c r="D2023" s="42">
        <v>0.60648737268518516</v>
      </c>
      <c r="E2023" s="43">
        <v>7268.8</v>
      </c>
      <c r="F2023" s="44" t="s">
        <v>16</v>
      </c>
    </row>
    <row r="2024" spans="2:6">
      <c r="B2024" s="40">
        <v>194</v>
      </c>
      <c r="C2024" s="41">
        <v>30.81</v>
      </c>
      <c r="D2024" s="42">
        <v>0.60654917824074073</v>
      </c>
      <c r="E2024" s="43">
        <v>5977.1399999999994</v>
      </c>
      <c r="F2024" s="44" t="s">
        <v>16</v>
      </c>
    </row>
    <row r="2025" spans="2:6">
      <c r="B2025" s="40">
        <v>64</v>
      </c>
      <c r="C2025" s="41">
        <v>30.815000000000001</v>
      </c>
      <c r="D2025" s="42">
        <v>0.6066940856481482</v>
      </c>
      <c r="E2025" s="43">
        <v>1972.16</v>
      </c>
      <c r="F2025" s="44" t="s">
        <v>16</v>
      </c>
    </row>
    <row r="2026" spans="2:6">
      <c r="B2026" s="40">
        <v>200</v>
      </c>
      <c r="C2026" s="41">
        <v>30.815000000000001</v>
      </c>
      <c r="D2026" s="42">
        <v>0.6066940856481482</v>
      </c>
      <c r="E2026" s="43">
        <v>6163</v>
      </c>
      <c r="F2026" s="44" t="s">
        <v>16</v>
      </c>
    </row>
    <row r="2027" spans="2:6">
      <c r="B2027" s="40">
        <v>87</v>
      </c>
      <c r="C2027" s="41">
        <v>30.815000000000001</v>
      </c>
      <c r="D2027" s="42">
        <v>0.6066940856481482</v>
      </c>
      <c r="E2027" s="43">
        <v>2680.9050000000002</v>
      </c>
      <c r="F2027" s="44" t="s">
        <v>16</v>
      </c>
    </row>
    <row r="2028" spans="2:6">
      <c r="B2028" s="40">
        <v>352</v>
      </c>
      <c r="C2028" s="41">
        <v>30.815000000000001</v>
      </c>
      <c r="D2028" s="42">
        <v>0.6066940856481482</v>
      </c>
      <c r="E2028" s="43">
        <v>10846.880000000001</v>
      </c>
      <c r="F2028" s="44" t="s">
        <v>16</v>
      </c>
    </row>
    <row r="2029" spans="2:6">
      <c r="B2029" s="40">
        <v>9</v>
      </c>
      <c r="C2029" s="41">
        <v>30.815000000000001</v>
      </c>
      <c r="D2029" s="42">
        <v>0.606973599537037</v>
      </c>
      <c r="E2029" s="43">
        <v>277.33500000000004</v>
      </c>
      <c r="F2029" s="44" t="s">
        <v>16</v>
      </c>
    </row>
    <row r="2030" spans="2:6">
      <c r="B2030" s="40">
        <v>64</v>
      </c>
      <c r="C2030" s="41">
        <v>30.815000000000001</v>
      </c>
      <c r="D2030" s="42">
        <v>0.606973599537037</v>
      </c>
      <c r="E2030" s="43">
        <v>1972.16</v>
      </c>
      <c r="F2030" s="44" t="s">
        <v>16</v>
      </c>
    </row>
    <row r="2031" spans="2:6">
      <c r="B2031" s="40">
        <v>35</v>
      </c>
      <c r="C2031" s="41">
        <v>30.815000000000001</v>
      </c>
      <c r="D2031" s="42">
        <v>0.60699685185185182</v>
      </c>
      <c r="E2031" s="43">
        <v>1078.5250000000001</v>
      </c>
      <c r="F2031" s="44" t="s">
        <v>16</v>
      </c>
    </row>
    <row r="2032" spans="2:6">
      <c r="B2032" s="40">
        <v>562</v>
      </c>
      <c r="C2032" s="41">
        <v>30.815000000000001</v>
      </c>
      <c r="D2032" s="42">
        <v>0.60701969907407405</v>
      </c>
      <c r="E2032" s="43">
        <v>17318.030000000002</v>
      </c>
      <c r="F2032" s="44" t="s">
        <v>16</v>
      </c>
    </row>
    <row r="2033" spans="2:6">
      <c r="B2033" s="40">
        <v>690</v>
      </c>
      <c r="C2033" s="41">
        <v>30.815000000000001</v>
      </c>
      <c r="D2033" s="42">
        <v>0.6070421412037037</v>
      </c>
      <c r="E2033" s="43">
        <v>21262.350000000002</v>
      </c>
      <c r="F2033" s="44" t="s">
        <v>16</v>
      </c>
    </row>
    <row r="2034" spans="2:6">
      <c r="B2034" s="40">
        <v>46</v>
      </c>
      <c r="C2034" s="41">
        <v>30.815000000000001</v>
      </c>
      <c r="D2034" s="42">
        <v>0.60706601851851849</v>
      </c>
      <c r="E2034" s="43">
        <v>1417.49</v>
      </c>
      <c r="F2034" s="44" t="s">
        <v>16</v>
      </c>
    </row>
    <row r="2035" spans="2:6">
      <c r="B2035" s="40">
        <v>64</v>
      </c>
      <c r="C2035" s="41">
        <v>30.815000000000001</v>
      </c>
      <c r="D2035" s="42">
        <v>0.60706601851851849</v>
      </c>
      <c r="E2035" s="43">
        <v>1972.16</v>
      </c>
      <c r="F2035" s="44" t="s">
        <v>16</v>
      </c>
    </row>
    <row r="2036" spans="2:6">
      <c r="B2036" s="40">
        <v>45</v>
      </c>
      <c r="C2036" s="41">
        <v>30.815000000000001</v>
      </c>
      <c r="D2036" s="42">
        <v>0.60706601851851849</v>
      </c>
      <c r="E2036" s="43">
        <v>1386.675</v>
      </c>
      <c r="F2036" s="44" t="s">
        <v>16</v>
      </c>
    </row>
    <row r="2037" spans="2:6">
      <c r="B2037" s="40">
        <v>271</v>
      </c>
      <c r="C2037" s="41">
        <v>30.824999999999999</v>
      </c>
      <c r="D2037" s="42">
        <v>0.60745282407407408</v>
      </c>
      <c r="E2037" s="43">
        <v>8353.5749999999989</v>
      </c>
      <c r="F2037" s="44" t="s">
        <v>16</v>
      </c>
    </row>
    <row r="2038" spans="2:6">
      <c r="B2038" s="40">
        <v>64</v>
      </c>
      <c r="C2038" s="41">
        <v>30.824999999999999</v>
      </c>
      <c r="D2038" s="42">
        <v>0.60745282407407408</v>
      </c>
      <c r="E2038" s="43">
        <v>1972.8</v>
      </c>
      <c r="F2038" s="44" t="s">
        <v>16</v>
      </c>
    </row>
    <row r="2039" spans="2:6">
      <c r="B2039" s="40">
        <v>82</v>
      </c>
      <c r="C2039" s="41">
        <v>30.824999999999999</v>
      </c>
      <c r="D2039" s="42">
        <v>0.60745282407407408</v>
      </c>
      <c r="E2039" s="43">
        <v>2527.65</v>
      </c>
      <c r="F2039" s="44" t="s">
        <v>16</v>
      </c>
    </row>
    <row r="2040" spans="2:6">
      <c r="B2040" s="40">
        <v>213</v>
      </c>
      <c r="C2040" s="41">
        <v>30.824999999999999</v>
      </c>
      <c r="D2040" s="42">
        <v>0.60745282407407408</v>
      </c>
      <c r="E2040" s="43">
        <v>6565.7249999999995</v>
      </c>
      <c r="F2040" s="44" t="s">
        <v>16</v>
      </c>
    </row>
    <row r="2041" spans="2:6">
      <c r="B2041" s="40">
        <v>116</v>
      </c>
      <c r="C2041" s="41">
        <v>30.835000000000001</v>
      </c>
      <c r="D2041" s="42">
        <v>0.60764690972222224</v>
      </c>
      <c r="E2041" s="43">
        <v>3576.86</v>
      </c>
      <c r="F2041" s="44" t="s">
        <v>16</v>
      </c>
    </row>
    <row r="2042" spans="2:6">
      <c r="B2042" s="40">
        <v>192</v>
      </c>
      <c r="C2042" s="41">
        <v>30.835000000000001</v>
      </c>
      <c r="D2042" s="42">
        <v>0.60764690972222224</v>
      </c>
      <c r="E2042" s="43">
        <v>5920.32</v>
      </c>
      <c r="F2042" s="44" t="s">
        <v>16</v>
      </c>
    </row>
    <row r="2043" spans="2:6">
      <c r="B2043" s="40">
        <v>101</v>
      </c>
      <c r="C2043" s="41">
        <v>30.835000000000001</v>
      </c>
      <c r="D2043" s="42">
        <v>0.60764690972222224</v>
      </c>
      <c r="E2043" s="43">
        <v>3114.335</v>
      </c>
      <c r="F2043" s="44" t="s">
        <v>16</v>
      </c>
    </row>
    <row r="2044" spans="2:6">
      <c r="B2044" s="40">
        <v>45</v>
      </c>
      <c r="C2044" s="41">
        <v>30.835000000000001</v>
      </c>
      <c r="D2044" s="42">
        <v>0.60764690972222224</v>
      </c>
      <c r="E2044" s="43">
        <v>1387.575</v>
      </c>
      <c r="F2044" s="44" t="s">
        <v>16</v>
      </c>
    </row>
    <row r="2045" spans="2:6">
      <c r="B2045" s="40">
        <v>35</v>
      </c>
      <c r="C2045" s="41">
        <v>30.835000000000001</v>
      </c>
      <c r="D2045" s="42">
        <v>0.60764690972222224</v>
      </c>
      <c r="E2045" s="43">
        <v>1079.2250000000001</v>
      </c>
      <c r="F2045" s="44" t="s">
        <v>16</v>
      </c>
    </row>
    <row r="2046" spans="2:6">
      <c r="B2046" s="40">
        <v>7</v>
      </c>
      <c r="C2046" s="41">
        <v>30.875</v>
      </c>
      <c r="D2046" s="42">
        <v>0.60803686342592589</v>
      </c>
      <c r="E2046" s="43">
        <v>216.125</v>
      </c>
      <c r="F2046" s="44" t="s">
        <v>16</v>
      </c>
    </row>
    <row r="2047" spans="2:6">
      <c r="B2047" s="40">
        <v>60</v>
      </c>
      <c r="C2047" s="41">
        <v>30.89</v>
      </c>
      <c r="D2047" s="42">
        <v>0.60809400462962959</v>
      </c>
      <c r="E2047" s="43">
        <v>1853.4</v>
      </c>
      <c r="F2047" s="44" t="s">
        <v>16</v>
      </c>
    </row>
    <row r="2048" spans="2:6">
      <c r="B2048" s="40">
        <v>165</v>
      </c>
      <c r="C2048" s="41">
        <v>30.89</v>
      </c>
      <c r="D2048" s="42">
        <v>0.60809400462962959</v>
      </c>
      <c r="E2048" s="43">
        <v>5096.8500000000004</v>
      </c>
      <c r="F2048" s="44" t="s">
        <v>16</v>
      </c>
    </row>
    <row r="2049" spans="2:6">
      <c r="B2049" s="40">
        <v>690</v>
      </c>
      <c r="C2049" s="41">
        <v>30.885000000000002</v>
      </c>
      <c r="D2049" s="42">
        <v>0.60811789351851853</v>
      </c>
      <c r="E2049" s="43">
        <v>21310.65</v>
      </c>
      <c r="F2049" s="44" t="s">
        <v>16</v>
      </c>
    </row>
    <row r="2050" spans="2:6">
      <c r="B2050" s="40">
        <v>189</v>
      </c>
      <c r="C2050" s="41">
        <v>30.91</v>
      </c>
      <c r="D2050" s="42">
        <v>0.60818084490740743</v>
      </c>
      <c r="E2050" s="43">
        <v>5841.99</v>
      </c>
      <c r="F2050" s="44" t="s">
        <v>16</v>
      </c>
    </row>
    <row r="2051" spans="2:6">
      <c r="B2051" s="40">
        <v>37</v>
      </c>
      <c r="C2051" s="41">
        <v>30.91</v>
      </c>
      <c r="D2051" s="42">
        <v>0.60818084490740743</v>
      </c>
      <c r="E2051" s="43">
        <v>1143.67</v>
      </c>
      <c r="F2051" s="44" t="s">
        <v>16</v>
      </c>
    </row>
    <row r="2052" spans="2:6">
      <c r="B2052" s="40">
        <v>100</v>
      </c>
      <c r="C2052" s="41">
        <v>30.914999999999999</v>
      </c>
      <c r="D2052" s="42">
        <v>0.60825810185185181</v>
      </c>
      <c r="E2052" s="43">
        <v>3091.5</v>
      </c>
      <c r="F2052" s="44" t="s">
        <v>16</v>
      </c>
    </row>
    <row r="2053" spans="2:6">
      <c r="B2053" s="40">
        <v>200</v>
      </c>
      <c r="C2053" s="41">
        <v>30.914999999999999</v>
      </c>
      <c r="D2053" s="42">
        <v>0.60825810185185181</v>
      </c>
      <c r="E2053" s="43">
        <v>6183</v>
      </c>
      <c r="F2053" s="44" t="s">
        <v>16</v>
      </c>
    </row>
    <row r="2054" spans="2:6">
      <c r="B2054" s="40">
        <v>215</v>
      </c>
      <c r="C2054" s="41">
        <v>30.914999999999999</v>
      </c>
      <c r="D2054" s="42">
        <v>0.60825810185185181</v>
      </c>
      <c r="E2054" s="43">
        <v>6646.7249999999995</v>
      </c>
      <c r="F2054" s="44" t="s">
        <v>16</v>
      </c>
    </row>
    <row r="2055" spans="2:6">
      <c r="B2055" s="40">
        <v>61</v>
      </c>
      <c r="C2055" s="41">
        <v>30.914999999999999</v>
      </c>
      <c r="D2055" s="42">
        <v>0.60825810185185181</v>
      </c>
      <c r="E2055" s="43">
        <v>1885.8150000000001</v>
      </c>
      <c r="F2055" s="44" t="s">
        <v>16</v>
      </c>
    </row>
    <row r="2056" spans="2:6">
      <c r="B2056" s="40">
        <v>200</v>
      </c>
      <c r="C2056" s="41">
        <v>30.94</v>
      </c>
      <c r="D2056" s="42">
        <v>0.60831483796296293</v>
      </c>
      <c r="E2056" s="43">
        <v>6188</v>
      </c>
      <c r="F2056" s="44" t="s">
        <v>16</v>
      </c>
    </row>
    <row r="2057" spans="2:6">
      <c r="B2057" s="40">
        <v>61</v>
      </c>
      <c r="C2057" s="41">
        <v>30.94</v>
      </c>
      <c r="D2057" s="42">
        <v>0.60831483796296293</v>
      </c>
      <c r="E2057" s="43">
        <v>1887.3400000000001</v>
      </c>
      <c r="F2057" s="44" t="s">
        <v>16</v>
      </c>
    </row>
    <row r="2058" spans="2:6">
      <c r="B2058" s="40">
        <v>690</v>
      </c>
      <c r="C2058" s="41">
        <v>30.945</v>
      </c>
      <c r="D2058" s="42">
        <v>0.6083409490740741</v>
      </c>
      <c r="E2058" s="43">
        <v>21352.05</v>
      </c>
      <c r="F2058" s="44" t="s">
        <v>16</v>
      </c>
    </row>
    <row r="2059" spans="2:6">
      <c r="B2059" s="40">
        <v>177</v>
      </c>
      <c r="C2059" s="41">
        <v>30.94</v>
      </c>
      <c r="D2059" s="42">
        <v>0.60834803240740742</v>
      </c>
      <c r="E2059" s="43">
        <v>5476.38</v>
      </c>
      <c r="F2059" s="44" t="s">
        <v>16</v>
      </c>
    </row>
    <row r="2060" spans="2:6">
      <c r="B2060" s="40">
        <v>9</v>
      </c>
      <c r="C2060" s="41">
        <v>30.94</v>
      </c>
      <c r="D2060" s="42">
        <v>0.6083480555555556</v>
      </c>
      <c r="E2060" s="43">
        <v>278.46000000000004</v>
      </c>
      <c r="F2060" s="44" t="s">
        <v>16</v>
      </c>
    </row>
    <row r="2061" spans="2:6">
      <c r="B2061" s="40">
        <v>690</v>
      </c>
      <c r="C2061" s="41">
        <v>30.92</v>
      </c>
      <c r="D2061" s="42">
        <v>0.60843434027777776</v>
      </c>
      <c r="E2061" s="43">
        <v>21334.800000000003</v>
      </c>
      <c r="F2061" s="44" t="s">
        <v>16</v>
      </c>
    </row>
    <row r="2062" spans="2:6">
      <c r="B2062" s="40">
        <v>98</v>
      </c>
      <c r="C2062" s="41">
        <v>30.885000000000002</v>
      </c>
      <c r="D2062" s="42">
        <v>0.60873421296296293</v>
      </c>
      <c r="E2062" s="43">
        <v>3026.73</v>
      </c>
      <c r="F2062" s="44" t="s">
        <v>16</v>
      </c>
    </row>
    <row r="2063" spans="2:6">
      <c r="B2063" s="40">
        <v>111</v>
      </c>
      <c r="C2063" s="41">
        <v>30.885000000000002</v>
      </c>
      <c r="D2063" s="42">
        <v>0.60873421296296293</v>
      </c>
      <c r="E2063" s="43">
        <v>3428.2350000000001</v>
      </c>
      <c r="F2063" s="44" t="s">
        <v>16</v>
      </c>
    </row>
    <row r="2064" spans="2:6">
      <c r="B2064" s="40">
        <v>481</v>
      </c>
      <c r="C2064" s="41">
        <v>30.885000000000002</v>
      </c>
      <c r="D2064" s="42">
        <v>0.60873421296296293</v>
      </c>
      <c r="E2064" s="43">
        <v>14855.685000000001</v>
      </c>
      <c r="F2064" s="44" t="s">
        <v>16</v>
      </c>
    </row>
    <row r="2065" spans="2:6">
      <c r="B2065" s="40">
        <v>156</v>
      </c>
      <c r="C2065" s="41">
        <v>30.89</v>
      </c>
      <c r="D2065" s="42">
        <v>0.60889131944444441</v>
      </c>
      <c r="E2065" s="43">
        <v>4818.84</v>
      </c>
      <c r="F2065" s="44" t="s">
        <v>16</v>
      </c>
    </row>
    <row r="2066" spans="2:6">
      <c r="B2066" s="40">
        <v>202</v>
      </c>
      <c r="C2066" s="41">
        <v>30.895</v>
      </c>
      <c r="D2066" s="42">
        <v>0.60896712962962962</v>
      </c>
      <c r="E2066" s="43">
        <v>6240.79</v>
      </c>
      <c r="F2066" s="44" t="s">
        <v>16</v>
      </c>
    </row>
    <row r="2067" spans="2:6">
      <c r="B2067" s="40">
        <v>200</v>
      </c>
      <c r="C2067" s="41">
        <v>30.895</v>
      </c>
      <c r="D2067" s="42">
        <v>0.60896712962962962</v>
      </c>
      <c r="E2067" s="43">
        <v>6179</v>
      </c>
      <c r="F2067" s="44" t="s">
        <v>16</v>
      </c>
    </row>
    <row r="2068" spans="2:6">
      <c r="B2068" s="40">
        <v>140</v>
      </c>
      <c r="C2068" s="41">
        <v>30.914999999999999</v>
      </c>
      <c r="D2068" s="42">
        <v>0.60900116898148149</v>
      </c>
      <c r="E2068" s="43">
        <v>4328.0999999999995</v>
      </c>
      <c r="F2068" s="44" t="s">
        <v>16</v>
      </c>
    </row>
    <row r="2069" spans="2:6">
      <c r="B2069" s="40">
        <v>680</v>
      </c>
      <c r="C2069" s="41">
        <v>30.92</v>
      </c>
      <c r="D2069" s="42">
        <v>0.60927582175925921</v>
      </c>
      <c r="E2069" s="43">
        <v>21025.600000000002</v>
      </c>
      <c r="F2069" s="44" t="s">
        <v>16</v>
      </c>
    </row>
    <row r="2070" spans="2:6">
      <c r="B2070" s="40">
        <v>200</v>
      </c>
      <c r="C2070" s="41">
        <v>30.925000000000001</v>
      </c>
      <c r="D2070" s="42">
        <v>0.60927618055555555</v>
      </c>
      <c r="E2070" s="43">
        <v>6185</v>
      </c>
      <c r="F2070" s="44" t="s">
        <v>16</v>
      </c>
    </row>
    <row r="2071" spans="2:6">
      <c r="B2071" s="40">
        <v>585</v>
      </c>
      <c r="C2071" s="41">
        <v>30.92</v>
      </c>
      <c r="D2071" s="42">
        <v>0.60931585648148145</v>
      </c>
      <c r="E2071" s="43">
        <v>18088.2</v>
      </c>
      <c r="F2071" s="44" t="s">
        <v>16</v>
      </c>
    </row>
    <row r="2072" spans="2:6">
      <c r="B2072" s="40">
        <v>93</v>
      </c>
      <c r="C2072" s="41">
        <v>30.92</v>
      </c>
      <c r="D2072" s="42">
        <v>0.60931585648148145</v>
      </c>
      <c r="E2072" s="43">
        <v>2875.56</v>
      </c>
      <c r="F2072" s="44" t="s">
        <v>16</v>
      </c>
    </row>
    <row r="2073" spans="2:6">
      <c r="B2073" s="40">
        <v>61</v>
      </c>
      <c r="C2073" s="41">
        <v>30.925000000000001</v>
      </c>
      <c r="D2073" s="42">
        <v>0.60954311342592593</v>
      </c>
      <c r="E2073" s="43">
        <v>1886.425</v>
      </c>
      <c r="F2073" s="44" t="s">
        <v>16</v>
      </c>
    </row>
    <row r="2074" spans="2:6">
      <c r="B2074" s="40">
        <v>64</v>
      </c>
      <c r="C2074" s="41">
        <v>30.925000000000001</v>
      </c>
      <c r="D2074" s="42">
        <v>0.60954311342592593</v>
      </c>
      <c r="E2074" s="43">
        <v>1979.2</v>
      </c>
      <c r="F2074" s="44" t="s">
        <v>16</v>
      </c>
    </row>
    <row r="2075" spans="2:6">
      <c r="B2075" s="40">
        <v>81</v>
      </c>
      <c r="C2075" s="41">
        <v>30.925000000000001</v>
      </c>
      <c r="D2075" s="42">
        <v>0.60954311342592593</v>
      </c>
      <c r="E2075" s="43">
        <v>2504.9250000000002</v>
      </c>
      <c r="F2075" s="44" t="s">
        <v>16</v>
      </c>
    </row>
    <row r="2076" spans="2:6">
      <c r="B2076" s="40">
        <v>200</v>
      </c>
      <c r="C2076" s="41">
        <v>30.925000000000001</v>
      </c>
      <c r="D2076" s="42">
        <v>0.60954311342592593</v>
      </c>
      <c r="E2076" s="43">
        <v>6185</v>
      </c>
      <c r="F2076" s="44" t="s">
        <v>16</v>
      </c>
    </row>
    <row r="2077" spans="2:6">
      <c r="B2077" s="40">
        <v>182</v>
      </c>
      <c r="C2077" s="41">
        <v>30.92</v>
      </c>
      <c r="D2077" s="42">
        <v>0.60970844907407407</v>
      </c>
      <c r="E2077" s="43">
        <v>5627.4400000000005</v>
      </c>
      <c r="F2077" s="44" t="s">
        <v>16</v>
      </c>
    </row>
    <row r="2078" spans="2:6">
      <c r="B2078" s="40">
        <v>48</v>
      </c>
      <c r="C2078" s="41">
        <v>30.92</v>
      </c>
      <c r="D2078" s="42">
        <v>0.60970844907407407</v>
      </c>
      <c r="E2078" s="43">
        <v>1484.16</v>
      </c>
      <c r="F2078" s="44" t="s">
        <v>16</v>
      </c>
    </row>
    <row r="2079" spans="2:6">
      <c r="B2079" s="40">
        <v>440</v>
      </c>
      <c r="C2079" s="41">
        <v>30.92</v>
      </c>
      <c r="D2079" s="42">
        <v>0.60976479166666664</v>
      </c>
      <c r="E2079" s="43">
        <v>13604.800000000001</v>
      </c>
      <c r="F2079" s="44" t="s">
        <v>16</v>
      </c>
    </row>
    <row r="2080" spans="2:6">
      <c r="B2080" s="40">
        <v>184</v>
      </c>
      <c r="C2080" s="41">
        <v>30.92</v>
      </c>
      <c r="D2080" s="42">
        <v>0.60976479166666664</v>
      </c>
      <c r="E2080" s="43">
        <v>5689.2800000000007</v>
      </c>
      <c r="F2080" s="44" t="s">
        <v>16</v>
      </c>
    </row>
    <row r="2081" spans="2:6">
      <c r="B2081" s="40">
        <v>690</v>
      </c>
      <c r="C2081" s="41">
        <v>30.9</v>
      </c>
      <c r="D2081" s="42">
        <v>0.60992582175925925</v>
      </c>
      <c r="E2081" s="43">
        <v>21321</v>
      </c>
      <c r="F2081" s="44" t="s">
        <v>16</v>
      </c>
    </row>
    <row r="2082" spans="2:6">
      <c r="B2082" s="40">
        <v>165</v>
      </c>
      <c r="C2082" s="41">
        <v>30.89</v>
      </c>
      <c r="D2082" s="42">
        <v>0.61012534722222223</v>
      </c>
      <c r="E2082" s="43">
        <v>5096.8500000000004</v>
      </c>
      <c r="F2082" s="44" t="s">
        <v>16</v>
      </c>
    </row>
    <row r="2083" spans="2:6">
      <c r="B2083" s="40">
        <v>518</v>
      </c>
      <c r="C2083" s="41">
        <v>30.89</v>
      </c>
      <c r="D2083" s="42">
        <v>0.61012534722222223</v>
      </c>
      <c r="E2083" s="43">
        <v>16001.02</v>
      </c>
      <c r="F2083" s="44" t="s">
        <v>16</v>
      </c>
    </row>
    <row r="2084" spans="2:6">
      <c r="B2084" s="40">
        <v>7</v>
      </c>
      <c r="C2084" s="41">
        <v>30.89</v>
      </c>
      <c r="D2084" s="42">
        <v>0.61012534722222223</v>
      </c>
      <c r="E2084" s="43">
        <v>216.23000000000002</v>
      </c>
      <c r="F2084" s="44" t="s">
        <v>16</v>
      </c>
    </row>
    <row r="2085" spans="2:6">
      <c r="B2085" s="40">
        <v>200</v>
      </c>
      <c r="C2085" s="41">
        <v>30.89</v>
      </c>
      <c r="D2085" s="42">
        <v>0.61038805555555553</v>
      </c>
      <c r="E2085" s="43">
        <v>6178</v>
      </c>
      <c r="F2085" s="44" t="s">
        <v>16</v>
      </c>
    </row>
    <row r="2086" spans="2:6">
      <c r="B2086" s="40">
        <v>440</v>
      </c>
      <c r="C2086" s="41">
        <v>30.89</v>
      </c>
      <c r="D2086" s="42">
        <v>0.61038805555555553</v>
      </c>
      <c r="E2086" s="43">
        <v>13591.6</v>
      </c>
      <c r="F2086" s="44" t="s">
        <v>16</v>
      </c>
    </row>
    <row r="2087" spans="2:6">
      <c r="B2087" s="40">
        <v>277</v>
      </c>
      <c r="C2087" s="41">
        <v>30.92</v>
      </c>
      <c r="D2087" s="42">
        <v>0.61088962962962967</v>
      </c>
      <c r="E2087" s="43">
        <v>8564.84</v>
      </c>
      <c r="F2087" s="44" t="s">
        <v>16</v>
      </c>
    </row>
    <row r="2088" spans="2:6">
      <c r="B2088" s="40">
        <v>178</v>
      </c>
      <c r="C2088" s="41">
        <v>30.92</v>
      </c>
      <c r="D2088" s="42">
        <v>0.61088962962962967</v>
      </c>
      <c r="E2088" s="43">
        <v>5503.76</v>
      </c>
      <c r="F2088" s="44" t="s">
        <v>16</v>
      </c>
    </row>
    <row r="2089" spans="2:6">
      <c r="B2089" s="40">
        <v>203</v>
      </c>
      <c r="C2089" s="41">
        <v>30.92</v>
      </c>
      <c r="D2089" s="42">
        <v>0.61088962962962967</v>
      </c>
      <c r="E2089" s="43">
        <v>6276.76</v>
      </c>
      <c r="F2089" s="44" t="s">
        <v>16</v>
      </c>
    </row>
    <row r="2090" spans="2:6">
      <c r="B2090" s="40">
        <v>73</v>
      </c>
      <c r="C2090" s="41">
        <v>30.92</v>
      </c>
      <c r="D2090" s="42">
        <v>0.61088962962962967</v>
      </c>
      <c r="E2090" s="43">
        <v>2257.1600000000003</v>
      </c>
      <c r="F2090" s="44" t="s">
        <v>16</v>
      </c>
    </row>
    <row r="2091" spans="2:6">
      <c r="B2091" s="40">
        <v>153</v>
      </c>
      <c r="C2091" s="41">
        <v>30.91</v>
      </c>
      <c r="D2091" s="42">
        <v>0.61092876157407405</v>
      </c>
      <c r="E2091" s="43">
        <v>4729.2300000000005</v>
      </c>
      <c r="F2091" s="44" t="s">
        <v>16</v>
      </c>
    </row>
    <row r="2092" spans="2:6">
      <c r="B2092" s="40">
        <v>93</v>
      </c>
      <c r="C2092" s="41">
        <v>30.91</v>
      </c>
      <c r="D2092" s="42">
        <v>0.61092876157407405</v>
      </c>
      <c r="E2092" s="43">
        <v>2874.63</v>
      </c>
      <c r="F2092" s="44" t="s">
        <v>16</v>
      </c>
    </row>
    <row r="2093" spans="2:6">
      <c r="B2093" s="40">
        <v>383</v>
      </c>
      <c r="C2093" s="41">
        <v>30.91</v>
      </c>
      <c r="D2093" s="42">
        <v>0.61092876157407405</v>
      </c>
      <c r="E2093" s="43">
        <v>11838.53</v>
      </c>
      <c r="F2093" s="44" t="s">
        <v>16</v>
      </c>
    </row>
    <row r="2094" spans="2:6">
      <c r="B2094" s="40">
        <v>200</v>
      </c>
      <c r="C2094" s="41">
        <v>30.914999999999999</v>
      </c>
      <c r="D2094" s="42">
        <v>0.61102478009259265</v>
      </c>
      <c r="E2094" s="43">
        <v>6183</v>
      </c>
      <c r="F2094" s="44" t="s">
        <v>16</v>
      </c>
    </row>
    <row r="2095" spans="2:6">
      <c r="B2095" s="40">
        <v>203</v>
      </c>
      <c r="C2095" s="41">
        <v>30.92</v>
      </c>
      <c r="D2095" s="42">
        <v>0.61102478009259265</v>
      </c>
      <c r="E2095" s="43">
        <v>6276.76</v>
      </c>
      <c r="F2095" s="44" t="s">
        <v>16</v>
      </c>
    </row>
    <row r="2096" spans="2:6">
      <c r="B2096" s="40">
        <v>179</v>
      </c>
      <c r="C2096" s="41">
        <v>30.92</v>
      </c>
      <c r="D2096" s="42">
        <v>0.61102478009259265</v>
      </c>
      <c r="E2096" s="43">
        <v>5534.68</v>
      </c>
      <c r="F2096" s="44" t="s">
        <v>16</v>
      </c>
    </row>
    <row r="2097" spans="2:6">
      <c r="B2097" s="40">
        <v>134</v>
      </c>
      <c r="C2097" s="41">
        <v>30.92</v>
      </c>
      <c r="D2097" s="42">
        <v>0.61102478009259265</v>
      </c>
      <c r="E2097" s="43">
        <v>4143.2800000000007</v>
      </c>
      <c r="F2097" s="44" t="s">
        <v>16</v>
      </c>
    </row>
    <row r="2098" spans="2:6">
      <c r="B2098" s="40">
        <v>62</v>
      </c>
      <c r="C2098" s="41">
        <v>30.9</v>
      </c>
      <c r="D2098" s="42">
        <v>0.61124458333333331</v>
      </c>
      <c r="E2098" s="43">
        <v>1915.8</v>
      </c>
      <c r="F2098" s="44" t="s">
        <v>16</v>
      </c>
    </row>
    <row r="2099" spans="2:6">
      <c r="B2099" s="40">
        <v>69</v>
      </c>
      <c r="C2099" s="41">
        <v>30.9</v>
      </c>
      <c r="D2099" s="42">
        <v>0.61124458333333331</v>
      </c>
      <c r="E2099" s="43">
        <v>2132.1</v>
      </c>
      <c r="F2099" s="44" t="s">
        <v>16</v>
      </c>
    </row>
    <row r="2100" spans="2:6">
      <c r="B2100" s="40">
        <v>206</v>
      </c>
      <c r="C2100" s="41">
        <v>30.9</v>
      </c>
      <c r="D2100" s="42">
        <v>0.61124458333333331</v>
      </c>
      <c r="E2100" s="43">
        <v>6365.4</v>
      </c>
      <c r="F2100" s="44" t="s">
        <v>16</v>
      </c>
    </row>
    <row r="2101" spans="2:6">
      <c r="B2101" s="40">
        <v>137</v>
      </c>
      <c r="C2101" s="41">
        <v>30.9</v>
      </c>
      <c r="D2101" s="42">
        <v>0.61124458333333331</v>
      </c>
      <c r="E2101" s="43">
        <v>4233.3</v>
      </c>
      <c r="F2101" s="44" t="s">
        <v>16</v>
      </c>
    </row>
    <row r="2102" spans="2:6">
      <c r="B2102" s="40">
        <v>82</v>
      </c>
      <c r="C2102" s="41">
        <v>30.9</v>
      </c>
      <c r="D2102" s="42">
        <v>0.61124458333333331</v>
      </c>
      <c r="E2102" s="43">
        <v>2533.7999999999997</v>
      </c>
      <c r="F2102" s="44" t="s">
        <v>16</v>
      </c>
    </row>
    <row r="2103" spans="2:6">
      <c r="B2103" s="40">
        <v>154</v>
      </c>
      <c r="C2103" s="41">
        <v>30.9</v>
      </c>
      <c r="D2103" s="42">
        <v>0.61124458333333331</v>
      </c>
      <c r="E2103" s="43">
        <v>4758.5999999999995</v>
      </c>
      <c r="F2103" s="44" t="s">
        <v>16</v>
      </c>
    </row>
    <row r="2104" spans="2:6">
      <c r="B2104" s="40">
        <v>690</v>
      </c>
      <c r="C2104" s="41">
        <v>30.864999999999998</v>
      </c>
      <c r="D2104" s="42">
        <v>0.61143199074074073</v>
      </c>
      <c r="E2104" s="43">
        <v>21296.85</v>
      </c>
      <c r="F2104" s="44" t="s">
        <v>16</v>
      </c>
    </row>
    <row r="2105" spans="2:6">
      <c r="B2105" s="40">
        <v>383</v>
      </c>
      <c r="C2105" s="41">
        <v>30.84</v>
      </c>
      <c r="D2105" s="42">
        <v>0.61166339120370372</v>
      </c>
      <c r="E2105" s="43">
        <v>11811.72</v>
      </c>
      <c r="F2105" s="44" t="s">
        <v>16</v>
      </c>
    </row>
    <row r="2106" spans="2:6">
      <c r="B2106" s="40">
        <v>307</v>
      </c>
      <c r="C2106" s="41">
        <v>30.84</v>
      </c>
      <c r="D2106" s="42">
        <v>0.61168853009259261</v>
      </c>
      <c r="E2106" s="43">
        <v>9467.8799999999992</v>
      </c>
      <c r="F2106" s="44" t="s">
        <v>16</v>
      </c>
    </row>
    <row r="2107" spans="2:6">
      <c r="B2107" s="40">
        <v>60</v>
      </c>
      <c r="C2107" s="41">
        <v>30.835000000000001</v>
      </c>
      <c r="D2107" s="42">
        <v>0.61230881944444449</v>
      </c>
      <c r="E2107" s="43">
        <v>1850.1000000000001</v>
      </c>
      <c r="F2107" s="44" t="s">
        <v>16</v>
      </c>
    </row>
    <row r="2108" spans="2:6">
      <c r="B2108" s="40">
        <v>179</v>
      </c>
      <c r="C2108" s="41">
        <v>30.835000000000001</v>
      </c>
      <c r="D2108" s="42">
        <v>0.61240784722222219</v>
      </c>
      <c r="E2108" s="43">
        <v>5519.4650000000001</v>
      </c>
      <c r="F2108" s="44" t="s">
        <v>16</v>
      </c>
    </row>
    <row r="2109" spans="2:6">
      <c r="B2109" s="40">
        <v>203</v>
      </c>
      <c r="C2109" s="41">
        <v>30.835000000000001</v>
      </c>
      <c r="D2109" s="42">
        <v>0.61240784722222219</v>
      </c>
      <c r="E2109" s="43">
        <v>6259.5050000000001</v>
      </c>
      <c r="F2109" s="44" t="s">
        <v>16</v>
      </c>
    </row>
    <row r="2110" spans="2:6">
      <c r="B2110" s="40">
        <v>200</v>
      </c>
      <c r="C2110" s="41">
        <v>30.835000000000001</v>
      </c>
      <c r="D2110" s="42">
        <v>0.61240784722222219</v>
      </c>
      <c r="E2110" s="43">
        <v>6167</v>
      </c>
      <c r="F2110" s="44" t="s">
        <v>16</v>
      </c>
    </row>
    <row r="2111" spans="2:6">
      <c r="B2111" s="40">
        <v>192</v>
      </c>
      <c r="C2111" s="41">
        <v>30.835000000000001</v>
      </c>
      <c r="D2111" s="42">
        <v>0.61240784722222219</v>
      </c>
      <c r="E2111" s="43">
        <v>5920.32</v>
      </c>
      <c r="F2111" s="44" t="s">
        <v>16</v>
      </c>
    </row>
    <row r="2112" spans="2:6">
      <c r="B2112" s="40">
        <v>412</v>
      </c>
      <c r="C2112" s="41">
        <v>30.835000000000001</v>
      </c>
      <c r="D2112" s="42">
        <v>0.61240784722222219</v>
      </c>
      <c r="E2112" s="43">
        <v>12704.02</v>
      </c>
      <c r="F2112" s="44" t="s">
        <v>16</v>
      </c>
    </row>
    <row r="2113" spans="2:6">
      <c r="B2113" s="40">
        <v>310</v>
      </c>
      <c r="C2113" s="41">
        <v>30.83</v>
      </c>
      <c r="D2113" s="42">
        <v>0.61240748842592596</v>
      </c>
      <c r="E2113" s="43">
        <v>9557.2999999999993</v>
      </c>
      <c r="F2113" s="44" t="s">
        <v>16</v>
      </c>
    </row>
    <row r="2114" spans="2:6">
      <c r="B2114" s="40">
        <v>380</v>
      </c>
      <c r="C2114" s="41">
        <v>30.83</v>
      </c>
      <c r="D2114" s="42">
        <v>0.61240748842592596</v>
      </c>
      <c r="E2114" s="43">
        <v>11715.4</v>
      </c>
      <c r="F2114" s="44" t="s">
        <v>16</v>
      </c>
    </row>
    <row r="2115" spans="2:6">
      <c r="B2115" s="40">
        <v>179</v>
      </c>
      <c r="C2115" s="41">
        <v>30.835000000000001</v>
      </c>
      <c r="D2115" s="42">
        <v>0.61248000000000002</v>
      </c>
      <c r="E2115" s="43">
        <v>5519.4650000000001</v>
      </c>
      <c r="F2115" s="44" t="s">
        <v>16</v>
      </c>
    </row>
    <row r="2116" spans="2:6">
      <c r="B2116" s="40">
        <v>11</v>
      </c>
      <c r="C2116" s="41">
        <v>30.835000000000001</v>
      </c>
      <c r="D2116" s="42">
        <v>0.61248000000000002</v>
      </c>
      <c r="E2116" s="43">
        <v>339.185</v>
      </c>
      <c r="F2116" s="44" t="s">
        <v>16</v>
      </c>
    </row>
    <row r="2117" spans="2:6">
      <c r="B2117" s="40">
        <v>608</v>
      </c>
      <c r="C2117" s="41">
        <v>30.81</v>
      </c>
      <c r="D2117" s="42">
        <v>0.61260057870370366</v>
      </c>
      <c r="E2117" s="43">
        <v>18732.48</v>
      </c>
      <c r="F2117" s="44" t="s">
        <v>16</v>
      </c>
    </row>
    <row r="2118" spans="2:6">
      <c r="B2118" s="40">
        <v>203</v>
      </c>
      <c r="C2118" s="41">
        <v>30.765000000000001</v>
      </c>
      <c r="D2118" s="42">
        <v>0.61291356481481485</v>
      </c>
      <c r="E2118" s="43">
        <v>6245.2950000000001</v>
      </c>
      <c r="F2118" s="44" t="s">
        <v>16</v>
      </c>
    </row>
    <row r="2119" spans="2:6">
      <c r="B2119" s="40">
        <v>83</v>
      </c>
      <c r="C2119" s="41">
        <v>30.765000000000001</v>
      </c>
      <c r="D2119" s="42">
        <v>0.61291356481481485</v>
      </c>
      <c r="E2119" s="43">
        <v>2553.4949999999999</v>
      </c>
      <c r="F2119" s="44" t="s">
        <v>16</v>
      </c>
    </row>
    <row r="2120" spans="2:6">
      <c r="B2120" s="40">
        <v>309</v>
      </c>
      <c r="C2120" s="41">
        <v>30.765000000000001</v>
      </c>
      <c r="D2120" s="42">
        <v>0.61291356481481485</v>
      </c>
      <c r="E2120" s="43">
        <v>9506.3850000000002</v>
      </c>
      <c r="F2120" s="44" t="s">
        <v>16</v>
      </c>
    </row>
    <row r="2121" spans="2:6">
      <c r="B2121" s="40">
        <v>50</v>
      </c>
      <c r="C2121" s="41">
        <v>30.765000000000001</v>
      </c>
      <c r="D2121" s="42">
        <v>0.61297069444444441</v>
      </c>
      <c r="E2121" s="43">
        <v>1538.25</v>
      </c>
      <c r="F2121" s="44" t="s">
        <v>16</v>
      </c>
    </row>
    <row r="2122" spans="2:6">
      <c r="B2122" s="40">
        <v>50</v>
      </c>
      <c r="C2122" s="41">
        <v>30.765000000000001</v>
      </c>
      <c r="D2122" s="42">
        <v>0.61297069444444441</v>
      </c>
      <c r="E2122" s="43">
        <v>1538.25</v>
      </c>
      <c r="F2122" s="44" t="s">
        <v>16</v>
      </c>
    </row>
    <row r="2123" spans="2:6">
      <c r="B2123" s="40">
        <v>92</v>
      </c>
      <c r="C2123" s="41">
        <v>30.765000000000001</v>
      </c>
      <c r="D2123" s="42">
        <v>0.61297069444444441</v>
      </c>
      <c r="E2123" s="43">
        <v>2830.38</v>
      </c>
      <c r="F2123" s="44" t="s">
        <v>16</v>
      </c>
    </row>
    <row r="2124" spans="2:6">
      <c r="B2124" s="40">
        <v>599</v>
      </c>
      <c r="C2124" s="41">
        <v>30.76</v>
      </c>
      <c r="D2124" s="42">
        <v>0.61313105324074069</v>
      </c>
      <c r="E2124" s="43">
        <v>18425.240000000002</v>
      </c>
      <c r="F2124" s="44" t="s">
        <v>16</v>
      </c>
    </row>
    <row r="2125" spans="2:6">
      <c r="B2125" s="40">
        <v>200</v>
      </c>
      <c r="C2125" s="41">
        <v>30.76</v>
      </c>
      <c r="D2125" s="42">
        <v>0.61313142361111106</v>
      </c>
      <c r="E2125" s="43">
        <v>6152</v>
      </c>
      <c r="F2125" s="44" t="s">
        <v>16</v>
      </c>
    </row>
    <row r="2126" spans="2:6">
      <c r="B2126" s="40">
        <v>309</v>
      </c>
      <c r="C2126" s="41">
        <v>30.76</v>
      </c>
      <c r="D2126" s="42">
        <v>0.61313142361111106</v>
      </c>
      <c r="E2126" s="43">
        <v>9504.84</v>
      </c>
      <c r="F2126" s="44" t="s">
        <v>16</v>
      </c>
    </row>
    <row r="2127" spans="2:6">
      <c r="B2127" s="40">
        <v>151</v>
      </c>
      <c r="C2127" s="41">
        <v>30.765000000000001</v>
      </c>
      <c r="D2127" s="42">
        <v>0.61313142361111106</v>
      </c>
      <c r="E2127" s="43">
        <v>4645.5150000000003</v>
      </c>
      <c r="F2127" s="44" t="s">
        <v>16</v>
      </c>
    </row>
    <row r="2128" spans="2:6">
      <c r="B2128" s="40">
        <v>200</v>
      </c>
      <c r="C2128" s="41">
        <v>30.74</v>
      </c>
      <c r="D2128" s="42">
        <v>0.61362288194444448</v>
      </c>
      <c r="E2128" s="43">
        <v>6148</v>
      </c>
      <c r="F2128" s="44" t="s">
        <v>16</v>
      </c>
    </row>
    <row r="2129" spans="2:6">
      <c r="B2129" s="40">
        <v>203</v>
      </c>
      <c r="C2129" s="41">
        <v>30.745000000000001</v>
      </c>
      <c r="D2129" s="42">
        <v>0.61362288194444448</v>
      </c>
      <c r="E2129" s="43">
        <v>6241.2350000000006</v>
      </c>
      <c r="F2129" s="44" t="s">
        <v>16</v>
      </c>
    </row>
    <row r="2130" spans="2:6">
      <c r="B2130" s="40">
        <v>179</v>
      </c>
      <c r="C2130" s="41">
        <v>30.745000000000001</v>
      </c>
      <c r="D2130" s="42">
        <v>0.61362288194444448</v>
      </c>
      <c r="E2130" s="43">
        <v>5503.3550000000005</v>
      </c>
      <c r="F2130" s="44" t="s">
        <v>16</v>
      </c>
    </row>
    <row r="2131" spans="2:6">
      <c r="B2131" s="40">
        <v>181</v>
      </c>
      <c r="C2131" s="41">
        <v>30.745000000000001</v>
      </c>
      <c r="D2131" s="42">
        <v>0.61362288194444448</v>
      </c>
      <c r="E2131" s="43">
        <v>5564.8450000000003</v>
      </c>
      <c r="F2131" s="44" t="s">
        <v>16</v>
      </c>
    </row>
    <row r="2132" spans="2:6">
      <c r="B2132" s="40">
        <v>6</v>
      </c>
      <c r="C2132" s="41">
        <v>30.75</v>
      </c>
      <c r="D2132" s="42">
        <v>0.61362288194444448</v>
      </c>
      <c r="E2132" s="43">
        <v>184.5</v>
      </c>
      <c r="F2132" s="44" t="s">
        <v>16</v>
      </c>
    </row>
    <row r="2133" spans="2:6">
      <c r="B2133" s="40">
        <v>5</v>
      </c>
      <c r="C2133" s="41">
        <v>30.725000000000001</v>
      </c>
      <c r="D2133" s="42">
        <v>0.6138473148148148</v>
      </c>
      <c r="E2133" s="43">
        <v>153.625</v>
      </c>
      <c r="F2133" s="44" t="s">
        <v>16</v>
      </c>
    </row>
    <row r="2134" spans="2:6">
      <c r="B2134" s="40">
        <v>179</v>
      </c>
      <c r="C2134" s="41">
        <v>30.725000000000001</v>
      </c>
      <c r="D2134" s="42">
        <v>0.6138473148148148</v>
      </c>
      <c r="E2134" s="43">
        <v>5499.7750000000005</v>
      </c>
      <c r="F2134" s="44" t="s">
        <v>16</v>
      </c>
    </row>
    <row r="2135" spans="2:6">
      <c r="B2135" s="40">
        <v>200</v>
      </c>
      <c r="C2135" s="41">
        <v>30.725000000000001</v>
      </c>
      <c r="D2135" s="42">
        <v>0.6138473148148148</v>
      </c>
      <c r="E2135" s="43">
        <v>6145</v>
      </c>
      <c r="F2135" s="44" t="s">
        <v>16</v>
      </c>
    </row>
    <row r="2136" spans="2:6">
      <c r="B2136" s="40">
        <v>203</v>
      </c>
      <c r="C2136" s="41">
        <v>30.725000000000001</v>
      </c>
      <c r="D2136" s="42">
        <v>0.6138473148148148</v>
      </c>
      <c r="E2136" s="43">
        <v>6237.1750000000002</v>
      </c>
      <c r="F2136" s="44" t="s">
        <v>16</v>
      </c>
    </row>
    <row r="2137" spans="2:6">
      <c r="B2137" s="40">
        <v>61</v>
      </c>
      <c r="C2137" s="41">
        <v>30.725000000000001</v>
      </c>
      <c r="D2137" s="42">
        <v>0.6138473148148148</v>
      </c>
      <c r="E2137" s="43">
        <v>1874.2250000000001</v>
      </c>
      <c r="F2137" s="44" t="s">
        <v>16</v>
      </c>
    </row>
    <row r="2138" spans="2:6">
      <c r="B2138" s="40">
        <v>690</v>
      </c>
      <c r="C2138" s="41">
        <v>30.715</v>
      </c>
      <c r="D2138" s="42">
        <v>0.61407921296296297</v>
      </c>
      <c r="E2138" s="43">
        <v>21193.35</v>
      </c>
      <c r="F2138" s="44" t="s">
        <v>16</v>
      </c>
    </row>
    <row r="2139" spans="2:6">
      <c r="B2139" s="40">
        <v>200</v>
      </c>
      <c r="C2139" s="41">
        <v>30.715</v>
      </c>
      <c r="D2139" s="42">
        <v>0.61407997685185189</v>
      </c>
      <c r="E2139" s="43">
        <v>6143</v>
      </c>
      <c r="F2139" s="44" t="s">
        <v>16</v>
      </c>
    </row>
    <row r="2140" spans="2:6">
      <c r="B2140" s="40">
        <v>203</v>
      </c>
      <c r="C2140" s="41">
        <v>30.715</v>
      </c>
      <c r="D2140" s="42">
        <v>0.61407997685185189</v>
      </c>
      <c r="E2140" s="43">
        <v>6235.1449999999995</v>
      </c>
      <c r="F2140" s="44" t="s">
        <v>16</v>
      </c>
    </row>
    <row r="2141" spans="2:6">
      <c r="B2141" s="40">
        <v>179</v>
      </c>
      <c r="C2141" s="41">
        <v>30.715</v>
      </c>
      <c r="D2141" s="42">
        <v>0.61407997685185189</v>
      </c>
      <c r="E2141" s="43">
        <v>5497.9849999999997</v>
      </c>
      <c r="F2141" s="44" t="s">
        <v>16</v>
      </c>
    </row>
    <row r="2142" spans="2:6">
      <c r="B2142" s="40">
        <v>148</v>
      </c>
      <c r="C2142" s="41">
        <v>30.715</v>
      </c>
      <c r="D2142" s="42">
        <v>0.61407997685185189</v>
      </c>
      <c r="E2142" s="43">
        <v>4545.82</v>
      </c>
      <c r="F2142" s="44" t="s">
        <v>16</v>
      </c>
    </row>
    <row r="2143" spans="2:6">
      <c r="B2143" s="40">
        <v>12</v>
      </c>
      <c r="C2143" s="41">
        <v>30.72</v>
      </c>
      <c r="D2143" s="42">
        <v>0.61458531250000004</v>
      </c>
      <c r="E2143" s="43">
        <v>368.64</v>
      </c>
      <c r="F2143" s="44" t="s">
        <v>16</v>
      </c>
    </row>
    <row r="2144" spans="2:6">
      <c r="B2144" s="40">
        <v>609</v>
      </c>
      <c r="C2144" s="41">
        <v>30.734999999999999</v>
      </c>
      <c r="D2144" s="42">
        <v>0.61463077546296296</v>
      </c>
      <c r="E2144" s="43">
        <v>18717.614999999998</v>
      </c>
      <c r="F2144" s="44" t="s">
        <v>16</v>
      </c>
    </row>
    <row r="2145" spans="2:6">
      <c r="B2145" s="40">
        <v>200</v>
      </c>
      <c r="C2145" s="41">
        <v>30.72</v>
      </c>
      <c r="D2145" s="42">
        <v>0.61498587962962958</v>
      </c>
      <c r="E2145" s="43">
        <v>6144</v>
      </c>
      <c r="F2145" s="44" t="s">
        <v>16</v>
      </c>
    </row>
    <row r="2146" spans="2:6">
      <c r="B2146" s="40">
        <v>187</v>
      </c>
      <c r="C2146" s="41">
        <v>30.72</v>
      </c>
      <c r="D2146" s="42">
        <v>0.61498587962962958</v>
      </c>
      <c r="E2146" s="43">
        <v>5744.6399999999994</v>
      </c>
      <c r="F2146" s="44" t="s">
        <v>16</v>
      </c>
    </row>
    <row r="2147" spans="2:6">
      <c r="B2147" s="40">
        <v>280</v>
      </c>
      <c r="C2147" s="41">
        <v>30.72</v>
      </c>
      <c r="D2147" s="42">
        <v>0.61498587962962958</v>
      </c>
      <c r="E2147" s="43">
        <v>8601.6</v>
      </c>
      <c r="F2147" s="44" t="s">
        <v>16</v>
      </c>
    </row>
    <row r="2148" spans="2:6">
      <c r="B2148" s="40">
        <v>192</v>
      </c>
      <c r="C2148" s="41">
        <v>30.72</v>
      </c>
      <c r="D2148" s="42">
        <v>0.61498587962962958</v>
      </c>
      <c r="E2148" s="43">
        <v>5898.24</v>
      </c>
      <c r="F2148" s="44" t="s">
        <v>16</v>
      </c>
    </row>
    <row r="2149" spans="2:6">
      <c r="B2149" s="40">
        <v>200</v>
      </c>
      <c r="C2149" s="41">
        <v>30.725000000000001</v>
      </c>
      <c r="D2149" s="42">
        <v>0.61498587962962958</v>
      </c>
      <c r="E2149" s="43">
        <v>6145</v>
      </c>
      <c r="F2149" s="44" t="s">
        <v>16</v>
      </c>
    </row>
    <row r="2150" spans="2:6">
      <c r="B2150" s="40">
        <v>437</v>
      </c>
      <c r="C2150" s="41">
        <v>30.725000000000001</v>
      </c>
      <c r="D2150" s="42">
        <v>0.61498587962962958</v>
      </c>
      <c r="E2150" s="43">
        <v>13426.825000000001</v>
      </c>
      <c r="F2150" s="44" t="s">
        <v>16</v>
      </c>
    </row>
    <row r="2151" spans="2:6">
      <c r="B2151" s="40">
        <v>649</v>
      </c>
      <c r="C2151" s="41">
        <v>30.725000000000001</v>
      </c>
      <c r="D2151" s="42">
        <v>0.61517466435185186</v>
      </c>
      <c r="E2151" s="43">
        <v>19940.525000000001</v>
      </c>
      <c r="F2151" s="44" t="s">
        <v>16</v>
      </c>
    </row>
    <row r="2152" spans="2:6">
      <c r="B2152" s="40">
        <v>122</v>
      </c>
      <c r="C2152" s="41">
        <v>30.71</v>
      </c>
      <c r="D2152" s="42">
        <v>0.61542307870370372</v>
      </c>
      <c r="E2152" s="43">
        <v>3746.62</v>
      </c>
      <c r="F2152" s="44" t="s">
        <v>16</v>
      </c>
    </row>
    <row r="2153" spans="2:6">
      <c r="B2153" s="40">
        <v>200</v>
      </c>
      <c r="C2153" s="41">
        <v>30.71</v>
      </c>
      <c r="D2153" s="42">
        <v>0.61542307870370372</v>
      </c>
      <c r="E2153" s="43">
        <v>6142</v>
      </c>
      <c r="F2153" s="44" t="s">
        <v>16</v>
      </c>
    </row>
    <row r="2154" spans="2:6">
      <c r="B2154" s="40">
        <v>223</v>
      </c>
      <c r="C2154" s="41">
        <v>30.71</v>
      </c>
      <c r="D2154" s="42">
        <v>0.61542307870370372</v>
      </c>
      <c r="E2154" s="43">
        <v>6848.33</v>
      </c>
      <c r="F2154" s="44" t="s">
        <v>16</v>
      </c>
    </row>
    <row r="2155" spans="2:6">
      <c r="B2155" s="40">
        <v>136</v>
      </c>
      <c r="C2155" s="41">
        <v>30.71</v>
      </c>
      <c r="D2155" s="42">
        <v>0.61542307870370372</v>
      </c>
      <c r="E2155" s="43">
        <v>4176.5600000000004</v>
      </c>
      <c r="F2155" s="44" t="s">
        <v>16</v>
      </c>
    </row>
    <row r="2156" spans="2:6">
      <c r="B2156" s="40">
        <v>170</v>
      </c>
      <c r="C2156" s="41">
        <v>30.75</v>
      </c>
      <c r="D2156" s="42">
        <v>0.61564193287037039</v>
      </c>
      <c r="E2156" s="43">
        <v>5227.5</v>
      </c>
      <c r="F2156" s="44" t="s">
        <v>16</v>
      </c>
    </row>
    <row r="2157" spans="2:6">
      <c r="B2157" s="40">
        <v>81</v>
      </c>
      <c r="C2157" s="41">
        <v>30.75</v>
      </c>
      <c r="D2157" s="42">
        <v>0.61564263888888893</v>
      </c>
      <c r="E2157" s="43">
        <v>2490.75</v>
      </c>
      <c r="F2157" s="44" t="s">
        <v>16</v>
      </c>
    </row>
    <row r="2158" spans="2:6">
      <c r="B2158" s="40">
        <v>439</v>
      </c>
      <c r="C2158" s="41">
        <v>30.75</v>
      </c>
      <c r="D2158" s="42">
        <v>0.61564263888888893</v>
      </c>
      <c r="E2158" s="43">
        <v>13499.25</v>
      </c>
      <c r="F2158" s="44" t="s">
        <v>16</v>
      </c>
    </row>
    <row r="2159" spans="2:6">
      <c r="B2159" s="40">
        <v>1</v>
      </c>
      <c r="C2159" s="41">
        <v>30.785</v>
      </c>
      <c r="D2159" s="42">
        <v>0.61593065972222227</v>
      </c>
      <c r="E2159" s="43">
        <v>30.785</v>
      </c>
      <c r="F2159" s="44" t="s">
        <v>16</v>
      </c>
    </row>
    <row r="2160" spans="2:6">
      <c r="B2160" s="40">
        <v>200</v>
      </c>
      <c r="C2160" s="41">
        <v>30.785</v>
      </c>
      <c r="D2160" s="42">
        <v>0.61593065972222227</v>
      </c>
      <c r="E2160" s="43">
        <v>6157</v>
      </c>
      <c r="F2160" s="44" t="s">
        <v>16</v>
      </c>
    </row>
    <row r="2161" spans="2:6">
      <c r="B2161" s="40">
        <v>3</v>
      </c>
      <c r="C2161" s="41">
        <v>30.795000000000002</v>
      </c>
      <c r="D2161" s="42">
        <v>0.61616135416666662</v>
      </c>
      <c r="E2161" s="43">
        <v>92.385000000000005</v>
      </c>
      <c r="F2161" s="44" t="s">
        <v>16</v>
      </c>
    </row>
    <row r="2162" spans="2:6">
      <c r="B2162" s="40">
        <v>9</v>
      </c>
      <c r="C2162" s="41">
        <v>30.795000000000002</v>
      </c>
      <c r="D2162" s="42">
        <v>0.61616135416666662</v>
      </c>
      <c r="E2162" s="43">
        <v>277.15500000000003</v>
      </c>
      <c r="F2162" s="44" t="s">
        <v>16</v>
      </c>
    </row>
    <row r="2163" spans="2:6">
      <c r="B2163" s="40">
        <v>200</v>
      </c>
      <c r="C2163" s="41">
        <v>30.795000000000002</v>
      </c>
      <c r="D2163" s="42">
        <v>0.61616135416666662</v>
      </c>
      <c r="E2163" s="43">
        <v>6159</v>
      </c>
      <c r="F2163" s="44" t="s">
        <v>16</v>
      </c>
    </row>
    <row r="2164" spans="2:6">
      <c r="B2164" s="40">
        <v>208</v>
      </c>
      <c r="C2164" s="41">
        <v>30.785</v>
      </c>
      <c r="D2164" s="42">
        <v>0.61619408564814815</v>
      </c>
      <c r="E2164" s="43">
        <v>6403.28</v>
      </c>
      <c r="F2164" s="44" t="s">
        <v>16</v>
      </c>
    </row>
    <row r="2165" spans="2:6">
      <c r="B2165" s="40">
        <v>55</v>
      </c>
      <c r="C2165" s="41">
        <v>30.785</v>
      </c>
      <c r="D2165" s="42">
        <v>0.61619408564814815</v>
      </c>
      <c r="E2165" s="43">
        <v>1693.175</v>
      </c>
      <c r="F2165" s="44" t="s">
        <v>16</v>
      </c>
    </row>
    <row r="2166" spans="2:6">
      <c r="B2166" s="40">
        <v>424</v>
      </c>
      <c r="C2166" s="41">
        <v>30.785</v>
      </c>
      <c r="D2166" s="42">
        <v>0.61619408564814815</v>
      </c>
      <c r="E2166" s="43">
        <v>13052.84</v>
      </c>
      <c r="F2166" s="44" t="s">
        <v>16</v>
      </c>
    </row>
    <row r="2167" spans="2:6">
      <c r="B2167" s="40">
        <v>222</v>
      </c>
      <c r="C2167" s="41">
        <v>30.785</v>
      </c>
      <c r="D2167" s="42">
        <v>0.61626594907407406</v>
      </c>
      <c r="E2167" s="43">
        <v>6834.27</v>
      </c>
      <c r="F2167" s="44" t="s">
        <v>16</v>
      </c>
    </row>
    <row r="2168" spans="2:6">
      <c r="B2168" s="40">
        <v>64</v>
      </c>
      <c r="C2168" s="41">
        <v>30.785</v>
      </c>
      <c r="D2168" s="42">
        <v>0.61676636574074073</v>
      </c>
      <c r="E2168" s="43">
        <v>1970.24</v>
      </c>
      <c r="F2168" s="44" t="s">
        <v>16</v>
      </c>
    </row>
    <row r="2169" spans="2:6">
      <c r="B2169" s="40">
        <v>200</v>
      </c>
      <c r="C2169" s="41">
        <v>30.785</v>
      </c>
      <c r="D2169" s="42">
        <v>0.61676636574074073</v>
      </c>
      <c r="E2169" s="43">
        <v>6157</v>
      </c>
      <c r="F2169" s="44" t="s">
        <v>16</v>
      </c>
    </row>
    <row r="2170" spans="2:6">
      <c r="B2170" s="40">
        <v>488</v>
      </c>
      <c r="C2170" s="41">
        <v>30.78</v>
      </c>
      <c r="D2170" s="42">
        <v>0.61679101851851847</v>
      </c>
      <c r="E2170" s="43">
        <v>15020.640000000001</v>
      </c>
      <c r="F2170" s="44" t="s">
        <v>16</v>
      </c>
    </row>
    <row r="2171" spans="2:6">
      <c r="B2171" s="40">
        <v>61</v>
      </c>
      <c r="C2171" s="41">
        <v>30.78</v>
      </c>
      <c r="D2171" s="42">
        <v>0.61679101851851847</v>
      </c>
      <c r="E2171" s="43">
        <v>1877.5800000000002</v>
      </c>
      <c r="F2171" s="44" t="s">
        <v>16</v>
      </c>
    </row>
    <row r="2172" spans="2:6">
      <c r="B2172" s="40">
        <v>83</v>
      </c>
      <c r="C2172" s="41">
        <v>30.78</v>
      </c>
      <c r="D2172" s="42">
        <v>0.61679101851851847</v>
      </c>
      <c r="E2172" s="43">
        <v>2554.7400000000002</v>
      </c>
      <c r="F2172" s="44" t="s">
        <v>16</v>
      </c>
    </row>
    <row r="2173" spans="2:6">
      <c r="B2173" s="40">
        <v>141</v>
      </c>
      <c r="C2173" s="41">
        <v>30.78</v>
      </c>
      <c r="D2173" s="42">
        <v>0.61679101851851847</v>
      </c>
      <c r="E2173" s="43">
        <v>4339.9800000000005</v>
      </c>
      <c r="F2173" s="44" t="s">
        <v>16</v>
      </c>
    </row>
    <row r="2174" spans="2:6">
      <c r="B2174" s="40">
        <v>607</v>
      </c>
      <c r="C2174" s="41">
        <v>30.78</v>
      </c>
      <c r="D2174" s="42">
        <v>0.61679113425925924</v>
      </c>
      <c r="E2174" s="43">
        <v>18683.46</v>
      </c>
      <c r="F2174" s="44" t="s">
        <v>16</v>
      </c>
    </row>
    <row r="2175" spans="2:6">
      <c r="B2175" s="40">
        <v>200</v>
      </c>
      <c r="C2175" s="41">
        <v>30.78</v>
      </c>
      <c r="D2175" s="42">
        <v>0.61679359953703705</v>
      </c>
      <c r="E2175" s="43">
        <v>6156</v>
      </c>
      <c r="F2175" s="44" t="s">
        <v>16</v>
      </c>
    </row>
    <row r="2176" spans="2:6">
      <c r="B2176" s="40">
        <v>88</v>
      </c>
      <c r="C2176" s="41">
        <v>30.78</v>
      </c>
      <c r="D2176" s="42">
        <v>0.61679359953703705</v>
      </c>
      <c r="E2176" s="43">
        <v>2708.6400000000003</v>
      </c>
      <c r="F2176" s="44" t="s">
        <v>16</v>
      </c>
    </row>
    <row r="2177" spans="2:6">
      <c r="B2177" s="40">
        <v>133</v>
      </c>
      <c r="C2177" s="41">
        <v>30.78</v>
      </c>
      <c r="D2177" s="42">
        <v>0.61679359953703705</v>
      </c>
      <c r="E2177" s="43">
        <v>4093.7400000000002</v>
      </c>
      <c r="F2177" s="44" t="s">
        <v>16</v>
      </c>
    </row>
    <row r="2178" spans="2:6">
      <c r="B2178" s="40">
        <v>483</v>
      </c>
      <c r="C2178" s="41">
        <v>30.79</v>
      </c>
      <c r="D2178" s="42">
        <v>0.61689287037037033</v>
      </c>
      <c r="E2178" s="43">
        <v>14871.57</v>
      </c>
      <c r="F2178" s="44" t="s">
        <v>16</v>
      </c>
    </row>
    <row r="2179" spans="2:6">
      <c r="B2179" s="40">
        <v>199</v>
      </c>
      <c r="C2179" s="41">
        <v>30.795000000000002</v>
      </c>
      <c r="D2179" s="42">
        <v>0.61689407407407404</v>
      </c>
      <c r="E2179" s="43">
        <v>6128.2049999999999</v>
      </c>
      <c r="F2179" s="44" t="s">
        <v>16</v>
      </c>
    </row>
    <row r="2180" spans="2:6">
      <c r="B2180" s="40">
        <v>146</v>
      </c>
      <c r="C2180" s="41">
        <v>30.785</v>
      </c>
      <c r="D2180" s="42">
        <v>0.61704473379629632</v>
      </c>
      <c r="E2180" s="43">
        <v>4494.6099999999997</v>
      </c>
      <c r="F2180" s="44" t="s">
        <v>16</v>
      </c>
    </row>
    <row r="2181" spans="2:6">
      <c r="B2181" s="40">
        <v>3</v>
      </c>
      <c r="C2181" s="41">
        <v>30.79</v>
      </c>
      <c r="D2181" s="42">
        <v>0.61715935185185189</v>
      </c>
      <c r="E2181" s="43">
        <v>92.37</v>
      </c>
      <c r="F2181" s="44" t="s">
        <v>16</v>
      </c>
    </row>
    <row r="2182" spans="2:6">
      <c r="B2182" s="40">
        <v>200</v>
      </c>
      <c r="C2182" s="41">
        <v>30.79</v>
      </c>
      <c r="D2182" s="42">
        <v>0.61715935185185189</v>
      </c>
      <c r="E2182" s="43">
        <v>6158</v>
      </c>
      <c r="F2182" s="44" t="s">
        <v>16</v>
      </c>
    </row>
    <row r="2183" spans="2:6">
      <c r="B2183" s="40">
        <v>200</v>
      </c>
      <c r="C2183" s="41">
        <v>30.79</v>
      </c>
      <c r="D2183" s="42">
        <v>0.61732997685185187</v>
      </c>
      <c r="E2183" s="43">
        <v>6158</v>
      </c>
      <c r="F2183" s="44" t="s">
        <v>16</v>
      </c>
    </row>
    <row r="2184" spans="2:6">
      <c r="B2184" s="40">
        <v>690</v>
      </c>
      <c r="C2184" s="41">
        <v>30.774999999999999</v>
      </c>
      <c r="D2184" s="42">
        <v>0.61737346064814813</v>
      </c>
      <c r="E2184" s="43">
        <v>21234.75</v>
      </c>
      <c r="F2184" s="44" t="s">
        <v>16</v>
      </c>
    </row>
    <row r="2185" spans="2:6">
      <c r="B2185" s="40">
        <v>149</v>
      </c>
      <c r="C2185" s="41">
        <v>30.774999999999999</v>
      </c>
      <c r="D2185" s="42">
        <v>0.61748103009259259</v>
      </c>
      <c r="E2185" s="43">
        <v>4585.4749999999995</v>
      </c>
      <c r="F2185" s="44" t="s">
        <v>16</v>
      </c>
    </row>
    <row r="2186" spans="2:6">
      <c r="B2186" s="40">
        <v>203</v>
      </c>
      <c r="C2186" s="41">
        <v>30.78</v>
      </c>
      <c r="D2186" s="42">
        <v>0.61748136574074075</v>
      </c>
      <c r="E2186" s="43">
        <v>6248.34</v>
      </c>
      <c r="F2186" s="44" t="s">
        <v>16</v>
      </c>
    </row>
    <row r="2187" spans="2:6">
      <c r="B2187" s="40">
        <v>33</v>
      </c>
      <c r="C2187" s="41">
        <v>30.78</v>
      </c>
      <c r="D2187" s="42">
        <v>0.61748136574074075</v>
      </c>
      <c r="E2187" s="43">
        <v>1015.74</v>
      </c>
      <c r="F2187" s="44" t="s">
        <v>16</v>
      </c>
    </row>
    <row r="2188" spans="2:6">
      <c r="B2188" s="40">
        <v>200</v>
      </c>
      <c r="C2188" s="41">
        <v>30.77</v>
      </c>
      <c r="D2188" s="42">
        <v>0.61761420138888889</v>
      </c>
      <c r="E2188" s="43">
        <v>6154</v>
      </c>
      <c r="F2188" s="44" t="s">
        <v>16</v>
      </c>
    </row>
    <row r="2189" spans="2:6">
      <c r="B2189" s="40">
        <v>92</v>
      </c>
      <c r="C2189" s="41">
        <v>30.77</v>
      </c>
      <c r="D2189" s="42">
        <v>0.61764299768518516</v>
      </c>
      <c r="E2189" s="43">
        <v>2830.84</v>
      </c>
      <c r="F2189" s="44" t="s">
        <v>16</v>
      </c>
    </row>
    <row r="2190" spans="2:6">
      <c r="B2190" s="40">
        <v>186</v>
      </c>
      <c r="C2190" s="41">
        <v>30.77</v>
      </c>
      <c r="D2190" s="42">
        <v>0.61771152777777782</v>
      </c>
      <c r="E2190" s="43">
        <v>5723.22</v>
      </c>
      <c r="F2190" s="44" t="s">
        <v>16</v>
      </c>
    </row>
    <row r="2191" spans="2:6">
      <c r="B2191" s="40">
        <v>69</v>
      </c>
      <c r="C2191" s="41">
        <v>30.765000000000001</v>
      </c>
      <c r="D2191" s="42">
        <v>0.61780756944444448</v>
      </c>
      <c r="E2191" s="43">
        <v>2122.7849999999999</v>
      </c>
      <c r="F2191" s="44" t="s">
        <v>16</v>
      </c>
    </row>
    <row r="2192" spans="2:6">
      <c r="B2192" s="40">
        <v>200</v>
      </c>
      <c r="C2192" s="41">
        <v>30.765000000000001</v>
      </c>
      <c r="D2192" s="42">
        <v>0.61780756944444448</v>
      </c>
      <c r="E2192" s="43">
        <v>6153</v>
      </c>
      <c r="F2192" s="44" t="s">
        <v>16</v>
      </c>
    </row>
    <row r="2193" spans="2:6">
      <c r="B2193" s="40">
        <v>82</v>
      </c>
      <c r="C2193" s="41">
        <v>30.765000000000001</v>
      </c>
      <c r="D2193" s="42">
        <v>0.61780756944444448</v>
      </c>
      <c r="E2193" s="43">
        <v>2522.73</v>
      </c>
      <c r="F2193" s="44" t="s">
        <v>16</v>
      </c>
    </row>
    <row r="2194" spans="2:6">
      <c r="B2194" s="40">
        <v>310</v>
      </c>
      <c r="C2194" s="41">
        <v>30.765000000000001</v>
      </c>
      <c r="D2194" s="42">
        <v>0.6179484837962963</v>
      </c>
      <c r="E2194" s="43">
        <v>9537.15</v>
      </c>
      <c r="F2194" s="44" t="s">
        <v>16</v>
      </c>
    </row>
    <row r="2195" spans="2:6">
      <c r="B2195" s="40">
        <v>203</v>
      </c>
      <c r="C2195" s="41">
        <v>30.77</v>
      </c>
      <c r="D2195" s="42">
        <v>0.61802747685185189</v>
      </c>
      <c r="E2195" s="43">
        <v>6246.3099999999995</v>
      </c>
      <c r="F2195" s="44" t="s">
        <v>16</v>
      </c>
    </row>
    <row r="2196" spans="2:6">
      <c r="B2196" s="40">
        <v>179</v>
      </c>
      <c r="C2196" s="41">
        <v>30.77</v>
      </c>
      <c r="D2196" s="42">
        <v>0.61802747685185189</v>
      </c>
      <c r="E2196" s="43">
        <v>5507.83</v>
      </c>
      <c r="F2196" s="44" t="s">
        <v>16</v>
      </c>
    </row>
    <row r="2197" spans="2:6">
      <c r="B2197" s="40">
        <v>200</v>
      </c>
      <c r="C2197" s="41">
        <v>30.77</v>
      </c>
      <c r="D2197" s="42">
        <v>0.61802747685185189</v>
      </c>
      <c r="E2197" s="43">
        <v>6154</v>
      </c>
      <c r="F2197" s="44" t="s">
        <v>16</v>
      </c>
    </row>
    <row r="2198" spans="2:6">
      <c r="B2198" s="40">
        <v>102</v>
      </c>
      <c r="C2198" s="41">
        <v>30.77</v>
      </c>
      <c r="D2198" s="42">
        <v>0.61802747685185189</v>
      </c>
      <c r="E2198" s="43">
        <v>3138.54</v>
      </c>
      <c r="F2198" s="44" t="s">
        <v>16</v>
      </c>
    </row>
    <row r="2199" spans="2:6">
      <c r="B2199" s="40">
        <v>2</v>
      </c>
      <c r="C2199" s="41">
        <v>30.77</v>
      </c>
      <c r="D2199" s="42">
        <v>0.61802747685185189</v>
      </c>
      <c r="E2199" s="43">
        <v>61.54</v>
      </c>
      <c r="F2199" s="44" t="s">
        <v>16</v>
      </c>
    </row>
    <row r="2200" spans="2:6">
      <c r="B2200" s="40">
        <v>150</v>
      </c>
      <c r="C2200" s="41">
        <v>30.76</v>
      </c>
      <c r="D2200" s="42">
        <v>0.6180905902777778</v>
      </c>
      <c r="E2200" s="43">
        <v>4614</v>
      </c>
      <c r="F2200" s="44" t="s">
        <v>16</v>
      </c>
    </row>
    <row r="2201" spans="2:6">
      <c r="B2201" s="40">
        <v>200</v>
      </c>
      <c r="C2201" s="41">
        <v>30.76</v>
      </c>
      <c r="D2201" s="42">
        <v>0.61837508101851857</v>
      </c>
      <c r="E2201" s="43">
        <v>6152</v>
      </c>
      <c r="F2201" s="44" t="s">
        <v>16</v>
      </c>
    </row>
    <row r="2202" spans="2:6">
      <c r="B2202" s="40">
        <v>200</v>
      </c>
      <c r="C2202" s="41">
        <v>30.76</v>
      </c>
      <c r="D2202" s="42">
        <v>0.61837939814814813</v>
      </c>
      <c r="E2202" s="43">
        <v>6152</v>
      </c>
      <c r="F2202" s="44" t="s">
        <v>16</v>
      </c>
    </row>
    <row r="2203" spans="2:6">
      <c r="B2203" s="40">
        <v>150</v>
      </c>
      <c r="C2203" s="41">
        <v>30.76</v>
      </c>
      <c r="D2203" s="42">
        <v>0.61838381944444443</v>
      </c>
      <c r="E2203" s="43">
        <v>4614</v>
      </c>
      <c r="F2203" s="44" t="s">
        <v>16</v>
      </c>
    </row>
    <row r="2204" spans="2:6">
      <c r="B2204" s="40">
        <v>1</v>
      </c>
      <c r="C2204" s="41">
        <v>30.765000000000001</v>
      </c>
      <c r="D2204" s="42">
        <v>0.61850304398148148</v>
      </c>
      <c r="E2204" s="43">
        <v>30.765000000000001</v>
      </c>
      <c r="F2204" s="44" t="s">
        <v>16</v>
      </c>
    </row>
    <row r="2205" spans="2:6">
      <c r="B2205" s="40">
        <v>68</v>
      </c>
      <c r="C2205" s="41">
        <v>30.765000000000001</v>
      </c>
      <c r="D2205" s="42">
        <v>0.61850304398148148</v>
      </c>
      <c r="E2205" s="43">
        <v>2092.02</v>
      </c>
      <c r="F2205" s="44" t="s">
        <v>16</v>
      </c>
    </row>
    <row r="2206" spans="2:6">
      <c r="B2206" s="40">
        <v>200</v>
      </c>
      <c r="C2206" s="41">
        <v>30.765000000000001</v>
      </c>
      <c r="D2206" s="42">
        <v>0.61850304398148148</v>
      </c>
      <c r="E2206" s="43">
        <v>6153</v>
      </c>
      <c r="F2206" s="44" t="s">
        <v>16</v>
      </c>
    </row>
    <row r="2207" spans="2:6">
      <c r="B2207" s="40">
        <v>44</v>
      </c>
      <c r="C2207" s="41">
        <v>30.765000000000001</v>
      </c>
      <c r="D2207" s="42">
        <v>0.61850304398148148</v>
      </c>
      <c r="E2207" s="43">
        <v>1353.66</v>
      </c>
      <c r="F2207" s="44" t="s">
        <v>16</v>
      </c>
    </row>
    <row r="2208" spans="2:6">
      <c r="B2208" s="40">
        <v>327</v>
      </c>
      <c r="C2208" s="41">
        <v>30.774999999999999</v>
      </c>
      <c r="D2208" s="42">
        <v>0.61867532407407411</v>
      </c>
      <c r="E2208" s="43">
        <v>10063.424999999999</v>
      </c>
      <c r="F2208" s="44" t="s">
        <v>16</v>
      </c>
    </row>
    <row r="2209" spans="2:6">
      <c r="B2209" s="40">
        <v>74</v>
      </c>
      <c r="C2209" s="41">
        <v>30.774999999999999</v>
      </c>
      <c r="D2209" s="42">
        <v>0.61867532407407411</v>
      </c>
      <c r="E2209" s="43">
        <v>2277.35</v>
      </c>
      <c r="F2209" s="44" t="s">
        <v>16</v>
      </c>
    </row>
    <row r="2210" spans="2:6">
      <c r="B2210" s="40">
        <v>83</v>
      </c>
      <c r="C2210" s="41">
        <v>30.774999999999999</v>
      </c>
      <c r="D2210" s="42">
        <v>0.61867532407407411</v>
      </c>
      <c r="E2210" s="43">
        <v>2554.3249999999998</v>
      </c>
      <c r="F2210" s="44" t="s">
        <v>16</v>
      </c>
    </row>
    <row r="2211" spans="2:6">
      <c r="B2211" s="40">
        <v>5</v>
      </c>
      <c r="C2211" s="41">
        <v>30.774999999999999</v>
      </c>
      <c r="D2211" s="42">
        <v>0.61867532407407411</v>
      </c>
      <c r="E2211" s="43">
        <v>153.875</v>
      </c>
      <c r="F2211" s="44" t="s">
        <v>16</v>
      </c>
    </row>
    <row r="2212" spans="2:6">
      <c r="B2212" s="40">
        <v>430</v>
      </c>
      <c r="C2212" s="41">
        <v>30.77</v>
      </c>
      <c r="D2212" s="42">
        <v>0.61867660879629627</v>
      </c>
      <c r="E2212" s="43">
        <v>13231.1</v>
      </c>
      <c r="F2212" s="44" t="s">
        <v>16</v>
      </c>
    </row>
    <row r="2213" spans="2:6">
      <c r="B2213" s="40">
        <v>260</v>
      </c>
      <c r="C2213" s="41">
        <v>30.77</v>
      </c>
      <c r="D2213" s="42">
        <v>0.61868230324074069</v>
      </c>
      <c r="E2213" s="43">
        <v>8000.2</v>
      </c>
      <c r="F2213" s="44" t="s">
        <v>16</v>
      </c>
    </row>
    <row r="2214" spans="2:6">
      <c r="B2214" s="40">
        <v>408</v>
      </c>
      <c r="C2214" s="41">
        <v>30.77</v>
      </c>
      <c r="D2214" s="42">
        <v>0.61868230324074069</v>
      </c>
      <c r="E2214" s="43">
        <v>12554.16</v>
      </c>
      <c r="F2214" s="44" t="s">
        <v>16</v>
      </c>
    </row>
    <row r="2215" spans="2:6">
      <c r="B2215" s="40">
        <v>42</v>
      </c>
      <c r="C2215" s="41">
        <v>30.785</v>
      </c>
      <c r="D2215" s="42">
        <v>0.6189650347222222</v>
      </c>
      <c r="E2215" s="43">
        <v>1292.97</v>
      </c>
      <c r="F2215" s="44" t="s">
        <v>16</v>
      </c>
    </row>
    <row r="2216" spans="2:6">
      <c r="B2216" s="40">
        <v>200</v>
      </c>
      <c r="C2216" s="41">
        <v>30.785</v>
      </c>
      <c r="D2216" s="42">
        <v>0.6189650347222222</v>
      </c>
      <c r="E2216" s="43">
        <v>6157</v>
      </c>
      <c r="F2216" s="44" t="s">
        <v>16</v>
      </c>
    </row>
    <row r="2217" spans="2:6">
      <c r="B2217" s="40">
        <v>690</v>
      </c>
      <c r="C2217" s="41">
        <v>30.795000000000002</v>
      </c>
      <c r="D2217" s="42">
        <v>0.61916767361111114</v>
      </c>
      <c r="E2217" s="43">
        <v>21248.550000000003</v>
      </c>
      <c r="F2217" s="44" t="s">
        <v>16</v>
      </c>
    </row>
    <row r="2218" spans="2:6">
      <c r="B2218" s="40">
        <v>145</v>
      </c>
      <c r="C2218" s="41">
        <v>30.805</v>
      </c>
      <c r="D2218" s="42">
        <v>0.6195836574074074</v>
      </c>
      <c r="E2218" s="43">
        <v>4466.7250000000004</v>
      </c>
      <c r="F2218" s="44" t="s">
        <v>16</v>
      </c>
    </row>
    <row r="2219" spans="2:6">
      <c r="B2219" s="40">
        <v>203</v>
      </c>
      <c r="C2219" s="41">
        <v>30.805</v>
      </c>
      <c r="D2219" s="42">
        <v>0.6195836574074074</v>
      </c>
      <c r="E2219" s="43">
        <v>6253.415</v>
      </c>
      <c r="F2219" s="44" t="s">
        <v>16</v>
      </c>
    </row>
    <row r="2220" spans="2:6">
      <c r="B2220" s="40">
        <v>65</v>
      </c>
      <c r="C2220" s="41">
        <v>30.805</v>
      </c>
      <c r="D2220" s="42">
        <v>0.61964061342592591</v>
      </c>
      <c r="E2220" s="43">
        <v>2002.325</v>
      </c>
      <c r="F2220" s="44" t="s">
        <v>16</v>
      </c>
    </row>
    <row r="2221" spans="2:6">
      <c r="B2221" s="40">
        <v>203</v>
      </c>
      <c r="C2221" s="41">
        <v>30.805</v>
      </c>
      <c r="D2221" s="42">
        <v>0.61964061342592591</v>
      </c>
      <c r="E2221" s="43">
        <v>6253.415</v>
      </c>
      <c r="F2221" s="44" t="s">
        <v>16</v>
      </c>
    </row>
    <row r="2222" spans="2:6">
      <c r="B2222" s="40">
        <v>135</v>
      </c>
      <c r="C2222" s="41">
        <v>30.805</v>
      </c>
      <c r="D2222" s="42">
        <v>0.61964061342592591</v>
      </c>
      <c r="E2222" s="43">
        <v>4158.6750000000002</v>
      </c>
      <c r="F2222" s="44" t="s">
        <v>16</v>
      </c>
    </row>
    <row r="2223" spans="2:6">
      <c r="B2223" s="40">
        <v>295</v>
      </c>
      <c r="C2223" s="41">
        <v>30.8</v>
      </c>
      <c r="D2223" s="42">
        <v>0.61964921296296294</v>
      </c>
      <c r="E2223" s="43">
        <v>9086</v>
      </c>
      <c r="F2223" s="44" t="s">
        <v>16</v>
      </c>
    </row>
    <row r="2224" spans="2:6">
      <c r="B2224" s="40">
        <v>200</v>
      </c>
      <c r="C2224" s="41">
        <v>30.795000000000002</v>
      </c>
      <c r="D2224" s="42">
        <v>0.61975841435185186</v>
      </c>
      <c r="E2224" s="43">
        <v>6159</v>
      </c>
      <c r="F2224" s="44" t="s">
        <v>16</v>
      </c>
    </row>
    <row r="2225" spans="2:6">
      <c r="B2225" s="40">
        <v>175</v>
      </c>
      <c r="C2225" s="41">
        <v>30.79</v>
      </c>
      <c r="D2225" s="42">
        <v>0.61981550925925921</v>
      </c>
      <c r="E2225" s="43">
        <v>5388.25</v>
      </c>
      <c r="F2225" s="44" t="s">
        <v>16</v>
      </c>
    </row>
    <row r="2226" spans="2:6">
      <c r="B2226" s="40">
        <v>200</v>
      </c>
      <c r="C2226" s="41">
        <v>30.785</v>
      </c>
      <c r="D2226" s="42">
        <v>0.61996905092592591</v>
      </c>
      <c r="E2226" s="43">
        <v>6157</v>
      </c>
      <c r="F2226" s="44" t="s">
        <v>16</v>
      </c>
    </row>
    <row r="2227" spans="2:6">
      <c r="B2227" s="40">
        <v>180</v>
      </c>
      <c r="C2227" s="41">
        <v>30.785</v>
      </c>
      <c r="D2227" s="42">
        <v>0.61996905092592591</v>
      </c>
      <c r="E2227" s="43">
        <v>5541.3</v>
      </c>
      <c r="F2227" s="44" t="s">
        <v>16</v>
      </c>
    </row>
    <row r="2228" spans="2:6">
      <c r="B2228" s="40">
        <v>203</v>
      </c>
      <c r="C2228" s="41">
        <v>30.79</v>
      </c>
      <c r="D2228" s="42">
        <v>0.61996905092592591</v>
      </c>
      <c r="E2228" s="43">
        <v>6250.37</v>
      </c>
      <c r="F2228" s="44" t="s">
        <v>16</v>
      </c>
    </row>
    <row r="2229" spans="2:6">
      <c r="B2229" s="40">
        <v>96</v>
      </c>
      <c r="C2229" s="41">
        <v>30.79</v>
      </c>
      <c r="D2229" s="42">
        <v>0.61996905092592591</v>
      </c>
      <c r="E2229" s="43">
        <v>2955.84</v>
      </c>
      <c r="F2229" s="44" t="s">
        <v>16</v>
      </c>
    </row>
    <row r="2230" spans="2:6">
      <c r="B2230" s="40">
        <v>678</v>
      </c>
      <c r="C2230" s="41">
        <v>30.79</v>
      </c>
      <c r="D2230" s="42">
        <v>0.62007822916666666</v>
      </c>
      <c r="E2230" s="43">
        <v>20875.62</v>
      </c>
      <c r="F2230" s="44" t="s">
        <v>16</v>
      </c>
    </row>
    <row r="2231" spans="2:6">
      <c r="B2231" s="40">
        <v>624</v>
      </c>
      <c r="C2231" s="41">
        <v>30.78</v>
      </c>
      <c r="D2231" s="42">
        <v>0.62046047453703701</v>
      </c>
      <c r="E2231" s="43">
        <v>19206.72</v>
      </c>
      <c r="F2231" s="44" t="s">
        <v>16</v>
      </c>
    </row>
    <row r="2232" spans="2:6">
      <c r="B2232" s="40">
        <v>3</v>
      </c>
      <c r="C2232" s="41">
        <v>30.785</v>
      </c>
      <c r="D2232" s="42">
        <v>0.62067666666666665</v>
      </c>
      <c r="E2232" s="43">
        <v>92.355000000000004</v>
      </c>
      <c r="F2232" s="44" t="s">
        <v>16</v>
      </c>
    </row>
    <row r="2233" spans="2:6">
      <c r="B2233" s="40">
        <v>440</v>
      </c>
      <c r="C2233" s="41">
        <v>30.785</v>
      </c>
      <c r="D2233" s="42">
        <v>0.62067666666666665</v>
      </c>
      <c r="E2233" s="43">
        <v>13545.4</v>
      </c>
      <c r="F2233" s="44" t="s">
        <v>16</v>
      </c>
    </row>
    <row r="2234" spans="2:6">
      <c r="B2234" s="40">
        <v>200</v>
      </c>
      <c r="C2234" s="41">
        <v>30.785</v>
      </c>
      <c r="D2234" s="42">
        <v>0.62067666666666665</v>
      </c>
      <c r="E2234" s="43">
        <v>6157</v>
      </c>
      <c r="F2234" s="44" t="s">
        <v>16</v>
      </c>
    </row>
    <row r="2235" spans="2:6">
      <c r="B2235" s="40">
        <v>72</v>
      </c>
      <c r="C2235" s="41">
        <v>30.785</v>
      </c>
      <c r="D2235" s="42">
        <v>0.62073378472222218</v>
      </c>
      <c r="E2235" s="43">
        <v>2216.52</v>
      </c>
      <c r="F2235" s="44" t="s">
        <v>16</v>
      </c>
    </row>
    <row r="2236" spans="2:6">
      <c r="B2236" s="40">
        <v>67</v>
      </c>
      <c r="C2236" s="41">
        <v>30.785</v>
      </c>
      <c r="D2236" s="42">
        <v>0.62073378472222218</v>
      </c>
      <c r="E2236" s="43">
        <v>2062.5949999999998</v>
      </c>
      <c r="F2236" s="44" t="s">
        <v>16</v>
      </c>
    </row>
    <row r="2237" spans="2:6">
      <c r="B2237" s="40">
        <v>13</v>
      </c>
      <c r="C2237" s="41">
        <v>30.785</v>
      </c>
      <c r="D2237" s="42">
        <v>0.62073378472222218</v>
      </c>
      <c r="E2237" s="43">
        <v>400.20499999999998</v>
      </c>
      <c r="F2237" s="44" t="s">
        <v>16</v>
      </c>
    </row>
    <row r="2238" spans="2:6">
      <c r="B2238" s="40">
        <v>35</v>
      </c>
      <c r="C2238" s="41">
        <v>30.774999999999999</v>
      </c>
      <c r="D2238" s="42">
        <v>0.62085660879629634</v>
      </c>
      <c r="E2238" s="43">
        <v>1077.125</v>
      </c>
      <c r="F2238" s="44" t="s">
        <v>16</v>
      </c>
    </row>
    <row r="2239" spans="2:6">
      <c r="B2239" s="40">
        <v>200</v>
      </c>
      <c r="C2239" s="41">
        <v>30.774999999999999</v>
      </c>
      <c r="D2239" s="42">
        <v>0.62085660879629634</v>
      </c>
      <c r="E2239" s="43">
        <v>6155</v>
      </c>
      <c r="F2239" s="44" t="s">
        <v>16</v>
      </c>
    </row>
    <row r="2240" spans="2:6">
      <c r="B2240" s="40">
        <v>179</v>
      </c>
      <c r="C2240" s="41">
        <v>30.774999999999999</v>
      </c>
      <c r="D2240" s="42">
        <v>0.62085660879629634</v>
      </c>
      <c r="E2240" s="43">
        <v>5508.7249999999995</v>
      </c>
      <c r="F2240" s="44" t="s">
        <v>16</v>
      </c>
    </row>
    <row r="2241" spans="2:6">
      <c r="B2241" s="40">
        <v>17</v>
      </c>
      <c r="C2241" s="41">
        <v>30.78</v>
      </c>
      <c r="D2241" s="42">
        <v>0.62091891203703709</v>
      </c>
      <c r="E2241" s="43">
        <v>523.26</v>
      </c>
      <c r="F2241" s="44" t="s">
        <v>16</v>
      </c>
    </row>
    <row r="2242" spans="2:6">
      <c r="B2242" s="40">
        <v>235</v>
      </c>
      <c r="C2242" s="41">
        <v>30.785</v>
      </c>
      <c r="D2242" s="42">
        <v>0.62115710648148148</v>
      </c>
      <c r="E2242" s="43">
        <v>7234.4750000000004</v>
      </c>
      <c r="F2242" s="44" t="s">
        <v>16</v>
      </c>
    </row>
    <row r="2243" spans="2:6">
      <c r="B2243" s="40">
        <v>455</v>
      </c>
      <c r="C2243" s="41">
        <v>30.785</v>
      </c>
      <c r="D2243" s="42">
        <v>0.62115710648148148</v>
      </c>
      <c r="E2243" s="43">
        <v>14007.174999999999</v>
      </c>
      <c r="F2243" s="44" t="s">
        <v>16</v>
      </c>
    </row>
    <row r="2244" spans="2:6">
      <c r="B2244" s="40">
        <v>184</v>
      </c>
      <c r="C2244" s="41">
        <v>30.785</v>
      </c>
      <c r="D2244" s="42">
        <v>0.62132966435185188</v>
      </c>
      <c r="E2244" s="43">
        <v>5664.44</v>
      </c>
      <c r="F2244" s="44" t="s">
        <v>16</v>
      </c>
    </row>
    <row r="2245" spans="2:6">
      <c r="B2245" s="40">
        <v>231</v>
      </c>
      <c r="C2245" s="41">
        <v>30.785</v>
      </c>
      <c r="D2245" s="42">
        <v>0.62136383101851855</v>
      </c>
      <c r="E2245" s="43">
        <v>7111.335</v>
      </c>
      <c r="F2245" s="44" t="s">
        <v>16</v>
      </c>
    </row>
    <row r="2246" spans="2:6">
      <c r="B2246" s="40">
        <v>162</v>
      </c>
      <c r="C2246" s="41">
        <v>30.785</v>
      </c>
      <c r="D2246" s="42">
        <v>0.62136437499999997</v>
      </c>
      <c r="E2246" s="43">
        <v>4987.17</v>
      </c>
      <c r="F2246" s="44" t="s">
        <v>16</v>
      </c>
    </row>
    <row r="2247" spans="2:6">
      <c r="B2247" s="40">
        <v>258</v>
      </c>
      <c r="C2247" s="41">
        <v>30.805</v>
      </c>
      <c r="D2247" s="42">
        <v>0.62166292824074076</v>
      </c>
      <c r="E2247" s="43">
        <v>7947.69</v>
      </c>
      <c r="F2247" s="44" t="s">
        <v>16</v>
      </c>
    </row>
    <row r="2248" spans="2:6">
      <c r="B2248" s="40">
        <v>690</v>
      </c>
      <c r="C2248" s="41">
        <v>30.8</v>
      </c>
      <c r="D2248" s="42">
        <v>0.62166898148148153</v>
      </c>
      <c r="E2248" s="43">
        <v>21252</v>
      </c>
      <c r="F2248" s="44" t="s">
        <v>16</v>
      </c>
    </row>
    <row r="2249" spans="2:6">
      <c r="B2249" s="40">
        <v>298</v>
      </c>
      <c r="C2249" s="41">
        <v>30.795000000000002</v>
      </c>
      <c r="D2249" s="42">
        <v>0.6219380902777778</v>
      </c>
      <c r="E2249" s="43">
        <v>9176.91</v>
      </c>
      <c r="F2249" s="44" t="s">
        <v>16</v>
      </c>
    </row>
    <row r="2250" spans="2:6">
      <c r="B2250" s="40">
        <v>383</v>
      </c>
      <c r="C2250" s="41">
        <v>30.795000000000002</v>
      </c>
      <c r="D2250" s="42">
        <v>0.6219380902777778</v>
      </c>
      <c r="E2250" s="43">
        <v>11794.485000000001</v>
      </c>
      <c r="F2250" s="44" t="s">
        <v>16</v>
      </c>
    </row>
    <row r="2251" spans="2:6">
      <c r="B2251" s="40">
        <v>690</v>
      </c>
      <c r="C2251" s="41">
        <v>30.79</v>
      </c>
      <c r="D2251" s="42">
        <v>0.62195888888888884</v>
      </c>
      <c r="E2251" s="43">
        <v>21245.1</v>
      </c>
      <c r="F2251" s="44" t="s">
        <v>16</v>
      </c>
    </row>
    <row r="2252" spans="2:6">
      <c r="B2252" s="40">
        <v>7</v>
      </c>
      <c r="C2252" s="41">
        <v>30.795000000000002</v>
      </c>
      <c r="D2252" s="42">
        <v>0.62226149305555556</v>
      </c>
      <c r="E2252" s="43">
        <v>215.565</v>
      </c>
      <c r="F2252" s="44" t="s">
        <v>16</v>
      </c>
    </row>
    <row r="2253" spans="2:6">
      <c r="B2253" s="40">
        <v>200</v>
      </c>
      <c r="C2253" s="41">
        <v>30.795000000000002</v>
      </c>
      <c r="D2253" s="42">
        <v>0.62226149305555556</v>
      </c>
      <c r="E2253" s="43">
        <v>6159</v>
      </c>
      <c r="F2253" s="44" t="s">
        <v>16</v>
      </c>
    </row>
    <row r="2254" spans="2:6">
      <c r="B2254" s="40">
        <v>179</v>
      </c>
      <c r="C2254" s="41">
        <v>30.795000000000002</v>
      </c>
      <c r="D2254" s="42">
        <v>0.62226149305555556</v>
      </c>
      <c r="E2254" s="43">
        <v>5512.3050000000003</v>
      </c>
      <c r="F2254" s="44" t="s">
        <v>16</v>
      </c>
    </row>
    <row r="2255" spans="2:6">
      <c r="B2255" s="40">
        <v>203</v>
      </c>
      <c r="C2255" s="41">
        <v>30.795000000000002</v>
      </c>
      <c r="D2255" s="42">
        <v>0.62226149305555556</v>
      </c>
      <c r="E2255" s="43">
        <v>6251.3850000000002</v>
      </c>
      <c r="F2255" s="44" t="s">
        <v>16</v>
      </c>
    </row>
    <row r="2256" spans="2:6">
      <c r="B2256" s="40">
        <v>199</v>
      </c>
      <c r="C2256" s="41">
        <v>30.795000000000002</v>
      </c>
      <c r="D2256" s="42">
        <v>0.62226149305555556</v>
      </c>
      <c r="E2256" s="43">
        <v>6128.2049999999999</v>
      </c>
      <c r="F2256" s="44" t="s">
        <v>16</v>
      </c>
    </row>
    <row r="2257" spans="2:6">
      <c r="B2257" s="40">
        <v>203</v>
      </c>
      <c r="C2257" s="41">
        <v>30.795000000000002</v>
      </c>
      <c r="D2257" s="42">
        <v>0.6227167939814815</v>
      </c>
      <c r="E2257" s="43">
        <v>6251.3850000000002</v>
      </c>
      <c r="F2257" s="44" t="s">
        <v>16</v>
      </c>
    </row>
    <row r="2258" spans="2:6">
      <c r="B2258" s="40">
        <v>179</v>
      </c>
      <c r="C2258" s="41">
        <v>30.795000000000002</v>
      </c>
      <c r="D2258" s="42">
        <v>0.6227167939814815</v>
      </c>
      <c r="E2258" s="43">
        <v>5512.3050000000003</v>
      </c>
      <c r="F2258" s="44" t="s">
        <v>16</v>
      </c>
    </row>
    <row r="2259" spans="2:6">
      <c r="B2259" s="40">
        <v>200</v>
      </c>
      <c r="C2259" s="41">
        <v>30.795000000000002</v>
      </c>
      <c r="D2259" s="42">
        <v>0.6227167939814815</v>
      </c>
      <c r="E2259" s="43">
        <v>6159</v>
      </c>
      <c r="F2259" s="44" t="s">
        <v>16</v>
      </c>
    </row>
    <row r="2260" spans="2:6">
      <c r="B2260" s="40">
        <v>83</v>
      </c>
      <c r="C2260" s="41">
        <v>30.795000000000002</v>
      </c>
      <c r="D2260" s="42">
        <v>0.6227167939814815</v>
      </c>
      <c r="E2260" s="43">
        <v>2555.9850000000001</v>
      </c>
      <c r="F2260" s="44" t="s">
        <v>16</v>
      </c>
    </row>
    <row r="2261" spans="2:6">
      <c r="B2261" s="40">
        <v>60</v>
      </c>
      <c r="C2261" s="41">
        <v>30.795000000000002</v>
      </c>
      <c r="D2261" s="42">
        <v>0.6227167939814815</v>
      </c>
      <c r="E2261" s="43">
        <v>1847.7</v>
      </c>
      <c r="F2261" s="44" t="s">
        <v>16</v>
      </c>
    </row>
    <row r="2262" spans="2:6">
      <c r="B2262" s="40">
        <v>187</v>
      </c>
      <c r="C2262" s="41">
        <v>30.795000000000002</v>
      </c>
      <c r="D2262" s="42">
        <v>0.6227167939814815</v>
      </c>
      <c r="E2262" s="43">
        <v>5758.665</v>
      </c>
      <c r="F2262" s="44" t="s">
        <v>16</v>
      </c>
    </row>
    <row r="2263" spans="2:6">
      <c r="B2263" s="40">
        <v>200</v>
      </c>
      <c r="C2263" s="41">
        <v>30.79</v>
      </c>
      <c r="D2263" s="42">
        <v>0.62277390046296299</v>
      </c>
      <c r="E2263" s="43">
        <v>6158</v>
      </c>
      <c r="F2263" s="44" t="s">
        <v>16</v>
      </c>
    </row>
    <row r="2264" spans="2:6">
      <c r="B2264" s="40">
        <v>72</v>
      </c>
      <c r="C2264" s="41">
        <v>30.79</v>
      </c>
      <c r="D2264" s="42">
        <v>0.62277390046296299</v>
      </c>
      <c r="E2264" s="43">
        <v>2216.88</v>
      </c>
      <c r="F2264" s="44" t="s">
        <v>16</v>
      </c>
    </row>
    <row r="2265" spans="2:6">
      <c r="B2265" s="40">
        <v>179</v>
      </c>
      <c r="C2265" s="41">
        <v>30.79</v>
      </c>
      <c r="D2265" s="42">
        <v>0.62277390046296299</v>
      </c>
      <c r="E2265" s="43">
        <v>5511.41</v>
      </c>
      <c r="F2265" s="44" t="s">
        <v>16</v>
      </c>
    </row>
    <row r="2266" spans="2:6">
      <c r="B2266" s="40">
        <v>37</v>
      </c>
      <c r="C2266" s="41">
        <v>30.79</v>
      </c>
      <c r="D2266" s="42">
        <v>0.62277390046296299</v>
      </c>
      <c r="E2266" s="43">
        <v>1139.23</v>
      </c>
      <c r="F2266" s="44" t="s">
        <v>16</v>
      </c>
    </row>
    <row r="2267" spans="2:6">
      <c r="B2267" s="40">
        <v>179</v>
      </c>
      <c r="C2267" s="41">
        <v>30.785</v>
      </c>
      <c r="D2267" s="42">
        <v>0.62295171296296292</v>
      </c>
      <c r="E2267" s="43">
        <v>5510.5150000000003</v>
      </c>
      <c r="F2267" s="44" t="s">
        <v>16</v>
      </c>
    </row>
    <row r="2268" spans="2:6">
      <c r="B2268" s="40">
        <v>203</v>
      </c>
      <c r="C2268" s="41">
        <v>30.785</v>
      </c>
      <c r="D2268" s="42">
        <v>0.62295171296296292</v>
      </c>
      <c r="E2268" s="43">
        <v>6249.3550000000005</v>
      </c>
      <c r="F2268" s="44" t="s">
        <v>16</v>
      </c>
    </row>
    <row r="2269" spans="2:6">
      <c r="B2269" s="40">
        <v>187</v>
      </c>
      <c r="C2269" s="41">
        <v>30.785</v>
      </c>
      <c r="D2269" s="42">
        <v>0.62295171296296292</v>
      </c>
      <c r="E2269" s="43">
        <v>5756.7950000000001</v>
      </c>
      <c r="F2269" s="44" t="s">
        <v>16</v>
      </c>
    </row>
    <row r="2270" spans="2:6">
      <c r="B2270" s="40">
        <v>26</v>
      </c>
      <c r="C2270" s="41">
        <v>30.785</v>
      </c>
      <c r="D2270" s="42">
        <v>0.62295171296296292</v>
      </c>
      <c r="E2270" s="43">
        <v>800.41</v>
      </c>
      <c r="F2270" s="44" t="s">
        <v>16</v>
      </c>
    </row>
    <row r="2271" spans="2:6">
      <c r="B2271" s="40">
        <v>44</v>
      </c>
      <c r="C2271" s="41">
        <v>30.79</v>
      </c>
      <c r="D2271" s="42">
        <v>0.62324055555555558</v>
      </c>
      <c r="E2271" s="43">
        <v>1354.76</v>
      </c>
      <c r="F2271" s="44" t="s">
        <v>16</v>
      </c>
    </row>
    <row r="2272" spans="2:6">
      <c r="B2272" s="40">
        <v>421</v>
      </c>
      <c r="C2272" s="41">
        <v>30.785</v>
      </c>
      <c r="D2272" s="42">
        <v>0.62341565972222224</v>
      </c>
      <c r="E2272" s="43">
        <v>12960.485000000001</v>
      </c>
      <c r="F2272" s="44" t="s">
        <v>16</v>
      </c>
    </row>
    <row r="2273" spans="2:6">
      <c r="B2273" s="40">
        <v>216</v>
      </c>
      <c r="C2273" s="41">
        <v>30.785</v>
      </c>
      <c r="D2273" s="42">
        <v>0.62341565972222224</v>
      </c>
      <c r="E2273" s="43">
        <v>6649.56</v>
      </c>
      <c r="F2273" s="44" t="s">
        <v>16</v>
      </c>
    </row>
    <row r="2274" spans="2:6">
      <c r="B2274" s="40">
        <v>179</v>
      </c>
      <c r="C2274" s="41">
        <v>30.79</v>
      </c>
      <c r="D2274" s="42">
        <v>0.62341652777777778</v>
      </c>
      <c r="E2274" s="43">
        <v>5511.41</v>
      </c>
      <c r="F2274" s="44" t="s">
        <v>16</v>
      </c>
    </row>
    <row r="2275" spans="2:6">
      <c r="B2275" s="40">
        <v>200</v>
      </c>
      <c r="C2275" s="41">
        <v>30.79</v>
      </c>
      <c r="D2275" s="42">
        <v>0.62341652777777778</v>
      </c>
      <c r="E2275" s="43">
        <v>6158</v>
      </c>
      <c r="F2275" s="44" t="s">
        <v>16</v>
      </c>
    </row>
    <row r="2276" spans="2:6">
      <c r="B2276" s="40">
        <v>203</v>
      </c>
      <c r="C2276" s="41">
        <v>30.79</v>
      </c>
      <c r="D2276" s="42">
        <v>0.62341652777777778</v>
      </c>
      <c r="E2276" s="43">
        <v>6250.37</v>
      </c>
      <c r="F2276" s="44" t="s">
        <v>16</v>
      </c>
    </row>
    <row r="2277" spans="2:6">
      <c r="B2277" s="40">
        <v>180</v>
      </c>
      <c r="C2277" s="41">
        <v>30.79</v>
      </c>
      <c r="D2277" s="42">
        <v>0.62341652777777778</v>
      </c>
      <c r="E2277" s="43">
        <v>5542.2</v>
      </c>
      <c r="F2277" s="44" t="s">
        <v>16</v>
      </c>
    </row>
    <row r="2278" spans="2:6">
      <c r="B2278" s="40">
        <v>39</v>
      </c>
      <c r="C2278" s="41">
        <v>30.79</v>
      </c>
      <c r="D2278" s="42">
        <v>0.62341652777777778</v>
      </c>
      <c r="E2278" s="43">
        <v>1200.81</v>
      </c>
      <c r="F2278" s="44" t="s">
        <v>16</v>
      </c>
    </row>
    <row r="2279" spans="2:6">
      <c r="B2279" s="40">
        <v>107</v>
      </c>
      <c r="C2279" s="41">
        <v>30.76</v>
      </c>
      <c r="D2279" s="42">
        <v>0.62380855324074069</v>
      </c>
      <c r="E2279" s="43">
        <v>3291.32</v>
      </c>
      <c r="F2279" s="44" t="s">
        <v>16</v>
      </c>
    </row>
    <row r="2280" spans="2:6">
      <c r="B2280" s="40">
        <v>203</v>
      </c>
      <c r="C2280" s="41">
        <v>30.76</v>
      </c>
      <c r="D2280" s="42">
        <v>0.62380855324074069</v>
      </c>
      <c r="E2280" s="43">
        <v>6244.2800000000007</v>
      </c>
      <c r="F2280" s="44" t="s">
        <v>16</v>
      </c>
    </row>
    <row r="2281" spans="2:6">
      <c r="B2281" s="40">
        <v>180</v>
      </c>
      <c r="C2281" s="41">
        <v>30.76</v>
      </c>
      <c r="D2281" s="42">
        <v>0.62380855324074069</v>
      </c>
      <c r="E2281" s="43">
        <v>5536.8</v>
      </c>
      <c r="F2281" s="44" t="s">
        <v>16</v>
      </c>
    </row>
    <row r="2282" spans="2:6">
      <c r="B2282" s="40">
        <v>73</v>
      </c>
      <c r="C2282" s="41">
        <v>30.76</v>
      </c>
      <c r="D2282" s="42">
        <v>0.62380855324074069</v>
      </c>
      <c r="E2282" s="43">
        <v>2245.48</v>
      </c>
      <c r="F2282" s="44" t="s">
        <v>16</v>
      </c>
    </row>
    <row r="2283" spans="2:6">
      <c r="B2283" s="40">
        <v>678</v>
      </c>
      <c r="C2283" s="41">
        <v>30.754999999999999</v>
      </c>
      <c r="D2283" s="42">
        <v>0.62411166666666662</v>
      </c>
      <c r="E2283" s="43">
        <v>20851.89</v>
      </c>
      <c r="F2283" s="44" t="s">
        <v>16</v>
      </c>
    </row>
    <row r="2284" spans="2:6">
      <c r="B2284" s="40">
        <v>204</v>
      </c>
      <c r="C2284" s="41">
        <v>30.754999999999999</v>
      </c>
      <c r="D2284" s="42">
        <v>0.62416356481481483</v>
      </c>
      <c r="E2284" s="43">
        <v>6274.0199999999995</v>
      </c>
      <c r="F2284" s="44" t="s">
        <v>16</v>
      </c>
    </row>
    <row r="2285" spans="2:6">
      <c r="B2285" s="40">
        <v>383</v>
      </c>
      <c r="C2285" s="41">
        <v>30.754999999999999</v>
      </c>
      <c r="D2285" s="42">
        <v>0.62416356481481483</v>
      </c>
      <c r="E2285" s="43">
        <v>11779.164999999999</v>
      </c>
      <c r="F2285" s="44" t="s">
        <v>16</v>
      </c>
    </row>
    <row r="2286" spans="2:6">
      <c r="B2286" s="40">
        <v>200</v>
      </c>
      <c r="C2286" s="41">
        <v>30.754999999999999</v>
      </c>
      <c r="D2286" s="42">
        <v>0.62416356481481483</v>
      </c>
      <c r="E2286" s="43">
        <v>6151</v>
      </c>
      <c r="F2286" s="44" t="s">
        <v>16</v>
      </c>
    </row>
    <row r="2287" spans="2:6">
      <c r="B2287" s="40">
        <v>7</v>
      </c>
      <c r="C2287" s="41">
        <v>30.774999999999999</v>
      </c>
      <c r="D2287" s="42">
        <v>0.62435896990740736</v>
      </c>
      <c r="E2287" s="43">
        <v>215.42499999999998</v>
      </c>
      <c r="F2287" s="44" t="s">
        <v>16</v>
      </c>
    </row>
    <row r="2288" spans="2:6">
      <c r="B2288" s="40">
        <v>90</v>
      </c>
      <c r="C2288" s="41">
        <v>30.774999999999999</v>
      </c>
      <c r="D2288" s="42">
        <v>0.62435896990740736</v>
      </c>
      <c r="E2288" s="43">
        <v>2769.75</v>
      </c>
      <c r="F2288" s="44" t="s">
        <v>16</v>
      </c>
    </row>
    <row r="2289" spans="2:6">
      <c r="B2289" s="40">
        <v>66</v>
      </c>
      <c r="C2289" s="41">
        <v>30.774999999999999</v>
      </c>
      <c r="D2289" s="42">
        <v>0.62435896990740736</v>
      </c>
      <c r="E2289" s="43">
        <v>2031.1499999999999</v>
      </c>
      <c r="F2289" s="44" t="s">
        <v>16</v>
      </c>
    </row>
    <row r="2290" spans="2:6">
      <c r="B2290" s="40">
        <v>180</v>
      </c>
      <c r="C2290" s="41">
        <v>30.774999999999999</v>
      </c>
      <c r="D2290" s="42">
        <v>0.62435896990740736</v>
      </c>
      <c r="E2290" s="43">
        <v>5539.5</v>
      </c>
      <c r="F2290" s="44" t="s">
        <v>16</v>
      </c>
    </row>
    <row r="2291" spans="2:6">
      <c r="B2291" s="40">
        <v>203</v>
      </c>
      <c r="C2291" s="41">
        <v>30.774999999999999</v>
      </c>
      <c r="D2291" s="42">
        <v>0.62435896990740736</v>
      </c>
      <c r="E2291" s="43">
        <v>6247.3249999999998</v>
      </c>
      <c r="F2291" s="44" t="s">
        <v>16</v>
      </c>
    </row>
    <row r="2292" spans="2:6">
      <c r="B2292" s="40">
        <v>152</v>
      </c>
      <c r="C2292" s="41">
        <v>30.774999999999999</v>
      </c>
      <c r="D2292" s="42">
        <v>0.62435896990740736</v>
      </c>
      <c r="E2292" s="43">
        <v>4677.8</v>
      </c>
      <c r="F2292" s="44" t="s">
        <v>16</v>
      </c>
    </row>
    <row r="2293" spans="2:6">
      <c r="B2293" s="40">
        <v>420</v>
      </c>
      <c r="C2293" s="41">
        <v>30.765000000000001</v>
      </c>
      <c r="D2293" s="42">
        <v>0.62456516203703705</v>
      </c>
      <c r="E2293" s="43">
        <v>12921.300000000001</v>
      </c>
      <c r="F2293" s="44" t="s">
        <v>16</v>
      </c>
    </row>
    <row r="2294" spans="2:6">
      <c r="B2294" s="40">
        <v>240</v>
      </c>
      <c r="C2294" s="41">
        <v>30.765000000000001</v>
      </c>
      <c r="D2294" s="42">
        <v>0.62456517361111108</v>
      </c>
      <c r="E2294" s="43">
        <v>7383.6</v>
      </c>
      <c r="F2294" s="44" t="s">
        <v>16</v>
      </c>
    </row>
    <row r="2295" spans="2:6">
      <c r="B2295" s="40">
        <v>193</v>
      </c>
      <c r="C2295" s="41">
        <v>30.77</v>
      </c>
      <c r="D2295" s="42">
        <v>0.6249961805555555</v>
      </c>
      <c r="E2295" s="43">
        <v>5938.61</v>
      </c>
      <c r="F2295" s="44" t="s">
        <v>16</v>
      </c>
    </row>
    <row r="2296" spans="2:6">
      <c r="B2296" s="40">
        <v>182</v>
      </c>
      <c r="C2296" s="41">
        <v>30.79</v>
      </c>
      <c r="D2296" s="42">
        <v>0.62510478009259263</v>
      </c>
      <c r="E2296" s="43">
        <v>5603.78</v>
      </c>
      <c r="F2296" s="44" t="s">
        <v>16</v>
      </c>
    </row>
    <row r="2297" spans="2:6">
      <c r="B2297" s="40">
        <v>78</v>
      </c>
      <c r="C2297" s="41">
        <v>30.785</v>
      </c>
      <c r="D2297" s="42">
        <v>0.62512150462962968</v>
      </c>
      <c r="E2297" s="43">
        <v>2401.23</v>
      </c>
      <c r="F2297" s="44" t="s">
        <v>16</v>
      </c>
    </row>
    <row r="2298" spans="2:6">
      <c r="B2298" s="40">
        <v>178</v>
      </c>
      <c r="C2298" s="41">
        <v>30.785</v>
      </c>
      <c r="D2298" s="42">
        <v>0.62512150462962968</v>
      </c>
      <c r="E2298" s="43">
        <v>5479.7300000000005</v>
      </c>
      <c r="F2298" s="44" t="s">
        <v>16</v>
      </c>
    </row>
    <row r="2299" spans="2:6">
      <c r="B2299" s="40">
        <v>433</v>
      </c>
      <c r="C2299" s="41">
        <v>30.795000000000002</v>
      </c>
      <c r="D2299" s="42">
        <v>0.62525927083333332</v>
      </c>
      <c r="E2299" s="43">
        <v>13334.235000000001</v>
      </c>
      <c r="F2299" s="44" t="s">
        <v>16</v>
      </c>
    </row>
    <row r="2300" spans="2:6">
      <c r="B2300" s="40">
        <v>257</v>
      </c>
      <c r="C2300" s="41">
        <v>30.795000000000002</v>
      </c>
      <c r="D2300" s="42">
        <v>0.62525927083333332</v>
      </c>
      <c r="E2300" s="43">
        <v>7914.3150000000005</v>
      </c>
      <c r="F2300" s="44" t="s">
        <v>16</v>
      </c>
    </row>
    <row r="2301" spans="2:6">
      <c r="B2301" s="40">
        <v>605</v>
      </c>
      <c r="C2301" s="41">
        <v>30.795000000000002</v>
      </c>
      <c r="D2301" s="42">
        <v>0.62526754629629633</v>
      </c>
      <c r="E2301" s="43">
        <v>18630.975000000002</v>
      </c>
      <c r="F2301" s="44" t="s">
        <v>16</v>
      </c>
    </row>
    <row r="2302" spans="2:6">
      <c r="B2302" s="40">
        <v>21</v>
      </c>
      <c r="C2302" s="41">
        <v>30.805</v>
      </c>
      <c r="D2302" s="42">
        <v>0.6254044328703704</v>
      </c>
      <c r="E2302" s="43">
        <v>646.90499999999997</v>
      </c>
      <c r="F2302" s="44" t="s">
        <v>16</v>
      </c>
    </row>
    <row r="2303" spans="2:6">
      <c r="B2303" s="40">
        <v>80</v>
      </c>
      <c r="C2303" s="41">
        <v>30.805</v>
      </c>
      <c r="D2303" s="42">
        <v>0.6254044328703704</v>
      </c>
      <c r="E2303" s="43">
        <v>2464.4</v>
      </c>
      <c r="F2303" s="44" t="s">
        <v>16</v>
      </c>
    </row>
    <row r="2304" spans="2:6">
      <c r="B2304" s="40">
        <v>77</v>
      </c>
      <c r="C2304" s="41">
        <v>30.81</v>
      </c>
      <c r="D2304" s="42">
        <v>0.62555120370370365</v>
      </c>
      <c r="E2304" s="43">
        <v>2372.37</v>
      </c>
      <c r="F2304" s="44" t="s">
        <v>16</v>
      </c>
    </row>
    <row r="2305" spans="2:6">
      <c r="B2305" s="40">
        <v>200</v>
      </c>
      <c r="C2305" s="41">
        <v>30.81</v>
      </c>
      <c r="D2305" s="42">
        <v>0.62555120370370365</v>
      </c>
      <c r="E2305" s="43">
        <v>6162</v>
      </c>
      <c r="F2305" s="44" t="s">
        <v>16</v>
      </c>
    </row>
    <row r="2306" spans="2:6">
      <c r="B2306" s="40">
        <v>179</v>
      </c>
      <c r="C2306" s="41">
        <v>30.81</v>
      </c>
      <c r="D2306" s="42">
        <v>0.62555120370370365</v>
      </c>
      <c r="E2306" s="43">
        <v>5514.99</v>
      </c>
      <c r="F2306" s="44" t="s">
        <v>16</v>
      </c>
    </row>
    <row r="2307" spans="2:6">
      <c r="B2307" s="40">
        <v>203</v>
      </c>
      <c r="C2307" s="41">
        <v>30.81</v>
      </c>
      <c r="D2307" s="42">
        <v>0.62555120370370365</v>
      </c>
      <c r="E2307" s="43">
        <v>6254.4299999999994</v>
      </c>
      <c r="F2307" s="44" t="s">
        <v>16</v>
      </c>
    </row>
    <row r="2308" spans="2:6">
      <c r="B2308" s="40">
        <v>42</v>
      </c>
      <c r="C2308" s="41">
        <v>30.81</v>
      </c>
      <c r="D2308" s="42">
        <v>0.62555120370370365</v>
      </c>
      <c r="E2308" s="43">
        <v>1294.02</v>
      </c>
      <c r="F2308" s="44" t="s">
        <v>16</v>
      </c>
    </row>
    <row r="2309" spans="2:6">
      <c r="B2309" s="40">
        <v>9</v>
      </c>
      <c r="C2309" s="41">
        <v>30.81</v>
      </c>
      <c r="D2309" s="42">
        <v>0.62555120370370365</v>
      </c>
      <c r="E2309" s="43">
        <v>277.28999999999996</v>
      </c>
      <c r="F2309" s="44" t="s">
        <v>16</v>
      </c>
    </row>
    <row r="2310" spans="2:6">
      <c r="B2310" s="40">
        <v>648</v>
      </c>
      <c r="C2310" s="41">
        <v>30.83</v>
      </c>
      <c r="D2310" s="42">
        <v>0.6259067592592592</v>
      </c>
      <c r="E2310" s="43">
        <v>19977.84</v>
      </c>
      <c r="F2310" s="44" t="s">
        <v>16</v>
      </c>
    </row>
    <row r="2311" spans="2:6">
      <c r="B2311" s="40">
        <v>5</v>
      </c>
      <c r="C2311" s="41">
        <v>30.83</v>
      </c>
      <c r="D2311" s="42">
        <v>0.62626793981481477</v>
      </c>
      <c r="E2311" s="43">
        <v>154.14999999999998</v>
      </c>
      <c r="F2311" s="44" t="s">
        <v>16</v>
      </c>
    </row>
    <row r="2312" spans="2:6">
      <c r="B2312" s="40">
        <v>200</v>
      </c>
      <c r="C2312" s="41">
        <v>30.83</v>
      </c>
      <c r="D2312" s="42">
        <v>0.62626793981481477</v>
      </c>
      <c r="E2312" s="43">
        <v>6166</v>
      </c>
      <c r="F2312" s="44" t="s">
        <v>16</v>
      </c>
    </row>
    <row r="2313" spans="2:6">
      <c r="B2313" s="40">
        <v>82</v>
      </c>
      <c r="C2313" s="41">
        <v>30.83</v>
      </c>
      <c r="D2313" s="42">
        <v>0.62626793981481477</v>
      </c>
      <c r="E2313" s="43">
        <v>2528.06</v>
      </c>
      <c r="F2313" s="44" t="s">
        <v>16</v>
      </c>
    </row>
    <row r="2314" spans="2:6">
      <c r="B2314" s="40">
        <v>690</v>
      </c>
      <c r="C2314" s="41">
        <v>30.835000000000001</v>
      </c>
      <c r="D2314" s="42">
        <v>0.62649295138888894</v>
      </c>
      <c r="E2314" s="43">
        <v>21276.15</v>
      </c>
      <c r="F2314" s="44" t="s">
        <v>16</v>
      </c>
    </row>
    <row r="2315" spans="2:6">
      <c r="B2315" s="40">
        <v>111</v>
      </c>
      <c r="C2315" s="41">
        <v>30.84</v>
      </c>
      <c r="D2315" s="42">
        <v>0.62673799768518523</v>
      </c>
      <c r="E2315" s="43">
        <v>3423.24</v>
      </c>
      <c r="F2315" s="44" t="s">
        <v>16</v>
      </c>
    </row>
    <row r="2316" spans="2:6">
      <c r="B2316" s="40">
        <v>396</v>
      </c>
      <c r="C2316" s="41">
        <v>30.84</v>
      </c>
      <c r="D2316" s="42">
        <v>0.62673799768518523</v>
      </c>
      <c r="E2316" s="43">
        <v>12212.64</v>
      </c>
      <c r="F2316" s="44" t="s">
        <v>16</v>
      </c>
    </row>
    <row r="2317" spans="2:6">
      <c r="B2317" s="40">
        <v>579</v>
      </c>
      <c r="C2317" s="41">
        <v>30.84</v>
      </c>
      <c r="D2317" s="42">
        <v>0.62673799768518523</v>
      </c>
      <c r="E2317" s="43">
        <v>17856.36</v>
      </c>
      <c r="F2317" s="44" t="s">
        <v>16</v>
      </c>
    </row>
    <row r="2318" spans="2:6">
      <c r="B2318" s="40">
        <v>200</v>
      </c>
      <c r="C2318" s="41">
        <v>30.84</v>
      </c>
      <c r="D2318" s="42">
        <v>0.62673922453703701</v>
      </c>
      <c r="E2318" s="43">
        <v>6168</v>
      </c>
      <c r="F2318" s="44" t="s">
        <v>16</v>
      </c>
    </row>
    <row r="2319" spans="2:6">
      <c r="B2319" s="40">
        <v>179</v>
      </c>
      <c r="C2319" s="41">
        <v>30.84</v>
      </c>
      <c r="D2319" s="42">
        <v>0.62673922453703701</v>
      </c>
      <c r="E2319" s="43">
        <v>5520.36</v>
      </c>
      <c r="F2319" s="44" t="s">
        <v>16</v>
      </c>
    </row>
    <row r="2320" spans="2:6">
      <c r="B2320" s="40">
        <v>203</v>
      </c>
      <c r="C2320" s="41">
        <v>30.84</v>
      </c>
      <c r="D2320" s="42">
        <v>0.62673922453703701</v>
      </c>
      <c r="E2320" s="43">
        <v>6260.5199999999995</v>
      </c>
      <c r="F2320" s="44" t="s">
        <v>16</v>
      </c>
    </row>
    <row r="2321" spans="2:6">
      <c r="B2321" s="40">
        <v>79</v>
      </c>
      <c r="C2321" s="41">
        <v>30.855</v>
      </c>
      <c r="D2321" s="42">
        <v>0.62701042824074071</v>
      </c>
      <c r="E2321" s="43">
        <v>2437.5450000000001</v>
      </c>
      <c r="F2321" s="44" t="s">
        <v>16</v>
      </c>
    </row>
    <row r="2322" spans="2:6">
      <c r="B2322" s="40">
        <v>27</v>
      </c>
      <c r="C2322" s="41">
        <v>30.855</v>
      </c>
      <c r="D2322" s="42">
        <v>0.62701042824074071</v>
      </c>
      <c r="E2322" s="43">
        <v>833.08500000000004</v>
      </c>
      <c r="F2322" s="44" t="s">
        <v>16</v>
      </c>
    </row>
    <row r="2323" spans="2:6">
      <c r="B2323" s="40">
        <v>2</v>
      </c>
      <c r="C2323" s="41">
        <v>30.855</v>
      </c>
      <c r="D2323" s="42">
        <v>0.6270106134259259</v>
      </c>
      <c r="E2323" s="43">
        <v>61.71</v>
      </c>
      <c r="F2323" s="44" t="s">
        <v>16</v>
      </c>
    </row>
    <row r="2324" spans="2:6">
      <c r="B2324" s="40">
        <v>111</v>
      </c>
      <c r="C2324" s="41">
        <v>30.855</v>
      </c>
      <c r="D2324" s="42">
        <v>0.62701101851851848</v>
      </c>
      <c r="E2324" s="43">
        <v>3424.9050000000002</v>
      </c>
      <c r="F2324" s="44" t="s">
        <v>16</v>
      </c>
    </row>
    <row r="2325" spans="2:6">
      <c r="B2325" s="40">
        <v>73</v>
      </c>
      <c r="C2325" s="41">
        <v>30.855</v>
      </c>
      <c r="D2325" s="42">
        <v>0.62706773148148143</v>
      </c>
      <c r="E2325" s="43">
        <v>2252.415</v>
      </c>
      <c r="F2325" s="44" t="s">
        <v>16</v>
      </c>
    </row>
    <row r="2326" spans="2:6">
      <c r="B2326" s="40">
        <v>200</v>
      </c>
      <c r="C2326" s="41">
        <v>30.855</v>
      </c>
      <c r="D2326" s="42">
        <v>0.62706773148148143</v>
      </c>
      <c r="E2326" s="43">
        <v>6171</v>
      </c>
      <c r="F2326" s="44" t="s">
        <v>16</v>
      </c>
    </row>
    <row r="2327" spans="2:6">
      <c r="B2327" s="40">
        <v>309</v>
      </c>
      <c r="C2327" s="41">
        <v>30.85</v>
      </c>
      <c r="D2327" s="42">
        <v>0.62710656249999996</v>
      </c>
      <c r="E2327" s="43">
        <v>9532.65</v>
      </c>
      <c r="F2327" s="44" t="s">
        <v>16</v>
      </c>
    </row>
    <row r="2328" spans="2:6">
      <c r="B2328" s="40">
        <v>363</v>
      </c>
      <c r="C2328" s="41">
        <v>30.84</v>
      </c>
      <c r="D2328" s="42">
        <v>0.62720408564814811</v>
      </c>
      <c r="E2328" s="43">
        <v>11194.92</v>
      </c>
      <c r="F2328" s="44" t="s">
        <v>16</v>
      </c>
    </row>
    <row r="2329" spans="2:6">
      <c r="B2329" s="40">
        <v>296</v>
      </c>
      <c r="C2329" s="41">
        <v>30.84</v>
      </c>
      <c r="D2329" s="42">
        <v>0.62721752314814816</v>
      </c>
      <c r="E2329" s="43">
        <v>9128.64</v>
      </c>
      <c r="F2329" s="44" t="s">
        <v>16</v>
      </c>
    </row>
    <row r="2330" spans="2:6">
      <c r="B2330" s="40">
        <v>31</v>
      </c>
      <c r="C2330" s="41">
        <v>30.84</v>
      </c>
      <c r="D2330" s="42">
        <v>0.62721752314814816</v>
      </c>
      <c r="E2330" s="43">
        <v>956.04</v>
      </c>
      <c r="F2330" s="44" t="s">
        <v>16</v>
      </c>
    </row>
    <row r="2331" spans="2:6">
      <c r="B2331" s="40">
        <v>690</v>
      </c>
      <c r="C2331" s="41">
        <v>30.824999999999999</v>
      </c>
      <c r="D2331" s="42">
        <v>0.62773292824074078</v>
      </c>
      <c r="E2331" s="43">
        <v>21269.25</v>
      </c>
      <c r="F2331" s="44" t="s">
        <v>16</v>
      </c>
    </row>
    <row r="2332" spans="2:6">
      <c r="B2332" s="40">
        <v>200</v>
      </c>
      <c r="C2332" s="41">
        <v>30.824999999999999</v>
      </c>
      <c r="D2332" s="42">
        <v>0.62773357638888894</v>
      </c>
      <c r="E2332" s="43">
        <v>6165</v>
      </c>
      <c r="F2332" s="44" t="s">
        <v>16</v>
      </c>
    </row>
    <row r="2333" spans="2:6">
      <c r="B2333" s="40">
        <v>203</v>
      </c>
      <c r="C2333" s="41">
        <v>30.824999999999999</v>
      </c>
      <c r="D2333" s="42">
        <v>0.62773357638888894</v>
      </c>
      <c r="E2333" s="43">
        <v>6257.4749999999995</v>
      </c>
      <c r="F2333" s="44" t="s">
        <v>16</v>
      </c>
    </row>
    <row r="2334" spans="2:6">
      <c r="B2334" s="40">
        <v>179</v>
      </c>
      <c r="C2334" s="41">
        <v>30.824999999999999</v>
      </c>
      <c r="D2334" s="42">
        <v>0.62773357638888894</v>
      </c>
      <c r="E2334" s="43">
        <v>5517.6750000000002</v>
      </c>
      <c r="F2334" s="44" t="s">
        <v>16</v>
      </c>
    </row>
    <row r="2335" spans="2:6">
      <c r="B2335" s="40">
        <v>103</v>
      </c>
      <c r="C2335" s="41">
        <v>30.824999999999999</v>
      </c>
      <c r="D2335" s="42">
        <v>0.62773357638888894</v>
      </c>
      <c r="E2335" s="43">
        <v>3174.9749999999999</v>
      </c>
      <c r="F2335" s="44" t="s">
        <v>16</v>
      </c>
    </row>
    <row r="2336" spans="2:6">
      <c r="B2336" s="40">
        <v>93</v>
      </c>
      <c r="C2336" s="41">
        <v>30.824999999999999</v>
      </c>
      <c r="D2336" s="42">
        <v>0.62773357638888894</v>
      </c>
      <c r="E2336" s="43">
        <v>2866.7249999999999</v>
      </c>
      <c r="F2336" s="44" t="s">
        <v>16</v>
      </c>
    </row>
    <row r="2337" spans="2:6">
      <c r="B2337" s="40">
        <v>197</v>
      </c>
      <c r="C2337" s="41">
        <v>30.815000000000001</v>
      </c>
      <c r="D2337" s="42">
        <v>0.62804216435185189</v>
      </c>
      <c r="E2337" s="43">
        <v>6070.5550000000003</v>
      </c>
      <c r="F2337" s="44" t="s">
        <v>16</v>
      </c>
    </row>
    <row r="2338" spans="2:6">
      <c r="B2338" s="40">
        <v>179</v>
      </c>
      <c r="C2338" s="41">
        <v>30.82</v>
      </c>
      <c r="D2338" s="42">
        <v>0.62804216435185189</v>
      </c>
      <c r="E2338" s="43">
        <v>5516.78</v>
      </c>
      <c r="F2338" s="44" t="s">
        <v>16</v>
      </c>
    </row>
    <row r="2339" spans="2:6">
      <c r="B2339" s="40">
        <v>203</v>
      </c>
      <c r="C2339" s="41">
        <v>30.82</v>
      </c>
      <c r="D2339" s="42">
        <v>0.62804216435185189</v>
      </c>
      <c r="E2339" s="43">
        <v>6256.46</v>
      </c>
      <c r="F2339" s="44" t="s">
        <v>16</v>
      </c>
    </row>
    <row r="2340" spans="2:6">
      <c r="B2340" s="40">
        <v>150</v>
      </c>
      <c r="C2340" s="41">
        <v>30.82</v>
      </c>
      <c r="D2340" s="42">
        <v>0.62804216435185189</v>
      </c>
      <c r="E2340" s="43">
        <v>4623</v>
      </c>
      <c r="F2340" s="44" t="s">
        <v>16</v>
      </c>
    </row>
    <row r="2341" spans="2:6">
      <c r="B2341" s="40">
        <v>518</v>
      </c>
      <c r="C2341" s="41">
        <v>30.824999999999999</v>
      </c>
      <c r="D2341" s="42">
        <v>0.62837179398148146</v>
      </c>
      <c r="E2341" s="43">
        <v>15967.35</v>
      </c>
      <c r="F2341" s="44" t="s">
        <v>16</v>
      </c>
    </row>
    <row r="2342" spans="2:6">
      <c r="B2342" s="40">
        <v>60</v>
      </c>
      <c r="C2342" s="41">
        <v>30.824999999999999</v>
      </c>
      <c r="D2342" s="42">
        <v>0.62837179398148146</v>
      </c>
      <c r="E2342" s="43">
        <v>1849.5</v>
      </c>
      <c r="F2342" s="44" t="s">
        <v>16</v>
      </c>
    </row>
    <row r="2343" spans="2:6">
      <c r="B2343" s="40">
        <v>193</v>
      </c>
      <c r="C2343" s="41">
        <v>30.875</v>
      </c>
      <c r="D2343" s="42">
        <v>0.62886502314814818</v>
      </c>
      <c r="E2343" s="43">
        <v>5958.875</v>
      </c>
      <c r="F2343" s="44" t="s">
        <v>16</v>
      </c>
    </row>
    <row r="2344" spans="2:6">
      <c r="B2344" s="40">
        <v>200</v>
      </c>
      <c r="C2344" s="41">
        <v>30.875</v>
      </c>
      <c r="D2344" s="42">
        <v>0.62886502314814818</v>
      </c>
      <c r="E2344" s="43">
        <v>6175</v>
      </c>
      <c r="F2344" s="44" t="s">
        <v>16</v>
      </c>
    </row>
    <row r="2345" spans="2:6">
      <c r="B2345" s="40">
        <v>690</v>
      </c>
      <c r="C2345" s="41">
        <v>30.87</v>
      </c>
      <c r="D2345" s="42">
        <v>0.62887284722222225</v>
      </c>
      <c r="E2345" s="43">
        <v>21300.3</v>
      </c>
      <c r="F2345" s="44" t="s">
        <v>16</v>
      </c>
    </row>
    <row r="2346" spans="2:6">
      <c r="B2346" s="40">
        <v>277</v>
      </c>
      <c r="C2346" s="41">
        <v>30.864999999999998</v>
      </c>
      <c r="D2346" s="42">
        <v>0.62887355324074079</v>
      </c>
      <c r="E2346" s="43">
        <v>8549.6049999999996</v>
      </c>
      <c r="F2346" s="44" t="s">
        <v>16</v>
      </c>
    </row>
    <row r="2347" spans="2:6">
      <c r="B2347" s="40">
        <v>371</v>
      </c>
      <c r="C2347" s="41">
        <v>30.875</v>
      </c>
      <c r="D2347" s="42">
        <v>0.62905739583333331</v>
      </c>
      <c r="E2347" s="43">
        <v>11454.625</v>
      </c>
      <c r="F2347" s="44" t="s">
        <v>16</v>
      </c>
    </row>
    <row r="2348" spans="2:6">
      <c r="B2348" s="40">
        <v>319</v>
      </c>
      <c r="C2348" s="41">
        <v>30.875</v>
      </c>
      <c r="D2348" s="42">
        <v>0.62905739583333331</v>
      </c>
      <c r="E2348" s="43">
        <v>9849.125</v>
      </c>
      <c r="F2348" s="44" t="s">
        <v>16</v>
      </c>
    </row>
    <row r="2349" spans="2:6">
      <c r="B2349" s="40">
        <v>152</v>
      </c>
      <c r="C2349" s="41">
        <v>30.875</v>
      </c>
      <c r="D2349" s="42">
        <v>0.62907658564814817</v>
      </c>
      <c r="E2349" s="43">
        <v>4693</v>
      </c>
      <c r="F2349" s="44" t="s">
        <v>16</v>
      </c>
    </row>
    <row r="2350" spans="2:6">
      <c r="B2350" s="40">
        <v>178</v>
      </c>
      <c r="C2350" s="41">
        <v>30.87</v>
      </c>
      <c r="D2350" s="42">
        <v>0.62928868055555554</v>
      </c>
      <c r="E2350" s="43">
        <v>5494.8600000000006</v>
      </c>
      <c r="F2350" s="44" t="s">
        <v>16</v>
      </c>
    </row>
    <row r="2351" spans="2:6">
      <c r="B2351" s="40">
        <v>200</v>
      </c>
      <c r="C2351" s="41">
        <v>30.87</v>
      </c>
      <c r="D2351" s="42">
        <v>0.62928868055555554</v>
      </c>
      <c r="E2351" s="43">
        <v>6174</v>
      </c>
      <c r="F2351" s="44" t="s">
        <v>16</v>
      </c>
    </row>
    <row r="2352" spans="2:6">
      <c r="B2352" s="40">
        <v>197</v>
      </c>
      <c r="C2352" s="41">
        <v>30.87</v>
      </c>
      <c r="D2352" s="42">
        <v>0.62928868055555554</v>
      </c>
      <c r="E2352" s="43">
        <v>6081.39</v>
      </c>
      <c r="F2352" s="44" t="s">
        <v>16</v>
      </c>
    </row>
    <row r="2353" spans="2:6">
      <c r="B2353" s="40">
        <v>81</v>
      </c>
      <c r="C2353" s="41">
        <v>30.86</v>
      </c>
      <c r="D2353" s="42">
        <v>0.62942876157407412</v>
      </c>
      <c r="E2353" s="43">
        <v>2499.66</v>
      </c>
      <c r="F2353" s="44" t="s">
        <v>16</v>
      </c>
    </row>
    <row r="2354" spans="2:6">
      <c r="B2354" s="40">
        <v>82</v>
      </c>
      <c r="C2354" s="41">
        <v>30.86</v>
      </c>
      <c r="D2354" s="42">
        <v>0.62942876157407412</v>
      </c>
      <c r="E2354" s="43">
        <v>2530.52</v>
      </c>
      <c r="F2354" s="44" t="s">
        <v>16</v>
      </c>
    </row>
    <row r="2355" spans="2:6">
      <c r="B2355" s="40">
        <v>200</v>
      </c>
      <c r="C2355" s="41">
        <v>30.86</v>
      </c>
      <c r="D2355" s="42">
        <v>0.62942876157407412</v>
      </c>
      <c r="E2355" s="43">
        <v>6172</v>
      </c>
      <c r="F2355" s="44" t="s">
        <v>16</v>
      </c>
    </row>
    <row r="2356" spans="2:6">
      <c r="B2356" s="40">
        <v>118</v>
      </c>
      <c r="C2356" s="41">
        <v>30.86</v>
      </c>
      <c r="D2356" s="42">
        <v>0.6296028935185185</v>
      </c>
      <c r="E2356" s="43">
        <v>3641.48</v>
      </c>
      <c r="F2356" s="44" t="s">
        <v>16</v>
      </c>
    </row>
    <row r="2357" spans="2:6">
      <c r="B2357" s="40">
        <v>182</v>
      </c>
      <c r="C2357" s="41">
        <v>30.86</v>
      </c>
      <c r="D2357" s="42">
        <v>0.6296028935185185</v>
      </c>
      <c r="E2357" s="43">
        <v>5616.5199999999995</v>
      </c>
      <c r="F2357" s="44" t="s">
        <v>16</v>
      </c>
    </row>
    <row r="2358" spans="2:6">
      <c r="B2358" s="40">
        <v>371</v>
      </c>
      <c r="C2358" s="41">
        <v>30.86</v>
      </c>
      <c r="D2358" s="42">
        <v>0.62964001157407412</v>
      </c>
      <c r="E2358" s="43">
        <v>11449.06</v>
      </c>
      <c r="F2358" s="44" t="s">
        <v>16</v>
      </c>
    </row>
    <row r="2359" spans="2:6">
      <c r="B2359" s="40">
        <v>269</v>
      </c>
      <c r="C2359" s="41">
        <v>30.86</v>
      </c>
      <c r="D2359" s="42">
        <v>0.62964001157407412</v>
      </c>
      <c r="E2359" s="43">
        <v>8301.34</v>
      </c>
      <c r="F2359" s="44" t="s">
        <v>16</v>
      </c>
    </row>
    <row r="2360" spans="2:6">
      <c r="B2360" s="40">
        <v>201</v>
      </c>
      <c r="C2360" s="41">
        <v>30.86</v>
      </c>
      <c r="D2360" s="42">
        <v>0.62972784722222219</v>
      </c>
      <c r="E2360" s="43">
        <v>6202.86</v>
      </c>
      <c r="F2360" s="44" t="s">
        <v>16</v>
      </c>
    </row>
    <row r="2361" spans="2:6">
      <c r="B2361" s="40">
        <v>313</v>
      </c>
      <c r="C2361" s="41">
        <v>30.855</v>
      </c>
      <c r="D2361" s="42">
        <v>0.63004417824074077</v>
      </c>
      <c r="E2361" s="43">
        <v>9657.6149999999998</v>
      </c>
      <c r="F2361" s="44" t="s">
        <v>16</v>
      </c>
    </row>
    <row r="2362" spans="2:6">
      <c r="B2362" s="40">
        <v>222</v>
      </c>
      <c r="C2362" s="41">
        <v>30.855</v>
      </c>
      <c r="D2362" s="42">
        <v>0.63004417824074077</v>
      </c>
      <c r="E2362" s="43">
        <v>6849.81</v>
      </c>
      <c r="F2362" s="44" t="s">
        <v>16</v>
      </c>
    </row>
    <row r="2363" spans="2:6">
      <c r="B2363" s="40">
        <v>271</v>
      </c>
      <c r="C2363" s="41">
        <v>30.85</v>
      </c>
      <c r="D2363" s="42">
        <v>0.63034946759259258</v>
      </c>
      <c r="E2363" s="43">
        <v>8360.35</v>
      </c>
      <c r="F2363" s="44" t="s">
        <v>16</v>
      </c>
    </row>
    <row r="2364" spans="2:6">
      <c r="B2364" s="40">
        <v>227</v>
      </c>
      <c r="C2364" s="41">
        <v>30.85</v>
      </c>
      <c r="D2364" s="42">
        <v>0.63034946759259258</v>
      </c>
      <c r="E2364" s="43">
        <v>7002.9500000000007</v>
      </c>
      <c r="F2364" s="44" t="s">
        <v>16</v>
      </c>
    </row>
    <row r="2365" spans="2:6">
      <c r="B2365" s="40">
        <v>192</v>
      </c>
      <c r="C2365" s="41">
        <v>30.85</v>
      </c>
      <c r="D2365" s="42">
        <v>0.63034946759259258</v>
      </c>
      <c r="E2365" s="43">
        <v>5923.2000000000007</v>
      </c>
      <c r="F2365" s="44" t="s">
        <v>16</v>
      </c>
    </row>
    <row r="2366" spans="2:6">
      <c r="B2366" s="40">
        <v>81</v>
      </c>
      <c r="C2366" s="41">
        <v>30.85</v>
      </c>
      <c r="D2366" s="42">
        <v>0.63035113425925926</v>
      </c>
      <c r="E2366" s="43">
        <v>2498.85</v>
      </c>
      <c r="F2366" s="44" t="s">
        <v>16</v>
      </c>
    </row>
    <row r="2367" spans="2:6">
      <c r="B2367" s="40">
        <v>3</v>
      </c>
      <c r="C2367" s="41">
        <v>30.844999999999999</v>
      </c>
      <c r="D2367" s="42">
        <v>0.63052371527777773</v>
      </c>
      <c r="E2367" s="43">
        <v>92.534999999999997</v>
      </c>
      <c r="F2367" s="44" t="s">
        <v>16</v>
      </c>
    </row>
    <row r="2368" spans="2:6">
      <c r="B2368" s="40">
        <v>200</v>
      </c>
      <c r="C2368" s="41">
        <v>30.844999999999999</v>
      </c>
      <c r="D2368" s="42">
        <v>0.63052371527777773</v>
      </c>
      <c r="E2368" s="43">
        <v>6169</v>
      </c>
      <c r="F2368" s="44" t="s">
        <v>16</v>
      </c>
    </row>
    <row r="2369" spans="2:6">
      <c r="B2369" s="40">
        <v>222</v>
      </c>
      <c r="C2369" s="41">
        <v>30.844999999999999</v>
      </c>
      <c r="D2369" s="42">
        <v>0.63052371527777773</v>
      </c>
      <c r="E2369" s="43">
        <v>6847.59</v>
      </c>
      <c r="F2369" s="44" t="s">
        <v>16</v>
      </c>
    </row>
    <row r="2370" spans="2:6">
      <c r="B2370" s="40">
        <v>116</v>
      </c>
      <c r="C2370" s="41">
        <v>30.84</v>
      </c>
      <c r="D2370" s="42">
        <v>0.63053076388888885</v>
      </c>
      <c r="E2370" s="43">
        <v>3577.44</v>
      </c>
      <c r="F2370" s="44" t="s">
        <v>16</v>
      </c>
    </row>
    <row r="2371" spans="2:6">
      <c r="B2371" s="40">
        <v>171</v>
      </c>
      <c r="C2371" s="41">
        <v>30.84</v>
      </c>
      <c r="D2371" s="42">
        <v>0.63058067129629625</v>
      </c>
      <c r="E2371" s="43">
        <v>5273.64</v>
      </c>
      <c r="F2371" s="44" t="s">
        <v>16</v>
      </c>
    </row>
    <row r="2372" spans="2:6">
      <c r="B2372" s="40">
        <v>2</v>
      </c>
      <c r="C2372" s="41">
        <v>30.84</v>
      </c>
      <c r="D2372" s="42">
        <v>0.63063789351851851</v>
      </c>
      <c r="E2372" s="43">
        <v>61.68</v>
      </c>
      <c r="F2372" s="44" t="s">
        <v>16</v>
      </c>
    </row>
    <row r="2373" spans="2:6">
      <c r="B2373" s="40">
        <v>203</v>
      </c>
      <c r="C2373" s="41">
        <v>30.84</v>
      </c>
      <c r="D2373" s="42">
        <v>0.63063789351851851</v>
      </c>
      <c r="E2373" s="43">
        <v>6260.5199999999995</v>
      </c>
      <c r="F2373" s="44" t="s">
        <v>16</v>
      </c>
    </row>
    <row r="2374" spans="2:6">
      <c r="B2374" s="40">
        <v>173</v>
      </c>
      <c r="C2374" s="41">
        <v>30.84</v>
      </c>
      <c r="D2374" s="42">
        <v>0.63063789351851851</v>
      </c>
      <c r="E2374" s="43">
        <v>5335.32</v>
      </c>
      <c r="F2374" s="44" t="s">
        <v>16</v>
      </c>
    </row>
    <row r="2375" spans="2:6">
      <c r="B2375" s="40">
        <v>86</v>
      </c>
      <c r="C2375" s="41">
        <v>30.84</v>
      </c>
      <c r="D2375" s="42">
        <v>0.63063789351851851</v>
      </c>
      <c r="E2375" s="43">
        <v>2652.24</v>
      </c>
      <c r="F2375" s="44" t="s">
        <v>16</v>
      </c>
    </row>
    <row r="2376" spans="2:6">
      <c r="B2376" s="40">
        <v>112</v>
      </c>
      <c r="C2376" s="41">
        <v>30.855</v>
      </c>
      <c r="D2376" s="42">
        <v>0.63088074074074074</v>
      </c>
      <c r="E2376" s="43">
        <v>3455.76</v>
      </c>
      <c r="F2376" s="44" t="s">
        <v>16</v>
      </c>
    </row>
    <row r="2377" spans="2:6">
      <c r="B2377" s="40">
        <v>200</v>
      </c>
      <c r="C2377" s="41">
        <v>30.855</v>
      </c>
      <c r="D2377" s="42">
        <v>0.63088074074074074</v>
      </c>
      <c r="E2377" s="43">
        <v>6171</v>
      </c>
      <c r="F2377" s="44" t="s">
        <v>16</v>
      </c>
    </row>
    <row r="2378" spans="2:6">
      <c r="B2378" s="40">
        <v>94</v>
      </c>
      <c r="C2378" s="41">
        <v>30.855</v>
      </c>
      <c r="D2378" s="42">
        <v>0.63088074074074074</v>
      </c>
      <c r="E2378" s="43">
        <v>2900.37</v>
      </c>
      <c r="F2378" s="44" t="s">
        <v>16</v>
      </c>
    </row>
    <row r="2379" spans="2:6">
      <c r="B2379" s="40">
        <v>203</v>
      </c>
      <c r="C2379" s="41">
        <v>30.855</v>
      </c>
      <c r="D2379" s="42">
        <v>0.63088074074074074</v>
      </c>
      <c r="E2379" s="43">
        <v>6263.5650000000005</v>
      </c>
      <c r="F2379" s="44" t="s">
        <v>16</v>
      </c>
    </row>
    <row r="2380" spans="2:6">
      <c r="B2380" s="40">
        <v>180</v>
      </c>
      <c r="C2380" s="41">
        <v>30.855</v>
      </c>
      <c r="D2380" s="42">
        <v>0.63088074074074074</v>
      </c>
      <c r="E2380" s="43">
        <v>5553.9</v>
      </c>
      <c r="F2380" s="44" t="s">
        <v>16</v>
      </c>
    </row>
    <row r="2381" spans="2:6">
      <c r="B2381" s="40">
        <v>35</v>
      </c>
      <c r="C2381" s="41">
        <v>30.855</v>
      </c>
      <c r="D2381" s="42">
        <v>0.63088074074074074</v>
      </c>
      <c r="E2381" s="43">
        <v>1079.925</v>
      </c>
      <c r="F2381" s="44" t="s">
        <v>16</v>
      </c>
    </row>
    <row r="2382" spans="2:6">
      <c r="B2382" s="40">
        <v>64</v>
      </c>
      <c r="C2382" s="41">
        <v>30.855</v>
      </c>
      <c r="D2382" s="42">
        <v>0.63088074074074074</v>
      </c>
      <c r="E2382" s="43">
        <v>1974.72</v>
      </c>
      <c r="F2382" s="44" t="s">
        <v>16</v>
      </c>
    </row>
    <row r="2383" spans="2:6">
      <c r="B2383" s="40">
        <v>331</v>
      </c>
      <c r="C2383" s="41">
        <v>30.835000000000001</v>
      </c>
      <c r="D2383" s="42">
        <v>0.63132848379629625</v>
      </c>
      <c r="E2383" s="43">
        <v>10206.385</v>
      </c>
      <c r="F2383" s="44" t="s">
        <v>16</v>
      </c>
    </row>
    <row r="2384" spans="2:6">
      <c r="B2384" s="40">
        <v>68</v>
      </c>
      <c r="C2384" s="41">
        <v>30.835000000000001</v>
      </c>
      <c r="D2384" s="42">
        <v>0.63136803240740735</v>
      </c>
      <c r="E2384" s="43">
        <v>2096.7800000000002</v>
      </c>
      <c r="F2384" s="44" t="s">
        <v>16</v>
      </c>
    </row>
    <row r="2385" spans="2:6">
      <c r="B2385" s="40">
        <v>320</v>
      </c>
      <c r="C2385" s="41">
        <v>30.84</v>
      </c>
      <c r="D2385" s="42">
        <v>0.63147306712962958</v>
      </c>
      <c r="E2385" s="43">
        <v>9868.7999999999993</v>
      </c>
      <c r="F2385" s="44" t="s">
        <v>16</v>
      </c>
    </row>
    <row r="2386" spans="2:6">
      <c r="B2386" s="40">
        <v>3</v>
      </c>
      <c r="C2386" s="41">
        <v>30.844999999999999</v>
      </c>
      <c r="D2386" s="42">
        <v>0.63157324074074073</v>
      </c>
      <c r="E2386" s="43">
        <v>92.534999999999997</v>
      </c>
      <c r="F2386" s="44" t="s">
        <v>16</v>
      </c>
    </row>
    <row r="2387" spans="2:6">
      <c r="B2387" s="40">
        <v>145</v>
      </c>
      <c r="C2387" s="41">
        <v>30.844999999999999</v>
      </c>
      <c r="D2387" s="42">
        <v>0.63157324074074073</v>
      </c>
      <c r="E2387" s="43">
        <v>4472.5249999999996</v>
      </c>
      <c r="F2387" s="44" t="s">
        <v>16</v>
      </c>
    </row>
    <row r="2388" spans="2:6">
      <c r="B2388" s="40">
        <v>282</v>
      </c>
      <c r="C2388" s="41">
        <v>30.855</v>
      </c>
      <c r="D2388" s="42">
        <v>0.63163035879629625</v>
      </c>
      <c r="E2388" s="43">
        <v>8701.11</v>
      </c>
      <c r="F2388" s="44" t="s">
        <v>16</v>
      </c>
    </row>
    <row r="2389" spans="2:6">
      <c r="B2389" s="40">
        <v>203</v>
      </c>
      <c r="C2389" s="41">
        <v>30.855</v>
      </c>
      <c r="D2389" s="42">
        <v>0.63163035879629625</v>
      </c>
      <c r="E2389" s="43">
        <v>6263.5650000000005</v>
      </c>
      <c r="F2389" s="44" t="s">
        <v>16</v>
      </c>
    </row>
    <row r="2390" spans="2:6">
      <c r="B2390" s="40">
        <v>192</v>
      </c>
      <c r="C2390" s="41">
        <v>30.855</v>
      </c>
      <c r="D2390" s="42">
        <v>0.63163035879629625</v>
      </c>
      <c r="E2390" s="43">
        <v>5924.16</v>
      </c>
      <c r="F2390" s="44" t="s">
        <v>16</v>
      </c>
    </row>
    <row r="2391" spans="2:6">
      <c r="B2391" s="40">
        <v>95</v>
      </c>
      <c r="C2391" s="41">
        <v>30.855</v>
      </c>
      <c r="D2391" s="42">
        <v>0.63163035879629625</v>
      </c>
      <c r="E2391" s="43">
        <v>2931.2249999999999</v>
      </c>
      <c r="F2391" s="44" t="s">
        <v>16</v>
      </c>
    </row>
    <row r="2392" spans="2:6">
      <c r="B2392" s="40">
        <v>200</v>
      </c>
      <c r="C2392" s="41">
        <v>30.855</v>
      </c>
      <c r="D2392" s="42">
        <v>0.63163035879629625</v>
      </c>
      <c r="E2392" s="43">
        <v>6171</v>
      </c>
      <c r="F2392" s="44" t="s">
        <v>16</v>
      </c>
    </row>
    <row r="2393" spans="2:6">
      <c r="B2393" s="40">
        <v>269</v>
      </c>
      <c r="C2393" s="41">
        <v>30.855</v>
      </c>
      <c r="D2393" s="42">
        <v>0.63163035879629625</v>
      </c>
      <c r="E2393" s="43">
        <v>8299.9950000000008</v>
      </c>
      <c r="F2393" s="44" t="s">
        <v>16</v>
      </c>
    </row>
    <row r="2394" spans="2:6">
      <c r="B2394" s="40">
        <v>7</v>
      </c>
      <c r="C2394" s="41">
        <v>30.86</v>
      </c>
      <c r="D2394" s="42">
        <v>0.63189928240740745</v>
      </c>
      <c r="E2394" s="43">
        <v>216.01999999999998</v>
      </c>
      <c r="F2394" s="44" t="s">
        <v>16</v>
      </c>
    </row>
    <row r="2395" spans="2:6">
      <c r="B2395" s="40">
        <v>131</v>
      </c>
      <c r="C2395" s="41">
        <v>30.87</v>
      </c>
      <c r="D2395" s="42">
        <v>0.63205618055555557</v>
      </c>
      <c r="E2395" s="43">
        <v>4043.9700000000003</v>
      </c>
      <c r="F2395" s="44" t="s">
        <v>16</v>
      </c>
    </row>
    <row r="2396" spans="2:6">
      <c r="B2396" s="40">
        <v>81</v>
      </c>
      <c r="C2396" s="41">
        <v>30.87</v>
      </c>
      <c r="D2396" s="42">
        <v>0.63205618055555557</v>
      </c>
      <c r="E2396" s="43">
        <v>2500.4700000000003</v>
      </c>
      <c r="F2396" s="44" t="s">
        <v>16</v>
      </c>
    </row>
    <row r="2397" spans="2:6">
      <c r="B2397" s="40">
        <v>200</v>
      </c>
      <c r="C2397" s="41">
        <v>30.87</v>
      </c>
      <c r="D2397" s="42">
        <v>0.63205618055555557</v>
      </c>
      <c r="E2397" s="43">
        <v>6174</v>
      </c>
      <c r="F2397" s="44" t="s">
        <v>16</v>
      </c>
    </row>
    <row r="2398" spans="2:6">
      <c r="B2398" s="40">
        <v>95</v>
      </c>
      <c r="C2398" s="41">
        <v>30.87</v>
      </c>
      <c r="D2398" s="42">
        <v>0.63205618055555557</v>
      </c>
      <c r="E2398" s="43">
        <v>2932.65</v>
      </c>
      <c r="F2398" s="44" t="s">
        <v>16</v>
      </c>
    </row>
    <row r="2399" spans="2:6">
      <c r="B2399" s="40">
        <v>192</v>
      </c>
      <c r="C2399" s="41">
        <v>30.87</v>
      </c>
      <c r="D2399" s="42">
        <v>0.63205618055555557</v>
      </c>
      <c r="E2399" s="43">
        <v>5927.04</v>
      </c>
      <c r="F2399" s="44" t="s">
        <v>16</v>
      </c>
    </row>
    <row r="2400" spans="2:6">
      <c r="B2400" s="40">
        <v>260</v>
      </c>
      <c r="C2400" s="41">
        <v>30.87</v>
      </c>
      <c r="D2400" s="42">
        <v>0.63205618055555557</v>
      </c>
      <c r="E2400" s="43">
        <v>8026.2</v>
      </c>
      <c r="F2400" s="44" t="s">
        <v>16</v>
      </c>
    </row>
    <row r="2401" spans="2:6">
      <c r="B2401" s="40">
        <v>40</v>
      </c>
      <c r="C2401" s="41">
        <v>30.87</v>
      </c>
      <c r="D2401" s="42">
        <v>0.63205618055555557</v>
      </c>
      <c r="E2401" s="43">
        <v>1234.8</v>
      </c>
      <c r="F2401" s="44" t="s">
        <v>16</v>
      </c>
    </row>
    <row r="2402" spans="2:6">
      <c r="B2402" s="40">
        <v>65</v>
      </c>
      <c r="C2402" s="41">
        <v>30.87</v>
      </c>
      <c r="D2402" s="42">
        <v>0.63211280092592592</v>
      </c>
      <c r="E2402" s="43">
        <v>2006.55</v>
      </c>
      <c r="F2402" s="44" t="s">
        <v>16</v>
      </c>
    </row>
    <row r="2403" spans="2:6">
      <c r="B2403" s="40">
        <v>64</v>
      </c>
      <c r="C2403" s="41">
        <v>30.87</v>
      </c>
      <c r="D2403" s="42">
        <v>0.63217003472222222</v>
      </c>
      <c r="E2403" s="43">
        <v>1975.68</v>
      </c>
      <c r="F2403" s="44" t="s">
        <v>16</v>
      </c>
    </row>
    <row r="2404" spans="2:6">
      <c r="B2404" s="40">
        <v>66</v>
      </c>
      <c r="C2404" s="41">
        <v>30.87</v>
      </c>
      <c r="D2404" s="42">
        <v>0.63222711805555554</v>
      </c>
      <c r="E2404" s="43">
        <v>2037.42</v>
      </c>
      <c r="F2404" s="44" t="s">
        <v>16</v>
      </c>
    </row>
    <row r="2405" spans="2:6">
      <c r="B2405" s="40">
        <v>68</v>
      </c>
      <c r="C2405" s="41">
        <v>30.864999999999998</v>
      </c>
      <c r="D2405" s="42">
        <v>0.63230482638888885</v>
      </c>
      <c r="E2405" s="43">
        <v>2098.8199999999997</v>
      </c>
      <c r="F2405" s="44" t="s">
        <v>16</v>
      </c>
    </row>
    <row r="2406" spans="2:6">
      <c r="B2406" s="40">
        <v>113</v>
      </c>
      <c r="C2406" s="41">
        <v>30.864999999999998</v>
      </c>
      <c r="D2406" s="42">
        <v>0.6323039236111111</v>
      </c>
      <c r="E2406" s="43">
        <v>3487.7449999999999</v>
      </c>
      <c r="F2406" s="44" t="s">
        <v>16</v>
      </c>
    </row>
    <row r="2407" spans="2:6">
      <c r="B2407" s="40">
        <v>51</v>
      </c>
      <c r="C2407" s="41">
        <v>30.864999999999998</v>
      </c>
      <c r="D2407" s="42">
        <v>0.63230413194444446</v>
      </c>
      <c r="E2407" s="43">
        <v>1574.115</v>
      </c>
      <c r="F2407" s="44" t="s">
        <v>16</v>
      </c>
    </row>
    <row r="2408" spans="2:6">
      <c r="B2408" s="40">
        <v>458</v>
      </c>
      <c r="C2408" s="41">
        <v>30.864999999999998</v>
      </c>
      <c r="D2408" s="42">
        <v>0.63230413194444446</v>
      </c>
      <c r="E2408" s="43">
        <v>14136.17</v>
      </c>
      <c r="F2408" s="44" t="s">
        <v>16</v>
      </c>
    </row>
    <row r="2409" spans="2:6">
      <c r="B2409" s="40">
        <v>185</v>
      </c>
      <c r="C2409" s="41">
        <v>30.885000000000002</v>
      </c>
      <c r="D2409" s="42">
        <v>0.63246273148148147</v>
      </c>
      <c r="E2409" s="43">
        <v>5713.7250000000004</v>
      </c>
      <c r="F2409" s="44" t="s">
        <v>16</v>
      </c>
    </row>
    <row r="2410" spans="2:6">
      <c r="B2410" s="40">
        <v>19</v>
      </c>
      <c r="C2410" s="41">
        <v>30.885000000000002</v>
      </c>
      <c r="D2410" s="42">
        <v>0.63246273148148147</v>
      </c>
      <c r="E2410" s="43">
        <v>586.81500000000005</v>
      </c>
      <c r="F2410" s="44" t="s">
        <v>16</v>
      </c>
    </row>
    <row r="2411" spans="2:6">
      <c r="B2411" s="40">
        <v>414</v>
      </c>
      <c r="C2411" s="41">
        <v>30.905000000000001</v>
      </c>
      <c r="D2411" s="42">
        <v>0.63288876157407403</v>
      </c>
      <c r="E2411" s="43">
        <v>12794.67</v>
      </c>
      <c r="F2411" s="44" t="s">
        <v>16</v>
      </c>
    </row>
    <row r="2412" spans="2:6">
      <c r="B2412" s="40">
        <v>92</v>
      </c>
      <c r="C2412" s="41">
        <v>30.905000000000001</v>
      </c>
      <c r="D2412" s="42">
        <v>0.63288876157407403</v>
      </c>
      <c r="E2412" s="43">
        <v>2843.26</v>
      </c>
      <c r="F2412" s="44" t="s">
        <v>16</v>
      </c>
    </row>
    <row r="2413" spans="2:6">
      <c r="B2413" s="40">
        <v>200</v>
      </c>
      <c r="C2413" s="41">
        <v>30.905000000000001</v>
      </c>
      <c r="D2413" s="42">
        <v>0.63288876157407403</v>
      </c>
      <c r="E2413" s="43">
        <v>6181</v>
      </c>
      <c r="F2413" s="44" t="s">
        <v>16</v>
      </c>
    </row>
    <row r="2414" spans="2:6">
      <c r="B2414" s="40">
        <v>81</v>
      </c>
      <c r="C2414" s="41">
        <v>30.905000000000001</v>
      </c>
      <c r="D2414" s="42">
        <v>0.63288876157407403</v>
      </c>
      <c r="E2414" s="43">
        <v>2503.3050000000003</v>
      </c>
      <c r="F2414" s="44" t="s">
        <v>16</v>
      </c>
    </row>
    <row r="2415" spans="2:6">
      <c r="B2415" s="40">
        <v>123</v>
      </c>
      <c r="C2415" s="41">
        <v>30.905000000000001</v>
      </c>
      <c r="D2415" s="42">
        <v>0.63288876157407403</v>
      </c>
      <c r="E2415" s="43">
        <v>3801.3150000000001</v>
      </c>
      <c r="F2415" s="44" t="s">
        <v>16</v>
      </c>
    </row>
    <row r="2416" spans="2:6">
      <c r="B2416" s="40">
        <v>66</v>
      </c>
      <c r="C2416" s="41">
        <v>30.905000000000001</v>
      </c>
      <c r="D2416" s="42">
        <v>0.63288876157407403</v>
      </c>
      <c r="E2416" s="43">
        <v>2039.73</v>
      </c>
      <c r="F2416" s="44" t="s">
        <v>16</v>
      </c>
    </row>
    <row r="2417" spans="2:6">
      <c r="B2417" s="40">
        <v>9</v>
      </c>
      <c r="C2417" s="41">
        <v>30.905000000000001</v>
      </c>
      <c r="D2417" s="42">
        <v>0.63294552083333333</v>
      </c>
      <c r="E2417" s="43">
        <v>278.14499999999998</v>
      </c>
      <c r="F2417" s="44" t="s">
        <v>16</v>
      </c>
    </row>
    <row r="2418" spans="2:6">
      <c r="B2418" s="40">
        <v>277</v>
      </c>
      <c r="C2418" s="41">
        <v>30.9</v>
      </c>
      <c r="D2418" s="42">
        <v>0.63299623842592589</v>
      </c>
      <c r="E2418" s="43">
        <v>8559.2999999999993</v>
      </c>
      <c r="F2418" s="44" t="s">
        <v>16</v>
      </c>
    </row>
    <row r="2419" spans="2:6">
      <c r="B2419" s="40">
        <v>683</v>
      </c>
      <c r="C2419" s="41">
        <v>30.895</v>
      </c>
      <c r="D2419" s="42">
        <v>0.63311040509259264</v>
      </c>
      <c r="E2419" s="43">
        <v>21101.285</v>
      </c>
      <c r="F2419" s="44" t="s">
        <v>16</v>
      </c>
    </row>
    <row r="2420" spans="2:6">
      <c r="B2420" s="40">
        <v>200</v>
      </c>
      <c r="C2420" s="41">
        <v>30.88</v>
      </c>
      <c r="D2420" s="42">
        <v>0.63334357638888894</v>
      </c>
      <c r="E2420" s="43">
        <v>6176</v>
      </c>
      <c r="F2420" s="44" t="s">
        <v>16</v>
      </c>
    </row>
    <row r="2421" spans="2:6">
      <c r="B2421" s="40">
        <v>2</v>
      </c>
      <c r="C2421" s="41">
        <v>30.88</v>
      </c>
      <c r="D2421" s="42">
        <v>0.63340068287037032</v>
      </c>
      <c r="E2421" s="43">
        <v>61.76</v>
      </c>
      <c r="F2421" s="44" t="s">
        <v>16</v>
      </c>
    </row>
    <row r="2422" spans="2:6">
      <c r="B2422" s="40">
        <v>5</v>
      </c>
      <c r="C2422" s="41">
        <v>30.88</v>
      </c>
      <c r="D2422" s="42">
        <v>0.63340068287037032</v>
      </c>
      <c r="E2422" s="43">
        <v>154.4</v>
      </c>
      <c r="F2422" s="44" t="s">
        <v>16</v>
      </c>
    </row>
    <row r="2423" spans="2:6">
      <c r="B2423" s="40">
        <v>187</v>
      </c>
      <c r="C2423" s="41">
        <v>30.88</v>
      </c>
      <c r="D2423" s="42">
        <v>0.63340068287037032</v>
      </c>
      <c r="E2423" s="43">
        <v>5774.5599999999995</v>
      </c>
      <c r="F2423" s="44" t="s">
        <v>16</v>
      </c>
    </row>
    <row r="2424" spans="2:6">
      <c r="B2424" s="40">
        <v>315</v>
      </c>
      <c r="C2424" s="41">
        <v>30.88</v>
      </c>
      <c r="D2424" s="42">
        <v>0.63340068287037032</v>
      </c>
      <c r="E2424" s="43">
        <v>9727.1999999999989</v>
      </c>
      <c r="F2424" s="44" t="s">
        <v>16</v>
      </c>
    </row>
    <row r="2425" spans="2:6">
      <c r="B2425" s="40">
        <v>110</v>
      </c>
      <c r="C2425" s="41">
        <v>30.89</v>
      </c>
      <c r="D2425" s="42">
        <v>0.63359447916666667</v>
      </c>
      <c r="E2425" s="43">
        <v>3397.9</v>
      </c>
      <c r="F2425" s="44" t="s">
        <v>16</v>
      </c>
    </row>
    <row r="2426" spans="2:6">
      <c r="B2426" s="40">
        <v>115</v>
      </c>
      <c r="C2426" s="41">
        <v>30.9</v>
      </c>
      <c r="D2426" s="42">
        <v>0.6338337268518518</v>
      </c>
      <c r="E2426" s="43">
        <v>3553.5</v>
      </c>
      <c r="F2426" s="44" t="s">
        <v>16</v>
      </c>
    </row>
    <row r="2427" spans="2:6">
      <c r="B2427" s="40">
        <v>203</v>
      </c>
      <c r="C2427" s="41">
        <v>30.9</v>
      </c>
      <c r="D2427" s="42">
        <v>0.6338337268518518</v>
      </c>
      <c r="E2427" s="43">
        <v>6272.7</v>
      </c>
      <c r="F2427" s="44" t="s">
        <v>16</v>
      </c>
    </row>
    <row r="2428" spans="2:6">
      <c r="B2428" s="40">
        <v>65</v>
      </c>
      <c r="C2428" s="41">
        <v>30.9</v>
      </c>
      <c r="D2428" s="42">
        <v>0.6338337268518518</v>
      </c>
      <c r="E2428" s="43">
        <v>2008.5</v>
      </c>
      <c r="F2428" s="44" t="s">
        <v>16</v>
      </c>
    </row>
    <row r="2429" spans="2:6">
      <c r="B2429" s="40">
        <v>82</v>
      </c>
      <c r="C2429" s="41">
        <v>30.9</v>
      </c>
      <c r="D2429" s="42">
        <v>0.6338337268518518</v>
      </c>
      <c r="E2429" s="43">
        <v>2533.7999999999997</v>
      </c>
      <c r="F2429" s="44" t="s">
        <v>16</v>
      </c>
    </row>
    <row r="2430" spans="2:6">
      <c r="B2430" s="40">
        <v>475</v>
      </c>
      <c r="C2430" s="41">
        <v>30.89</v>
      </c>
      <c r="D2430" s="42">
        <v>0.63409621527777782</v>
      </c>
      <c r="E2430" s="43">
        <v>14672.75</v>
      </c>
      <c r="F2430" s="44" t="s">
        <v>16</v>
      </c>
    </row>
    <row r="2431" spans="2:6">
      <c r="B2431" s="40">
        <v>215</v>
      </c>
      <c r="C2431" s="41">
        <v>30.89</v>
      </c>
      <c r="D2431" s="42">
        <v>0.63409621527777782</v>
      </c>
      <c r="E2431" s="43">
        <v>6641.35</v>
      </c>
      <c r="F2431" s="44" t="s">
        <v>16</v>
      </c>
    </row>
    <row r="2432" spans="2:6">
      <c r="B2432" s="40">
        <v>178</v>
      </c>
      <c r="C2432" s="41">
        <v>30.89</v>
      </c>
      <c r="D2432" s="42">
        <v>0.63409736111111115</v>
      </c>
      <c r="E2432" s="43">
        <v>5498.42</v>
      </c>
      <c r="F2432" s="44" t="s">
        <v>16</v>
      </c>
    </row>
    <row r="2433" spans="2:6">
      <c r="B2433" s="40">
        <v>203</v>
      </c>
      <c r="C2433" s="41">
        <v>30.89</v>
      </c>
      <c r="D2433" s="42">
        <v>0.63409736111111115</v>
      </c>
      <c r="E2433" s="43">
        <v>6270.67</v>
      </c>
      <c r="F2433" s="44" t="s">
        <v>16</v>
      </c>
    </row>
    <row r="2434" spans="2:6">
      <c r="B2434" s="40">
        <v>200</v>
      </c>
      <c r="C2434" s="41">
        <v>30.89</v>
      </c>
      <c r="D2434" s="42">
        <v>0.63409736111111115</v>
      </c>
      <c r="E2434" s="43">
        <v>6178</v>
      </c>
      <c r="F2434" s="44" t="s">
        <v>16</v>
      </c>
    </row>
    <row r="2435" spans="2:6">
      <c r="B2435" s="40">
        <v>89</v>
      </c>
      <c r="C2435" s="41">
        <v>30.89</v>
      </c>
      <c r="D2435" s="42">
        <v>0.63409736111111115</v>
      </c>
      <c r="E2435" s="43">
        <v>2749.21</v>
      </c>
      <c r="F2435" s="44" t="s">
        <v>16</v>
      </c>
    </row>
    <row r="2436" spans="2:6">
      <c r="B2436" s="40">
        <v>117</v>
      </c>
      <c r="C2436" s="41">
        <v>30.89</v>
      </c>
      <c r="D2436" s="42">
        <v>0.63409736111111115</v>
      </c>
      <c r="E2436" s="43">
        <v>3614.13</v>
      </c>
      <c r="F2436" s="44" t="s">
        <v>16</v>
      </c>
    </row>
    <row r="2437" spans="2:6">
      <c r="B2437" s="40">
        <v>2</v>
      </c>
      <c r="C2437" s="41">
        <v>30.89</v>
      </c>
      <c r="D2437" s="42">
        <v>0.63409736111111115</v>
      </c>
      <c r="E2437" s="43">
        <v>61.78</v>
      </c>
      <c r="F2437" s="44" t="s">
        <v>16</v>
      </c>
    </row>
    <row r="2438" spans="2:6">
      <c r="B2438" s="40">
        <v>183</v>
      </c>
      <c r="C2438" s="41">
        <v>30.895</v>
      </c>
      <c r="D2438" s="42">
        <v>0.63437215277777781</v>
      </c>
      <c r="E2438" s="43">
        <v>5653.7849999999999</v>
      </c>
      <c r="F2438" s="44" t="s">
        <v>16</v>
      </c>
    </row>
    <row r="2439" spans="2:6">
      <c r="B2439" s="40">
        <v>203</v>
      </c>
      <c r="C2439" s="41">
        <v>30.895</v>
      </c>
      <c r="D2439" s="42">
        <v>0.63437215277777781</v>
      </c>
      <c r="E2439" s="43">
        <v>6271.6849999999995</v>
      </c>
      <c r="F2439" s="44" t="s">
        <v>16</v>
      </c>
    </row>
    <row r="2440" spans="2:6">
      <c r="B2440" s="40">
        <v>179</v>
      </c>
      <c r="C2440" s="41">
        <v>30.895</v>
      </c>
      <c r="D2440" s="42">
        <v>0.63437215277777781</v>
      </c>
      <c r="E2440" s="43">
        <v>5530.2049999999999</v>
      </c>
      <c r="F2440" s="44" t="s">
        <v>16</v>
      </c>
    </row>
    <row r="2441" spans="2:6">
      <c r="B2441" s="40">
        <v>94</v>
      </c>
      <c r="C2441" s="41">
        <v>30.895</v>
      </c>
      <c r="D2441" s="42">
        <v>0.63437215277777781</v>
      </c>
      <c r="E2441" s="43">
        <v>2904.13</v>
      </c>
      <c r="F2441" s="44" t="s">
        <v>16</v>
      </c>
    </row>
    <row r="2442" spans="2:6">
      <c r="B2442" s="40">
        <v>35</v>
      </c>
      <c r="C2442" s="41">
        <v>30.895</v>
      </c>
      <c r="D2442" s="42">
        <v>0.63437215277777781</v>
      </c>
      <c r="E2442" s="43">
        <v>1081.325</v>
      </c>
      <c r="F2442" s="44" t="s">
        <v>16</v>
      </c>
    </row>
    <row r="2443" spans="2:6">
      <c r="B2443" s="40">
        <v>65</v>
      </c>
      <c r="C2443" s="41">
        <v>30.9</v>
      </c>
      <c r="D2443" s="42">
        <v>0.63462590277777775</v>
      </c>
      <c r="E2443" s="43">
        <v>2008.5</v>
      </c>
      <c r="F2443" s="44" t="s">
        <v>16</v>
      </c>
    </row>
    <row r="2444" spans="2:6">
      <c r="B2444" s="40">
        <v>200</v>
      </c>
      <c r="C2444" s="41">
        <v>30.9</v>
      </c>
      <c r="D2444" s="42">
        <v>0.63462590277777775</v>
      </c>
      <c r="E2444" s="43">
        <v>6180</v>
      </c>
      <c r="F2444" s="44" t="s">
        <v>16</v>
      </c>
    </row>
    <row r="2445" spans="2:6">
      <c r="B2445" s="40">
        <v>81</v>
      </c>
      <c r="C2445" s="41">
        <v>30.9</v>
      </c>
      <c r="D2445" s="42">
        <v>0.63462590277777775</v>
      </c>
      <c r="E2445" s="43">
        <v>2502.9</v>
      </c>
      <c r="F2445" s="44" t="s">
        <v>16</v>
      </c>
    </row>
    <row r="2446" spans="2:6">
      <c r="B2446" s="40">
        <v>11</v>
      </c>
      <c r="C2446" s="41">
        <v>30.9</v>
      </c>
      <c r="D2446" s="42">
        <v>0.63468291666666665</v>
      </c>
      <c r="E2446" s="43">
        <v>339.9</v>
      </c>
      <c r="F2446" s="44" t="s">
        <v>16</v>
      </c>
    </row>
    <row r="2447" spans="2:6">
      <c r="B2447" s="40">
        <v>11</v>
      </c>
      <c r="C2447" s="41">
        <v>30.9</v>
      </c>
      <c r="D2447" s="42">
        <v>0.63468291666666665</v>
      </c>
      <c r="E2447" s="43">
        <v>339.9</v>
      </c>
      <c r="F2447" s="44" t="s">
        <v>16</v>
      </c>
    </row>
    <row r="2448" spans="2:6">
      <c r="B2448" s="40">
        <v>292</v>
      </c>
      <c r="C2448" s="41">
        <v>30.895</v>
      </c>
      <c r="D2448" s="42">
        <v>0.63469069444444448</v>
      </c>
      <c r="E2448" s="43">
        <v>9021.34</v>
      </c>
      <c r="F2448" s="44" t="s">
        <v>16</v>
      </c>
    </row>
    <row r="2449" spans="2:6">
      <c r="B2449" s="40">
        <v>16</v>
      </c>
      <c r="C2449" s="41">
        <v>30.895</v>
      </c>
      <c r="D2449" s="42">
        <v>0.63469069444444448</v>
      </c>
      <c r="E2449" s="43">
        <v>494.32</v>
      </c>
      <c r="F2449" s="44" t="s">
        <v>16</v>
      </c>
    </row>
    <row r="2450" spans="2:6">
      <c r="B2450" s="40">
        <v>2</v>
      </c>
      <c r="C2450" s="41">
        <v>30.92</v>
      </c>
      <c r="D2450" s="42">
        <v>0.6348827777777778</v>
      </c>
      <c r="E2450" s="43">
        <v>61.84</v>
      </c>
      <c r="F2450" s="44" t="s">
        <v>16</v>
      </c>
    </row>
    <row r="2451" spans="2:6">
      <c r="B2451" s="40">
        <v>200</v>
      </c>
      <c r="C2451" s="41">
        <v>30.92</v>
      </c>
      <c r="D2451" s="42">
        <v>0.6348827777777778</v>
      </c>
      <c r="E2451" s="43">
        <v>6184</v>
      </c>
      <c r="F2451" s="44" t="s">
        <v>16</v>
      </c>
    </row>
    <row r="2452" spans="2:6">
      <c r="B2452" s="40">
        <v>179</v>
      </c>
      <c r="C2452" s="41">
        <v>30.92</v>
      </c>
      <c r="D2452" s="42">
        <v>0.6348827777777778</v>
      </c>
      <c r="E2452" s="43">
        <v>5534.68</v>
      </c>
      <c r="F2452" s="44" t="s">
        <v>16</v>
      </c>
    </row>
    <row r="2453" spans="2:6">
      <c r="B2453" s="40">
        <v>203</v>
      </c>
      <c r="C2453" s="41">
        <v>30.92</v>
      </c>
      <c r="D2453" s="42">
        <v>0.6348827777777778</v>
      </c>
      <c r="E2453" s="43">
        <v>6276.76</v>
      </c>
      <c r="F2453" s="44" t="s">
        <v>16</v>
      </c>
    </row>
    <row r="2454" spans="2:6">
      <c r="B2454" s="40">
        <v>97</v>
      </c>
      <c r="C2454" s="41">
        <v>30.92</v>
      </c>
      <c r="D2454" s="42">
        <v>0.6348827777777778</v>
      </c>
      <c r="E2454" s="43">
        <v>2999.2400000000002</v>
      </c>
      <c r="F2454" s="44" t="s">
        <v>16</v>
      </c>
    </row>
    <row r="2455" spans="2:6">
      <c r="B2455" s="40">
        <v>137</v>
      </c>
      <c r="C2455" s="41">
        <v>30.92</v>
      </c>
      <c r="D2455" s="42">
        <v>0.6348827777777778</v>
      </c>
      <c r="E2455" s="43">
        <v>4236.04</v>
      </c>
      <c r="F2455" s="44" t="s">
        <v>16</v>
      </c>
    </row>
    <row r="2456" spans="2:6">
      <c r="B2456" s="40">
        <v>321</v>
      </c>
      <c r="C2456" s="41">
        <v>30.93</v>
      </c>
      <c r="D2456" s="42">
        <v>0.63530421296296291</v>
      </c>
      <c r="E2456" s="43">
        <v>9928.5300000000007</v>
      </c>
      <c r="F2456" s="44" t="s">
        <v>16</v>
      </c>
    </row>
    <row r="2457" spans="2:6">
      <c r="B2457" s="40">
        <v>228</v>
      </c>
      <c r="C2457" s="41">
        <v>30.93</v>
      </c>
      <c r="D2457" s="42">
        <v>0.63530422453703705</v>
      </c>
      <c r="E2457" s="43">
        <v>7052.04</v>
      </c>
      <c r="F2457" s="44" t="s">
        <v>16</v>
      </c>
    </row>
    <row r="2458" spans="2:6">
      <c r="B2458" s="40">
        <v>218</v>
      </c>
      <c r="C2458" s="41">
        <v>30.945</v>
      </c>
      <c r="D2458" s="42">
        <v>0.63559013888888893</v>
      </c>
      <c r="E2458" s="43">
        <v>6746.01</v>
      </c>
      <c r="F2458" s="44" t="s">
        <v>16</v>
      </c>
    </row>
    <row r="2459" spans="2:6">
      <c r="B2459" s="40">
        <v>146</v>
      </c>
      <c r="C2459" s="41">
        <v>30.945</v>
      </c>
      <c r="D2459" s="42">
        <v>0.63559646990740737</v>
      </c>
      <c r="E2459" s="43">
        <v>4517.97</v>
      </c>
      <c r="F2459" s="44" t="s">
        <v>16</v>
      </c>
    </row>
    <row r="2460" spans="2:6">
      <c r="B2460" s="40">
        <v>429</v>
      </c>
      <c r="C2460" s="41">
        <v>30.95</v>
      </c>
      <c r="D2460" s="42">
        <v>0.63563202546296294</v>
      </c>
      <c r="E2460" s="43">
        <v>13277.55</v>
      </c>
      <c r="F2460" s="44" t="s">
        <v>16</v>
      </c>
    </row>
    <row r="2461" spans="2:6">
      <c r="B2461" s="40">
        <v>192</v>
      </c>
      <c r="C2461" s="41">
        <v>30.945</v>
      </c>
      <c r="D2461" s="42">
        <v>0.63565585648148148</v>
      </c>
      <c r="E2461" s="43">
        <v>5941.4400000000005</v>
      </c>
      <c r="F2461" s="44" t="s">
        <v>16</v>
      </c>
    </row>
    <row r="2462" spans="2:6">
      <c r="B2462" s="40">
        <v>22</v>
      </c>
      <c r="C2462" s="41">
        <v>30.954999999999998</v>
      </c>
      <c r="D2462" s="42">
        <v>0.63582856481481487</v>
      </c>
      <c r="E2462" s="43">
        <v>681.01</v>
      </c>
      <c r="F2462" s="44" t="s">
        <v>16</v>
      </c>
    </row>
    <row r="2463" spans="2:6">
      <c r="B2463" s="40">
        <v>200</v>
      </c>
      <c r="C2463" s="41">
        <v>30.954999999999998</v>
      </c>
      <c r="D2463" s="42">
        <v>0.63582856481481487</v>
      </c>
      <c r="E2463" s="43">
        <v>6191</v>
      </c>
      <c r="F2463" s="44" t="s">
        <v>16</v>
      </c>
    </row>
    <row r="2464" spans="2:6">
      <c r="B2464" s="40">
        <v>52</v>
      </c>
      <c r="C2464" s="41">
        <v>30.954999999999998</v>
      </c>
      <c r="D2464" s="42">
        <v>0.63582856481481487</v>
      </c>
      <c r="E2464" s="43">
        <v>1609.6599999999999</v>
      </c>
      <c r="F2464" s="44" t="s">
        <v>16</v>
      </c>
    </row>
    <row r="2465" spans="2:6">
      <c r="B2465" s="40">
        <v>253</v>
      </c>
      <c r="C2465" s="41">
        <v>30.954999999999998</v>
      </c>
      <c r="D2465" s="42">
        <v>0.63617840277777782</v>
      </c>
      <c r="E2465" s="43">
        <v>7831.6149999999998</v>
      </c>
      <c r="F2465" s="44" t="s">
        <v>16</v>
      </c>
    </row>
    <row r="2466" spans="2:6">
      <c r="B2466" s="40">
        <v>200</v>
      </c>
      <c r="C2466" s="41">
        <v>30.954999999999998</v>
      </c>
      <c r="D2466" s="42">
        <v>0.63617840277777782</v>
      </c>
      <c r="E2466" s="43">
        <v>6191</v>
      </c>
      <c r="F2466" s="44" t="s">
        <v>16</v>
      </c>
    </row>
    <row r="2467" spans="2:6">
      <c r="B2467" s="40">
        <v>690</v>
      </c>
      <c r="C2467" s="41">
        <v>30.96</v>
      </c>
      <c r="D2467" s="42">
        <v>0.63666396990740737</v>
      </c>
      <c r="E2467" s="43">
        <v>21362.400000000001</v>
      </c>
      <c r="F2467" s="44" t="s">
        <v>16</v>
      </c>
    </row>
    <row r="2468" spans="2:6">
      <c r="B2468" s="40">
        <v>690</v>
      </c>
      <c r="C2468" s="41">
        <v>30.96</v>
      </c>
      <c r="D2468" s="42">
        <v>0.63666398148148151</v>
      </c>
      <c r="E2468" s="43">
        <v>21362.400000000001</v>
      </c>
      <c r="F2468" s="44" t="s">
        <v>16</v>
      </c>
    </row>
    <row r="2469" spans="2:6">
      <c r="B2469" s="40">
        <v>8</v>
      </c>
      <c r="C2469" s="41">
        <v>30.96</v>
      </c>
      <c r="D2469" s="42">
        <v>0.63666892361111116</v>
      </c>
      <c r="E2469" s="43">
        <v>247.68</v>
      </c>
      <c r="F2469" s="44" t="s">
        <v>16</v>
      </c>
    </row>
    <row r="2470" spans="2:6">
      <c r="B2470" s="40">
        <v>3</v>
      </c>
      <c r="C2470" s="41">
        <v>30.96</v>
      </c>
      <c r="D2470" s="42">
        <v>0.63672601851851851</v>
      </c>
      <c r="E2470" s="43">
        <v>92.88</v>
      </c>
      <c r="F2470" s="44" t="s">
        <v>16</v>
      </c>
    </row>
    <row r="2471" spans="2:6">
      <c r="B2471" s="40">
        <v>238</v>
      </c>
      <c r="C2471" s="41">
        <v>30.96</v>
      </c>
      <c r="D2471" s="42">
        <v>0.63672601851851851</v>
      </c>
      <c r="E2471" s="43">
        <v>7368.4800000000005</v>
      </c>
      <c r="F2471" s="44" t="s">
        <v>16</v>
      </c>
    </row>
    <row r="2472" spans="2:6">
      <c r="B2472" s="40">
        <v>430</v>
      </c>
      <c r="C2472" s="41">
        <v>30.96</v>
      </c>
      <c r="D2472" s="42">
        <v>0.63672601851851851</v>
      </c>
      <c r="E2472" s="43">
        <v>13312.800000000001</v>
      </c>
      <c r="F2472" s="44" t="s">
        <v>16</v>
      </c>
    </row>
    <row r="2473" spans="2:6">
      <c r="B2473" s="40">
        <v>371</v>
      </c>
      <c r="C2473" s="41">
        <v>30.954999999999998</v>
      </c>
      <c r="D2473" s="42">
        <v>0.63676365740740737</v>
      </c>
      <c r="E2473" s="43">
        <v>11484.304999999998</v>
      </c>
      <c r="F2473" s="44" t="s">
        <v>16</v>
      </c>
    </row>
    <row r="2474" spans="2:6">
      <c r="B2474" s="40">
        <v>77</v>
      </c>
      <c r="C2474" s="41">
        <v>30.954999999999998</v>
      </c>
      <c r="D2474" s="42">
        <v>0.63699868055555553</v>
      </c>
      <c r="E2474" s="43">
        <v>2383.5349999999999</v>
      </c>
      <c r="F2474" s="44" t="s">
        <v>16</v>
      </c>
    </row>
    <row r="2475" spans="2:6">
      <c r="B2475" s="40">
        <v>627</v>
      </c>
      <c r="C2475" s="41">
        <v>30.95</v>
      </c>
      <c r="D2475" s="42">
        <v>0.6370114930555556</v>
      </c>
      <c r="E2475" s="43">
        <v>19405.649999999998</v>
      </c>
      <c r="F2475" s="44" t="s">
        <v>16</v>
      </c>
    </row>
    <row r="2476" spans="2:6">
      <c r="B2476" s="40">
        <v>114</v>
      </c>
      <c r="C2476" s="41">
        <v>30.95</v>
      </c>
      <c r="D2476" s="42">
        <v>0.63721868055555553</v>
      </c>
      <c r="E2476" s="43">
        <v>3528.2999999999997</v>
      </c>
      <c r="F2476" s="44" t="s">
        <v>16</v>
      </c>
    </row>
    <row r="2477" spans="2:6">
      <c r="B2477" s="40">
        <v>246</v>
      </c>
      <c r="C2477" s="41">
        <v>30.95</v>
      </c>
      <c r="D2477" s="42">
        <v>0.63721868055555553</v>
      </c>
      <c r="E2477" s="43">
        <v>7613.7</v>
      </c>
      <c r="F2477" s="44" t="s">
        <v>16</v>
      </c>
    </row>
    <row r="2478" spans="2:6">
      <c r="B2478" s="40">
        <v>72</v>
      </c>
      <c r="C2478" s="41">
        <v>30.95</v>
      </c>
      <c r="D2478" s="42">
        <v>0.6372722106481481</v>
      </c>
      <c r="E2478" s="43">
        <v>2228.4</v>
      </c>
      <c r="F2478" s="44" t="s">
        <v>16</v>
      </c>
    </row>
    <row r="2479" spans="2:6">
      <c r="B2479" s="40">
        <v>226</v>
      </c>
      <c r="C2479" s="41">
        <v>30.95</v>
      </c>
      <c r="D2479" s="42">
        <v>0.63727987268518516</v>
      </c>
      <c r="E2479" s="43">
        <v>6994.7</v>
      </c>
      <c r="F2479" s="44" t="s">
        <v>16</v>
      </c>
    </row>
    <row r="2480" spans="2:6">
      <c r="B2480" s="40">
        <v>11</v>
      </c>
      <c r="C2480" s="41">
        <v>30.95</v>
      </c>
      <c r="D2480" s="42">
        <v>0.63735969907407408</v>
      </c>
      <c r="E2480" s="43">
        <v>340.45</v>
      </c>
      <c r="F2480" s="44" t="s">
        <v>16</v>
      </c>
    </row>
    <row r="2481" spans="2:6">
      <c r="B2481" s="40">
        <v>143</v>
      </c>
      <c r="C2481" s="41">
        <v>30.95</v>
      </c>
      <c r="D2481" s="42">
        <v>0.63735969907407408</v>
      </c>
      <c r="E2481" s="43">
        <v>4425.8499999999995</v>
      </c>
      <c r="F2481" s="44" t="s">
        <v>16</v>
      </c>
    </row>
    <row r="2482" spans="2:6">
      <c r="B2482" s="40">
        <v>568</v>
      </c>
      <c r="C2482" s="41">
        <v>30.934999999999999</v>
      </c>
      <c r="D2482" s="42">
        <v>0.63747802083333338</v>
      </c>
      <c r="E2482" s="43">
        <v>17571.079999999998</v>
      </c>
      <c r="F2482" s="44" t="s">
        <v>16</v>
      </c>
    </row>
    <row r="2483" spans="2:6">
      <c r="B2483" s="40">
        <v>198</v>
      </c>
      <c r="C2483" s="41">
        <v>30.934999999999999</v>
      </c>
      <c r="D2483" s="42">
        <v>0.63775401620370376</v>
      </c>
      <c r="E2483" s="43">
        <v>6125.13</v>
      </c>
      <c r="F2483" s="44" t="s">
        <v>16</v>
      </c>
    </row>
    <row r="2484" spans="2:6">
      <c r="B2484" s="40">
        <v>200</v>
      </c>
      <c r="C2484" s="41">
        <v>30.934999999999999</v>
      </c>
      <c r="D2484" s="42">
        <v>0.63775401620370376</v>
      </c>
      <c r="E2484" s="43">
        <v>6187</v>
      </c>
      <c r="F2484" s="44" t="s">
        <v>16</v>
      </c>
    </row>
    <row r="2485" spans="2:6">
      <c r="B2485" s="40">
        <v>203</v>
      </c>
      <c r="C2485" s="41">
        <v>30.934999999999999</v>
      </c>
      <c r="D2485" s="42">
        <v>0.63775401620370376</v>
      </c>
      <c r="E2485" s="43">
        <v>6279.8049999999994</v>
      </c>
      <c r="F2485" s="44" t="s">
        <v>16</v>
      </c>
    </row>
    <row r="2486" spans="2:6">
      <c r="B2486" s="40">
        <v>93</v>
      </c>
      <c r="C2486" s="41">
        <v>30.934999999999999</v>
      </c>
      <c r="D2486" s="42">
        <v>0.63775401620370376</v>
      </c>
      <c r="E2486" s="43">
        <v>2876.9549999999999</v>
      </c>
      <c r="F2486" s="44" t="s">
        <v>16</v>
      </c>
    </row>
    <row r="2487" spans="2:6">
      <c r="B2487" s="40">
        <v>145</v>
      </c>
      <c r="C2487" s="41">
        <v>30.93</v>
      </c>
      <c r="D2487" s="42">
        <v>0.63784363425925927</v>
      </c>
      <c r="E2487" s="43">
        <v>4484.8500000000004</v>
      </c>
      <c r="F2487" s="44" t="s">
        <v>16</v>
      </c>
    </row>
    <row r="2488" spans="2:6">
      <c r="B2488" s="40">
        <v>87</v>
      </c>
      <c r="C2488" s="41">
        <v>30.914999999999999</v>
      </c>
      <c r="D2488" s="42">
        <v>0.6379605439814815</v>
      </c>
      <c r="E2488" s="43">
        <v>2689.605</v>
      </c>
      <c r="F2488" s="44" t="s">
        <v>16</v>
      </c>
    </row>
    <row r="2489" spans="2:6">
      <c r="B2489" s="40">
        <v>200</v>
      </c>
      <c r="C2489" s="41">
        <v>30.945</v>
      </c>
      <c r="D2489" s="42">
        <v>0.63825516203703703</v>
      </c>
      <c r="E2489" s="43">
        <v>6189</v>
      </c>
      <c r="F2489" s="44" t="s">
        <v>16</v>
      </c>
    </row>
    <row r="2490" spans="2:6">
      <c r="B2490" s="40">
        <v>178</v>
      </c>
      <c r="C2490" s="41">
        <v>30.945</v>
      </c>
      <c r="D2490" s="42">
        <v>0.63825516203703703</v>
      </c>
      <c r="E2490" s="43">
        <v>5508.21</v>
      </c>
      <c r="F2490" s="44" t="s">
        <v>16</v>
      </c>
    </row>
    <row r="2491" spans="2:6">
      <c r="B2491" s="40">
        <v>120</v>
      </c>
      <c r="C2491" s="41">
        <v>30.945</v>
      </c>
      <c r="D2491" s="42">
        <v>0.63825516203703703</v>
      </c>
      <c r="E2491" s="43">
        <v>3713.4</v>
      </c>
      <c r="F2491" s="44" t="s">
        <v>16</v>
      </c>
    </row>
    <row r="2492" spans="2:6">
      <c r="B2492" s="40">
        <v>654</v>
      </c>
      <c r="C2492" s="41">
        <v>30.954999999999998</v>
      </c>
      <c r="D2492" s="42">
        <v>0.63837172453703706</v>
      </c>
      <c r="E2492" s="43">
        <v>20244.57</v>
      </c>
      <c r="F2492" s="44" t="s">
        <v>16</v>
      </c>
    </row>
    <row r="2493" spans="2:6">
      <c r="B2493" s="40">
        <v>636</v>
      </c>
      <c r="C2493" s="41">
        <v>30.96</v>
      </c>
      <c r="D2493" s="42">
        <v>0.63866932870370374</v>
      </c>
      <c r="E2493" s="43">
        <v>19690.560000000001</v>
      </c>
      <c r="F2493" s="44" t="s">
        <v>16</v>
      </c>
    </row>
    <row r="2494" spans="2:6">
      <c r="B2494" s="40">
        <v>38</v>
      </c>
      <c r="C2494" s="41">
        <v>30.96</v>
      </c>
      <c r="D2494" s="42">
        <v>0.63866932870370374</v>
      </c>
      <c r="E2494" s="43">
        <v>1176.48</v>
      </c>
      <c r="F2494" s="44" t="s">
        <v>16</v>
      </c>
    </row>
    <row r="2495" spans="2:6">
      <c r="B2495" s="40">
        <v>180</v>
      </c>
      <c r="C2495" s="41">
        <v>30.95</v>
      </c>
      <c r="D2495" s="42">
        <v>0.63903696759259254</v>
      </c>
      <c r="E2495" s="43">
        <v>5571</v>
      </c>
      <c r="F2495" s="44" t="s">
        <v>16</v>
      </c>
    </row>
    <row r="2496" spans="2:6">
      <c r="B2496" s="40">
        <v>200</v>
      </c>
      <c r="C2496" s="41">
        <v>30.95</v>
      </c>
      <c r="D2496" s="42">
        <v>0.63903696759259254</v>
      </c>
      <c r="E2496" s="43">
        <v>6190</v>
      </c>
      <c r="F2496" s="44" t="s">
        <v>16</v>
      </c>
    </row>
    <row r="2497" spans="2:6">
      <c r="B2497" s="40">
        <v>49</v>
      </c>
      <c r="C2497" s="41">
        <v>30.95</v>
      </c>
      <c r="D2497" s="42">
        <v>0.63903696759259254</v>
      </c>
      <c r="E2497" s="43">
        <v>1516.55</v>
      </c>
      <c r="F2497" s="44" t="s">
        <v>16</v>
      </c>
    </row>
    <row r="2498" spans="2:6">
      <c r="B2498" s="40">
        <v>99</v>
      </c>
      <c r="C2498" s="41">
        <v>30.95</v>
      </c>
      <c r="D2498" s="42">
        <v>0.63909346064814809</v>
      </c>
      <c r="E2498" s="43">
        <v>3064.0499999999997</v>
      </c>
      <c r="F2498" s="44" t="s">
        <v>16</v>
      </c>
    </row>
    <row r="2499" spans="2:6">
      <c r="B2499" s="40">
        <v>80</v>
      </c>
      <c r="C2499" s="41">
        <v>30.954999999999998</v>
      </c>
      <c r="D2499" s="42">
        <v>0.63928562499999997</v>
      </c>
      <c r="E2499" s="43">
        <v>2476.3999999999996</v>
      </c>
      <c r="F2499" s="44" t="s">
        <v>16</v>
      </c>
    </row>
    <row r="2500" spans="2:6">
      <c r="B2500" s="40">
        <v>117</v>
      </c>
      <c r="C2500" s="41">
        <v>30.954999999999998</v>
      </c>
      <c r="D2500" s="42">
        <v>0.63928562499999997</v>
      </c>
      <c r="E2500" s="43">
        <v>3621.7349999999997</v>
      </c>
      <c r="F2500" s="44" t="s">
        <v>16</v>
      </c>
    </row>
    <row r="2501" spans="2:6">
      <c r="B2501" s="40">
        <v>200</v>
      </c>
      <c r="C2501" s="41">
        <v>30.934999999999999</v>
      </c>
      <c r="D2501" s="42">
        <v>0.64024788194444449</v>
      </c>
      <c r="E2501" s="43">
        <v>6187</v>
      </c>
      <c r="F2501" s="44" t="s">
        <v>16</v>
      </c>
    </row>
    <row r="2502" spans="2:6">
      <c r="B2502" s="40">
        <v>185</v>
      </c>
      <c r="C2502" s="41">
        <v>30.94</v>
      </c>
      <c r="D2502" s="42">
        <v>0.64024788194444449</v>
      </c>
      <c r="E2502" s="43">
        <v>5723.9000000000005</v>
      </c>
      <c r="F2502" s="44" t="s">
        <v>16</v>
      </c>
    </row>
    <row r="2503" spans="2:6">
      <c r="B2503" s="40">
        <v>178</v>
      </c>
      <c r="C2503" s="41">
        <v>30.94</v>
      </c>
      <c r="D2503" s="42">
        <v>0.64024788194444449</v>
      </c>
      <c r="E2503" s="43">
        <v>5507.3200000000006</v>
      </c>
      <c r="F2503" s="44" t="s">
        <v>16</v>
      </c>
    </row>
    <row r="2504" spans="2:6">
      <c r="B2504" s="40">
        <v>203</v>
      </c>
      <c r="C2504" s="41">
        <v>30.94</v>
      </c>
      <c r="D2504" s="42">
        <v>0.64024788194444449</v>
      </c>
      <c r="E2504" s="43">
        <v>6280.8200000000006</v>
      </c>
      <c r="F2504" s="44" t="s">
        <v>16</v>
      </c>
    </row>
    <row r="2505" spans="2:6">
      <c r="B2505" s="40">
        <v>192</v>
      </c>
      <c r="C2505" s="41">
        <v>30.94</v>
      </c>
      <c r="D2505" s="42">
        <v>0.64024788194444449</v>
      </c>
      <c r="E2505" s="43">
        <v>5940.4800000000005</v>
      </c>
      <c r="F2505" s="44" t="s">
        <v>16</v>
      </c>
    </row>
    <row r="2506" spans="2:6">
      <c r="B2506" s="40">
        <v>10</v>
      </c>
      <c r="C2506" s="41">
        <v>30.94</v>
      </c>
      <c r="D2506" s="42">
        <v>0.64024788194444449</v>
      </c>
      <c r="E2506" s="43">
        <v>309.40000000000003</v>
      </c>
      <c r="F2506" s="44" t="s">
        <v>16</v>
      </c>
    </row>
    <row r="2507" spans="2:6">
      <c r="B2507" s="40">
        <v>2</v>
      </c>
      <c r="C2507" s="41">
        <v>30.94</v>
      </c>
      <c r="D2507" s="42">
        <v>0.6403049305555556</v>
      </c>
      <c r="E2507" s="43">
        <v>61.88</v>
      </c>
      <c r="F2507" s="44" t="s">
        <v>16</v>
      </c>
    </row>
    <row r="2508" spans="2:6">
      <c r="B2508" s="40">
        <v>12</v>
      </c>
      <c r="C2508" s="41">
        <v>30.94</v>
      </c>
      <c r="D2508" s="42">
        <v>0.6403049305555556</v>
      </c>
      <c r="E2508" s="43">
        <v>371.28000000000003</v>
      </c>
      <c r="F2508" s="44" t="s">
        <v>16</v>
      </c>
    </row>
    <row r="2509" spans="2:6">
      <c r="B2509" s="40">
        <v>163</v>
      </c>
      <c r="C2509" s="41">
        <v>30.94</v>
      </c>
      <c r="D2509" s="42">
        <v>0.6403049305555556</v>
      </c>
      <c r="E2509" s="43">
        <v>5043.22</v>
      </c>
      <c r="F2509" s="44" t="s">
        <v>16</v>
      </c>
    </row>
    <row r="2510" spans="2:6">
      <c r="B2510" s="40">
        <v>2</v>
      </c>
      <c r="C2510" s="41">
        <v>30.94</v>
      </c>
      <c r="D2510" s="42">
        <v>0.64036211805555554</v>
      </c>
      <c r="E2510" s="43">
        <v>61.88</v>
      </c>
      <c r="F2510" s="44" t="s">
        <v>16</v>
      </c>
    </row>
    <row r="2511" spans="2:6">
      <c r="B2511" s="40">
        <v>6</v>
      </c>
      <c r="C2511" s="41">
        <v>30.94</v>
      </c>
      <c r="D2511" s="42">
        <v>0.64036211805555554</v>
      </c>
      <c r="E2511" s="43">
        <v>185.64000000000001</v>
      </c>
      <c r="F2511" s="44" t="s">
        <v>16</v>
      </c>
    </row>
    <row r="2512" spans="2:6">
      <c r="B2512" s="40">
        <v>106</v>
      </c>
      <c r="C2512" s="41">
        <v>30.94</v>
      </c>
      <c r="D2512" s="42">
        <v>0.64036211805555554</v>
      </c>
      <c r="E2512" s="43">
        <v>3279.6400000000003</v>
      </c>
      <c r="F2512" s="44" t="s">
        <v>16</v>
      </c>
    </row>
    <row r="2513" spans="2:6">
      <c r="B2513" s="40">
        <v>200</v>
      </c>
      <c r="C2513" s="41">
        <v>30.94</v>
      </c>
      <c r="D2513" s="42">
        <v>0.64036211805555554</v>
      </c>
      <c r="E2513" s="43">
        <v>6188</v>
      </c>
      <c r="F2513" s="44" t="s">
        <v>16</v>
      </c>
    </row>
    <row r="2514" spans="2:6">
      <c r="B2514" s="40">
        <v>203</v>
      </c>
      <c r="C2514" s="41">
        <v>30.94</v>
      </c>
      <c r="D2514" s="42">
        <v>0.64036211805555554</v>
      </c>
      <c r="E2514" s="43">
        <v>6280.8200000000006</v>
      </c>
      <c r="F2514" s="44" t="s">
        <v>16</v>
      </c>
    </row>
    <row r="2515" spans="2:6">
      <c r="B2515" s="40">
        <v>690</v>
      </c>
      <c r="C2515" s="41">
        <v>30.934999999999999</v>
      </c>
      <c r="D2515" s="42">
        <v>0.64038153935185183</v>
      </c>
      <c r="E2515" s="43">
        <v>21345.149999999998</v>
      </c>
      <c r="F2515" s="44" t="s">
        <v>16</v>
      </c>
    </row>
    <row r="2516" spans="2:6">
      <c r="B2516" s="40">
        <v>690</v>
      </c>
      <c r="C2516" s="41">
        <v>30.934999999999999</v>
      </c>
      <c r="D2516" s="42">
        <v>0.64038153935185183</v>
      </c>
      <c r="E2516" s="43">
        <v>21345.149999999998</v>
      </c>
      <c r="F2516" s="44" t="s">
        <v>16</v>
      </c>
    </row>
    <row r="2517" spans="2:6">
      <c r="B2517" s="40">
        <v>690</v>
      </c>
      <c r="C2517" s="41">
        <v>30.93</v>
      </c>
      <c r="D2517" s="42">
        <v>0.64044385416666672</v>
      </c>
      <c r="E2517" s="43">
        <v>21341.7</v>
      </c>
      <c r="F2517" s="44" t="s">
        <v>16</v>
      </c>
    </row>
    <row r="2518" spans="2:6">
      <c r="B2518" s="40">
        <v>203</v>
      </c>
      <c r="C2518" s="41">
        <v>30.925000000000001</v>
      </c>
      <c r="D2518" s="42">
        <v>0.64059228009259261</v>
      </c>
      <c r="E2518" s="43">
        <v>6277.7750000000005</v>
      </c>
      <c r="F2518" s="44" t="s">
        <v>16</v>
      </c>
    </row>
    <row r="2519" spans="2:6">
      <c r="B2519" s="40">
        <v>178</v>
      </c>
      <c r="C2519" s="41">
        <v>30.925000000000001</v>
      </c>
      <c r="D2519" s="42">
        <v>0.64059228009259261</v>
      </c>
      <c r="E2519" s="43">
        <v>5504.6500000000005</v>
      </c>
      <c r="F2519" s="44" t="s">
        <v>16</v>
      </c>
    </row>
    <row r="2520" spans="2:6">
      <c r="B2520" s="40">
        <v>200</v>
      </c>
      <c r="C2520" s="41">
        <v>30.925000000000001</v>
      </c>
      <c r="D2520" s="42">
        <v>0.64059228009259261</v>
      </c>
      <c r="E2520" s="43">
        <v>6185</v>
      </c>
      <c r="F2520" s="44" t="s">
        <v>16</v>
      </c>
    </row>
    <row r="2521" spans="2:6">
      <c r="B2521" s="40">
        <v>253</v>
      </c>
      <c r="C2521" s="41">
        <v>30.92</v>
      </c>
      <c r="D2521" s="42">
        <v>0.6406613541666667</v>
      </c>
      <c r="E2521" s="43">
        <v>7822.76</v>
      </c>
      <c r="F2521" s="44" t="s">
        <v>16</v>
      </c>
    </row>
    <row r="2522" spans="2:6">
      <c r="B2522" s="40">
        <v>228</v>
      </c>
      <c r="C2522" s="41">
        <v>30.92</v>
      </c>
      <c r="D2522" s="42">
        <v>0.64066136574074073</v>
      </c>
      <c r="E2522" s="43">
        <v>7049.76</v>
      </c>
      <c r="F2522" s="44" t="s">
        <v>16</v>
      </c>
    </row>
    <row r="2523" spans="2:6">
      <c r="B2523" s="40">
        <v>178</v>
      </c>
      <c r="C2523" s="41">
        <v>30.92</v>
      </c>
      <c r="D2523" s="42">
        <v>0.64066217592592589</v>
      </c>
      <c r="E2523" s="43">
        <v>5503.76</v>
      </c>
      <c r="F2523" s="44" t="s">
        <v>16</v>
      </c>
    </row>
    <row r="2524" spans="2:6">
      <c r="B2524" s="40">
        <v>353</v>
      </c>
      <c r="C2524" s="41">
        <v>30.92</v>
      </c>
      <c r="D2524" s="42">
        <v>0.64066217592592589</v>
      </c>
      <c r="E2524" s="43">
        <v>10914.76</v>
      </c>
      <c r="F2524" s="44" t="s">
        <v>16</v>
      </c>
    </row>
    <row r="2525" spans="2:6">
      <c r="B2525" s="40">
        <v>101</v>
      </c>
      <c r="C2525" s="41">
        <v>30.92</v>
      </c>
      <c r="D2525" s="42">
        <v>0.64072583333333333</v>
      </c>
      <c r="E2525" s="43">
        <v>3122.92</v>
      </c>
      <c r="F2525" s="44" t="s">
        <v>16</v>
      </c>
    </row>
    <row r="2526" spans="2:6">
      <c r="B2526" s="40">
        <v>192</v>
      </c>
      <c r="C2526" s="41">
        <v>30.92</v>
      </c>
      <c r="D2526" s="42">
        <v>0.64072583333333333</v>
      </c>
      <c r="E2526" s="43">
        <v>5936.64</v>
      </c>
      <c r="F2526" s="44" t="s">
        <v>16</v>
      </c>
    </row>
    <row r="2527" spans="2:6">
      <c r="B2527" s="40">
        <v>620</v>
      </c>
      <c r="C2527" s="41">
        <v>30.91</v>
      </c>
      <c r="D2527" s="42">
        <v>0.64092924768518522</v>
      </c>
      <c r="E2527" s="43">
        <v>19164.2</v>
      </c>
      <c r="F2527" s="44" t="s">
        <v>16</v>
      </c>
    </row>
    <row r="2528" spans="2:6">
      <c r="B2528" s="40">
        <v>203</v>
      </c>
      <c r="C2528" s="41">
        <v>30.905000000000001</v>
      </c>
      <c r="D2528" s="42">
        <v>0.64121207175925921</v>
      </c>
      <c r="E2528" s="43">
        <v>6273.7150000000001</v>
      </c>
      <c r="F2528" s="44" t="s">
        <v>16</v>
      </c>
    </row>
    <row r="2529" spans="2:6">
      <c r="B2529" s="40">
        <v>86</v>
      </c>
      <c r="C2529" s="41">
        <v>30.905000000000001</v>
      </c>
      <c r="D2529" s="42">
        <v>0.64121207175925921</v>
      </c>
      <c r="E2529" s="43">
        <v>2657.83</v>
      </c>
      <c r="F2529" s="44" t="s">
        <v>16</v>
      </c>
    </row>
    <row r="2530" spans="2:6">
      <c r="B2530" s="40">
        <v>179</v>
      </c>
      <c r="C2530" s="41">
        <v>30.905000000000001</v>
      </c>
      <c r="D2530" s="42">
        <v>0.64121207175925921</v>
      </c>
      <c r="E2530" s="43">
        <v>5531.9949999999999</v>
      </c>
      <c r="F2530" s="44" t="s">
        <v>16</v>
      </c>
    </row>
    <row r="2531" spans="2:6">
      <c r="B2531" s="40">
        <v>204</v>
      </c>
      <c r="C2531" s="41">
        <v>30.91</v>
      </c>
      <c r="D2531" s="42">
        <v>0.64121207175925921</v>
      </c>
      <c r="E2531" s="43">
        <v>6305.64</v>
      </c>
      <c r="F2531" s="44" t="s">
        <v>16</v>
      </c>
    </row>
    <row r="2532" spans="2:6">
      <c r="B2532" s="40">
        <v>200</v>
      </c>
      <c r="C2532" s="41">
        <v>30.9</v>
      </c>
      <c r="D2532" s="42">
        <v>0.64145502314814817</v>
      </c>
      <c r="E2532" s="43">
        <v>6180</v>
      </c>
      <c r="F2532" s="44" t="s">
        <v>16</v>
      </c>
    </row>
    <row r="2533" spans="2:6">
      <c r="B2533" s="40">
        <v>83</v>
      </c>
      <c r="C2533" s="41">
        <v>30.9</v>
      </c>
      <c r="D2533" s="42">
        <v>0.64145502314814817</v>
      </c>
      <c r="E2533" s="43">
        <v>2564.6999999999998</v>
      </c>
      <c r="F2533" s="44" t="s">
        <v>16</v>
      </c>
    </row>
    <row r="2534" spans="2:6">
      <c r="B2534" s="40">
        <v>35</v>
      </c>
      <c r="C2534" s="41">
        <v>30.9</v>
      </c>
      <c r="D2534" s="42">
        <v>0.64145502314814817</v>
      </c>
      <c r="E2534" s="43">
        <v>1081.5</v>
      </c>
      <c r="F2534" s="44" t="s">
        <v>16</v>
      </c>
    </row>
    <row r="2535" spans="2:6">
      <c r="B2535" s="40">
        <v>203</v>
      </c>
      <c r="C2535" s="41">
        <v>30.9</v>
      </c>
      <c r="D2535" s="42">
        <v>0.64145502314814817</v>
      </c>
      <c r="E2535" s="43">
        <v>6272.7</v>
      </c>
      <c r="F2535" s="44" t="s">
        <v>16</v>
      </c>
    </row>
    <row r="2536" spans="2:6">
      <c r="B2536" s="40">
        <v>179</v>
      </c>
      <c r="C2536" s="41">
        <v>30.9</v>
      </c>
      <c r="D2536" s="42">
        <v>0.64145502314814817</v>
      </c>
      <c r="E2536" s="43">
        <v>5531.0999999999995</v>
      </c>
      <c r="F2536" s="44" t="s">
        <v>16</v>
      </c>
    </row>
    <row r="2537" spans="2:6">
      <c r="B2537" s="40">
        <v>67</v>
      </c>
      <c r="C2537" s="41">
        <v>30.9</v>
      </c>
      <c r="D2537" s="42">
        <v>0.64145502314814817</v>
      </c>
      <c r="E2537" s="43">
        <v>2070.2999999999997</v>
      </c>
      <c r="F2537" s="44" t="s">
        <v>16</v>
      </c>
    </row>
    <row r="2538" spans="2:6">
      <c r="B2538" s="40">
        <v>95</v>
      </c>
      <c r="C2538" s="41">
        <v>30.905000000000001</v>
      </c>
      <c r="D2538" s="42">
        <v>0.64169746527777782</v>
      </c>
      <c r="E2538" s="43">
        <v>2935.9749999999999</v>
      </c>
      <c r="F2538" s="44" t="s">
        <v>16</v>
      </c>
    </row>
    <row r="2539" spans="2:6">
      <c r="B2539" s="40">
        <v>200</v>
      </c>
      <c r="C2539" s="41">
        <v>30.905000000000001</v>
      </c>
      <c r="D2539" s="42">
        <v>0.64169746527777782</v>
      </c>
      <c r="E2539" s="43">
        <v>6181</v>
      </c>
      <c r="F2539" s="44" t="s">
        <v>16</v>
      </c>
    </row>
    <row r="2540" spans="2:6">
      <c r="B2540" s="40">
        <v>64</v>
      </c>
      <c r="C2540" s="41">
        <v>30.905000000000001</v>
      </c>
      <c r="D2540" s="42">
        <v>0.64169746527777782</v>
      </c>
      <c r="E2540" s="43">
        <v>1977.92</v>
      </c>
      <c r="F2540" s="44" t="s">
        <v>16</v>
      </c>
    </row>
    <row r="2541" spans="2:6">
      <c r="B2541" s="40">
        <v>203</v>
      </c>
      <c r="C2541" s="41">
        <v>30.905000000000001</v>
      </c>
      <c r="D2541" s="42">
        <v>0.64169746527777782</v>
      </c>
      <c r="E2541" s="43">
        <v>6273.7150000000001</v>
      </c>
      <c r="F2541" s="44" t="s">
        <v>16</v>
      </c>
    </row>
    <row r="2542" spans="2:6">
      <c r="B2542" s="40">
        <v>690</v>
      </c>
      <c r="C2542" s="41">
        <v>30.914999999999999</v>
      </c>
      <c r="D2542" s="42">
        <v>0.64226162037037038</v>
      </c>
      <c r="E2542" s="43">
        <v>21331.35</v>
      </c>
      <c r="F2542" s="44" t="s">
        <v>16</v>
      </c>
    </row>
    <row r="2543" spans="2:6">
      <c r="B2543" s="40">
        <v>7</v>
      </c>
      <c r="C2543" s="41">
        <v>30.914999999999999</v>
      </c>
      <c r="D2543" s="42">
        <v>0.64226548611111112</v>
      </c>
      <c r="E2543" s="43">
        <v>216.405</v>
      </c>
      <c r="F2543" s="44" t="s">
        <v>16</v>
      </c>
    </row>
    <row r="2544" spans="2:6">
      <c r="B2544" s="40">
        <v>10</v>
      </c>
      <c r="C2544" s="41">
        <v>30.91</v>
      </c>
      <c r="D2544" s="42">
        <v>0.64229280092592589</v>
      </c>
      <c r="E2544" s="43">
        <v>309.10000000000002</v>
      </c>
      <c r="F2544" s="44" t="s">
        <v>16</v>
      </c>
    </row>
    <row r="2545" spans="2:6">
      <c r="B2545" s="40">
        <v>680</v>
      </c>
      <c r="C2545" s="41">
        <v>30.91</v>
      </c>
      <c r="D2545" s="42">
        <v>0.64229280092592589</v>
      </c>
      <c r="E2545" s="43">
        <v>21018.799999999999</v>
      </c>
      <c r="F2545" s="44" t="s">
        <v>16</v>
      </c>
    </row>
    <row r="2546" spans="2:6">
      <c r="B2546" s="40">
        <v>143</v>
      </c>
      <c r="C2546" s="41">
        <v>30.91</v>
      </c>
      <c r="D2546" s="42">
        <v>0.64232202546296291</v>
      </c>
      <c r="E2546" s="43">
        <v>4420.13</v>
      </c>
      <c r="F2546" s="44" t="s">
        <v>16</v>
      </c>
    </row>
    <row r="2547" spans="2:6">
      <c r="B2547" s="40">
        <v>7</v>
      </c>
      <c r="C2547" s="41">
        <v>30.905000000000001</v>
      </c>
      <c r="D2547" s="42">
        <v>0.64241589120370368</v>
      </c>
      <c r="E2547" s="43">
        <v>216.33500000000001</v>
      </c>
      <c r="F2547" s="44" t="s">
        <v>16</v>
      </c>
    </row>
    <row r="2548" spans="2:6">
      <c r="B2548" s="40">
        <v>96</v>
      </c>
      <c r="C2548" s="41">
        <v>30.905000000000001</v>
      </c>
      <c r="D2548" s="42">
        <v>0.64241589120370368</v>
      </c>
      <c r="E2548" s="43">
        <v>2966.88</v>
      </c>
      <c r="F2548" s="44" t="s">
        <v>16</v>
      </c>
    </row>
    <row r="2549" spans="2:6">
      <c r="B2549" s="40">
        <v>178</v>
      </c>
      <c r="C2549" s="41">
        <v>30.905000000000001</v>
      </c>
      <c r="D2549" s="42">
        <v>0.64247282407407402</v>
      </c>
      <c r="E2549" s="43">
        <v>5501.09</v>
      </c>
      <c r="F2549" s="44" t="s">
        <v>16</v>
      </c>
    </row>
    <row r="2550" spans="2:6">
      <c r="B2550" s="40">
        <v>100</v>
      </c>
      <c r="C2550" s="41">
        <v>30.905000000000001</v>
      </c>
      <c r="D2550" s="42">
        <v>0.64247282407407402</v>
      </c>
      <c r="E2550" s="43">
        <v>3090.5</v>
      </c>
      <c r="F2550" s="44" t="s">
        <v>16</v>
      </c>
    </row>
    <row r="2551" spans="2:6">
      <c r="B2551" s="40">
        <v>200</v>
      </c>
      <c r="C2551" s="41">
        <v>30.905000000000001</v>
      </c>
      <c r="D2551" s="42">
        <v>0.64247282407407402</v>
      </c>
      <c r="E2551" s="43">
        <v>6181</v>
      </c>
      <c r="F2551" s="44" t="s">
        <v>16</v>
      </c>
    </row>
    <row r="2552" spans="2:6">
      <c r="B2552" s="40">
        <v>59</v>
      </c>
      <c r="C2552" s="41">
        <v>30.905000000000001</v>
      </c>
      <c r="D2552" s="42">
        <v>0.64247282407407402</v>
      </c>
      <c r="E2552" s="43">
        <v>1823.395</v>
      </c>
      <c r="F2552" s="44" t="s">
        <v>16</v>
      </c>
    </row>
    <row r="2553" spans="2:6">
      <c r="B2553" s="40">
        <v>35</v>
      </c>
      <c r="C2553" s="41">
        <v>30.9</v>
      </c>
      <c r="D2553" s="42">
        <v>0.64264835648148144</v>
      </c>
      <c r="E2553" s="43">
        <v>1081.5</v>
      </c>
      <c r="F2553" s="44" t="s">
        <v>16</v>
      </c>
    </row>
    <row r="2554" spans="2:6">
      <c r="B2554" s="40">
        <v>178</v>
      </c>
      <c r="C2554" s="41">
        <v>30.9</v>
      </c>
      <c r="D2554" s="42">
        <v>0.64264835648148144</v>
      </c>
      <c r="E2554" s="43">
        <v>5500.2</v>
      </c>
      <c r="F2554" s="44" t="s">
        <v>16</v>
      </c>
    </row>
    <row r="2555" spans="2:6">
      <c r="B2555" s="40">
        <v>203</v>
      </c>
      <c r="C2555" s="41">
        <v>30.9</v>
      </c>
      <c r="D2555" s="42">
        <v>0.64264835648148144</v>
      </c>
      <c r="E2555" s="43">
        <v>6272.7</v>
      </c>
      <c r="F2555" s="44" t="s">
        <v>16</v>
      </c>
    </row>
    <row r="2556" spans="2:6">
      <c r="B2556" s="40">
        <v>18</v>
      </c>
      <c r="C2556" s="41">
        <v>30.9</v>
      </c>
      <c r="D2556" s="42">
        <v>0.64264835648148144</v>
      </c>
      <c r="E2556" s="43">
        <v>556.19999999999993</v>
      </c>
      <c r="F2556" s="44" t="s">
        <v>16</v>
      </c>
    </row>
    <row r="2557" spans="2:6">
      <c r="B2557" s="40">
        <v>99</v>
      </c>
      <c r="C2557" s="41">
        <v>30.9</v>
      </c>
      <c r="D2557" s="42">
        <v>0.64264835648148144</v>
      </c>
      <c r="E2557" s="43">
        <v>3059.1</v>
      </c>
      <c r="F2557" s="44" t="s">
        <v>16</v>
      </c>
    </row>
    <row r="2558" spans="2:6">
      <c r="B2558" s="40">
        <v>89</v>
      </c>
      <c r="C2558" s="41">
        <v>30.9</v>
      </c>
      <c r="D2558" s="42">
        <v>0.64264835648148144</v>
      </c>
      <c r="E2558" s="43">
        <v>2750.1</v>
      </c>
      <c r="F2558" s="44" t="s">
        <v>16</v>
      </c>
    </row>
    <row r="2559" spans="2:6">
      <c r="B2559" s="40">
        <v>2</v>
      </c>
      <c r="C2559" s="41">
        <v>30.914999999999999</v>
      </c>
      <c r="D2559" s="42">
        <v>0.6428950347222222</v>
      </c>
      <c r="E2559" s="43">
        <v>61.83</v>
      </c>
      <c r="F2559" s="44" t="s">
        <v>16</v>
      </c>
    </row>
    <row r="2560" spans="2:6">
      <c r="B2560" s="40">
        <v>200</v>
      </c>
      <c r="C2560" s="41">
        <v>30.914999999999999</v>
      </c>
      <c r="D2560" s="42">
        <v>0.6428950347222222</v>
      </c>
      <c r="E2560" s="43">
        <v>6183</v>
      </c>
      <c r="F2560" s="44" t="s">
        <v>16</v>
      </c>
    </row>
    <row r="2561" spans="2:6">
      <c r="B2561" s="40">
        <v>203</v>
      </c>
      <c r="C2561" s="41">
        <v>30.914999999999999</v>
      </c>
      <c r="D2561" s="42">
        <v>0.6428950347222222</v>
      </c>
      <c r="E2561" s="43">
        <v>6275.7449999999999</v>
      </c>
      <c r="F2561" s="44" t="s">
        <v>16</v>
      </c>
    </row>
    <row r="2562" spans="2:6">
      <c r="B2562" s="40">
        <v>100</v>
      </c>
      <c r="C2562" s="41">
        <v>30.914999999999999</v>
      </c>
      <c r="D2562" s="42">
        <v>0.6428950347222222</v>
      </c>
      <c r="E2562" s="43">
        <v>3091.5</v>
      </c>
      <c r="F2562" s="44" t="s">
        <v>16</v>
      </c>
    </row>
    <row r="2563" spans="2:6">
      <c r="B2563" s="40">
        <v>288</v>
      </c>
      <c r="C2563" s="41">
        <v>30.914999999999999</v>
      </c>
      <c r="D2563" s="42">
        <v>0.6428950347222222</v>
      </c>
      <c r="E2563" s="43">
        <v>8903.52</v>
      </c>
      <c r="F2563" s="44" t="s">
        <v>16</v>
      </c>
    </row>
    <row r="2564" spans="2:6">
      <c r="B2564" s="40">
        <v>186</v>
      </c>
      <c r="C2564" s="41">
        <v>30.9</v>
      </c>
      <c r="D2564" s="42">
        <v>0.64307324074074079</v>
      </c>
      <c r="E2564" s="43">
        <v>5747.4</v>
      </c>
      <c r="F2564" s="44" t="s">
        <v>16</v>
      </c>
    </row>
    <row r="2565" spans="2:6">
      <c r="B2565" s="40">
        <v>199</v>
      </c>
      <c r="C2565" s="41">
        <v>30.9</v>
      </c>
      <c r="D2565" s="42">
        <v>0.64307324074074079</v>
      </c>
      <c r="E2565" s="43">
        <v>6149.0999999999995</v>
      </c>
      <c r="F2565" s="44" t="s">
        <v>16</v>
      </c>
    </row>
    <row r="2566" spans="2:6">
      <c r="B2566" s="40">
        <v>294</v>
      </c>
      <c r="C2566" s="41">
        <v>30.9</v>
      </c>
      <c r="D2566" s="42">
        <v>0.64307324074074079</v>
      </c>
      <c r="E2566" s="43">
        <v>9084.6</v>
      </c>
      <c r="F2566" s="44" t="s">
        <v>16</v>
      </c>
    </row>
    <row r="2567" spans="2:6">
      <c r="B2567" s="40">
        <v>229</v>
      </c>
      <c r="C2567" s="41">
        <v>30.88</v>
      </c>
      <c r="D2567" s="42">
        <v>0.64329415509259258</v>
      </c>
      <c r="E2567" s="43">
        <v>7071.5199999999995</v>
      </c>
      <c r="F2567" s="44" t="s">
        <v>16</v>
      </c>
    </row>
    <row r="2568" spans="2:6">
      <c r="B2568" s="40">
        <v>377</v>
      </c>
      <c r="C2568" s="41">
        <v>30.88</v>
      </c>
      <c r="D2568" s="42">
        <v>0.64329428240740738</v>
      </c>
      <c r="E2568" s="43">
        <v>11641.76</v>
      </c>
      <c r="F2568" s="44" t="s">
        <v>16</v>
      </c>
    </row>
    <row r="2569" spans="2:6">
      <c r="B2569" s="40">
        <v>203</v>
      </c>
      <c r="C2569" s="41">
        <v>30.875</v>
      </c>
      <c r="D2569" s="42">
        <v>0.64357434027777782</v>
      </c>
      <c r="E2569" s="43">
        <v>6267.625</v>
      </c>
      <c r="F2569" s="44" t="s">
        <v>16</v>
      </c>
    </row>
    <row r="2570" spans="2:6">
      <c r="B2570" s="40">
        <v>200</v>
      </c>
      <c r="C2570" s="41">
        <v>30.875</v>
      </c>
      <c r="D2570" s="42">
        <v>0.64357434027777782</v>
      </c>
      <c r="E2570" s="43">
        <v>6175</v>
      </c>
      <c r="F2570" s="44" t="s">
        <v>16</v>
      </c>
    </row>
    <row r="2571" spans="2:6">
      <c r="B2571" s="40">
        <v>178</v>
      </c>
      <c r="C2571" s="41">
        <v>30.875</v>
      </c>
      <c r="D2571" s="42">
        <v>0.64357434027777782</v>
      </c>
      <c r="E2571" s="43">
        <v>5495.75</v>
      </c>
      <c r="F2571" s="44" t="s">
        <v>16</v>
      </c>
    </row>
    <row r="2572" spans="2:6">
      <c r="B2572" s="40">
        <v>145</v>
      </c>
      <c r="C2572" s="41">
        <v>30.875</v>
      </c>
      <c r="D2572" s="42">
        <v>0.64357434027777782</v>
      </c>
      <c r="E2572" s="43">
        <v>4476.875</v>
      </c>
      <c r="F2572" s="44" t="s">
        <v>16</v>
      </c>
    </row>
    <row r="2573" spans="2:6">
      <c r="B2573" s="40">
        <v>90</v>
      </c>
      <c r="C2573" s="41">
        <v>30.864999999999998</v>
      </c>
      <c r="D2573" s="42">
        <v>0.6437853009259259</v>
      </c>
      <c r="E2573" s="43">
        <v>2777.85</v>
      </c>
      <c r="F2573" s="44" t="s">
        <v>16</v>
      </c>
    </row>
    <row r="2574" spans="2:6">
      <c r="B2574" s="40">
        <v>562</v>
      </c>
      <c r="C2574" s="41">
        <v>30.864999999999998</v>
      </c>
      <c r="D2574" s="42">
        <v>0.6437853009259259</v>
      </c>
      <c r="E2574" s="43">
        <v>17346.129999999997</v>
      </c>
      <c r="F2574" s="44" t="s">
        <v>16</v>
      </c>
    </row>
    <row r="2575" spans="2:6">
      <c r="B2575" s="40">
        <v>261</v>
      </c>
      <c r="C2575" s="41">
        <v>30.855</v>
      </c>
      <c r="D2575" s="42">
        <v>0.64404310185185187</v>
      </c>
      <c r="E2575" s="43">
        <v>8053.1549999999997</v>
      </c>
      <c r="F2575" s="44" t="s">
        <v>16</v>
      </c>
    </row>
    <row r="2576" spans="2:6">
      <c r="B2576" s="40">
        <v>179</v>
      </c>
      <c r="C2576" s="41">
        <v>30.855</v>
      </c>
      <c r="D2576" s="42">
        <v>0.64404310185185187</v>
      </c>
      <c r="E2576" s="43">
        <v>5523.0450000000001</v>
      </c>
      <c r="F2576" s="44" t="s">
        <v>16</v>
      </c>
    </row>
    <row r="2577" spans="2:6">
      <c r="B2577" s="40">
        <v>203</v>
      </c>
      <c r="C2577" s="41">
        <v>30.855</v>
      </c>
      <c r="D2577" s="42">
        <v>0.64404310185185187</v>
      </c>
      <c r="E2577" s="43">
        <v>6263.5650000000005</v>
      </c>
      <c r="F2577" s="44" t="s">
        <v>16</v>
      </c>
    </row>
    <row r="2578" spans="2:6">
      <c r="B2578" s="40">
        <v>140</v>
      </c>
      <c r="C2578" s="41">
        <v>30.855</v>
      </c>
      <c r="D2578" s="42">
        <v>0.64404310185185187</v>
      </c>
      <c r="E2578" s="43">
        <v>4319.7</v>
      </c>
      <c r="F2578" s="44" t="s">
        <v>16</v>
      </c>
    </row>
    <row r="2579" spans="2:6">
      <c r="B2579" s="40">
        <v>200</v>
      </c>
      <c r="C2579" s="41">
        <v>30.855</v>
      </c>
      <c r="D2579" s="42">
        <v>0.64439120370370373</v>
      </c>
      <c r="E2579" s="43">
        <v>6171</v>
      </c>
      <c r="F2579" s="44" t="s">
        <v>16</v>
      </c>
    </row>
    <row r="2580" spans="2:6">
      <c r="B2580" s="40">
        <v>337</v>
      </c>
      <c r="C2580" s="41">
        <v>30.85</v>
      </c>
      <c r="D2580" s="42">
        <v>0.64471668981481478</v>
      </c>
      <c r="E2580" s="43">
        <v>10396.450000000001</v>
      </c>
      <c r="F2580" s="44" t="s">
        <v>16</v>
      </c>
    </row>
    <row r="2581" spans="2:6">
      <c r="B2581" s="40">
        <v>82</v>
      </c>
      <c r="C2581" s="41">
        <v>30.855</v>
      </c>
      <c r="D2581" s="42">
        <v>0.64471832175925925</v>
      </c>
      <c r="E2581" s="43">
        <v>2530.11</v>
      </c>
      <c r="F2581" s="44" t="s">
        <v>16</v>
      </c>
    </row>
    <row r="2582" spans="2:6">
      <c r="B2582" s="40">
        <v>30</v>
      </c>
      <c r="C2582" s="41">
        <v>30.86</v>
      </c>
      <c r="D2582" s="42">
        <v>0.64498043981481479</v>
      </c>
      <c r="E2582" s="43">
        <v>925.8</v>
      </c>
      <c r="F2582" s="44" t="s">
        <v>16</v>
      </c>
    </row>
    <row r="2583" spans="2:6">
      <c r="B2583" s="40">
        <v>3</v>
      </c>
      <c r="C2583" s="41">
        <v>30.87</v>
      </c>
      <c r="D2583" s="42">
        <v>0.64520495370370368</v>
      </c>
      <c r="E2583" s="43">
        <v>92.61</v>
      </c>
      <c r="F2583" s="44" t="s">
        <v>16</v>
      </c>
    </row>
    <row r="2584" spans="2:6">
      <c r="B2584" s="40">
        <v>200</v>
      </c>
      <c r="C2584" s="41">
        <v>30.87</v>
      </c>
      <c r="D2584" s="42">
        <v>0.64520495370370368</v>
      </c>
      <c r="E2584" s="43">
        <v>6174</v>
      </c>
      <c r="F2584" s="44" t="s">
        <v>16</v>
      </c>
    </row>
    <row r="2585" spans="2:6">
      <c r="B2585" s="40">
        <v>690</v>
      </c>
      <c r="C2585" s="41">
        <v>30.864999999999998</v>
      </c>
      <c r="D2585" s="42">
        <v>0.64539767361111111</v>
      </c>
      <c r="E2585" s="43">
        <v>21296.85</v>
      </c>
      <c r="F2585" s="44" t="s">
        <v>16</v>
      </c>
    </row>
    <row r="2586" spans="2:6">
      <c r="B2586" s="40">
        <v>105</v>
      </c>
      <c r="C2586" s="41">
        <v>30.864999999999998</v>
      </c>
      <c r="D2586" s="42">
        <v>0.64539812500000004</v>
      </c>
      <c r="E2586" s="43">
        <v>3240.8249999999998</v>
      </c>
      <c r="F2586" s="44" t="s">
        <v>16</v>
      </c>
    </row>
    <row r="2587" spans="2:6">
      <c r="B2587" s="40">
        <v>200</v>
      </c>
      <c r="C2587" s="41">
        <v>30.864999999999998</v>
      </c>
      <c r="D2587" s="42">
        <v>0.64539812500000004</v>
      </c>
      <c r="E2587" s="43">
        <v>6173</v>
      </c>
      <c r="F2587" s="44" t="s">
        <v>16</v>
      </c>
    </row>
    <row r="2588" spans="2:6">
      <c r="B2588" s="40">
        <v>690</v>
      </c>
      <c r="C2588" s="41">
        <v>30.86</v>
      </c>
      <c r="D2588" s="42">
        <v>0.64554584490740741</v>
      </c>
      <c r="E2588" s="43">
        <v>21293.399999999998</v>
      </c>
      <c r="F2588" s="44" t="s">
        <v>16</v>
      </c>
    </row>
    <row r="2589" spans="2:6">
      <c r="B2589" s="40">
        <v>690</v>
      </c>
      <c r="C2589" s="41">
        <v>30.86</v>
      </c>
      <c r="D2589" s="42">
        <v>0.64554681712962958</v>
      </c>
      <c r="E2589" s="43">
        <v>21293.399999999998</v>
      </c>
      <c r="F2589" s="44" t="s">
        <v>16</v>
      </c>
    </row>
    <row r="2590" spans="2:6">
      <c r="B2590" s="40">
        <v>378</v>
      </c>
      <c r="C2590" s="41">
        <v>30.855</v>
      </c>
      <c r="D2590" s="42">
        <v>0.64587324074074071</v>
      </c>
      <c r="E2590" s="43">
        <v>11663.19</v>
      </c>
      <c r="F2590" s="44" t="s">
        <v>16</v>
      </c>
    </row>
    <row r="2591" spans="2:6">
      <c r="B2591" s="40">
        <v>312</v>
      </c>
      <c r="C2591" s="41">
        <v>30.855</v>
      </c>
      <c r="D2591" s="42">
        <v>0.64587324074074071</v>
      </c>
      <c r="E2591" s="43">
        <v>9626.76</v>
      </c>
      <c r="F2591" s="44" t="s">
        <v>16</v>
      </c>
    </row>
    <row r="2592" spans="2:6">
      <c r="B2592" s="40">
        <v>178</v>
      </c>
      <c r="C2592" s="41">
        <v>30.855</v>
      </c>
      <c r="D2592" s="42">
        <v>0.64587375000000002</v>
      </c>
      <c r="E2592" s="43">
        <v>5492.1900000000005</v>
      </c>
      <c r="F2592" s="44" t="s">
        <v>16</v>
      </c>
    </row>
    <row r="2593" spans="2:6">
      <c r="B2593" s="40">
        <v>200</v>
      </c>
      <c r="C2593" s="41">
        <v>30.855</v>
      </c>
      <c r="D2593" s="42">
        <v>0.64587375000000002</v>
      </c>
      <c r="E2593" s="43">
        <v>6171</v>
      </c>
      <c r="F2593" s="44" t="s">
        <v>16</v>
      </c>
    </row>
    <row r="2594" spans="2:6">
      <c r="B2594" s="40">
        <v>203</v>
      </c>
      <c r="C2594" s="41">
        <v>30.855</v>
      </c>
      <c r="D2594" s="42">
        <v>0.64587375000000002</v>
      </c>
      <c r="E2594" s="43">
        <v>6263.5650000000005</v>
      </c>
      <c r="F2594" s="44" t="s">
        <v>16</v>
      </c>
    </row>
    <row r="2595" spans="2:6">
      <c r="B2595" s="40">
        <v>50</v>
      </c>
      <c r="C2595" s="41">
        <v>30.855</v>
      </c>
      <c r="D2595" s="42">
        <v>0.64587375000000002</v>
      </c>
      <c r="E2595" s="43">
        <v>1542.75</v>
      </c>
      <c r="F2595" s="44" t="s">
        <v>16</v>
      </c>
    </row>
    <row r="2596" spans="2:6">
      <c r="B2596" s="40">
        <v>187</v>
      </c>
      <c r="C2596" s="41">
        <v>30.855</v>
      </c>
      <c r="D2596" s="42">
        <v>0.64587375000000002</v>
      </c>
      <c r="E2596" s="43">
        <v>5769.8850000000002</v>
      </c>
      <c r="F2596" s="44" t="s">
        <v>16</v>
      </c>
    </row>
    <row r="2597" spans="2:6">
      <c r="B2597" s="40">
        <v>192</v>
      </c>
      <c r="C2597" s="41">
        <v>30.855</v>
      </c>
      <c r="D2597" s="42">
        <v>0.64587375000000002</v>
      </c>
      <c r="E2597" s="43">
        <v>5924.16</v>
      </c>
      <c r="F2597" s="44" t="s">
        <v>16</v>
      </c>
    </row>
    <row r="2598" spans="2:6">
      <c r="B2598" s="40">
        <v>136</v>
      </c>
      <c r="C2598" s="41">
        <v>30.86</v>
      </c>
      <c r="D2598" s="42">
        <v>0.64593072916666672</v>
      </c>
      <c r="E2598" s="43">
        <v>4196.96</v>
      </c>
      <c r="F2598" s="44" t="s">
        <v>16</v>
      </c>
    </row>
    <row r="2599" spans="2:6">
      <c r="B2599" s="40">
        <v>7</v>
      </c>
      <c r="C2599" s="41">
        <v>30.86</v>
      </c>
      <c r="D2599" s="42">
        <v>0.64593072916666672</v>
      </c>
      <c r="E2599" s="43">
        <v>216.01999999999998</v>
      </c>
      <c r="F2599" s="44" t="s">
        <v>16</v>
      </c>
    </row>
    <row r="2600" spans="2:6">
      <c r="B2600" s="40">
        <v>338</v>
      </c>
      <c r="C2600" s="41">
        <v>30.875</v>
      </c>
      <c r="D2600" s="42">
        <v>0.64609269675925929</v>
      </c>
      <c r="E2600" s="43">
        <v>10435.75</v>
      </c>
      <c r="F2600" s="44" t="s">
        <v>16</v>
      </c>
    </row>
    <row r="2601" spans="2:6">
      <c r="B2601" s="40">
        <v>200</v>
      </c>
      <c r="C2601" s="41">
        <v>30.875</v>
      </c>
      <c r="D2601" s="42">
        <v>0.64609303240740745</v>
      </c>
      <c r="E2601" s="43">
        <v>6175</v>
      </c>
      <c r="F2601" s="44" t="s">
        <v>16</v>
      </c>
    </row>
    <row r="2602" spans="2:6">
      <c r="B2602" s="40">
        <v>187</v>
      </c>
      <c r="C2602" s="41">
        <v>30.875</v>
      </c>
      <c r="D2602" s="42">
        <v>0.64609303240740745</v>
      </c>
      <c r="E2602" s="43">
        <v>5773.625</v>
      </c>
      <c r="F2602" s="44" t="s">
        <v>16</v>
      </c>
    </row>
    <row r="2603" spans="2:6">
      <c r="B2603" s="40">
        <v>63</v>
      </c>
      <c r="C2603" s="41">
        <v>30.875</v>
      </c>
      <c r="D2603" s="42">
        <v>0.64609303240740745</v>
      </c>
      <c r="E2603" s="43">
        <v>1945.125</v>
      </c>
      <c r="F2603" s="44" t="s">
        <v>16</v>
      </c>
    </row>
    <row r="2604" spans="2:6">
      <c r="B2604" s="40">
        <v>238</v>
      </c>
      <c r="C2604" s="41">
        <v>30.88</v>
      </c>
      <c r="D2604" s="42">
        <v>0.64641197916666671</v>
      </c>
      <c r="E2604" s="43">
        <v>7349.44</v>
      </c>
      <c r="F2604" s="44" t="s">
        <v>16</v>
      </c>
    </row>
    <row r="2605" spans="2:6">
      <c r="B2605" s="40">
        <v>687</v>
      </c>
      <c r="C2605" s="41">
        <v>30.895</v>
      </c>
      <c r="D2605" s="42">
        <v>0.64658606481481484</v>
      </c>
      <c r="E2605" s="43">
        <v>21224.864999999998</v>
      </c>
      <c r="F2605" s="44" t="s">
        <v>16</v>
      </c>
    </row>
    <row r="2606" spans="2:6">
      <c r="B2606" s="40">
        <v>200</v>
      </c>
      <c r="C2606" s="41">
        <v>30.914999999999999</v>
      </c>
      <c r="D2606" s="42">
        <v>0.64679453703703704</v>
      </c>
      <c r="E2606" s="43">
        <v>6183</v>
      </c>
      <c r="F2606" s="44" t="s">
        <v>16</v>
      </c>
    </row>
    <row r="2607" spans="2:6">
      <c r="B2607" s="40">
        <v>488</v>
      </c>
      <c r="C2607" s="41">
        <v>30.914999999999999</v>
      </c>
      <c r="D2607" s="42">
        <v>0.64690127314814816</v>
      </c>
      <c r="E2607" s="43">
        <v>15086.52</v>
      </c>
      <c r="F2607" s="44" t="s">
        <v>16</v>
      </c>
    </row>
    <row r="2608" spans="2:6">
      <c r="B2608" s="40">
        <v>300</v>
      </c>
      <c r="C2608" s="41">
        <v>30.914999999999999</v>
      </c>
      <c r="D2608" s="42">
        <v>0.64714435185185182</v>
      </c>
      <c r="E2608" s="43">
        <v>9274.5</v>
      </c>
      <c r="F2608" s="44" t="s">
        <v>16</v>
      </c>
    </row>
    <row r="2609" spans="2:6">
      <c r="B2609" s="40">
        <v>200</v>
      </c>
      <c r="C2609" s="41">
        <v>30.92</v>
      </c>
      <c r="D2609" s="42">
        <v>0.64714505787037035</v>
      </c>
      <c r="E2609" s="43">
        <v>6184</v>
      </c>
      <c r="F2609" s="44" t="s">
        <v>16</v>
      </c>
    </row>
    <row r="2610" spans="2:6">
      <c r="B2610" s="40">
        <v>42</v>
      </c>
      <c r="C2610" s="41">
        <v>30.92</v>
      </c>
      <c r="D2610" s="42">
        <v>0.64714505787037035</v>
      </c>
      <c r="E2610" s="43">
        <v>1298.6400000000001</v>
      </c>
      <c r="F2610" s="44" t="s">
        <v>16</v>
      </c>
    </row>
    <row r="2611" spans="2:6">
      <c r="B2611" s="40">
        <v>38</v>
      </c>
      <c r="C2611" s="41">
        <v>30.92</v>
      </c>
      <c r="D2611" s="42">
        <v>0.64714505787037035</v>
      </c>
      <c r="E2611" s="43">
        <v>1174.96</v>
      </c>
      <c r="F2611" s="44" t="s">
        <v>16</v>
      </c>
    </row>
    <row r="2612" spans="2:6">
      <c r="B2612" s="40">
        <v>690</v>
      </c>
      <c r="C2612" s="41">
        <v>30.92</v>
      </c>
      <c r="D2612" s="42">
        <v>0.64722958333333336</v>
      </c>
      <c r="E2612" s="43">
        <v>21334.800000000003</v>
      </c>
      <c r="F2612" s="44" t="s">
        <v>16</v>
      </c>
    </row>
    <row r="2613" spans="2:6">
      <c r="B2613" s="40">
        <v>200</v>
      </c>
      <c r="C2613" s="41">
        <v>30.91</v>
      </c>
      <c r="D2613" s="42">
        <v>0.6475046527777778</v>
      </c>
      <c r="E2613" s="43">
        <v>6182</v>
      </c>
      <c r="F2613" s="44" t="s">
        <v>16</v>
      </c>
    </row>
    <row r="2614" spans="2:6">
      <c r="B2614" s="40">
        <v>81</v>
      </c>
      <c r="C2614" s="41">
        <v>30.91</v>
      </c>
      <c r="D2614" s="42">
        <v>0.6475046527777778</v>
      </c>
      <c r="E2614" s="43">
        <v>2503.71</v>
      </c>
      <c r="F2614" s="44" t="s">
        <v>16</v>
      </c>
    </row>
    <row r="2615" spans="2:6">
      <c r="B2615" s="40">
        <v>409</v>
      </c>
      <c r="C2615" s="41">
        <v>30.91</v>
      </c>
      <c r="D2615" s="42">
        <v>0.6475046527777778</v>
      </c>
      <c r="E2615" s="43">
        <v>12642.19</v>
      </c>
      <c r="F2615" s="44" t="s">
        <v>16</v>
      </c>
    </row>
    <row r="2616" spans="2:6">
      <c r="B2616" s="40">
        <v>221</v>
      </c>
      <c r="C2616" s="41">
        <v>30.914999999999999</v>
      </c>
      <c r="D2616" s="42">
        <v>0.64759924768518518</v>
      </c>
      <c r="E2616" s="43">
        <v>6832.2150000000001</v>
      </c>
      <c r="F2616" s="44" t="s">
        <v>16</v>
      </c>
    </row>
    <row r="2617" spans="2:6">
      <c r="B2617" s="40">
        <v>135</v>
      </c>
      <c r="C2617" s="41">
        <v>30.925000000000001</v>
      </c>
      <c r="D2617" s="42">
        <v>0.6476939814814815</v>
      </c>
      <c r="E2617" s="43">
        <v>4174.875</v>
      </c>
      <c r="F2617" s="44" t="s">
        <v>16</v>
      </c>
    </row>
    <row r="2618" spans="2:6">
      <c r="B2618" s="40">
        <v>200</v>
      </c>
      <c r="C2618" s="41">
        <v>30.925000000000001</v>
      </c>
      <c r="D2618" s="42">
        <v>0.6476939814814815</v>
      </c>
      <c r="E2618" s="43">
        <v>6185</v>
      </c>
      <c r="F2618" s="44" t="s">
        <v>16</v>
      </c>
    </row>
    <row r="2619" spans="2:6">
      <c r="B2619" s="40">
        <v>175</v>
      </c>
      <c r="C2619" s="41">
        <v>30.925000000000001</v>
      </c>
      <c r="D2619" s="42">
        <v>0.6476939814814815</v>
      </c>
      <c r="E2619" s="43">
        <v>5411.875</v>
      </c>
      <c r="F2619" s="44" t="s">
        <v>16</v>
      </c>
    </row>
    <row r="2620" spans="2:6">
      <c r="B2620" s="40">
        <v>94</v>
      </c>
      <c r="C2620" s="41">
        <v>30.925000000000001</v>
      </c>
      <c r="D2620" s="42">
        <v>0.6476939814814815</v>
      </c>
      <c r="E2620" s="43">
        <v>2906.9500000000003</v>
      </c>
      <c r="F2620" s="44" t="s">
        <v>16</v>
      </c>
    </row>
    <row r="2621" spans="2:6">
      <c r="B2621" s="40">
        <v>55</v>
      </c>
      <c r="C2621" s="41">
        <v>30.925000000000001</v>
      </c>
      <c r="D2621" s="42">
        <v>0.6476939814814815</v>
      </c>
      <c r="E2621" s="43">
        <v>1700.875</v>
      </c>
      <c r="F2621" s="44" t="s">
        <v>16</v>
      </c>
    </row>
    <row r="2622" spans="2:6">
      <c r="B2622" s="40">
        <v>311</v>
      </c>
      <c r="C2622" s="41">
        <v>30.91</v>
      </c>
      <c r="D2622" s="42">
        <v>0.64800288194444444</v>
      </c>
      <c r="E2622" s="43">
        <v>9613.01</v>
      </c>
      <c r="F2622" s="44" t="s">
        <v>16</v>
      </c>
    </row>
    <row r="2623" spans="2:6">
      <c r="B2623" s="40">
        <v>288</v>
      </c>
      <c r="C2623" s="41">
        <v>30.91</v>
      </c>
      <c r="D2623" s="42">
        <v>0.64801703703703706</v>
      </c>
      <c r="E2623" s="43">
        <v>8902.08</v>
      </c>
      <c r="F2623" s="44" t="s">
        <v>16</v>
      </c>
    </row>
    <row r="2624" spans="2:6">
      <c r="B2624" s="40">
        <v>83</v>
      </c>
      <c r="C2624" s="41">
        <v>30.9</v>
      </c>
      <c r="D2624" s="42">
        <v>0.64820435185185188</v>
      </c>
      <c r="E2624" s="43">
        <v>2564.6999999999998</v>
      </c>
      <c r="F2624" s="44" t="s">
        <v>16</v>
      </c>
    </row>
    <row r="2625" spans="2:6">
      <c r="B2625" s="40">
        <v>203</v>
      </c>
      <c r="C2625" s="41">
        <v>30.9</v>
      </c>
      <c r="D2625" s="42">
        <v>0.64820435185185188</v>
      </c>
      <c r="E2625" s="43">
        <v>6272.7</v>
      </c>
      <c r="F2625" s="44" t="s">
        <v>16</v>
      </c>
    </row>
    <row r="2626" spans="2:6">
      <c r="B2626" s="40">
        <v>178</v>
      </c>
      <c r="C2626" s="41">
        <v>30.9</v>
      </c>
      <c r="D2626" s="42">
        <v>0.64820435185185188</v>
      </c>
      <c r="E2626" s="43">
        <v>5500.2</v>
      </c>
      <c r="F2626" s="44" t="s">
        <v>16</v>
      </c>
    </row>
    <row r="2627" spans="2:6">
      <c r="B2627" s="40">
        <v>223</v>
      </c>
      <c r="C2627" s="41">
        <v>30.895</v>
      </c>
      <c r="D2627" s="42">
        <v>0.64826043981481485</v>
      </c>
      <c r="E2627" s="43">
        <v>6889.585</v>
      </c>
      <c r="F2627" s="44" t="s">
        <v>16</v>
      </c>
    </row>
    <row r="2628" spans="2:6">
      <c r="B2628" s="40">
        <v>178</v>
      </c>
      <c r="C2628" s="41">
        <v>30.895</v>
      </c>
      <c r="D2628" s="42">
        <v>0.64847043981481478</v>
      </c>
      <c r="E2628" s="43">
        <v>5499.3099999999995</v>
      </c>
      <c r="F2628" s="44" t="s">
        <v>16</v>
      </c>
    </row>
    <row r="2629" spans="2:6">
      <c r="B2629" s="40">
        <v>203</v>
      </c>
      <c r="C2629" s="41">
        <v>30.895</v>
      </c>
      <c r="D2629" s="42">
        <v>0.64847043981481478</v>
      </c>
      <c r="E2629" s="43">
        <v>6271.6849999999995</v>
      </c>
      <c r="F2629" s="44" t="s">
        <v>16</v>
      </c>
    </row>
    <row r="2630" spans="2:6">
      <c r="B2630" s="40">
        <v>87</v>
      </c>
      <c r="C2630" s="41">
        <v>30.895</v>
      </c>
      <c r="D2630" s="42">
        <v>0.64847043981481478</v>
      </c>
      <c r="E2630" s="43">
        <v>2687.8649999999998</v>
      </c>
      <c r="F2630" s="44" t="s">
        <v>16</v>
      </c>
    </row>
    <row r="2631" spans="2:6">
      <c r="B2631" s="40">
        <v>7</v>
      </c>
      <c r="C2631" s="41">
        <v>30.895</v>
      </c>
      <c r="D2631" s="42">
        <v>0.64852710648148149</v>
      </c>
      <c r="E2631" s="43">
        <v>216.26499999999999</v>
      </c>
      <c r="F2631" s="44" t="s">
        <v>16</v>
      </c>
    </row>
    <row r="2632" spans="2:6">
      <c r="B2632" s="40">
        <v>72</v>
      </c>
      <c r="C2632" s="41">
        <v>30.895</v>
      </c>
      <c r="D2632" s="42">
        <v>0.64852710648148149</v>
      </c>
      <c r="E2632" s="43">
        <v>2224.44</v>
      </c>
      <c r="F2632" s="44" t="s">
        <v>16</v>
      </c>
    </row>
    <row r="2633" spans="2:6">
      <c r="B2633" s="40">
        <v>172</v>
      </c>
      <c r="C2633" s="41">
        <v>30.89</v>
      </c>
      <c r="D2633" s="42">
        <v>0.64855444444444443</v>
      </c>
      <c r="E2633" s="43">
        <v>5313.08</v>
      </c>
      <c r="F2633" s="44" t="s">
        <v>16</v>
      </c>
    </row>
    <row r="2634" spans="2:6">
      <c r="B2634" s="40">
        <v>690</v>
      </c>
      <c r="C2634" s="41">
        <v>30.875</v>
      </c>
      <c r="D2634" s="42">
        <v>0.64867780092592597</v>
      </c>
      <c r="E2634" s="43">
        <v>21303.75</v>
      </c>
      <c r="F2634" s="44" t="s">
        <v>16</v>
      </c>
    </row>
    <row r="2635" spans="2:6">
      <c r="B2635" s="40">
        <v>200</v>
      </c>
      <c r="C2635" s="41">
        <v>30.885000000000002</v>
      </c>
      <c r="D2635" s="42">
        <v>0.64899554398148152</v>
      </c>
      <c r="E2635" s="43">
        <v>6177</v>
      </c>
      <c r="F2635" s="44" t="s">
        <v>16</v>
      </c>
    </row>
    <row r="2636" spans="2:6">
      <c r="B2636" s="40">
        <v>1</v>
      </c>
      <c r="C2636" s="41">
        <v>30.885000000000002</v>
      </c>
      <c r="D2636" s="42">
        <v>0.64905226851851849</v>
      </c>
      <c r="E2636" s="43">
        <v>30.885000000000002</v>
      </c>
      <c r="F2636" s="44" t="s">
        <v>16</v>
      </c>
    </row>
    <row r="2637" spans="2:6">
      <c r="B2637" s="40">
        <v>200</v>
      </c>
      <c r="C2637" s="41">
        <v>30.885000000000002</v>
      </c>
      <c r="D2637" s="42">
        <v>0.64905226851851849</v>
      </c>
      <c r="E2637" s="43">
        <v>6177</v>
      </c>
      <c r="F2637" s="44" t="s">
        <v>16</v>
      </c>
    </row>
    <row r="2638" spans="2:6">
      <c r="B2638" s="40">
        <v>285</v>
      </c>
      <c r="C2638" s="41">
        <v>30.88</v>
      </c>
      <c r="D2638" s="42">
        <v>0.64907962962962962</v>
      </c>
      <c r="E2638" s="43">
        <v>8800.7999999999993</v>
      </c>
      <c r="F2638" s="44" t="s">
        <v>16</v>
      </c>
    </row>
    <row r="2639" spans="2:6">
      <c r="B2639" s="40">
        <v>110</v>
      </c>
      <c r="C2639" s="41">
        <v>30.88</v>
      </c>
      <c r="D2639" s="42">
        <v>0.64923337962962968</v>
      </c>
      <c r="E2639" s="43">
        <v>3396.7999999999997</v>
      </c>
      <c r="F2639" s="44" t="s">
        <v>16</v>
      </c>
    </row>
    <row r="2640" spans="2:6">
      <c r="B2640" s="40">
        <v>232</v>
      </c>
      <c r="C2640" s="41">
        <v>30.88</v>
      </c>
      <c r="D2640" s="42">
        <v>0.64923337962962968</v>
      </c>
      <c r="E2640" s="43">
        <v>7164.16</v>
      </c>
      <c r="F2640" s="44" t="s">
        <v>16</v>
      </c>
    </row>
    <row r="2641" spans="2:6">
      <c r="B2641" s="40">
        <v>200</v>
      </c>
      <c r="C2641" s="41">
        <v>30.88</v>
      </c>
      <c r="D2641" s="42">
        <v>0.64923337962962968</v>
      </c>
      <c r="E2641" s="43">
        <v>6176</v>
      </c>
      <c r="F2641" s="44" t="s">
        <v>16</v>
      </c>
    </row>
    <row r="2642" spans="2:6">
      <c r="B2642" s="40">
        <v>89</v>
      </c>
      <c r="C2642" s="41">
        <v>30.88</v>
      </c>
      <c r="D2642" s="42">
        <v>0.64923337962962968</v>
      </c>
      <c r="E2642" s="43">
        <v>2748.3199999999997</v>
      </c>
      <c r="F2642" s="44" t="s">
        <v>16</v>
      </c>
    </row>
    <row r="2643" spans="2:6">
      <c r="B2643" s="40">
        <v>70</v>
      </c>
      <c r="C2643" s="41">
        <v>30.88</v>
      </c>
      <c r="D2643" s="42">
        <v>0.64923337962962968</v>
      </c>
      <c r="E2643" s="43">
        <v>2161.6</v>
      </c>
      <c r="F2643" s="44" t="s">
        <v>16</v>
      </c>
    </row>
    <row r="2644" spans="2:6">
      <c r="B2644" s="40">
        <v>203</v>
      </c>
      <c r="C2644" s="41">
        <v>30.88</v>
      </c>
      <c r="D2644" s="42">
        <v>0.64951309027777782</v>
      </c>
      <c r="E2644" s="43">
        <v>6268.6399999999994</v>
      </c>
      <c r="F2644" s="44" t="s">
        <v>16</v>
      </c>
    </row>
    <row r="2645" spans="2:6">
      <c r="B2645" s="40">
        <v>178</v>
      </c>
      <c r="C2645" s="41">
        <v>30.88</v>
      </c>
      <c r="D2645" s="42">
        <v>0.64951309027777782</v>
      </c>
      <c r="E2645" s="43">
        <v>5496.6399999999994</v>
      </c>
      <c r="F2645" s="44" t="s">
        <v>16</v>
      </c>
    </row>
    <row r="2646" spans="2:6">
      <c r="B2646" s="40">
        <v>200</v>
      </c>
      <c r="C2646" s="41">
        <v>30.88</v>
      </c>
      <c r="D2646" s="42">
        <v>0.64951309027777782</v>
      </c>
      <c r="E2646" s="43">
        <v>6176</v>
      </c>
      <c r="F2646" s="44" t="s">
        <v>16</v>
      </c>
    </row>
    <row r="2647" spans="2:6">
      <c r="B2647" s="40">
        <v>92</v>
      </c>
      <c r="C2647" s="41">
        <v>30.88</v>
      </c>
      <c r="D2647" s="42">
        <v>0.64951309027777782</v>
      </c>
      <c r="E2647" s="43">
        <v>2840.96</v>
      </c>
      <c r="F2647" s="44" t="s">
        <v>16</v>
      </c>
    </row>
    <row r="2648" spans="2:6">
      <c r="B2648" s="40">
        <v>205</v>
      </c>
      <c r="C2648" s="41">
        <v>30.885000000000002</v>
      </c>
      <c r="D2648" s="42">
        <v>0.64975434027777779</v>
      </c>
      <c r="E2648" s="43">
        <v>6331.4250000000002</v>
      </c>
      <c r="F2648" s="44" t="s">
        <v>16</v>
      </c>
    </row>
    <row r="2649" spans="2:6">
      <c r="B2649" s="40">
        <v>200</v>
      </c>
      <c r="C2649" s="41">
        <v>30.885000000000002</v>
      </c>
      <c r="D2649" s="42">
        <v>0.64975434027777779</v>
      </c>
      <c r="E2649" s="43">
        <v>6177</v>
      </c>
      <c r="F2649" s="44" t="s">
        <v>16</v>
      </c>
    </row>
    <row r="2650" spans="2:6">
      <c r="B2650" s="40">
        <v>92</v>
      </c>
      <c r="C2650" s="41">
        <v>30.885000000000002</v>
      </c>
      <c r="D2650" s="42">
        <v>0.64975434027777779</v>
      </c>
      <c r="E2650" s="43">
        <v>2841.42</v>
      </c>
      <c r="F2650" s="44" t="s">
        <v>16</v>
      </c>
    </row>
    <row r="2651" spans="2:6">
      <c r="B2651" s="40">
        <v>183</v>
      </c>
      <c r="C2651" s="41">
        <v>30.885000000000002</v>
      </c>
      <c r="D2651" s="42">
        <v>0.64975434027777779</v>
      </c>
      <c r="E2651" s="43">
        <v>5651.9549999999999</v>
      </c>
      <c r="F2651" s="44" t="s">
        <v>16</v>
      </c>
    </row>
    <row r="2652" spans="2:6">
      <c r="B2652" s="40">
        <v>55</v>
      </c>
      <c r="C2652" s="41">
        <v>30.885000000000002</v>
      </c>
      <c r="D2652" s="42">
        <v>0.64975434027777779</v>
      </c>
      <c r="E2652" s="43">
        <v>1698.6750000000002</v>
      </c>
      <c r="F2652" s="44" t="s">
        <v>16</v>
      </c>
    </row>
    <row r="2653" spans="2:6">
      <c r="B2653" s="40">
        <v>600</v>
      </c>
      <c r="C2653" s="41">
        <v>30.88</v>
      </c>
      <c r="D2653" s="42">
        <v>0.65006410879629628</v>
      </c>
      <c r="E2653" s="43">
        <v>18528</v>
      </c>
      <c r="F2653" s="44" t="s">
        <v>16</v>
      </c>
    </row>
    <row r="2654" spans="2:6">
      <c r="B2654" s="40">
        <v>169</v>
      </c>
      <c r="C2654" s="41">
        <v>30.88</v>
      </c>
      <c r="D2654" s="42">
        <v>0.65009371527777782</v>
      </c>
      <c r="E2654" s="43">
        <v>5218.72</v>
      </c>
      <c r="F2654" s="44" t="s">
        <v>16</v>
      </c>
    </row>
    <row r="2655" spans="2:6">
      <c r="B2655" s="40">
        <v>62</v>
      </c>
      <c r="C2655" s="41">
        <v>30.895</v>
      </c>
      <c r="D2655" s="42">
        <v>0.65027513888888888</v>
      </c>
      <c r="E2655" s="43">
        <v>1915.49</v>
      </c>
      <c r="F2655" s="44" t="s">
        <v>16</v>
      </c>
    </row>
    <row r="2656" spans="2:6">
      <c r="B2656" s="40">
        <v>67</v>
      </c>
      <c r="C2656" s="41">
        <v>30.895</v>
      </c>
      <c r="D2656" s="42">
        <v>0.65027513888888888</v>
      </c>
      <c r="E2656" s="43">
        <v>2069.9650000000001</v>
      </c>
      <c r="F2656" s="44" t="s">
        <v>16</v>
      </c>
    </row>
    <row r="2657" spans="2:6">
      <c r="B2657" s="40">
        <v>82</v>
      </c>
      <c r="C2657" s="41">
        <v>30.895</v>
      </c>
      <c r="D2657" s="42">
        <v>0.65027513888888888</v>
      </c>
      <c r="E2657" s="43">
        <v>2533.39</v>
      </c>
      <c r="F2657" s="44" t="s">
        <v>16</v>
      </c>
    </row>
    <row r="2658" spans="2:6">
      <c r="B2658" s="40">
        <v>200</v>
      </c>
      <c r="C2658" s="41">
        <v>30.895</v>
      </c>
      <c r="D2658" s="42">
        <v>0.65027513888888888</v>
      </c>
      <c r="E2658" s="43">
        <v>6179</v>
      </c>
      <c r="F2658" s="44" t="s">
        <v>16</v>
      </c>
    </row>
    <row r="2659" spans="2:6">
      <c r="B2659" s="40">
        <v>141</v>
      </c>
      <c r="C2659" s="41">
        <v>30.89</v>
      </c>
      <c r="D2659" s="42">
        <v>0.65040646990740736</v>
      </c>
      <c r="E2659" s="43">
        <v>4355.49</v>
      </c>
      <c r="F2659" s="44" t="s">
        <v>16</v>
      </c>
    </row>
    <row r="2660" spans="2:6">
      <c r="B2660" s="40">
        <v>64</v>
      </c>
      <c r="C2660" s="41">
        <v>30.89</v>
      </c>
      <c r="D2660" s="42">
        <v>0.65046408564814817</v>
      </c>
      <c r="E2660" s="43">
        <v>1976.96</v>
      </c>
      <c r="F2660" s="44" t="s">
        <v>16</v>
      </c>
    </row>
    <row r="2661" spans="2:6">
      <c r="B2661" s="40">
        <v>653</v>
      </c>
      <c r="C2661" s="41">
        <v>30.895</v>
      </c>
      <c r="D2661" s="42">
        <v>0.65052592592592595</v>
      </c>
      <c r="E2661" s="43">
        <v>20174.435000000001</v>
      </c>
      <c r="F2661" s="44" t="s">
        <v>16</v>
      </c>
    </row>
    <row r="2662" spans="2:6">
      <c r="B2662" s="40">
        <v>155</v>
      </c>
      <c r="C2662" s="41">
        <v>30.914999999999999</v>
      </c>
      <c r="D2662" s="42">
        <v>0.65101342592592593</v>
      </c>
      <c r="E2662" s="43">
        <v>4791.8249999999998</v>
      </c>
      <c r="F2662" s="44" t="s">
        <v>16</v>
      </c>
    </row>
    <row r="2663" spans="2:6">
      <c r="B2663" s="40">
        <v>200</v>
      </c>
      <c r="C2663" s="41">
        <v>30.914999999999999</v>
      </c>
      <c r="D2663" s="42">
        <v>0.65101342592592593</v>
      </c>
      <c r="E2663" s="43">
        <v>6183</v>
      </c>
      <c r="F2663" s="44" t="s">
        <v>16</v>
      </c>
    </row>
    <row r="2664" spans="2:6">
      <c r="B2664" s="40">
        <v>179</v>
      </c>
      <c r="C2664" s="41">
        <v>30.914999999999999</v>
      </c>
      <c r="D2664" s="42">
        <v>0.65101342592592593</v>
      </c>
      <c r="E2664" s="43">
        <v>5533.7849999999999</v>
      </c>
      <c r="F2664" s="44" t="s">
        <v>16</v>
      </c>
    </row>
    <row r="2665" spans="2:6">
      <c r="B2665" s="40">
        <v>177</v>
      </c>
      <c r="C2665" s="41">
        <v>30.914999999999999</v>
      </c>
      <c r="D2665" s="42">
        <v>0.65101342592592593</v>
      </c>
      <c r="E2665" s="43">
        <v>5471.9549999999999</v>
      </c>
      <c r="F2665" s="44" t="s">
        <v>16</v>
      </c>
    </row>
    <row r="2666" spans="2:6">
      <c r="B2666" s="40">
        <v>690</v>
      </c>
      <c r="C2666" s="41">
        <v>30.91</v>
      </c>
      <c r="D2666" s="42">
        <v>0.65102096064814818</v>
      </c>
      <c r="E2666" s="43">
        <v>21327.9</v>
      </c>
      <c r="F2666" s="44" t="s">
        <v>16</v>
      </c>
    </row>
    <row r="2667" spans="2:6">
      <c r="B2667" s="40">
        <v>125</v>
      </c>
      <c r="C2667" s="41">
        <v>30.91</v>
      </c>
      <c r="D2667" s="42">
        <v>0.65104523148148152</v>
      </c>
      <c r="E2667" s="43">
        <v>3863.75</v>
      </c>
      <c r="F2667" s="44" t="s">
        <v>16</v>
      </c>
    </row>
    <row r="2668" spans="2:6">
      <c r="B2668" s="40">
        <v>597</v>
      </c>
      <c r="C2668" s="41">
        <v>30.91</v>
      </c>
      <c r="D2668" s="42">
        <v>0.65127910879629625</v>
      </c>
      <c r="E2668" s="43">
        <v>18453.27</v>
      </c>
      <c r="F2668" s="44" t="s">
        <v>16</v>
      </c>
    </row>
    <row r="2669" spans="2:6">
      <c r="B2669" s="40">
        <v>67</v>
      </c>
      <c r="C2669" s="41">
        <v>30.9</v>
      </c>
      <c r="D2669" s="42">
        <v>0.65185906250000003</v>
      </c>
      <c r="E2669" s="43">
        <v>2070.2999999999997</v>
      </c>
      <c r="F2669" s="44" t="s">
        <v>16</v>
      </c>
    </row>
    <row r="2670" spans="2:6">
      <c r="B2670" s="40">
        <v>200</v>
      </c>
      <c r="C2670" s="41">
        <v>30.9</v>
      </c>
      <c r="D2670" s="42">
        <v>0.65185906250000003</v>
      </c>
      <c r="E2670" s="43">
        <v>6180</v>
      </c>
      <c r="F2670" s="44" t="s">
        <v>16</v>
      </c>
    </row>
    <row r="2671" spans="2:6">
      <c r="B2671" s="40">
        <v>203</v>
      </c>
      <c r="C2671" s="41">
        <v>30.9</v>
      </c>
      <c r="D2671" s="42">
        <v>0.65185906250000003</v>
      </c>
      <c r="E2671" s="43">
        <v>6272.7</v>
      </c>
      <c r="F2671" s="44" t="s">
        <v>16</v>
      </c>
    </row>
    <row r="2672" spans="2:6">
      <c r="B2672" s="40">
        <v>88</v>
      </c>
      <c r="C2672" s="41">
        <v>30.9</v>
      </c>
      <c r="D2672" s="42">
        <v>0.65185906250000003</v>
      </c>
      <c r="E2672" s="43">
        <v>2719.2</v>
      </c>
      <c r="F2672" s="44" t="s">
        <v>16</v>
      </c>
    </row>
    <row r="2673" spans="2:6">
      <c r="B2673" s="40">
        <v>82</v>
      </c>
      <c r="C2673" s="41">
        <v>30.9</v>
      </c>
      <c r="D2673" s="42">
        <v>0.65185906250000003</v>
      </c>
      <c r="E2673" s="43">
        <v>2533.7999999999997</v>
      </c>
      <c r="F2673" s="44" t="s">
        <v>16</v>
      </c>
    </row>
    <row r="2674" spans="2:6">
      <c r="B2674" s="40">
        <v>690</v>
      </c>
      <c r="C2674" s="41">
        <v>30.91</v>
      </c>
      <c r="D2674" s="42">
        <v>0.65206443287037041</v>
      </c>
      <c r="E2674" s="43">
        <v>21327.9</v>
      </c>
      <c r="F2674" s="44" t="s">
        <v>16</v>
      </c>
    </row>
    <row r="2675" spans="2:6">
      <c r="B2675" s="40">
        <v>690</v>
      </c>
      <c r="C2675" s="41">
        <v>30.91</v>
      </c>
      <c r="D2675" s="42">
        <v>0.65206443287037041</v>
      </c>
      <c r="E2675" s="43">
        <v>21327.9</v>
      </c>
      <c r="F2675" s="44" t="s">
        <v>16</v>
      </c>
    </row>
    <row r="2676" spans="2:6">
      <c r="B2676" s="40">
        <v>1</v>
      </c>
      <c r="C2676" s="41">
        <v>30.945</v>
      </c>
      <c r="D2676" s="42">
        <v>0.65239645833333337</v>
      </c>
      <c r="E2676" s="43">
        <v>30.945</v>
      </c>
      <c r="F2676" s="44" t="s">
        <v>16</v>
      </c>
    </row>
    <row r="2677" spans="2:6">
      <c r="B2677" s="40">
        <v>578</v>
      </c>
      <c r="C2677" s="41">
        <v>30.945</v>
      </c>
      <c r="D2677" s="42">
        <v>0.65243334490740745</v>
      </c>
      <c r="E2677" s="43">
        <v>17886.21</v>
      </c>
      <c r="F2677" s="44" t="s">
        <v>16</v>
      </c>
    </row>
    <row r="2678" spans="2:6">
      <c r="B2678" s="40">
        <v>81</v>
      </c>
      <c r="C2678" s="41">
        <v>30.945</v>
      </c>
      <c r="D2678" s="42">
        <v>0.65243334490740745</v>
      </c>
      <c r="E2678" s="43">
        <v>2506.5450000000001</v>
      </c>
      <c r="F2678" s="44" t="s">
        <v>16</v>
      </c>
    </row>
    <row r="2679" spans="2:6">
      <c r="B2679" s="40">
        <v>690</v>
      </c>
      <c r="C2679" s="41">
        <v>30.965</v>
      </c>
      <c r="D2679" s="42">
        <v>0.65261914351851846</v>
      </c>
      <c r="E2679" s="43">
        <v>21365.85</v>
      </c>
      <c r="F2679" s="44" t="s">
        <v>16</v>
      </c>
    </row>
    <row r="2680" spans="2:6">
      <c r="B2680" s="40">
        <v>149</v>
      </c>
      <c r="C2680" s="41">
        <v>30.97</v>
      </c>
      <c r="D2680" s="42">
        <v>0.65281384259259256</v>
      </c>
      <c r="E2680" s="43">
        <v>4614.53</v>
      </c>
      <c r="F2680" s="44" t="s">
        <v>16</v>
      </c>
    </row>
    <row r="2681" spans="2:6">
      <c r="B2681" s="40">
        <v>187</v>
      </c>
      <c r="C2681" s="41">
        <v>30.98</v>
      </c>
      <c r="D2681" s="42">
        <v>0.65332357638888894</v>
      </c>
      <c r="E2681" s="43">
        <v>5793.26</v>
      </c>
      <c r="F2681" s="44" t="s">
        <v>16</v>
      </c>
    </row>
    <row r="2682" spans="2:6">
      <c r="B2682" s="40">
        <v>200</v>
      </c>
      <c r="C2682" s="41">
        <v>30.98</v>
      </c>
      <c r="D2682" s="42">
        <v>0.65332357638888894</v>
      </c>
      <c r="E2682" s="43">
        <v>6196</v>
      </c>
      <c r="F2682" s="44" t="s">
        <v>16</v>
      </c>
    </row>
    <row r="2683" spans="2:6">
      <c r="B2683" s="40">
        <v>90</v>
      </c>
      <c r="C2683" s="41">
        <v>30.98</v>
      </c>
      <c r="D2683" s="42">
        <v>0.65332357638888894</v>
      </c>
      <c r="E2683" s="43">
        <v>2788.2</v>
      </c>
      <c r="F2683" s="44" t="s">
        <v>16</v>
      </c>
    </row>
    <row r="2684" spans="2:6">
      <c r="B2684" s="40">
        <v>427</v>
      </c>
      <c r="C2684" s="41">
        <v>30.98</v>
      </c>
      <c r="D2684" s="42">
        <v>0.65332357638888894</v>
      </c>
      <c r="E2684" s="43">
        <v>13228.460000000001</v>
      </c>
      <c r="F2684" s="44" t="s">
        <v>16</v>
      </c>
    </row>
    <row r="2685" spans="2:6">
      <c r="B2685" s="40">
        <v>79</v>
      </c>
      <c r="C2685" s="41">
        <v>30.98</v>
      </c>
      <c r="D2685" s="42">
        <v>0.65332357638888894</v>
      </c>
      <c r="E2685" s="43">
        <v>2447.42</v>
      </c>
      <c r="F2685" s="44" t="s">
        <v>16</v>
      </c>
    </row>
    <row r="2686" spans="2:6">
      <c r="B2686" s="40">
        <v>200</v>
      </c>
      <c r="C2686" s="41">
        <v>30.975000000000001</v>
      </c>
      <c r="D2686" s="42">
        <v>0.65345945601851851</v>
      </c>
      <c r="E2686" s="43">
        <v>6195</v>
      </c>
      <c r="F2686" s="44" t="s">
        <v>16</v>
      </c>
    </row>
    <row r="2687" spans="2:6">
      <c r="B2687" s="40">
        <v>490</v>
      </c>
      <c r="C2687" s="41">
        <v>30.975000000000001</v>
      </c>
      <c r="D2687" s="42">
        <v>0.65345945601851851</v>
      </c>
      <c r="E2687" s="43">
        <v>15177.75</v>
      </c>
      <c r="F2687" s="44" t="s">
        <v>16</v>
      </c>
    </row>
    <row r="2688" spans="2:6">
      <c r="B2688" s="40">
        <v>264</v>
      </c>
      <c r="C2688" s="41">
        <v>30.97</v>
      </c>
      <c r="D2688" s="42">
        <v>0.65349863425925925</v>
      </c>
      <c r="E2688" s="43">
        <v>8176.08</v>
      </c>
      <c r="F2688" s="44" t="s">
        <v>16</v>
      </c>
    </row>
    <row r="2689" spans="2:6">
      <c r="B2689" s="40">
        <v>187</v>
      </c>
      <c r="C2689" s="41">
        <v>30.954999999999998</v>
      </c>
      <c r="D2689" s="42">
        <v>0.65370248842592593</v>
      </c>
      <c r="E2689" s="43">
        <v>5788.585</v>
      </c>
      <c r="F2689" s="44" t="s">
        <v>16</v>
      </c>
    </row>
    <row r="2690" spans="2:6">
      <c r="B2690" s="40">
        <v>203</v>
      </c>
      <c r="C2690" s="41">
        <v>30.954999999999998</v>
      </c>
      <c r="D2690" s="42">
        <v>0.65370248842592593</v>
      </c>
      <c r="E2690" s="43">
        <v>6283.8649999999998</v>
      </c>
      <c r="F2690" s="44" t="s">
        <v>16</v>
      </c>
    </row>
    <row r="2691" spans="2:6">
      <c r="B2691" s="40">
        <v>178</v>
      </c>
      <c r="C2691" s="41">
        <v>30.954999999999998</v>
      </c>
      <c r="D2691" s="42">
        <v>0.65370248842592593</v>
      </c>
      <c r="E2691" s="43">
        <v>5509.99</v>
      </c>
      <c r="F2691" s="44" t="s">
        <v>16</v>
      </c>
    </row>
    <row r="2692" spans="2:6">
      <c r="B2692" s="40">
        <v>104</v>
      </c>
      <c r="C2692" s="41">
        <v>30.954999999999998</v>
      </c>
      <c r="D2692" s="42">
        <v>0.65370248842592593</v>
      </c>
      <c r="E2692" s="43">
        <v>3219.3199999999997</v>
      </c>
      <c r="F2692" s="44" t="s">
        <v>16</v>
      </c>
    </row>
    <row r="2693" spans="2:6">
      <c r="B2693" s="40">
        <v>155</v>
      </c>
      <c r="C2693" s="41">
        <v>30.95</v>
      </c>
      <c r="D2693" s="42">
        <v>0.65383916666666664</v>
      </c>
      <c r="E2693" s="43">
        <v>4797.25</v>
      </c>
      <c r="F2693" s="44" t="s">
        <v>16</v>
      </c>
    </row>
    <row r="2694" spans="2:6">
      <c r="B2694" s="40">
        <v>372</v>
      </c>
      <c r="C2694" s="41">
        <v>30.945</v>
      </c>
      <c r="D2694" s="42">
        <v>0.65390034722222223</v>
      </c>
      <c r="E2694" s="43">
        <v>11511.54</v>
      </c>
      <c r="F2694" s="44" t="s">
        <v>16</v>
      </c>
    </row>
    <row r="2695" spans="2:6">
      <c r="B2695" s="40">
        <v>200</v>
      </c>
      <c r="C2695" s="41">
        <v>30.945</v>
      </c>
      <c r="D2695" s="42">
        <v>0.65390035879629627</v>
      </c>
      <c r="E2695" s="43">
        <v>6189</v>
      </c>
      <c r="F2695" s="44" t="s">
        <v>16</v>
      </c>
    </row>
    <row r="2696" spans="2:6">
      <c r="B2696" s="40">
        <v>690</v>
      </c>
      <c r="C2696" s="41">
        <v>30.93</v>
      </c>
      <c r="D2696" s="42">
        <v>0.65417052083333338</v>
      </c>
      <c r="E2696" s="43">
        <v>21341.7</v>
      </c>
      <c r="F2696" s="44" t="s">
        <v>16</v>
      </c>
    </row>
    <row r="2697" spans="2:6">
      <c r="B2697" s="40">
        <v>136</v>
      </c>
      <c r="C2697" s="41">
        <v>30.914999999999999</v>
      </c>
      <c r="D2697" s="42">
        <v>0.65454853009259262</v>
      </c>
      <c r="E2697" s="43">
        <v>4204.4399999999996</v>
      </c>
      <c r="F2697" s="44" t="s">
        <v>16</v>
      </c>
    </row>
    <row r="2698" spans="2:6">
      <c r="B2698" s="40">
        <v>203</v>
      </c>
      <c r="C2698" s="41">
        <v>30.914999999999999</v>
      </c>
      <c r="D2698" s="42">
        <v>0.65454853009259262</v>
      </c>
      <c r="E2698" s="43">
        <v>6275.7449999999999</v>
      </c>
      <c r="F2698" s="44" t="s">
        <v>16</v>
      </c>
    </row>
    <row r="2699" spans="2:6">
      <c r="B2699" s="40">
        <v>178</v>
      </c>
      <c r="C2699" s="41">
        <v>30.914999999999999</v>
      </c>
      <c r="D2699" s="42">
        <v>0.65454853009259262</v>
      </c>
      <c r="E2699" s="43">
        <v>5502.87</v>
      </c>
      <c r="F2699" s="44" t="s">
        <v>16</v>
      </c>
    </row>
    <row r="2700" spans="2:6">
      <c r="B2700" s="40">
        <v>152</v>
      </c>
      <c r="C2700" s="41">
        <v>30.91</v>
      </c>
      <c r="D2700" s="42">
        <v>0.65455541666666661</v>
      </c>
      <c r="E2700" s="43">
        <v>4698.32</v>
      </c>
      <c r="F2700" s="44" t="s">
        <v>16</v>
      </c>
    </row>
    <row r="2701" spans="2:6">
      <c r="B2701" s="40">
        <v>67</v>
      </c>
      <c r="C2701" s="41">
        <v>30.925000000000001</v>
      </c>
      <c r="D2701" s="42">
        <v>0.65479134259259264</v>
      </c>
      <c r="E2701" s="43">
        <v>2071.9749999999999</v>
      </c>
      <c r="F2701" s="44" t="s">
        <v>16</v>
      </c>
    </row>
    <row r="2702" spans="2:6">
      <c r="B2702" s="40">
        <v>178</v>
      </c>
      <c r="C2702" s="41">
        <v>30.925000000000001</v>
      </c>
      <c r="D2702" s="42">
        <v>0.65479134259259264</v>
      </c>
      <c r="E2702" s="43">
        <v>5504.6500000000005</v>
      </c>
      <c r="F2702" s="44" t="s">
        <v>16</v>
      </c>
    </row>
    <row r="2703" spans="2:6">
      <c r="B2703" s="40">
        <v>203</v>
      </c>
      <c r="C2703" s="41">
        <v>30.925000000000001</v>
      </c>
      <c r="D2703" s="42">
        <v>0.65479134259259264</v>
      </c>
      <c r="E2703" s="43">
        <v>6277.7750000000005</v>
      </c>
      <c r="F2703" s="44" t="s">
        <v>16</v>
      </c>
    </row>
    <row r="2704" spans="2:6">
      <c r="B2704" s="40">
        <v>192</v>
      </c>
      <c r="C2704" s="41">
        <v>30.925000000000001</v>
      </c>
      <c r="D2704" s="42">
        <v>0.65479134259259264</v>
      </c>
      <c r="E2704" s="43">
        <v>5937.6</v>
      </c>
      <c r="F2704" s="44" t="s">
        <v>16</v>
      </c>
    </row>
    <row r="2705" spans="2:6">
      <c r="B2705" s="40">
        <v>165</v>
      </c>
      <c r="C2705" s="41">
        <v>30.925000000000001</v>
      </c>
      <c r="D2705" s="42">
        <v>0.65485181712962959</v>
      </c>
      <c r="E2705" s="43">
        <v>5102.625</v>
      </c>
      <c r="F2705" s="44" t="s">
        <v>16</v>
      </c>
    </row>
    <row r="2706" spans="2:6">
      <c r="B2706" s="40">
        <v>212</v>
      </c>
      <c r="C2706" s="41">
        <v>30.925000000000001</v>
      </c>
      <c r="D2706" s="42">
        <v>0.65503260416666664</v>
      </c>
      <c r="E2706" s="43">
        <v>6556.1</v>
      </c>
      <c r="F2706" s="44" t="s">
        <v>16</v>
      </c>
    </row>
    <row r="2707" spans="2:6">
      <c r="B2707" s="40">
        <v>200</v>
      </c>
      <c r="C2707" s="41">
        <v>30.925000000000001</v>
      </c>
      <c r="D2707" s="42">
        <v>0.65503260416666664</v>
      </c>
      <c r="E2707" s="43">
        <v>6185</v>
      </c>
      <c r="F2707" s="44" t="s">
        <v>16</v>
      </c>
    </row>
    <row r="2708" spans="2:6">
      <c r="B2708" s="40">
        <v>200</v>
      </c>
      <c r="C2708" s="41">
        <v>30.93</v>
      </c>
      <c r="D2708" s="42">
        <v>0.6551523032407407</v>
      </c>
      <c r="E2708" s="43">
        <v>6186</v>
      </c>
      <c r="F2708" s="44" t="s">
        <v>16</v>
      </c>
    </row>
    <row r="2709" spans="2:6">
      <c r="B2709" s="40">
        <v>3</v>
      </c>
      <c r="C2709" s="41">
        <v>30.93</v>
      </c>
      <c r="D2709" s="42">
        <v>0.6551523032407407</v>
      </c>
      <c r="E2709" s="43">
        <v>92.789999999999992</v>
      </c>
      <c r="F2709" s="44" t="s">
        <v>16</v>
      </c>
    </row>
    <row r="2710" spans="2:6">
      <c r="B2710" s="40">
        <v>649</v>
      </c>
      <c r="C2710" s="41">
        <v>30.92</v>
      </c>
      <c r="D2710" s="42">
        <v>0.65554101851851854</v>
      </c>
      <c r="E2710" s="43">
        <v>20067.080000000002</v>
      </c>
      <c r="F2710" s="44" t="s">
        <v>16</v>
      </c>
    </row>
    <row r="2711" spans="2:6">
      <c r="B2711" s="40">
        <v>490</v>
      </c>
      <c r="C2711" s="41">
        <v>30.92</v>
      </c>
      <c r="D2711" s="42">
        <v>0.65554211805555551</v>
      </c>
      <c r="E2711" s="43">
        <v>15150.800000000001</v>
      </c>
      <c r="F2711" s="44" t="s">
        <v>16</v>
      </c>
    </row>
    <row r="2712" spans="2:6">
      <c r="B2712" s="40">
        <v>65</v>
      </c>
      <c r="C2712" s="41">
        <v>30.92</v>
      </c>
      <c r="D2712" s="42">
        <v>0.65554211805555551</v>
      </c>
      <c r="E2712" s="43">
        <v>2009.8000000000002</v>
      </c>
      <c r="F2712" s="44" t="s">
        <v>16</v>
      </c>
    </row>
    <row r="2713" spans="2:6">
      <c r="B2713" s="40">
        <v>203</v>
      </c>
      <c r="C2713" s="41">
        <v>30.92</v>
      </c>
      <c r="D2713" s="42">
        <v>0.65556487268518515</v>
      </c>
      <c r="E2713" s="43">
        <v>6276.76</v>
      </c>
      <c r="F2713" s="44" t="s">
        <v>16</v>
      </c>
    </row>
    <row r="2714" spans="2:6">
      <c r="B2714" s="40">
        <v>57</v>
      </c>
      <c r="C2714" s="41">
        <v>30.92</v>
      </c>
      <c r="D2714" s="42">
        <v>0.65556487268518515</v>
      </c>
      <c r="E2714" s="43">
        <v>1762.44</v>
      </c>
      <c r="F2714" s="44" t="s">
        <v>16</v>
      </c>
    </row>
    <row r="2715" spans="2:6">
      <c r="B2715" s="40">
        <v>367</v>
      </c>
      <c r="C2715" s="41">
        <v>30.925000000000001</v>
      </c>
      <c r="D2715" s="42">
        <v>0.65590285879629628</v>
      </c>
      <c r="E2715" s="43">
        <v>11349.475</v>
      </c>
      <c r="F2715" s="44" t="s">
        <v>16</v>
      </c>
    </row>
    <row r="2716" spans="2:6">
      <c r="B2716" s="40">
        <v>198</v>
      </c>
      <c r="C2716" s="41">
        <v>30.925000000000001</v>
      </c>
      <c r="D2716" s="42">
        <v>0.65590285879629628</v>
      </c>
      <c r="E2716" s="43">
        <v>6123.1500000000005</v>
      </c>
      <c r="F2716" s="44" t="s">
        <v>16</v>
      </c>
    </row>
    <row r="2717" spans="2:6">
      <c r="B2717" s="40">
        <v>178</v>
      </c>
      <c r="C2717" s="41">
        <v>30.925000000000001</v>
      </c>
      <c r="D2717" s="42">
        <v>0.65609744212962962</v>
      </c>
      <c r="E2717" s="43">
        <v>5504.6500000000005</v>
      </c>
      <c r="F2717" s="44" t="s">
        <v>16</v>
      </c>
    </row>
    <row r="2718" spans="2:6">
      <c r="B2718" s="40">
        <v>200</v>
      </c>
      <c r="C2718" s="41">
        <v>30.925000000000001</v>
      </c>
      <c r="D2718" s="42">
        <v>0.65609744212962962</v>
      </c>
      <c r="E2718" s="43">
        <v>6185</v>
      </c>
      <c r="F2718" s="44" t="s">
        <v>16</v>
      </c>
    </row>
    <row r="2719" spans="2:6">
      <c r="B2719" s="40">
        <v>156</v>
      </c>
      <c r="C2719" s="41">
        <v>30.925000000000001</v>
      </c>
      <c r="D2719" s="42">
        <v>0.65609744212962962</v>
      </c>
      <c r="E2719" s="43">
        <v>4824.3</v>
      </c>
      <c r="F2719" s="44" t="s">
        <v>16</v>
      </c>
    </row>
    <row r="2720" spans="2:6">
      <c r="B2720" s="40">
        <v>2</v>
      </c>
      <c r="C2720" s="41">
        <v>30.925000000000001</v>
      </c>
      <c r="D2720" s="42">
        <v>0.65615440972222228</v>
      </c>
      <c r="E2720" s="43">
        <v>61.85</v>
      </c>
      <c r="F2720" s="44" t="s">
        <v>16</v>
      </c>
    </row>
    <row r="2721" spans="2:6">
      <c r="B2721" s="40">
        <v>129</v>
      </c>
      <c r="C2721" s="41">
        <v>30.925000000000001</v>
      </c>
      <c r="D2721" s="42">
        <v>0.65615440972222228</v>
      </c>
      <c r="E2721" s="43">
        <v>3989.3250000000003</v>
      </c>
      <c r="F2721" s="44" t="s">
        <v>16</v>
      </c>
    </row>
    <row r="2722" spans="2:6">
      <c r="B2722" s="40">
        <v>106</v>
      </c>
      <c r="C2722" s="41">
        <v>30.925000000000001</v>
      </c>
      <c r="D2722" s="42">
        <v>0.65615440972222228</v>
      </c>
      <c r="E2722" s="43">
        <v>3278.05</v>
      </c>
      <c r="F2722" s="44" t="s">
        <v>16</v>
      </c>
    </row>
    <row r="2723" spans="2:6">
      <c r="B2723" s="40">
        <v>179</v>
      </c>
      <c r="C2723" s="41">
        <v>30.93</v>
      </c>
      <c r="D2723" s="42">
        <v>0.65640633101851853</v>
      </c>
      <c r="E2723" s="43">
        <v>5536.47</v>
      </c>
      <c r="F2723" s="44" t="s">
        <v>16</v>
      </c>
    </row>
    <row r="2724" spans="2:6">
      <c r="B2724" s="40">
        <v>200</v>
      </c>
      <c r="C2724" s="41">
        <v>30.93</v>
      </c>
      <c r="D2724" s="42">
        <v>0.65640633101851853</v>
      </c>
      <c r="E2724" s="43">
        <v>6186</v>
      </c>
      <c r="F2724" s="44" t="s">
        <v>16</v>
      </c>
    </row>
    <row r="2725" spans="2:6">
      <c r="B2725" s="40">
        <v>234</v>
      </c>
      <c r="C2725" s="41">
        <v>30.93</v>
      </c>
      <c r="D2725" s="42">
        <v>0.65640642361111112</v>
      </c>
      <c r="E2725" s="43">
        <v>7237.62</v>
      </c>
      <c r="F2725" s="44" t="s">
        <v>16</v>
      </c>
    </row>
    <row r="2726" spans="2:6">
      <c r="B2726" s="40">
        <v>379</v>
      </c>
      <c r="C2726" s="41">
        <v>30.92</v>
      </c>
      <c r="D2726" s="42">
        <v>0.65666553240740744</v>
      </c>
      <c r="E2726" s="43">
        <v>11718.68</v>
      </c>
      <c r="F2726" s="44" t="s">
        <v>16</v>
      </c>
    </row>
    <row r="2727" spans="2:6">
      <c r="B2727" s="40">
        <v>229</v>
      </c>
      <c r="C2727" s="41">
        <v>30.92</v>
      </c>
      <c r="D2727" s="42">
        <v>0.65666553240740744</v>
      </c>
      <c r="E2727" s="43">
        <v>7080.68</v>
      </c>
      <c r="F2727" s="44" t="s">
        <v>16</v>
      </c>
    </row>
    <row r="2728" spans="2:6">
      <c r="B2728" s="40">
        <v>66</v>
      </c>
      <c r="C2728" s="41">
        <v>30.92</v>
      </c>
      <c r="D2728" s="42">
        <v>0.65666553240740744</v>
      </c>
      <c r="E2728" s="43">
        <v>2040.72</v>
      </c>
      <c r="F2728" s="44" t="s">
        <v>16</v>
      </c>
    </row>
    <row r="2729" spans="2:6">
      <c r="B2729" s="40">
        <v>109</v>
      </c>
      <c r="C2729" s="41">
        <v>30.92</v>
      </c>
      <c r="D2729" s="42">
        <v>0.65666644675925923</v>
      </c>
      <c r="E2729" s="43">
        <v>3370.28</v>
      </c>
      <c r="F2729" s="44" t="s">
        <v>16</v>
      </c>
    </row>
    <row r="2730" spans="2:6">
      <c r="B2730" s="40">
        <v>203</v>
      </c>
      <c r="C2730" s="41">
        <v>30.925000000000001</v>
      </c>
      <c r="D2730" s="42">
        <v>0.65666644675925923</v>
      </c>
      <c r="E2730" s="43">
        <v>6277.7750000000005</v>
      </c>
      <c r="F2730" s="44" t="s">
        <v>16</v>
      </c>
    </row>
    <row r="2731" spans="2:6">
      <c r="B2731" s="40">
        <v>178</v>
      </c>
      <c r="C2731" s="41">
        <v>30.925000000000001</v>
      </c>
      <c r="D2731" s="42">
        <v>0.65666644675925923</v>
      </c>
      <c r="E2731" s="43">
        <v>5504.6500000000005</v>
      </c>
      <c r="F2731" s="44" t="s">
        <v>16</v>
      </c>
    </row>
    <row r="2732" spans="2:6">
      <c r="B2732" s="40">
        <v>181</v>
      </c>
      <c r="C2732" s="41">
        <v>30.925000000000001</v>
      </c>
      <c r="D2732" s="42">
        <v>0.65666644675925923</v>
      </c>
      <c r="E2732" s="43">
        <v>5597.4250000000002</v>
      </c>
      <c r="F2732" s="44" t="s">
        <v>16</v>
      </c>
    </row>
    <row r="2733" spans="2:6">
      <c r="B2733" s="40">
        <v>690</v>
      </c>
      <c r="C2733" s="41">
        <v>30.925000000000001</v>
      </c>
      <c r="D2733" s="42">
        <v>0.65709539351851853</v>
      </c>
      <c r="E2733" s="43">
        <v>21338.25</v>
      </c>
      <c r="F2733" s="44" t="s">
        <v>16</v>
      </c>
    </row>
    <row r="2734" spans="2:6">
      <c r="B2734" s="40">
        <v>3</v>
      </c>
      <c r="C2734" s="41">
        <v>30.92</v>
      </c>
      <c r="D2734" s="42">
        <v>0.65732050925925922</v>
      </c>
      <c r="E2734" s="43">
        <v>92.76</v>
      </c>
      <c r="F2734" s="44" t="s">
        <v>16</v>
      </c>
    </row>
    <row r="2735" spans="2:6">
      <c r="B2735" s="40">
        <v>690</v>
      </c>
      <c r="C2735" s="41">
        <v>30.92</v>
      </c>
      <c r="D2735" s="42">
        <v>0.65738929398148149</v>
      </c>
      <c r="E2735" s="43">
        <v>21334.800000000003</v>
      </c>
      <c r="F2735" s="44" t="s">
        <v>16</v>
      </c>
    </row>
    <row r="2736" spans="2:6">
      <c r="B2736" s="40">
        <v>153</v>
      </c>
      <c r="C2736" s="41">
        <v>30.92</v>
      </c>
      <c r="D2736" s="42">
        <v>0.65738983796296291</v>
      </c>
      <c r="E2736" s="43">
        <v>4730.76</v>
      </c>
      <c r="F2736" s="44" t="s">
        <v>16</v>
      </c>
    </row>
    <row r="2737" spans="2:6">
      <c r="B2737" s="40">
        <v>30</v>
      </c>
      <c r="C2737" s="41">
        <v>30.92</v>
      </c>
      <c r="D2737" s="42">
        <v>0.65766005787037041</v>
      </c>
      <c r="E2737" s="43">
        <v>927.6</v>
      </c>
      <c r="F2737" s="44" t="s">
        <v>16</v>
      </c>
    </row>
    <row r="2738" spans="2:6">
      <c r="B2738" s="40">
        <v>200</v>
      </c>
      <c r="C2738" s="41">
        <v>30.92</v>
      </c>
      <c r="D2738" s="42">
        <v>0.65766005787037041</v>
      </c>
      <c r="E2738" s="43">
        <v>6184</v>
      </c>
      <c r="F2738" s="44" t="s">
        <v>16</v>
      </c>
    </row>
    <row r="2739" spans="2:6">
      <c r="B2739" s="40">
        <v>203</v>
      </c>
      <c r="C2739" s="41">
        <v>30.92</v>
      </c>
      <c r="D2739" s="42">
        <v>0.65766005787037041</v>
      </c>
      <c r="E2739" s="43">
        <v>6276.76</v>
      </c>
      <c r="F2739" s="44" t="s">
        <v>16</v>
      </c>
    </row>
    <row r="2740" spans="2:6">
      <c r="B2740" s="40">
        <v>244</v>
      </c>
      <c r="C2740" s="41">
        <v>30.92</v>
      </c>
      <c r="D2740" s="42">
        <v>0.65766005787037041</v>
      </c>
      <c r="E2740" s="43">
        <v>7544.4800000000005</v>
      </c>
      <c r="F2740" s="44" t="s">
        <v>16</v>
      </c>
    </row>
    <row r="2741" spans="2:6">
      <c r="B2741" s="40">
        <v>109</v>
      </c>
      <c r="C2741" s="41">
        <v>30.92</v>
      </c>
      <c r="D2741" s="42">
        <v>0.65792620370370369</v>
      </c>
      <c r="E2741" s="43">
        <v>3370.28</v>
      </c>
      <c r="F2741" s="44" t="s">
        <v>16</v>
      </c>
    </row>
    <row r="2742" spans="2:6">
      <c r="B2742" s="40">
        <v>200</v>
      </c>
      <c r="C2742" s="41">
        <v>30.92</v>
      </c>
      <c r="D2742" s="42">
        <v>0.65792620370370369</v>
      </c>
      <c r="E2742" s="43">
        <v>6184</v>
      </c>
      <c r="F2742" s="44" t="s">
        <v>16</v>
      </c>
    </row>
    <row r="2743" spans="2:6">
      <c r="B2743" s="40">
        <v>189</v>
      </c>
      <c r="C2743" s="41">
        <v>30.925000000000001</v>
      </c>
      <c r="D2743" s="42">
        <v>0.65798333333333336</v>
      </c>
      <c r="E2743" s="43">
        <v>5844.8249999999998</v>
      </c>
      <c r="F2743" s="44" t="s">
        <v>16</v>
      </c>
    </row>
    <row r="2744" spans="2:6">
      <c r="B2744" s="40">
        <v>136</v>
      </c>
      <c r="C2744" s="41">
        <v>30.925000000000001</v>
      </c>
      <c r="D2744" s="42">
        <v>0.65798333333333336</v>
      </c>
      <c r="E2744" s="43">
        <v>4205.8</v>
      </c>
      <c r="F2744" s="44" t="s">
        <v>16</v>
      </c>
    </row>
    <row r="2745" spans="2:6">
      <c r="B2745" s="40">
        <v>1356</v>
      </c>
      <c r="C2745" s="41">
        <v>30.945</v>
      </c>
      <c r="D2745" s="42">
        <v>0.65845297453703699</v>
      </c>
      <c r="E2745" s="43">
        <v>41961.42</v>
      </c>
      <c r="F2745" s="44" t="s">
        <v>16</v>
      </c>
    </row>
    <row r="2746" spans="2:6">
      <c r="B2746" s="40">
        <v>65</v>
      </c>
      <c r="C2746" s="41">
        <v>30.934999999999999</v>
      </c>
      <c r="D2746" s="42">
        <v>0.65870179398148143</v>
      </c>
      <c r="E2746" s="43">
        <v>2010.7749999999999</v>
      </c>
      <c r="F2746" s="44" t="s">
        <v>16</v>
      </c>
    </row>
    <row r="2747" spans="2:6">
      <c r="B2747" s="40">
        <v>200</v>
      </c>
      <c r="C2747" s="41">
        <v>30.934999999999999</v>
      </c>
      <c r="D2747" s="42">
        <v>0.65870179398148143</v>
      </c>
      <c r="E2747" s="43">
        <v>6187</v>
      </c>
      <c r="F2747" s="44" t="s">
        <v>16</v>
      </c>
    </row>
    <row r="2748" spans="2:6">
      <c r="B2748" s="40">
        <v>35</v>
      </c>
      <c r="C2748" s="41">
        <v>30.945</v>
      </c>
      <c r="D2748" s="42">
        <v>0.65875883101851851</v>
      </c>
      <c r="E2748" s="43">
        <v>1083.075</v>
      </c>
      <c r="F2748" s="44" t="s">
        <v>16</v>
      </c>
    </row>
    <row r="2749" spans="2:6">
      <c r="B2749" s="40">
        <v>341</v>
      </c>
      <c r="C2749" s="41">
        <v>30.94</v>
      </c>
      <c r="D2749" s="42">
        <v>0.65880793981481478</v>
      </c>
      <c r="E2749" s="43">
        <v>10550.54</v>
      </c>
      <c r="F2749" s="44" t="s">
        <v>16</v>
      </c>
    </row>
    <row r="2750" spans="2:6">
      <c r="B2750" s="40">
        <v>65</v>
      </c>
      <c r="C2750" s="41">
        <v>30.94</v>
      </c>
      <c r="D2750" s="42">
        <v>0.65896806712962963</v>
      </c>
      <c r="E2750" s="43">
        <v>2011.1000000000001</v>
      </c>
      <c r="F2750" s="44" t="s">
        <v>16</v>
      </c>
    </row>
    <row r="2751" spans="2:6">
      <c r="B2751" s="40">
        <v>35</v>
      </c>
      <c r="C2751" s="41">
        <v>30.94</v>
      </c>
      <c r="D2751" s="42">
        <v>0.65896806712962963</v>
      </c>
      <c r="E2751" s="43">
        <v>1082.9000000000001</v>
      </c>
      <c r="F2751" s="44" t="s">
        <v>16</v>
      </c>
    </row>
    <row r="2752" spans="2:6">
      <c r="B2752" s="40">
        <v>432</v>
      </c>
      <c r="C2752" s="41">
        <v>30.94</v>
      </c>
      <c r="D2752" s="42">
        <v>0.65896806712962963</v>
      </c>
      <c r="E2752" s="43">
        <v>13366.08</v>
      </c>
      <c r="F2752" s="44" t="s">
        <v>16</v>
      </c>
    </row>
    <row r="2753" spans="2:6">
      <c r="B2753" s="40">
        <v>172</v>
      </c>
      <c r="C2753" s="41">
        <v>30.94</v>
      </c>
      <c r="D2753" s="42">
        <v>0.65917862268518523</v>
      </c>
      <c r="E2753" s="43">
        <v>5321.68</v>
      </c>
      <c r="F2753" s="44" t="s">
        <v>16</v>
      </c>
    </row>
    <row r="2754" spans="2:6">
      <c r="B2754" s="40">
        <v>627</v>
      </c>
      <c r="C2754" s="41">
        <v>30.934999999999999</v>
      </c>
      <c r="D2754" s="42">
        <v>0.65921038194444448</v>
      </c>
      <c r="E2754" s="43">
        <v>19396.244999999999</v>
      </c>
      <c r="F2754" s="44" t="s">
        <v>16</v>
      </c>
    </row>
    <row r="2755" spans="2:6">
      <c r="B2755" s="40">
        <v>15</v>
      </c>
      <c r="C2755" s="41">
        <v>30.94</v>
      </c>
      <c r="D2755" s="42">
        <v>0.65963515046296295</v>
      </c>
      <c r="E2755" s="43">
        <v>464.1</v>
      </c>
      <c r="F2755" s="44" t="s">
        <v>16</v>
      </c>
    </row>
    <row r="2756" spans="2:6">
      <c r="B2756" s="40">
        <v>200</v>
      </c>
      <c r="C2756" s="41">
        <v>30.94</v>
      </c>
      <c r="D2756" s="42">
        <v>0.65963515046296295</v>
      </c>
      <c r="E2756" s="43">
        <v>6188</v>
      </c>
      <c r="F2756" s="44" t="s">
        <v>16</v>
      </c>
    </row>
    <row r="2757" spans="2:6">
      <c r="B2757" s="40">
        <v>203</v>
      </c>
      <c r="C2757" s="41">
        <v>30.94</v>
      </c>
      <c r="D2757" s="42">
        <v>0.65963515046296295</v>
      </c>
      <c r="E2757" s="43">
        <v>6280.8200000000006</v>
      </c>
      <c r="F2757" s="44" t="s">
        <v>16</v>
      </c>
    </row>
    <row r="2758" spans="2:6">
      <c r="B2758" s="40">
        <v>35</v>
      </c>
      <c r="C2758" s="41">
        <v>30.94</v>
      </c>
      <c r="D2758" s="42">
        <v>0.65963515046296295</v>
      </c>
      <c r="E2758" s="43">
        <v>1082.9000000000001</v>
      </c>
      <c r="F2758" s="44" t="s">
        <v>16</v>
      </c>
    </row>
    <row r="2759" spans="2:6">
      <c r="B2759" s="40">
        <v>178</v>
      </c>
      <c r="C2759" s="41">
        <v>30.94</v>
      </c>
      <c r="D2759" s="42">
        <v>0.65963515046296295</v>
      </c>
      <c r="E2759" s="43">
        <v>5507.3200000000006</v>
      </c>
      <c r="F2759" s="44" t="s">
        <v>16</v>
      </c>
    </row>
    <row r="2760" spans="2:6">
      <c r="B2760" s="40">
        <v>690</v>
      </c>
      <c r="C2760" s="41">
        <v>30.934999999999999</v>
      </c>
      <c r="D2760" s="42">
        <v>0.65963569444444448</v>
      </c>
      <c r="E2760" s="43">
        <v>21345.149999999998</v>
      </c>
      <c r="F2760" s="44" t="s">
        <v>16</v>
      </c>
    </row>
    <row r="2761" spans="2:6">
      <c r="B2761" s="40">
        <v>3</v>
      </c>
      <c r="C2761" s="41">
        <v>30.914999999999999</v>
      </c>
      <c r="D2761" s="42">
        <v>0.65974348379629633</v>
      </c>
      <c r="E2761" s="43">
        <v>92.745000000000005</v>
      </c>
      <c r="F2761" s="44" t="s">
        <v>16</v>
      </c>
    </row>
    <row r="2762" spans="2:6">
      <c r="B2762" s="40">
        <v>8</v>
      </c>
      <c r="C2762" s="41">
        <v>30.914999999999999</v>
      </c>
      <c r="D2762" s="42">
        <v>0.65974348379629633</v>
      </c>
      <c r="E2762" s="43">
        <v>247.32</v>
      </c>
      <c r="F2762" s="44" t="s">
        <v>16</v>
      </c>
    </row>
    <row r="2763" spans="2:6">
      <c r="B2763" s="40">
        <v>202</v>
      </c>
      <c r="C2763" s="41">
        <v>30.91</v>
      </c>
      <c r="D2763" s="42">
        <v>0.65980054398148147</v>
      </c>
      <c r="E2763" s="43">
        <v>6243.82</v>
      </c>
      <c r="F2763" s="44" t="s">
        <v>16</v>
      </c>
    </row>
    <row r="2764" spans="2:6">
      <c r="B2764" s="40">
        <v>3</v>
      </c>
      <c r="C2764" s="41">
        <v>30.91</v>
      </c>
      <c r="D2764" s="42">
        <v>0.65998659722222219</v>
      </c>
      <c r="E2764" s="43">
        <v>92.73</v>
      </c>
      <c r="F2764" s="44" t="s">
        <v>16</v>
      </c>
    </row>
    <row r="2765" spans="2:6">
      <c r="B2765" s="40">
        <v>178</v>
      </c>
      <c r="C2765" s="41">
        <v>30.91</v>
      </c>
      <c r="D2765" s="42">
        <v>0.65998659722222219</v>
      </c>
      <c r="E2765" s="43">
        <v>5501.9800000000005</v>
      </c>
      <c r="F2765" s="44" t="s">
        <v>16</v>
      </c>
    </row>
    <row r="2766" spans="2:6">
      <c r="B2766" s="40">
        <v>200</v>
      </c>
      <c r="C2766" s="41">
        <v>30.91</v>
      </c>
      <c r="D2766" s="42">
        <v>0.65998659722222219</v>
      </c>
      <c r="E2766" s="43">
        <v>6182</v>
      </c>
      <c r="F2766" s="44" t="s">
        <v>16</v>
      </c>
    </row>
    <row r="2767" spans="2:6">
      <c r="B2767" s="40">
        <v>30</v>
      </c>
      <c r="C2767" s="41">
        <v>30.91</v>
      </c>
      <c r="D2767" s="42">
        <v>0.65998659722222219</v>
      </c>
      <c r="E2767" s="43">
        <v>927.3</v>
      </c>
      <c r="F2767" s="44" t="s">
        <v>16</v>
      </c>
    </row>
    <row r="2768" spans="2:6">
      <c r="B2768" s="40">
        <v>180</v>
      </c>
      <c r="C2768" s="41">
        <v>30.905000000000001</v>
      </c>
      <c r="D2768" s="42">
        <v>0.66001405092592591</v>
      </c>
      <c r="E2768" s="43">
        <v>5562.9000000000005</v>
      </c>
      <c r="F2768" s="44" t="s">
        <v>16</v>
      </c>
    </row>
    <row r="2769" spans="2:6">
      <c r="B2769" s="40">
        <v>420</v>
      </c>
      <c r="C2769" s="41">
        <v>30.895</v>
      </c>
      <c r="D2769" s="42">
        <v>0.66026180555555558</v>
      </c>
      <c r="E2769" s="43">
        <v>12975.9</v>
      </c>
      <c r="F2769" s="44" t="s">
        <v>16</v>
      </c>
    </row>
    <row r="2770" spans="2:6">
      <c r="B2770" s="40">
        <v>10</v>
      </c>
      <c r="C2770" s="41">
        <v>30.9</v>
      </c>
      <c r="D2770" s="42">
        <v>0.66026783564814817</v>
      </c>
      <c r="E2770" s="43">
        <v>309</v>
      </c>
      <c r="F2770" s="44" t="s">
        <v>16</v>
      </c>
    </row>
    <row r="2771" spans="2:6">
      <c r="B2771" s="40">
        <v>203</v>
      </c>
      <c r="C2771" s="41">
        <v>30.9</v>
      </c>
      <c r="D2771" s="42">
        <v>0.66026783564814817</v>
      </c>
      <c r="E2771" s="43">
        <v>6272.7</v>
      </c>
      <c r="F2771" s="44" t="s">
        <v>16</v>
      </c>
    </row>
    <row r="2772" spans="2:6">
      <c r="B2772" s="40">
        <v>178</v>
      </c>
      <c r="C2772" s="41">
        <v>30.9</v>
      </c>
      <c r="D2772" s="42">
        <v>0.66026783564814817</v>
      </c>
      <c r="E2772" s="43">
        <v>5500.2</v>
      </c>
      <c r="F2772" s="44" t="s">
        <v>16</v>
      </c>
    </row>
    <row r="2773" spans="2:6">
      <c r="B2773" s="40">
        <v>7</v>
      </c>
      <c r="C2773" s="41">
        <v>30.9</v>
      </c>
      <c r="D2773" s="42">
        <v>0.66026783564814817</v>
      </c>
      <c r="E2773" s="43">
        <v>216.29999999999998</v>
      </c>
      <c r="F2773" s="44" t="s">
        <v>16</v>
      </c>
    </row>
    <row r="2774" spans="2:6">
      <c r="B2774" s="40">
        <v>233</v>
      </c>
      <c r="C2774" s="41">
        <v>30.895</v>
      </c>
      <c r="D2774" s="42">
        <v>0.66041843749999996</v>
      </c>
      <c r="E2774" s="43">
        <v>7198.5349999999999</v>
      </c>
      <c r="F2774" s="44" t="s">
        <v>16</v>
      </c>
    </row>
    <row r="2775" spans="2:6">
      <c r="B2775" s="40">
        <v>119</v>
      </c>
      <c r="C2775" s="41">
        <v>30.895</v>
      </c>
      <c r="D2775" s="42">
        <v>0.66041898148148148</v>
      </c>
      <c r="E2775" s="43">
        <v>3676.5050000000001</v>
      </c>
      <c r="F2775" s="44" t="s">
        <v>16</v>
      </c>
    </row>
    <row r="2776" spans="2:6">
      <c r="B2776" s="40">
        <v>131</v>
      </c>
      <c r="C2776" s="41">
        <v>30.905000000000001</v>
      </c>
      <c r="D2776" s="42">
        <v>0.66047270833333338</v>
      </c>
      <c r="E2776" s="43">
        <v>4048.5550000000003</v>
      </c>
      <c r="F2776" s="44" t="s">
        <v>16</v>
      </c>
    </row>
    <row r="2777" spans="2:6">
      <c r="B2777" s="40">
        <v>179</v>
      </c>
      <c r="C2777" s="41">
        <v>30.905000000000001</v>
      </c>
      <c r="D2777" s="42">
        <v>0.66047270833333338</v>
      </c>
      <c r="E2777" s="43">
        <v>5531.9949999999999</v>
      </c>
      <c r="F2777" s="44" t="s">
        <v>16</v>
      </c>
    </row>
    <row r="2778" spans="2:6">
      <c r="B2778" s="40">
        <v>19</v>
      </c>
      <c r="C2778" s="41">
        <v>30.905000000000001</v>
      </c>
      <c r="D2778" s="42">
        <v>0.66047270833333338</v>
      </c>
      <c r="E2778" s="43">
        <v>587.19500000000005</v>
      </c>
      <c r="F2778" s="44" t="s">
        <v>16</v>
      </c>
    </row>
    <row r="2779" spans="2:6">
      <c r="B2779" s="40">
        <v>78</v>
      </c>
      <c r="C2779" s="41">
        <v>30.885000000000002</v>
      </c>
      <c r="D2779" s="42">
        <v>0.66072111111111109</v>
      </c>
      <c r="E2779" s="43">
        <v>2409.0300000000002</v>
      </c>
      <c r="F2779" s="44" t="s">
        <v>16</v>
      </c>
    </row>
    <row r="2780" spans="2:6">
      <c r="B2780" s="40">
        <v>35</v>
      </c>
      <c r="C2780" s="41">
        <v>30.885000000000002</v>
      </c>
      <c r="D2780" s="42">
        <v>0.66072111111111109</v>
      </c>
      <c r="E2780" s="43">
        <v>1080.9750000000001</v>
      </c>
      <c r="F2780" s="44" t="s">
        <v>16</v>
      </c>
    </row>
    <row r="2781" spans="2:6">
      <c r="B2781" s="40">
        <v>203</v>
      </c>
      <c r="C2781" s="41">
        <v>30.885000000000002</v>
      </c>
      <c r="D2781" s="42">
        <v>0.66072111111111109</v>
      </c>
      <c r="E2781" s="43">
        <v>6269.6550000000007</v>
      </c>
      <c r="F2781" s="44" t="s">
        <v>16</v>
      </c>
    </row>
    <row r="2782" spans="2:6">
      <c r="B2782" s="40">
        <v>178</v>
      </c>
      <c r="C2782" s="41">
        <v>30.885000000000002</v>
      </c>
      <c r="D2782" s="42">
        <v>0.66072111111111109</v>
      </c>
      <c r="E2782" s="43">
        <v>5497.5300000000007</v>
      </c>
      <c r="F2782" s="44" t="s">
        <v>16</v>
      </c>
    </row>
    <row r="2783" spans="2:6">
      <c r="B2783" s="40">
        <v>98</v>
      </c>
      <c r="C2783" s="41">
        <v>30.885000000000002</v>
      </c>
      <c r="D2783" s="42">
        <v>0.66072111111111109</v>
      </c>
      <c r="E2783" s="43">
        <v>3026.73</v>
      </c>
      <c r="F2783" s="44" t="s">
        <v>16</v>
      </c>
    </row>
    <row r="2784" spans="2:6">
      <c r="B2784" s="40">
        <v>194</v>
      </c>
      <c r="C2784" s="41">
        <v>30.875</v>
      </c>
      <c r="D2784" s="42">
        <v>0.6612584953703704</v>
      </c>
      <c r="E2784" s="43">
        <v>5989.75</v>
      </c>
      <c r="F2784" s="44" t="s">
        <v>16</v>
      </c>
    </row>
    <row r="2785" spans="2:6">
      <c r="B2785" s="40">
        <v>203</v>
      </c>
      <c r="C2785" s="41">
        <v>30.875</v>
      </c>
      <c r="D2785" s="42">
        <v>0.6612584953703704</v>
      </c>
      <c r="E2785" s="43">
        <v>6267.625</v>
      </c>
      <c r="F2785" s="44" t="s">
        <v>16</v>
      </c>
    </row>
    <row r="2786" spans="2:6">
      <c r="B2786" s="40">
        <v>520</v>
      </c>
      <c r="C2786" s="41">
        <v>30.875</v>
      </c>
      <c r="D2786" s="42">
        <v>0.6612584953703704</v>
      </c>
      <c r="E2786" s="43">
        <v>16055</v>
      </c>
      <c r="F2786" s="44" t="s">
        <v>16</v>
      </c>
    </row>
    <row r="2787" spans="2:6">
      <c r="B2787" s="40">
        <v>95</v>
      </c>
      <c r="C2787" s="41">
        <v>30.875</v>
      </c>
      <c r="D2787" s="42">
        <v>0.6612584953703704</v>
      </c>
      <c r="E2787" s="43">
        <v>2933.125</v>
      </c>
      <c r="F2787" s="44" t="s">
        <v>16</v>
      </c>
    </row>
    <row r="2788" spans="2:6">
      <c r="B2788" s="40">
        <v>39</v>
      </c>
      <c r="C2788" s="41">
        <v>30.875</v>
      </c>
      <c r="D2788" s="42">
        <v>0.6612584953703704</v>
      </c>
      <c r="E2788" s="43">
        <v>1204.125</v>
      </c>
      <c r="F2788" s="44" t="s">
        <v>16</v>
      </c>
    </row>
    <row r="2789" spans="2:6">
      <c r="B2789" s="40">
        <v>366</v>
      </c>
      <c r="C2789" s="41">
        <v>30.875</v>
      </c>
      <c r="D2789" s="42">
        <v>0.6612584953703704</v>
      </c>
      <c r="E2789" s="43">
        <v>11300.25</v>
      </c>
      <c r="F2789" s="44" t="s">
        <v>16</v>
      </c>
    </row>
    <row r="2790" spans="2:6">
      <c r="B2790" s="40">
        <v>200</v>
      </c>
      <c r="C2790" s="41">
        <v>30.91</v>
      </c>
      <c r="D2790" s="42">
        <v>0.6614336111111111</v>
      </c>
      <c r="E2790" s="43">
        <v>6182</v>
      </c>
      <c r="F2790" s="44" t="s">
        <v>16</v>
      </c>
    </row>
    <row r="2791" spans="2:6">
      <c r="B2791" s="40">
        <v>203</v>
      </c>
      <c r="C2791" s="41">
        <v>30.91</v>
      </c>
      <c r="D2791" s="42">
        <v>0.6614336111111111</v>
      </c>
      <c r="E2791" s="43">
        <v>6274.7300000000005</v>
      </c>
      <c r="F2791" s="44" t="s">
        <v>16</v>
      </c>
    </row>
    <row r="2792" spans="2:6">
      <c r="B2792" s="40">
        <v>301</v>
      </c>
      <c r="C2792" s="41">
        <v>30.91</v>
      </c>
      <c r="D2792" s="42">
        <v>0.6614336111111111</v>
      </c>
      <c r="E2792" s="43">
        <v>9303.91</v>
      </c>
      <c r="F2792" s="44" t="s">
        <v>16</v>
      </c>
    </row>
    <row r="2793" spans="2:6">
      <c r="B2793" s="40">
        <v>65</v>
      </c>
      <c r="C2793" s="41">
        <v>30.91</v>
      </c>
      <c r="D2793" s="42">
        <v>0.66167656249999995</v>
      </c>
      <c r="E2793" s="43">
        <v>2009.15</v>
      </c>
      <c r="F2793" s="44" t="s">
        <v>16</v>
      </c>
    </row>
    <row r="2794" spans="2:6">
      <c r="B2794" s="40">
        <v>65</v>
      </c>
      <c r="C2794" s="41">
        <v>30.91</v>
      </c>
      <c r="D2794" s="42">
        <v>0.66167656249999995</v>
      </c>
      <c r="E2794" s="43">
        <v>2009.15</v>
      </c>
      <c r="F2794" s="44" t="s">
        <v>16</v>
      </c>
    </row>
    <row r="2795" spans="2:6">
      <c r="B2795" s="40">
        <v>60</v>
      </c>
      <c r="C2795" s="41">
        <v>30.91</v>
      </c>
      <c r="D2795" s="42">
        <v>0.66167656249999995</v>
      </c>
      <c r="E2795" s="43">
        <v>1854.6</v>
      </c>
      <c r="F2795" s="44" t="s">
        <v>16</v>
      </c>
    </row>
    <row r="2796" spans="2:6">
      <c r="B2796" s="40">
        <v>183</v>
      </c>
      <c r="C2796" s="41">
        <v>30.91</v>
      </c>
      <c r="D2796" s="42">
        <v>0.66174429398148149</v>
      </c>
      <c r="E2796" s="43">
        <v>5656.53</v>
      </c>
      <c r="F2796" s="44" t="s">
        <v>16</v>
      </c>
    </row>
    <row r="2797" spans="2:6">
      <c r="B2797" s="40">
        <v>65</v>
      </c>
      <c r="C2797" s="41">
        <v>30.91</v>
      </c>
      <c r="D2797" s="42">
        <v>0.66180155092592596</v>
      </c>
      <c r="E2797" s="43">
        <v>2009.15</v>
      </c>
      <c r="F2797" s="44" t="s">
        <v>16</v>
      </c>
    </row>
    <row r="2798" spans="2:6">
      <c r="B2798" s="40">
        <v>200</v>
      </c>
      <c r="C2798" s="41">
        <v>30.91</v>
      </c>
      <c r="D2798" s="42">
        <v>0.66180155092592596</v>
      </c>
      <c r="E2798" s="43">
        <v>6182</v>
      </c>
      <c r="F2798" s="44" t="s">
        <v>16</v>
      </c>
    </row>
    <row r="2799" spans="2:6">
      <c r="B2799" s="40">
        <v>94</v>
      </c>
      <c r="C2799" s="41">
        <v>30.91</v>
      </c>
      <c r="D2799" s="42">
        <v>0.66180155092592596</v>
      </c>
      <c r="E2799" s="43">
        <v>2905.54</v>
      </c>
      <c r="F2799" s="44" t="s">
        <v>16</v>
      </c>
    </row>
    <row r="2800" spans="2:6">
      <c r="B2800" s="40">
        <v>47</v>
      </c>
      <c r="C2800" s="41">
        <v>30.91</v>
      </c>
      <c r="D2800" s="42">
        <v>0.66191961805555555</v>
      </c>
      <c r="E2800" s="43">
        <v>1452.77</v>
      </c>
      <c r="F2800" s="44" t="s">
        <v>16</v>
      </c>
    </row>
    <row r="2801" spans="2:6">
      <c r="B2801" s="40">
        <v>185</v>
      </c>
      <c r="C2801" s="41">
        <v>30.91</v>
      </c>
      <c r="D2801" s="42">
        <v>0.66191961805555555</v>
      </c>
      <c r="E2801" s="43">
        <v>5718.35</v>
      </c>
      <c r="F2801" s="44" t="s">
        <v>16</v>
      </c>
    </row>
    <row r="2802" spans="2:6">
      <c r="B2802" s="40">
        <v>352</v>
      </c>
      <c r="C2802" s="41">
        <v>30.91</v>
      </c>
      <c r="D2802" s="42">
        <v>0.66200562500000004</v>
      </c>
      <c r="E2802" s="43">
        <v>10880.32</v>
      </c>
      <c r="F2802" s="44" t="s">
        <v>16</v>
      </c>
    </row>
    <row r="2803" spans="2:6">
      <c r="B2803" s="40">
        <v>192</v>
      </c>
      <c r="C2803" s="41">
        <v>30.914999999999999</v>
      </c>
      <c r="D2803" s="42">
        <v>0.66219907407407408</v>
      </c>
      <c r="E2803" s="43">
        <v>5935.68</v>
      </c>
      <c r="F2803" s="44" t="s">
        <v>16</v>
      </c>
    </row>
    <row r="2804" spans="2:6">
      <c r="B2804" s="40">
        <v>370</v>
      </c>
      <c r="C2804" s="41">
        <v>30.914999999999999</v>
      </c>
      <c r="D2804" s="42">
        <v>0.66219907407407408</v>
      </c>
      <c r="E2804" s="43">
        <v>11438.55</v>
      </c>
      <c r="F2804" s="44" t="s">
        <v>16</v>
      </c>
    </row>
    <row r="2805" spans="2:6">
      <c r="B2805" s="40">
        <v>128</v>
      </c>
      <c r="C2805" s="41">
        <v>30.914999999999999</v>
      </c>
      <c r="D2805" s="42">
        <v>0.66219907407407408</v>
      </c>
      <c r="E2805" s="43">
        <v>3957.12</v>
      </c>
      <c r="F2805" s="44" t="s">
        <v>16</v>
      </c>
    </row>
    <row r="2806" spans="2:6">
      <c r="B2806" s="40">
        <v>94</v>
      </c>
      <c r="C2806" s="41">
        <v>30.92</v>
      </c>
      <c r="D2806" s="42">
        <v>0.66226160879629625</v>
      </c>
      <c r="E2806" s="43">
        <v>2906.48</v>
      </c>
      <c r="F2806" s="44" t="s">
        <v>16</v>
      </c>
    </row>
    <row r="2807" spans="2:6">
      <c r="B2807" s="40">
        <v>49</v>
      </c>
      <c r="C2807" s="41">
        <v>30.92</v>
      </c>
      <c r="D2807" s="42">
        <v>0.66226160879629625</v>
      </c>
      <c r="E2807" s="43">
        <v>1515.0800000000002</v>
      </c>
      <c r="F2807" s="44" t="s">
        <v>16</v>
      </c>
    </row>
    <row r="2808" spans="2:6">
      <c r="B2808" s="40">
        <v>166</v>
      </c>
      <c r="C2808" s="41">
        <v>30.925000000000001</v>
      </c>
      <c r="D2808" s="42">
        <v>0.66258880787037033</v>
      </c>
      <c r="E2808" s="43">
        <v>5133.55</v>
      </c>
      <c r="F2808" s="44" t="s">
        <v>16</v>
      </c>
    </row>
    <row r="2809" spans="2:6">
      <c r="B2809" s="40">
        <v>35</v>
      </c>
      <c r="C2809" s="41">
        <v>30.93</v>
      </c>
      <c r="D2809" s="42">
        <v>0.6626080324074074</v>
      </c>
      <c r="E2809" s="43">
        <v>1082.55</v>
      </c>
      <c r="F2809" s="44" t="s">
        <v>16</v>
      </c>
    </row>
    <row r="2810" spans="2:6">
      <c r="B2810" s="40">
        <v>200</v>
      </c>
      <c r="C2810" s="41">
        <v>30.93</v>
      </c>
      <c r="D2810" s="42">
        <v>0.6626080324074074</v>
      </c>
      <c r="E2810" s="43">
        <v>6186</v>
      </c>
      <c r="F2810" s="44" t="s">
        <v>16</v>
      </c>
    </row>
    <row r="2811" spans="2:6">
      <c r="B2811" s="40">
        <v>150</v>
      </c>
      <c r="C2811" s="41">
        <v>30.93</v>
      </c>
      <c r="D2811" s="42">
        <v>0.66260805555555558</v>
      </c>
      <c r="E2811" s="43">
        <v>4639.5</v>
      </c>
      <c r="F2811" s="44" t="s">
        <v>16</v>
      </c>
    </row>
    <row r="2812" spans="2:6">
      <c r="B2812" s="40">
        <v>44</v>
      </c>
      <c r="C2812" s="41">
        <v>30.93</v>
      </c>
      <c r="D2812" s="42">
        <v>0.66260805555555558</v>
      </c>
      <c r="E2812" s="43">
        <v>1360.92</v>
      </c>
      <c r="F2812" s="44" t="s">
        <v>16</v>
      </c>
    </row>
    <row r="2813" spans="2:6">
      <c r="B2813" s="40">
        <v>3</v>
      </c>
      <c r="C2813" s="41">
        <v>30.93</v>
      </c>
      <c r="D2813" s="42">
        <v>0.66264885416666663</v>
      </c>
      <c r="E2813" s="43">
        <v>92.789999999999992</v>
      </c>
      <c r="F2813" s="44" t="s">
        <v>16</v>
      </c>
    </row>
    <row r="2814" spans="2:6">
      <c r="B2814" s="40">
        <v>200</v>
      </c>
      <c r="C2814" s="41">
        <v>30.93</v>
      </c>
      <c r="D2814" s="42">
        <v>0.66264885416666663</v>
      </c>
      <c r="E2814" s="43">
        <v>6186</v>
      </c>
      <c r="F2814" s="44" t="s">
        <v>16</v>
      </c>
    </row>
    <row r="2815" spans="2:6">
      <c r="B2815" s="40">
        <v>65</v>
      </c>
      <c r="C2815" s="41">
        <v>30.93</v>
      </c>
      <c r="D2815" s="42">
        <v>0.6627058564814815</v>
      </c>
      <c r="E2815" s="43">
        <v>2010.45</v>
      </c>
      <c r="F2815" s="44" t="s">
        <v>16</v>
      </c>
    </row>
    <row r="2816" spans="2:6">
      <c r="B2816" s="40">
        <v>200</v>
      </c>
      <c r="C2816" s="41">
        <v>30.93</v>
      </c>
      <c r="D2816" s="42">
        <v>0.6627058564814815</v>
      </c>
      <c r="E2816" s="43">
        <v>6186</v>
      </c>
      <c r="F2816" s="44" t="s">
        <v>16</v>
      </c>
    </row>
    <row r="2817" spans="2:6">
      <c r="B2817" s="40">
        <v>66</v>
      </c>
      <c r="C2817" s="41">
        <v>30.93</v>
      </c>
      <c r="D2817" s="42">
        <v>0.66276299768518521</v>
      </c>
      <c r="E2817" s="43">
        <v>2041.3799999999999</v>
      </c>
      <c r="F2817" s="44" t="s">
        <v>16</v>
      </c>
    </row>
    <row r="2818" spans="2:6">
      <c r="B2818" s="40">
        <v>81</v>
      </c>
      <c r="C2818" s="41">
        <v>30.934999999999999</v>
      </c>
      <c r="D2818" s="42">
        <v>0.6641012268518518</v>
      </c>
      <c r="E2818" s="43">
        <v>2505.7349999999997</v>
      </c>
      <c r="F2818" s="44" t="s">
        <v>16</v>
      </c>
    </row>
    <row r="2819" spans="2:6">
      <c r="B2819" s="40">
        <v>200</v>
      </c>
      <c r="C2819" s="41">
        <v>30.934999999999999</v>
      </c>
      <c r="D2819" s="42">
        <v>0.6641012268518518</v>
      </c>
      <c r="E2819" s="43">
        <v>6187</v>
      </c>
      <c r="F2819" s="44" t="s">
        <v>16</v>
      </c>
    </row>
    <row r="2820" spans="2:6">
      <c r="B2820" s="40">
        <v>203</v>
      </c>
      <c r="C2820" s="41">
        <v>30.934999999999999</v>
      </c>
      <c r="D2820" s="42">
        <v>0.6641012268518518</v>
      </c>
      <c r="E2820" s="43">
        <v>6279.8049999999994</v>
      </c>
      <c r="F2820" s="44" t="s">
        <v>16</v>
      </c>
    </row>
    <row r="2821" spans="2:6">
      <c r="B2821" s="40">
        <v>178</v>
      </c>
      <c r="C2821" s="41">
        <v>30.934999999999999</v>
      </c>
      <c r="D2821" s="42">
        <v>0.6641012268518518</v>
      </c>
      <c r="E2821" s="43">
        <v>5506.4299999999994</v>
      </c>
      <c r="F2821" s="44" t="s">
        <v>16</v>
      </c>
    </row>
    <row r="2822" spans="2:6">
      <c r="B2822" s="40">
        <v>102</v>
      </c>
      <c r="C2822" s="41">
        <v>30.934999999999999</v>
      </c>
      <c r="D2822" s="42">
        <v>0.6641012268518518</v>
      </c>
      <c r="E2822" s="43">
        <v>3155.37</v>
      </c>
      <c r="F2822" s="44" t="s">
        <v>16</v>
      </c>
    </row>
    <row r="2823" spans="2:6">
      <c r="B2823" s="40">
        <v>690</v>
      </c>
      <c r="C2823" s="41">
        <v>30.93</v>
      </c>
      <c r="D2823" s="42">
        <v>0.66409777777777779</v>
      </c>
      <c r="E2823" s="43">
        <v>21341.7</v>
      </c>
      <c r="F2823" s="44" t="s">
        <v>16</v>
      </c>
    </row>
    <row r="2824" spans="2:6">
      <c r="B2824" s="40">
        <v>690</v>
      </c>
      <c r="C2824" s="41">
        <v>30.93</v>
      </c>
      <c r="D2824" s="42">
        <v>0.6641073842592593</v>
      </c>
      <c r="E2824" s="43">
        <v>21341.7</v>
      </c>
      <c r="F2824" s="44" t="s">
        <v>16</v>
      </c>
    </row>
    <row r="2825" spans="2:6">
      <c r="B2825" s="40">
        <v>690</v>
      </c>
      <c r="C2825" s="41">
        <v>30.96</v>
      </c>
      <c r="D2825" s="42">
        <v>0.66464018518518519</v>
      </c>
      <c r="E2825" s="43">
        <v>21362.400000000001</v>
      </c>
      <c r="F2825" s="44" t="s">
        <v>16</v>
      </c>
    </row>
    <row r="2826" spans="2:6">
      <c r="B2826" s="40">
        <v>9</v>
      </c>
      <c r="C2826" s="41">
        <v>30.97</v>
      </c>
      <c r="D2826" s="42">
        <v>0.66471322916666664</v>
      </c>
      <c r="E2826" s="43">
        <v>278.73</v>
      </c>
      <c r="F2826" s="44" t="s">
        <v>16</v>
      </c>
    </row>
    <row r="2827" spans="2:6">
      <c r="B2827" s="40">
        <v>200</v>
      </c>
      <c r="C2827" s="41">
        <v>30.97</v>
      </c>
      <c r="D2827" s="42">
        <v>0.66471322916666664</v>
      </c>
      <c r="E2827" s="43">
        <v>6194</v>
      </c>
      <c r="F2827" s="44" t="s">
        <v>16</v>
      </c>
    </row>
    <row r="2828" spans="2:6">
      <c r="B2828" s="40">
        <v>203</v>
      </c>
      <c r="C2828" s="41">
        <v>30.97</v>
      </c>
      <c r="D2828" s="42">
        <v>0.66471322916666664</v>
      </c>
      <c r="E2828" s="43">
        <v>6286.91</v>
      </c>
      <c r="F2828" s="44" t="s">
        <v>16</v>
      </c>
    </row>
    <row r="2829" spans="2:6">
      <c r="B2829" s="40">
        <v>690</v>
      </c>
      <c r="C2829" s="41">
        <v>30.96</v>
      </c>
      <c r="D2829" s="42">
        <v>0.6648640393518519</v>
      </c>
      <c r="E2829" s="43">
        <v>21362.400000000001</v>
      </c>
      <c r="F2829" s="44" t="s">
        <v>16</v>
      </c>
    </row>
    <row r="2830" spans="2:6">
      <c r="B2830" s="40">
        <v>690</v>
      </c>
      <c r="C2830" s="41">
        <v>30.96</v>
      </c>
      <c r="D2830" s="42">
        <v>0.66506901620370373</v>
      </c>
      <c r="E2830" s="43">
        <v>21362.400000000001</v>
      </c>
      <c r="F2830" s="44" t="s">
        <v>16</v>
      </c>
    </row>
    <row r="2831" spans="2:6">
      <c r="B2831" s="40">
        <v>690</v>
      </c>
      <c r="C2831" s="41">
        <v>30.96</v>
      </c>
      <c r="D2831" s="42">
        <v>0.66506901620370373</v>
      </c>
      <c r="E2831" s="43">
        <v>21362.400000000001</v>
      </c>
      <c r="F2831" s="44" t="s">
        <v>16</v>
      </c>
    </row>
    <row r="2832" spans="2:6">
      <c r="B2832" s="40">
        <v>121</v>
      </c>
      <c r="C2832" s="41">
        <v>30.975000000000001</v>
      </c>
      <c r="D2832" s="42">
        <v>0.66566052083333338</v>
      </c>
      <c r="E2832" s="43">
        <v>3747.9750000000004</v>
      </c>
      <c r="F2832" s="44" t="s">
        <v>16</v>
      </c>
    </row>
    <row r="2833" spans="2:6">
      <c r="B2833" s="40">
        <v>569</v>
      </c>
      <c r="C2833" s="41">
        <v>30.975000000000001</v>
      </c>
      <c r="D2833" s="42">
        <v>0.6656994444444444</v>
      </c>
      <c r="E2833" s="43">
        <v>17624.775000000001</v>
      </c>
      <c r="F2833" s="44" t="s">
        <v>16</v>
      </c>
    </row>
    <row r="2834" spans="2:6">
      <c r="B2834" s="40">
        <v>690</v>
      </c>
      <c r="C2834" s="41">
        <v>30.975000000000001</v>
      </c>
      <c r="D2834" s="42">
        <v>0.6656994444444444</v>
      </c>
      <c r="E2834" s="43">
        <v>21372.75</v>
      </c>
      <c r="F2834" s="44" t="s">
        <v>16</v>
      </c>
    </row>
    <row r="2835" spans="2:6">
      <c r="B2835" s="40">
        <v>1</v>
      </c>
      <c r="C2835" s="41">
        <v>30.975000000000001</v>
      </c>
      <c r="D2835" s="42">
        <v>0.66574687499999996</v>
      </c>
      <c r="E2835" s="43">
        <v>30.975000000000001</v>
      </c>
      <c r="F2835" s="44" t="s">
        <v>16</v>
      </c>
    </row>
    <row r="2836" spans="2:6">
      <c r="B2836" s="40">
        <v>101</v>
      </c>
      <c r="C2836" s="41">
        <v>30.975000000000001</v>
      </c>
      <c r="D2836" s="42">
        <v>0.66597356481481484</v>
      </c>
      <c r="E2836" s="43">
        <v>3128.4750000000004</v>
      </c>
      <c r="F2836" s="44" t="s">
        <v>16</v>
      </c>
    </row>
    <row r="2837" spans="2:6">
      <c r="B2837" s="40">
        <v>123</v>
      </c>
      <c r="C2837" s="41">
        <v>30.975000000000001</v>
      </c>
      <c r="D2837" s="42">
        <v>0.66639034722222223</v>
      </c>
      <c r="E2837" s="43">
        <v>3809.9250000000002</v>
      </c>
      <c r="F2837" s="44" t="s">
        <v>16</v>
      </c>
    </row>
    <row r="2838" spans="2:6">
      <c r="B2838" s="40">
        <v>30</v>
      </c>
      <c r="C2838" s="41">
        <v>30.975000000000001</v>
      </c>
      <c r="D2838" s="42">
        <v>0.66639034722222223</v>
      </c>
      <c r="E2838" s="43">
        <v>929.25</v>
      </c>
      <c r="F2838" s="44" t="s">
        <v>16</v>
      </c>
    </row>
    <row r="2839" spans="2:6">
      <c r="B2839" s="40">
        <v>83</v>
      </c>
      <c r="C2839" s="41">
        <v>30.975000000000001</v>
      </c>
      <c r="D2839" s="42">
        <v>0.66639034722222223</v>
      </c>
      <c r="E2839" s="43">
        <v>2570.9250000000002</v>
      </c>
      <c r="F2839" s="44" t="s">
        <v>16</v>
      </c>
    </row>
    <row r="2840" spans="2:6">
      <c r="B2840" s="40">
        <v>243</v>
      </c>
      <c r="C2840" s="41">
        <v>30.97</v>
      </c>
      <c r="D2840" s="42">
        <v>0.66687412037037042</v>
      </c>
      <c r="E2840" s="43">
        <v>7525.71</v>
      </c>
      <c r="F2840" s="44" t="s">
        <v>16</v>
      </c>
    </row>
    <row r="2841" spans="2:6">
      <c r="B2841" s="40">
        <v>447</v>
      </c>
      <c r="C2841" s="41">
        <v>30.97</v>
      </c>
      <c r="D2841" s="42">
        <v>0.66693181712962968</v>
      </c>
      <c r="E2841" s="43">
        <v>13843.59</v>
      </c>
      <c r="F2841" s="44" t="s">
        <v>16</v>
      </c>
    </row>
    <row r="2842" spans="2:6">
      <c r="B2842" s="40">
        <v>690</v>
      </c>
      <c r="C2842" s="41">
        <v>30.97</v>
      </c>
      <c r="D2842" s="42">
        <v>0.66693181712962968</v>
      </c>
      <c r="E2842" s="43">
        <v>21369.3</v>
      </c>
      <c r="F2842" s="44" t="s">
        <v>16</v>
      </c>
    </row>
    <row r="2843" spans="2:6">
      <c r="B2843" s="40">
        <v>202</v>
      </c>
      <c r="C2843" s="41">
        <v>30.965</v>
      </c>
      <c r="D2843" s="42">
        <v>0.66693268518518523</v>
      </c>
      <c r="E2843" s="43">
        <v>6254.93</v>
      </c>
      <c r="F2843" s="44" t="s">
        <v>16</v>
      </c>
    </row>
    <row r="2844" spans="2:6">
      <c r="B2844" s="40">
        <v>200</v>
      </c>
      <c r="C2844" s="41">
        <v>30.965</v>
      </c>
      <c r="D2844" s="42">
        <v>0.66693268518518523</v>
      </c>
      <c r="E2844" s="43">
        <v>6193</v>
      </c>
      <c r="F2844" s="44" t="s">
        <v>16</v>
      </c>
    </row>
    <row r="2845" spans="2:6">
      <c r="B2845" s="40">
        <v>180</v>
      </c>
      <c r="C2845" s="41">
        <v>30.965</v>
      </c>
      <c r="D2845" s="42">
        <v>0.66693268518518523</v>
      </c>
      <c r="E2845" s="43">
        <v>5573.7</v>
      </c>
      <c r="F2845" s="44" t="s">
        <v>16</v>
      </c>
    </row>
    <row r="2846" spans="2:6">
      <c r="B2846" s="40">
        <v>99</v>
      </c>
      <c r="C2846" s="41">
        <v>30.965</v>
      </c>
      <c r="D2846" s="42">
        <v>0.66693268518518523</v>
      </c>
      <c r="E2846" s="43">
        <v>3065.5349999999999</v>
      </c>
      <c r="F2846" s="44" t="s">
        <v>16</v>
      </c>
    </row>
    <row r="2847" spans="2:6">
      <c r="B2847" s="40">
        <v>9</v>
      </c>
      <c r="C2847" s="41">
        <v>30.965</v>
      </c>
      <c r="D2847" s="42">
        <v>0.66693268518518523</v>
      </c>
      <c r="E2847" s="43">
        <v>278.685</v>
      </c>
      <c r="F2847" s="44" t="s">
        <v>16</v>
      </c>
    </row>
    <row r="2848" spans="2:6">
      <c r="B2848" s="40">
        <v>204</v>
      </c>
      <c r="C2848" s="41">
        <v>30.96</v>
      </c>
      <c r="D2848" s="42">
        <v>0.66693697916666672</v>
      </c>
      <c r="E2848" s="43">
        <v>6315.84</v>
      </c>
      <c r="F2848" s="44" t="s">
        <v>16</v>
      </c>
    </row>
    <row r="2849" spans="2:6">
      <c r="B2849" s="40">
        <v>200</v>
      </c>
      <c r="C2849" s="41">
        <v>30.96</v>
      </c>
      <c r="D2849" s="42">
        <v>0.66693697916666672</v>
      </c>
      <c r="E2849" s="43">
        <v>6192</v>
      </c>
      <c r="F2849" s="44" t="s">
        <v>16</v>
      </c>
    </row>
    <row r="2850" spans="2:6">
      <c r="B2850" s="40">
        <v>200</v>
      </c>
      <c r="C2850" s="41">
        <v>30.965</v>
      </c>
      <c r="D2850" s="42">
        <v>0.66693697916666672</v>
      </c>
      <c r="E2850" s="43">
        <v>6193</v>
      </c>
      <c r="F2850" s="44" t="s">
        <v>16</v>
      </c>
    </row>
    <row r="2851" spans="2:6">
      <c r="B2851" s="40">
        <v>86</v>
      </c>
      <c r="C2851" s="41">
        <v>30.965</v>
      </c>
      <c r="D2851" s="42">
        <v>0.66693697916666672</v>
      </c>
      <c r="E2851" s="43">
        <v>2662.99</v>
      </c>
      <c r="F2851" s="44" t="s">
        <v>16</v>
      </c>
    </row>
    <row r="2852" spans="2:6">
      <c r="B2852" s="40">
        <v>690</v>
      </c>
      <c r="C2852" s="41">
        <v>30.96</v>
      </c>
      <c r="D2852" s="42">
        <v>0.66693871527777782</v>
      </c>
      <c r="E2852" s="43">
        <v>21362.400000000001</v>
      </c>
      <c r="F2852" s="44" t="s">
        <v>16</v>
      </c>
    </row>
    <row r="2853" spans="2:6">
      <c r="B2853" s="40">
        <v>187</v>
      </c>
      <c r="C2853" s="41">
        <v>30.954999999999998</v>
      </c>
      <c r="D2853" s="42">
        <v>0.66694987268518513</v>
      </c>
      <c r="E2853" s="43">
        <v>5788.585</v>
      </c>
      <c r="F2853" s="44" t="s">
        <v>16</v>
      </c>
    </row>
    <row r="2854" spans="2:6">
      <c r="B2854" s="40">
        <v>361</v>
      </c>
      <c r="C2854" s="41">
        <v>30.954999999999998</v>
      </c>
      <c r="D2854" s="42">
        <v>0.66694987268518513</v>
      </c>
      <c r="E2854" s="43">
        <v>11174.754999999999</v>
      </c>
      <c r="F2854" s="44" t="s">
        <v>16</v>
      </c>
    </row>
    <row r="2855" spans="2:6">
      <c r="B2855" s="40">
        <v>200</v>
      </c>
      <c r="C2855" s="41">
        <v>30.96</v>
      </c>
      <c r="D2855" s="42">
        <v>0.66731934027777773</v>
      </c>
      <c r="E2855" s="43">
        <v>6192</v>
      </c>
      <c r="F2855" s="44" t="s">
        <v>16</v>
      </c>
    </row>
    <row r="2856" spans="2:6">
      <c r="B2856" s="40">
        <v>390</v>
      </c>
      <c r="C2856" s="41">
        <v>30.97</v>
      </c>
      <c r="D2856" s="42">
        <v>0.66780802083333335</v>
      </c>
      <c r="E2856" s="43">
        <v>12078.3</v>
      </c>
      <c r="F2856" s="44" t="s">
        <v>16</v>
      </c>
    </row>
    <row r="2857" spans="2:6">
      <c r="B2857" s="40">
        <v>288</v>
      </c>
      <c r="C2857" s="41">
        <v>30.97</v>
      </c>
      <c r="D2857" s="42">
        <v>0.66780802083333335</v>
      </c>
      <c r="E2857" s="43">
        <v>8919.36</v>
      </c>
      <c r="F2857" s="44" t="s">
        <v>16</v>
      </c>
    </row>
    <row r="2858" spans="2:6">
      <c r="B2858" s="40">
        <v>81</v>
      </c>
      <c r="C2858" s="41">
        <v>30.97</v>
      </c>
      <c r="D2858" s="42">
        <v>0.66780802083333335</v>
      </c>
      <c r="E2858" s="43">
        <v>2508.5699999999997</v>
      </c>
      <c r="F2858" s="44" t="s">
        <v>16</v>
      </c>
    </row>
    <row r="2859" spans="2:6">
      <c r="B2859" s="40">
        <v>61</v>
      </c>
      <c r="C2859" s="41">
        <v>30.97</v>
      </c>
      <c r="D2859" s="42">
        <v>0.66790626157407407</v>
      </c>
      <c r="E2859" s="43">
        <v>1889.1699999999998</v>
      </c>
      <c r="F2859" s="44" t="s">
        <v>16</v>
      </c>
    </row>
    <row r="2860" spans="2:6">
      <c r="B2860" s="40">
        <v>629</v>
      </c>
      <c r="C2860" s="41">
        <v>30.97</v>
      </c>
      <c r="D2860" s="42">
        <v>0.66790626157407407</v>
      </c>
      <c r="E2860" s="43">
        <v>19480.13</v>
      </c>
      <c r="F2860" s="44" t="s">
        <v>16</v>
      </c>
    </row>
    <row r="2861" spans="2:6">
      <c r="B2861" s="40">
        <v>690</v>
      </c>
      <c r="C2861" s="41">
        <v>30.965</v>
      </c>
      <c r="D2861" s="42">
        <v>0.66790726851851856</v>
      </c>
      <c r="E2861" s="43">
        <v>21365.85</v>
      </c>
      <c r="F2861" s="44" t="s">
        <v>16</v>
      </c>
    </row>
    <row r="2862" spans="2:6">
      <c r="B2862" s="40">
        <v>1</v>
      </c>
      <c r="C2862" s="41">
        <v>30.97</v>
      </c>
      <c r="D2862" s="42">
        <v>0.66824592592592591</v>
      </c>
      <c r="E2862" s="43">
        <v>30.97</v>
      </c>
      <c r="F2862" s="44" t="s">
        <v>16</v>
      </c>
    </row>
    <row r="2863" spans="2:6">
      <c r="B2863" s="40">
        <v>124</v>
      </c>
      <c r="C2863" s="41">
        <v>30.97</v>
      </c>
      <c r="D2863" s="42">
        <v>0.66830298611111116</v>
      </c>
      <c r="E2863" s="43">
        <v>3840.2799999999997</v>
      </c>
      <c r="F2863" s="44" t="s">
        <v>16</v>
      </c>
    </row>
    <row r="2864" spans="2:6">
      <c r="B2864" s="40">
        <v>106</v>
      </c>
      <c r="C2864" s="41">
        <v>30.97</v>
      </c>
      <c r="D2864" s="42">
        <v>0.66830298611111116</v>
      </c>
      <c r="E2864" s="43">
        <v>3282.8199999999997</v>
      </c>
      <c r="F2864" s="44" t="s">
        <v>16</v>
      </c>
    </row>
    <row r="2865" spans="2:6">
      <c r="B2865" s="40">
        <v>104</v>
      </c>
      <c r="C2865" s="41">
        <v>30.97</v>
      </c>
      <c r="D2865" s="42">
        <v>0.66830298611111116</v>
      </c>
      <c r="E2865" s="43">
        <v>3220.88</v>
      </c>
      <c r="F2865" s="44" t="s">
        <v>16</v>
      </c>
    </row>
    <row r="2866" spans="2:6">
      <c r="B2866" s="40">
        <v>203</v>
      </c>
      <c r="C2866" s="41">
        <v>30.97</v>
      </c>
      <c r="D2866" s="42">
        <v>0.66830298611111116</v>
      </c>
      <c r="E2866" s="43">
        <v>6286.91</v>
      </c>
      <c r="F2866" s="44" t="s">
        <v>16</v>
      </c>
    </row>
    <row r="2867" spans="2:6">
      <c r="B2867" s="40">
        <v>200</v>
      </c>
      <c r="C2867" s="41">
        <v>30.97</v>
      </c>
      <c r="D2867" s="42">
        <v>0.66830298611111116</v>
      </c>
      <c r="E2867" s="43">
        <v>6194</v>
      </c>
      <c r="F2867" s="44" t="s">
        <v>16</v>
      </c>
    </row>
    <row r="2868" spans="2:6">
      <c r="B2868" s="40">
        <v>81</v>
      </c>
      <c r="C2868" s="41">
        <v>30.97</v>
      </c>
      <c r="D2868" s="42">
        <v>0.66830298611111116</v>
      </c>
      <c r="E2868" s="43">
        <v>2508.5699999999997</v>
      </c>
      <c r="F2868" s="44" t="s">
        <v>16</v>
      </c>
    </row>
    <row r="2869" spans="2:6">
      <c r="B2869" s="40">
        <v>176</v>
      </c>
      <c r="C2869" s="41">
        <v>30.97</v>
      </c>
      <c r="D2869" s="42">
        <v>0.66830298611111116</v>
      </c>
      <c r="E2869" s="43">
        <v>5450.7199999999993</v>
      </c>
      <c r="F2869" s="44" t="s">
        <v>16</v>
      </c>
    </row>
    <row r="2870" spans="2:6">
      <c r="B2870" s="40">
        <v>32</v>
      </c>
      <c r="C2870" s="41">
        <v>30.97</v>
      </c>
      <c r="D2870" s="42">
        <v>0.66836019675925928</v>
      </c>
      <c r="E2870" s="43">
        <v>991.04</v>
      </c>
      <c r="F2870" s="44" t="s">
        <v>16</v>
      </c>
    </row>
    <row r="2871" spans="2:6">
      <c r="B2871" s="40">
        <v>66</v>
      </c>
      <c r="C2871" s="41">
        <v>30.97</v>
      </c>
      <c r="D2871" s="42">
        <v>0.66836019675925928</v>
      </c>
      <c r="E2871" s="43">
        <v>2044.02</v>
      </c>
      <c r="F2871" s="44" t="s">
        <v>16</v>
      </c>
    </row>
    <row r="2872" spans="2:6">
      <c r="B2872" s="40">
        <v>67</v>
      </c>
      <c r="C2872" s="41">
        <v>30.97</v>
      </c>
      <c r="D2872" s="42">
        <v>0.66836019675925928</v>
      </c>
      <c r="E2872" s="43">
        <v>2074.9899999999998</v>
      </c>
      <c r="F2872" s="44" t="s">
        <v>16</v>
      </c>
    </row>
    <row r="2873" spans="2:6">
      <c r="B2873" s="40">
        <v>179</v>
      </c>
      <c r="C2873" s="41">
        <v>30.97</v>
      </c>
      <c r="D2873" s="42">
        <v>0.66841729166666664</v>
      </c>
      <c r="E2873" s="43">
        <v>5543.63</v>
      </c>
      <c r="F2873" s="44" t="s">
        <v>16</v>
      </c>
    </row>
    <row r="2874" spans="2:6">
      <c r="B2874" s="40">
        <v>200</v>
      </c>
      <c r="C2874" s="41">
        <v>30.97</v>
      </c>
      <c r="D2874" s="42">
        <v>0.66841729166666664</v>
      </c>
      <c r="E2874" s="43">
        <v>6194</v>
      </c>
      <c r="F2874" s="44" t="s">
        <v>16</v>
      </c>
    </row>
    <row r="2875" spans="2:6">
      <c r="B2875" s="40">
        <v>3</v>
      </c>
      <c r="C2875" s="41">
        <v>30.97</v>
      </c>
      <c r="D2875" s="42">
        <v>0.66847454861111111</v>
      </c>
      <c r="E2875" s="43">
        <v>92.91</v>
      </c>
      <c r="F2875" s="44" t="s">
        <v>16</v>
      </c>
    </row>
    <row r="2876" spans="2:6">
      <c r="B2876" s="40">
        <v>200</v>
      </c>
      <c r="C2876" s="41">
        <v>30.97</v>
      </c>
      <c r="D2876" s="42">
        <v>0.66847454861111111</v>
      </c>
      <c r="E2876" s="43">
        <v>6194</v>
      </c>
      <c r="F2876" s="44" t="s">
        <v>16</v>
      </c>
    </row>
    <row r="2877" spans="2:6">
      <c r="B2877" s="40">
        <v>400</v>
      </c>
      <c r="C2877" s="41">
        <v>30.97</v>
      </c>
      <c r="D2877" s="42">
        <v>0.66847454861111111</v>
      </c>
      <c r="E2877" s="43">
        <v>12388</v>
      </c>
      <c r="F2877" s="44" t="s">
        <v>16</v>
      </c>
    </row>
    <row r="2878" spans="2:6">
      <c r="B2878" s="40">
        <v>10</v>
      </c>
      <c r="C2878" s="41">
        <v>30.975000000000001</v>
      </c>
      <c r="D2878" s="42">
        <v>0.66855224537037039</v>
      </c>
      <c r="E2878" s="43">
        <v>309.75</v>
      </c>
      <c r="F2878" s="44" t="s">
        <v>16</v>
      </c>
    </row>
    <row r="2879" spans="2:6">
      <c r="B2879" s="40">
        <v>317</v>
      </c>
      <c r="C2879" s="41">
        <v>30.975000000000001</v>
      </c>
      <c r="D2879" s="42">
        <v>0.66879541666666664</v>
      </c>
      <c r="E2879" s="43">
        <v>9819.0750000000007</v>
      </c>
      <c r="F2879" s="44" t="s">
        <v>16</v>
      </c>
    </row>
    <row r="2880" spans="2:6">
      <c r="B2880" s="40">
        <v>373</v>
      </c>
      <c r="C2880" s="41">
        <v>30.975000000000001</v>
      </c>
      <c r="D2880" s="42">
        <v>0.66879541666666664</v>
      </c>
      <c r="E2880" s="43">
        <v>11553.675000000001</v>
      </c>
      <c r="F2880" s="44" t="s">
        <v>16</v>
      </c>
    </row>
    <row r="2881" spans="2:6">
      <c r="B2881" s="40">
        <v>67</v>
      </c>
      <c r="C2881" s="41">
        <v>30.975000000000001</v>
      </c>
      <c r="D2881" s="42">
        <v>0.66887746527777781</v>
      </c>
      <c r="E2881" s="43">
        <v>2075.3250000000003</v>
      </c>
      <c r="F2881" s="44" t="s">
        <v>16</v>
      </c>
    </row>
    <row r="2882" spans="2:6">
      <c r="B2882" s="40">
        <v>200</v>
      </c>
      <c r="C2882" s="41">
        <v>30.975000000000001</v>
      </c>
      <c r="D2882" s="42">
        <v>0.66887746527777781</v>
      </c>
      <c r="E2882" s="43">
        <v>6195</v>
      </c>
      <c r="F2882" s="44" t="s">
        <v>16</v>
      </c>
    </row>
    <row r="2883" spans="2:6">
      <c r="B2883" s="40">
        <v>690</v>
      </c>
      <c r="C2883" s="41">
        <v>30.97</v>
      </c>
      <c r="D2883" s="42">
        <v>0.66895504629629632</v>
      </c>
      <c r="E2883" s="43">
        <v>21369.3</v>
      </c>
      <c r="F2883" s="44" t="s">
        <v>16</v>
      </c>
    </row>
    <row r="2884" spans="2:6">
      <c r="B2884" s="40">
        <v>203</v>
      </c>
      <c r="C2884" s="41">
        <v>30.97</v>
      </c>
      <c r="D2884" s="42">
        <v>0.66895584490740745</v>
      </c>
      <c r="E2884" s="43">
        <v>6286.91</v>
      </c>
      <c r="F2884" s="44" t="s">
        <v>16</v>
      </c>
    </row>
    <row r="2885" spans="2:6">
      <c r="B2885" s="40">
        <v>200</v>
      </c>
      <c r="C2885" s="41">
        <v>30.97</v>
      </c>
      <c r="D2885" s="42">
        <v>0.66895584490740745</v>
      </c>
      <c r="E2885" s="43">
        <v>6194</v>
      </c>
      <c r="F2885" s="44" t="s">
        <v>16</v>
      </c>
    </row>
    <row r="2886" spans="2:6">
      <c r="B2886" s="40">
        <v>35</v>
      </c>
      <c r="C2886" s="41">
        <v>30.97</v>
      </c>
      <c r="D2886" s="42">
        <v>0.66895584490740745</v>
      </c>
      <c r="E2886" s="43">
        <v>1083.95</v>
      </c>
      <c r="F2886" s="44" t="s">
        <v>16</v>
      </c>
    </row>
    <row r="2887" spans="2:6">
      <c r="B2887" s="40">
        <v>425</v>
      </c>
      <c r="C2887" s="41">
        <v>30.975000000000001</v>
      </c>
      <c r="D2887" s="42">
        <v>0.66919921296296292</v>
      </c>
      <c r="E2887" s="43">
        <v>13164.375</v>
      </c>
      <c r="F2887" s="44" t="s">
        <v>16</v>
      </c>
    </row>
    <row r="2888" spans="2:6">
      <c r="B2888" s="40">
        <v>192</v>
      </c>
      <c r="C2888" s="41">
        <v>30.975000000000001</v>
      </c>
      <c r="D2888" s="42">
        <v>0.66919969907407406</v>
      </c>
      <c r="E2888" s="43">
        <v>5947.2000000000007</v>
      </c>
      <c r="F2888" s="44" t="s">
        <v>16</v>
      </c>
    </row>
    <row r="2889" spans="2:6">
      <c r="B2889" s="40">
        <v>180</v>
      </c>
      <c r="C2889" s="41">
        <v>30.975000000000001</v>
      </c>
      <c r="D2889" s="42">
        <v>0.66919969907407406</v>
      </c>
      <c r="E2889" s="43">
        <v>5575.5</v>
      </c>
      <c r="F2889" s="44" t="s">
        <v>16</v>
      </c>
    </row>
    <row r="2890" spans="2:6">
      <c r="B2890" s="40">
        <v>378</v>
      </c>
      <c r="C2890" s="41">
        <v>30.96</v>
      </c>
      <c r="D2890" s="42">
        <v>0.6692770023148148</v>
      </c>
      <c r="E2890" s="43">
        <v>11702.880000000001</v>
      </c>
      <c r="F2890" s="44" t="s">
        <v>16</v>
      </c>
    </row>
    <row r="2891" spans="2:6">
      <c r="B2891" s="40">
        <v>59</v>
      </c>
      <c r="C2891" s="41">
        <v>30.96</v>
      </c>
      <c r="D2891" s="42">
        <v>0.66953600694444448</v>
      </c>
      <c r="E2891" s="43">
        <v>1826.64</v>
      </c>
      <c r="F2891" s="44" t="s">
        <v>16</v>
      </c>
    </row>
    <row r="2892" spans="2:6">
      <c r="B2892" s="40">
        <v>113</v>
      </c>
      <c r="C2892" s="41">
        <v>30.96</v>
      </c>
      <c r="D2892" s="42">
        <v>0.66953600694444448</v>
      </c>
      <c r="E2892" s="43">
        <v>3498.48</v>
      </c>
      <c r="F2892" s="44" t="s">
        <v>16</v>
      </c>
    </row>
    <row r="2893" spans="2:6">
      <c r="B2893" s="40">
        <v>90</v>
      </c>
      <c r="C2893" s="41">
        <v>30.96</v>
      </c>
      <c r="D2893" s="42">
        <v>0.66953600694444448</v>
      </c>
      <c r="E2893" s="43">
        <v>2786.4</v>
      </c>
      <c r="F2893" s="44" t="s">
        <v>16</v>
      </c>
    </row>
    <row r="2894" spans="2:6">
      <c r="B2894" s="40">
        <v>376</v>
      </c>
      <c r="C2894" s="41">
        <v>30.96</v>
      </c>
      <c r="D2894" s="42">
        <v>0.66953600694444448</v>
      </c>
      <c r="E2894" s="43">
        <v>11640.960000000001</v>
      </c>
      <c r="F2894" s="44" t="s">
        <v>16</v>
      </c>
    </row>
    <row r="2895" spans="2:6">
      <c r="B2895" s="40">
        <v>94</v>
      </c>
      <c r="C2895" s="41">
        <v>30.96</v>
      </c>
      <c r="D2895" s="42">
        <v>0.66959297453703703</v>
      </c>
      <c r="E2895" s="43">
        <v>2910.2400000000002</v>
      </c>
      <c r="F2895" s="44" t="s">
        <v>16</v>
      </c>
    </row>
    <row r="2896" spans="2:6">
      <c r="B2896" s="40">
        <v>35</v>
      </c>
      <c r="C2896" s="41">
        <v>30.96</v>
      </c>
      <c r="D2896" s="42">
        <v>0.66959297453703703</v>
      </c>
      <c r="E2896" s="43">
        <v>1083.6000000000001</v>
      </c>
      <c r="F2896" s="44" t="s">
        <v>16</v>
      </c>
    </row>
    <row r="2897" spans="2:6">
      <c r="B2897" s="40">
        <v>15</v>
      </c>
      <c r="C2897" s="41">
        <v>30.96</v>
      </c>
      <c r="D2897" s="42">
        <v>0.66959297453703703</v>
      </c>
      <c r="E2897" s="43">
        <v>464.40000000000003</v>
      </c>
      <c r="F2897" s="44" t="s">
        <v>16</v>
      </c>
    </row>
    <row r="2898" spans="2:6">
      <c r="B2898" s="40">
        <v>147</v>
      </c>
      <c r="C2898" s="41">
        <v>30.96</v>
      </c>
      <c r="D2898" s="42">
        <v>0.66975593749999995</v>
      </c>
      <c r="E2898" s="43">
        <v>4551.12</v>
      </c>
      <c r="F2898" s="44" t="s">
        <v>16</v>
      </c>
    </row>
    <row r="2899" spans="2:6">
      <c r="B2899" s="40">
        <v>66</v>
      </c>
      <c r="C2899" s="41">
        <v>30.96</v>
      </c>
      <c r="D2899" s="42">
        <v>0.66975593749999995</v>
      </c>
      <c r="E2899" s="43">
        <v>2043.3600000000001</v>
      </c>
      <c r="F2899" s="44" t="s">
        <v>16</v>
      </c>
    </row>
    <row r="2900" spans="2:6">
      <c r="B2900" s="40">
        <v>68</v>
      </c>
      <c r="C2900" s="41">
        <v>30.96</v>
      </c>
      <c r="D2900" s="42">
        <v>0.66981291666666665</v>
      </c>
      <c r="E2900" s="43">
        <v>2105.2800000000002</v>
      </c>
      <c r="F2900" s="44" t="s">
        <v>16</v>
      </c>
    </row>
    <row r="2901" spans="2:6">
      <c r="B2901" s="40">
        <v>71</v>
      </c>
      <c r="C2901" s="41">
        <v>30.96</v>
      </c>
      <c r="D2901" s="42">
        <v>0.66987005787037035</v>
      </c>
      <c r="E2901" s="43">
        <v>2198.16</v>
      </c>
      <c r="F2901" s="44" t="s">
        <v>16</v>
      </c>
    </row>
    <row r="2902" spans="2:6">
      <c r="B2902" s="40">
        <v>159</v>
      </c>
      <c r="C2902" s="41">
        <v>30.96</v>
      </c>
      <c r="D2902" s="42">
        <v>0.66987005787037035</v>
      </c>
      <c r="E2902" s="43">
        <v>4922.6400000000003</v>
      </c>
      <c r="F2902" s="44" t="s">
        <v>16</v>
      </c>
    </row>
    <row r="2903" spans="2:6">
      <c r="B2903" s="40">
        <v>35</v>
      </c>
      <c r="C2903" s="41">
        <v>30.96</v>
      </c>
      <c r="D2903" s="42">
        <v>0.66992722222222223</v>
      </c>
      <c r="E2903" s="43">
        <v>1083.6000000000001</v>
      </c>
      <c r="F2903" s="44" t="s">
        <v>16</v>
      </c>
    </row>
    <row r="2904" spans="2:6">
      <c r="B2904" s="40">
        <v>133</v>
      </c>
      <c r="C2904" s="41">
        <v>30.96</v>
      </c>
      <c r="D2904" s="42">
        <v>0.66992722222222223</v>
      </c>
      <c r="E2904" s="43">
        <v>4117.68</v>
      </c>
      <c r="F2904" s="44" t="s">
        <v>16</v>
      </c>
    </row>
    <row r="2905" spans="2:6">
      <c r="B2905" s="40">
        <v>200</v>
      </c>
      <c r="C2905" s="41">
        <v>30.96</v>
      </c>
      <c r="D2905" s="42">
        <v>0.66998743055555554</v>
      </c>
      <c r="E2905" s="43">
        <v>6192</v>
      </c>
      <c r="F2905" s="44" t="s">
        <v>16</v>
      </c>
    </row>
    <row r="2906" spans="2:6">
      <c r="B2906" s="40">
        <v>7</v>
      </c>
      <c r="C2906" s="41">
        <v>30.96</v>
      </c>
      <c r="D2906" s="42">
        <v>0.66998743055555554</v>
      </c>
      <c r="E2906" s="43">
        <v>216.72</v>
      </c>
      <c r="F2906" s="44" t="s">
        <v>16</v>
      </c>
    </row>
    <row r="2907" spans="2:6">
      <c r="B2907" s="40">
        <v>35</v>
      </c>
      <c r="C2907" s="41">
        <v>30.96</v>
      </c>
      <c r="D2907" s="42">
        <v>0.66998743055555554</v>
      </c>
      <c r="E2907" s="43">
        <v>1083.6000000000001</v>
      </c>
      <c r="F2907" s="44" t="s">
        <v>16</v>
      </c>
    </row>
    <row r="2908" spans="2:6">
      <c r="B2908" s="40">
        <v>25</v>
      </c>
      <c r="C2908" s="41">
        <v>30.96</v>
      </c>
      <c r="D2908" s="42">
        <v>0.67004446759259262</v>
      </c>
      <c r="E2908" s="43">
        <v>774</v>
      </c>
      <c r="F2908" s="44" t="s">
        <v>16</v>
      </c>
    </row>
    <row r="2909" spans="2:6">
      <c r="B2909" s="40">
        <v>39</v>
      </c>
      <c r="C2909" s="41">
        <v>30.96</v>
      </c>
      <c r="D2909" s="42">
        <v>0.67004446759259262</v>
      </c>
      <c r="E2909" s="43">
        <v>1207.44</v>
      </c>
      <c r="F2909" s="44" t="s">
        <v>16</v>
      </c>
    </row>
    <row r="2910" spans="2:6">
      <c r="B2910" s="40">
        <v>106</v>
      </c>
      <c r="C2910" s="41">
        <v>30.96</v>
      </c>
      <c r="D2910" s="42">
        <v>0.67004446759259262</v>
      </c>
      <c r="E2910" s="43">
        <v>3281.76</v>
      </c>
      <c r="F2910" s="44" t="s">
        <v>16</v>
      </c>
    </row>
    <row r="2911" spans="2:6">
      <c r="B2911" s="40">
        <v>243</v>
      </c>
      <c r="C2911" s="41">
        <v>30.96</v>
      </c>
      <c r="D2911" s="42">
        <v>0.67004446759259262</v>
      </c>
      <c r="E2911" s="43">
        <v>7523.2800000000007</v>
      </c>
      <c r="F2911" s="44" t="s">
        <v>16</v>
      </c>
    </row>
    <row r="2912" spans="2:6">
      <c r="B2912" s="40">
        <v>24</v>
      </c>
      <c r="C2912" s="41">
        <v>30.96</v>
      </c>
      <c r="D2912" s="42">
        <v>0.67004446759259262</v>
      </c>
      <c r="E2912" s="43">
        <v>743.04</v>
      </c>
      <c r="F2912" s="44" t="s">
        <v>16</v>
      </c>
    </row>
    <row r="2913" spans="2:6">
      <c r="B2913" s="40">
        <v>203</v>
      </c>
      <c r="C2913" s="41">
        <v>30.95</v>
      </c>
      <c r="D2913" s="42">
        <v>0.67022711805555557</v>
      </c>
      <c r="E2913" s="43">
        <v>6282.8499999999995</v>
      </c>
      <c r="F2913" s="44" t="s">
        <v>16</v>
      </c>
    </row>
    <row r="2914" spans="2:6">
      <c r="B2914" s="40">
        <v>206</v>
      </c>
      <c r="C2914" s="41">
        <v>30.95</v>
      </c>
      <c r="D2914" s="42">
        <v>0.67022711805555557</v>
      </c>
      <c r="E2914" s="43">
        <v>6375.7</v>
      </c>
      <c r="F2914" s="44" t="s">
        <v>16</v>
      </c>
    </row>
    <row r="2915" spans="2:6">
      <c r="B2915" s="40">
        <v>180</v>
      </c>
      <c r="C2915" s="41">
        <v>30.95</v>
      </c>
      <c r="D2915" s="42">
        <v>0.67022711805555557</v>
      </c>
      <c r="E2915" s="43">
        <v>5571</v>
      </c>
      <c r="F2915" s="44" t="s">
        <v>16</v>
      </c>
    </row>
    <row r="2916" spans="2:6">
      <c r="B2916" s="40">
        <v>82</v>
      </c>
      <c r="C2916" s="41">
        <v>30.95</v>
      </c>
      <c r="D2916" s="42">
        <v>0.67022711805555557</v>
      </c>
      <c r="E2916" s="43">
        <v>2537.9</v>
      </c>
      <c r="F2916" s="44" t="s">
        <v>16</v>
      </c>
    </row>
    <row r="2917" spans="2:6">
      <c r="B2917" s="40">
        <v>180</v>
      </c>
      <c r="C2917" s="41">
        <v>30.945</v>
      </c>
      <c r="D2917" s="42">
        <v>0.6703784606481481</v>
      </c>
      <c r="E2917" s="43">
        <v>5570.1</v>
      </c>
      <c r="F2917" s="44" t="s">
        <v>16</v>
      </c>
    </row>
    <row r="2918" spans="2:6">
      <c r="B2918" s="40">
        <v>200</v>
      </c>
      <c r="C2918" s="41">
        <v>30.945</v>
      </c>
      <c r="D2918" s="42">
        <v>0.6703784606481481</v>
      </c>
      <c r="E2918" s="43">
        <v>6189</v>
      </c>
      <c r="F2918" s="44" t="s">
        <v>16</v>
      </c>
    </row>
    <row r="2919" spans="2:6">
      <c r="B2919" s="40">
        <v>35</v>
      </c>
      <c r="C2919" s="41">
        <v>30.945</v>
      </c>
      <c r="D2919" s="42">
        <v>0.6703784606481481</v>
      </c>
      <c r="E2919" s="43">
        <v>1083.075</v>
      </c>
      <c r="F2919" s="44" t="s">
        <v>16</v>
      </c>
    </row>
    <row r="2920" spans="2:6">
      <c r="B2920" s="40">
        <v>59</v>
      </c>
      <c r="C2920" s="41">
        <v>30.945</v>
      </c>
      <c r="D2920" s="42">
        <v>0.6703784606481481</v>
      </c>
      <c r="E2920" s="43">
        <v>1825.7550000000001</v>
      </c>
      <c r="F2920" s="44" t="s">
        <v>16</v>
      </c>
    </row>
    <row r="2921" spans="2:6">
      <c r="B2921" s="40">
        <v>181</v>
      </c>
      <c r="C2921" s="41">
        <v>30.945</v>
      </c>
      <c r="D2921" s="42">
        <v>0.6703784606481481</v>
      </c>
      <c r="E2921" s="43">
        <v>5601.0450000000001</v>
      </c>
      <c r="F2921" s="44" t="s">
        <v>16</v>
      </c>
    </row>
    <row r="2922" spans="2:6">
      <c r="B2922" s="40">
        <v>35</v>
      </c>
      <c r="C2922" s="41">
        <v>30.94</v>
      </c>
      <c r="D2922" s="42">
        <v>0.6706588194444445</v>
      </c>
      <c r="E2922" s="43">
        <v>1082.9000000000001</v>
      </c>
      <c r="F2922" s="44" t="s">
        <v>16</v>
      </c>
    </row>
    <row r="2923" spans="2:6">
      <c r="B2923" s="40">
        <v>39</v>
      </c>
      <c r="C2923" s="41">
        <v>30.94</v>
      </c>
      <c r="D2923" s="42">
        <v>0.6706588194444445</v>
      </c>
      <c r="E2923" s="43">
        <v>1206.6600000000001</v>
      </c>
      <c r="F2923" s="44" t="s">
        <v>16</v>
      </c>
    </row>
    <row r="2924" spans="2:6">
      <c r="B2924" s="40">
        <v>54</v>
      </c>
      <c r="C2924" s="41">
        <v>30.94</v>
      </c>
      <c r="D2924" s="42">
        <v>0.6706588194444445</v>
      </c>
      <c r="E2924" s="43">
        <v>1670.76</v>
      </c>
      <c r="F2924" s="44" t="s">
        <v>16</v>
      </c>
    </row>
    <row r="2925" spans="2:6">
      <c r="B2925" s="40">
        <v>200</v>
      </c>
      <c r="C2925" s="41">
        <v>30.94</v>
      </c>
      <c r="D2925" s="42">
        <v>0.6706588194444445</v>
      </c>
      <c r="E2925" s="43">
        <v>6188</v>
      </c>
      <c r="F2925" s="44" t="s">
        <v>16</v>
      </c>
    </row>
    <row r="2926" spans="2:6">
      <c r="B2926" s="40">
        <v>203</v>
      </c>
      <c r="C2926" s="41">
        <v>30.94</v>
      </c>
      <c r="D2926" s="42">
        <v>0.6706588194444445</v>
      </c>
      <c r="E2926" s="43">
        <v>6280.8200000000006</v>
      </c>
      <c r="F2926" s="44" t="s">
        <v>16</v>
      </c>
    </row>
    <row r="2927" spans="2:6">
      <c r="B2927" s="40">
        <v>210</v>
      </c>
      <c r="C2927" s="41">
        <v>30.934999999999999</v>
      </c>
      <c r="D2927" s="42">
        <v>0.67071583333333329</v>
      </c>
      <c r="E2927" s="43">
        <v>6496.3499999999995</v>
      </c>
      <c r="F2927" s="44" t="s">
        <v>16</v>
      </c>
    </row>
    <row r="2928" spans="2:6">
      <c r="B2928" s="40">
        <v>15</v>
      </c>
      <c r="C2928" s="41">
        <v>30.934999999999999</v>
      </c>
      <c r="D2928" s="42">
        <v>0.67071583333333329</v>
      </c>
      <c r="E2928" s="43">
        <v>464.02499999999998</v>
      </c>
      <c r="F2928" s="44" t="s">
        <v>16</v>
      </c>
    </row>
    <row r="2929" spans="2:6">
      <c r="B2929" s="40">
        <v>35</v>
      </c>
      <c r="C2929" s="41">
        <v>30.95</v>
      </c>
      <c r="D2929" s="42">
        <v>0.67107187499999998</v>
      </c>
      <c r="E2929" s="43">
        <v>1083.25</v>
      </c>
      <c r="F2929" s="44" t="s">
        <v>16</v>
      </c>
    </row>
    <row r="2930" spans="2:6">
      <c r="B2930" s="40">
        <v>200</v>
      </c>
      <c r="C2930" s="41">
        <v>30.95</v>
      </c>
      <c r="D2930" s="42">
        <v>0.67107187499999998</v>
      </c>
      <c r="E2930" s="43">
        <v>6190</v>
      </c>
      <c r="F2930" s="44" t="s">
        <v>16</v>
      </c>
    </row>
    <row r="2931" spans="2:6">
      <c r="B2931" s="40">
        <v>203</v>
      </c>
      <c r="C2931" s="41">
        <v>30.95</v>
      </c>
      <c r="D2931" s="42">
        <v>0.67107187499999998</v>
      </c>
      <c r="E2931" s="43">
        <v>6282.8499999999995</v>
      </c>
      <c r="F2931" s="44" t="s">
        <v>16</v>
      </c>
    </row>
    <row r="2932" spans="2:6">
      <c r="B2932" s="40">
        <v>264</v>
      </c>
      <c r="C2932" s="41">
        <v>30.95</v>
      </c>
      <c r="D2932" s="42">
        <v>0.67107187499999998</v>
      </c>
      <c r="E2932" s="43">
        <v>8170.8</v>
      </c>
      <c r="F2932" s="44" t="s">
        <v>16</v>
      </c>
    </row>
    <row r="2933" spans="2:6">
      <c r="B2933" s="40">
        <v>127</v>
      </c>
      <c r="C2933" s="41">
        <v>30.954999999999998</v>
      </c>
      <c r="D2933" s="42">
        <v>0.67112899305555551</v>
      </c>
      <c r="E2933" s="43">
        <v>3931.2849999999999</v>
      </c>
      <c r="F2933" s="44" t="s">
        <v>16</v>
      </c>
    </row>
    <row r="2934" spans="2:6">
      <c r="B2934" s="40">
        <v>91</v>
      </c>
      <c r="C2934" s="41">
        <v>30.954999999999998</v>
      </c>
      <c r="D2934" s="42">
        <v>0.67112899305555551</v>
      </c>
      <c r="E2934" s="43">
        <v>2816.9049999999997</v>
      </c>
      <c r="F2934" s="44" t="s">
        <v>16</v>
      </c>
    </row>
    <row r="2935" spans="2:6">
      <c r="B2935" s="40">
        <v>330</v>
      </c>
      <c r="C2935" s="41">
        <v>30.954999999999998</v>
      </c>
      <c r="D2935" s="42">
        <v>0.67112899305555551</v>
      </c>
      <c r="E2935" s="43">
        <v>10215.15</v>
      </c>
      <c r="F2935" s="44" t="s">
        <v>16</v>
      </c>
    </row>
    <row r="2936" spans="2:6">
      <c r="B2936" s="40">
        <v>66</v>
      </c>
      <c r="C2936" s="41">
        <v>30.954999999999998</v>
      </c>
      <c r="D2936" s="42">
        <v>0.67112899305555551</v>
      </c>
      <c r="E2936" s="43">
        <v>2043.03</v>
      </c>
      <c r="F2936" s="44" t="s">
        <v>16</v>
      </c>
    </row>
    <row r="2937" spans="2:6">
      <c r="B2937" s="40">
        <v>67</v>
      </c>
      <c r="C2937" s="41">
        <v>30.95</v>
      </c>
      <c r="D2937" s="42">
        <v>0.67134170138888893</v>
      </c>
      <c r="E2937" s="43">
        <v>2073.65</v>
      </c>
      <c r="F2937" s="44" t="s">
        <v>16</v>
      </c>
    </row>
    <row r="2938" spans="2:6">
      <c r="B2938" s="40">
        <v>35</v>
      </c>
      <c r="C2938" s="41">
        <v>30.95</v>
      </c>
      <c r="D2938" s="42">
        <v>0.67134170138888893</v>
      </c>
      <c r="E2938" s="43">
        <v>1083.25</v>
      </c>
      <c r="F2938" s="44" t="s">
        <v>16</v>
      </c>
    </row>
    <row r="2939" spans="2:6">
      <c r="B2939" s="40">
        <v>147</v>
      </c>
      <c r="C2939" s="41">
        <v>30.95</v>
      </c>
      <c r="D2939" s="42">
        <v>0.67134170138888893</v>
      </c>
      <c r="E2939" s="43">
        <v>4549.6499999999996</v>
      </c>
      <c r="F2939" s="44" t="s">
        <v>16</v>
      </c>
    </row>
    <row r="2940" spans="2:6">
      <c r="B2940" s="40">
        <v>81</v>
      </c>
      <c r="C2940" s="41">
        <v>30.95</v>
      </c>
      <c r="D2940" s="42">
        <v>0.67134170138888893</v>
      </c>
      <c r="E2940" s="43">
        <v>2506.9499999999998</v>
      </c>
      <c r="F2940" s="44" t="s">
        <v>16</v>
      </c>
    </row>
    <row r="2941" spans="2:6">
      <c r="B2941" s="40">
        <v>203</v>
      </c>
      <c r="C2941" s="41">
        <v>30.95</v>
      </c>
      <c r="D2941" s="42">
        <v>0.67134170138888893</v>
      </c>
      <c r="E2941" s="43">
        <v>6282.8499999999995</v>
      </c>
      <c r="F2941" s="44" t="s">
        <v>16</v>
      </c>
    </row>
    <row r="2942" spans="2:6">
      <c r="B2942" s="40">
        <v>200</v>
      </c>
      <c r="C2942" s="41">
        <v>30.95</v>
      </c>
      <c r="D2942" s="42">
        <v>0.67134170138888893</v>
      </c>
      <c r="E2942" s="43">
        <v>6190</v>
      </c>
      <c r="F2942" s="44" t="s">
        <v>16</v>
      </c>
    </row>
    <row r="2943" spans="2:6">
      <c r="B2943" s="40">
        <v>263</v>
      </c>
      <c r="C2943" s="41">
        <v>30.95</v>
      </c>
      <c r="D2943" s="42">
        <v>0.67157434027777774</v>
      </c>
      <c r="E2943" s="43">
        <v>8139.8499999999995</v>
      </c>
      <c r="F2943" s="44" t="s">
        <v>16</v>
      </c>
    </row>
    <row r="2944" spans="2:6">
      <c r="B2944" s="40">
        <v>203</v>
      </c>
      <c r="C2944" s="41">
        <v>30.95</v>
      </c>
      <c r="D2944" s="42">
        <v>0.67157434027777774</v>
      </c>
      <c r="E2944" s="43">
        <v>6282.8499999999995</v>
      </c>
      <c r="F2944" s="44" t="s">
        <v>16</v>
      </c>
    </row>
    <row r="2945" spans="2:6">
      <c r="B2945" s="40">
        <v>145</v>
      </c>
      <c r="C2945" s="41">
        <v>30.95</v>
      </c>
      <c r="D2945" s="42">
        <v>0.67157434027777774</v>
      </c>
      <c r="E2945" s="43">
        <v>4487.75</v>
      </c>
      <c r="F2945" s="44" t="s">
        <v>16</v>
      </c>
    </row>
    <row r="2946" spans="2:6">
      <c r="B2946" s="40">
        <v>35</v>
      </c>
      <c r="C2946" s="41">
        <v>30.95</v>
      </c>
      <c r="D2946" s="42">
        <v>0.67190792824074075</v>
      </c>
      <c r="E2946" s="43">
        <v>1083.25</v>
      </c>
      <c r="F2946" s="44" t="s">
        <v>16</v>
      </c>
    </row>
    <row r="2947" spans="2:6">
      <c r="B2947" s="40">
        <v>81</v>
      </c>
      <c r="C2947" s="41">
        <v>30.95</v>
      </c>
      <c r="D2947" s="42">
        <v>0.67190792824074075</v>
      </c>
      <c r="E2947" s="43">
        <v>2506.9499999999998</v>
      </c>
      <c r="F2947" s="44" t="s">
        <v>16</v>
      </c>
    </row>
    <row r="2948" spans="2:6">
      <c r="B2948" s="40">
        <v>35</v>
      </c>
      <c r="C2948" s="41">
        <v>30.954999999999998</v>
      </c>
      <c r="D2948" s="42">
        <v>0.6719650231481481</v>
      </c>
      <c r="E2948" s="43">
        <v>1083.425</v>
      </c>
      <c r="F2948" s="44" t="s">
        <v>16</v>
      </c>
    </row>
    <row r="2949" spans="2:6">
      <c r="B2949" s="40">
        <v>200</v>
      </c>
      <c r="C2949" s="41">
        <v>30.954999999999998</v>
      </c>
      <c r="D2949" s="42">
        <v>0.6719650231481481</v>
      </c>
      <c r="E2949" s="43">
        <v>6191</v>
      </c>
      <c r="F2949" s="44" t="s">
        <v>16</v>
      </c>
    </row>
    <row r="2950" spans="2:6">
      <c r="B2950" s="40">
        <v>203</v>
      </c>
      <c r="C2950" s="41">
        <v>30.954999999999998</v>
      </c>
      <c r="D2950" s="42">
        <v>0.6719650231481481</v>
      </c>
      <c r="E2950" s="43">
        <v>6283.8649999999998</v>
      </c>
      <c r="F2950" s="44" t="s">
        <v>16</v>
      </c>
    </row>
    <row r="2951" spans="2:6">
      <c r="B2951" s="40">
        <v>125</v>
      </c>
      <c r="C2951" s="41">
        <v>30.954999999999998</v>
      </c>
      <c r="D2951" s="42">
        <v>0.67202217592592595</v>
      </c>
      <c r="E2951" s="43">
        <v>3869.375</v>
      </c>
      <c r="F2951" s="44" t="s">
        <v>16</v>
      </c>
    </row>
    <row r="2952" spans="2:6">
      <c r="B2952" s="40">
        <v>59</v>
      </c>
      <c r="C2952" s="41">
        <v>30.954999999999998</v>
      </c>
      <c r="D2952" s="42">
        <v>0.67202217592592595</v>
      </c>
      <c r="E2952" s="43">
        <v>1826.3449999999998</v>
      </c>
      <c r="F2952" s="44" t="s">
        <v>16</v>
      </c>
    </row>
    <row r="2953" spans="2:6">
      <c r="B2953" s="40">
        <v>35</v>
      </c>
      <c r="C2953" s="41">
        <v>30.954999999999998</v>
      </c>
      <c r="D2953" s="42">
        <v>0.67202217592592595</v>
      </c>
      <c r="E2953" s="43">
        <v>1083.425</v>
      </c>
      <c r="F2953" s="44" t="s">
        <v>16</v>
      </c>
    </row>
    <row r="2954" spans="2:6">
      <c r="B2954" s="40">
        <v>190</v>
      </c>
      <c r="C2954" s="41">
        <v>30.954999999999998</v>
      </c>
      <c r="D2954" s="42">
        <v>0.67213070601851854</v>
      </c>
      <c r="E2954" s="43">
        <v>5881.45</v>
      </c>
      <c r="F2954" s="44" t="s">
        <v>16</v>
      </c>
    </row>
    <row r="2955" spans="2:6">
      <c r="B2955" s="40">
        <v>116</v>
      </c>
      <c r="C2955" s="41">
        <v>30.954999999999998</v>
      </c>
      <c r="D2955" s="42">
        <v>0.6721877083333333</v>
      </c>
      <c r="E2955" s="43">
        <v>3590.7799999999997</v>
      </c>
      <c r="F2955" s="44" t="s">
        <v>16</v>
      </c>
    </row>
    <row r="2956" spans="2:6">
      <c r="B2956" s="40">
        <v>39</v>
      </c>
      <c r="C2956" s="41">
        <v>30.954999999999998</v>
      </c>
      <c r="D2956" s="42">
        <v>0.6721877083333333</v>
      </c>
      <c r="E2956" s="43">
        <v>1207.2449999999999</v>
      </c>
      <c r="F2956" s="44" t="s">
        <v>16</v>
      </c>
    </row>
    <row r="2957" spans="2:6">
      <c r="B2957" s="40">
        <v>690</v>
      </c>
      <c r="C2957" s="41">
        <v>30.954999999999998</v>
      </c>
      <c r="D2957" s="42">
        <v>0.672226875</v>
      </c>
      <c r="E2957" s="43">
        <v>21358.949999999997</v>
      </c>
      <c r="F2957" s="44" t="s">
        <v>16</v>
      </c>
    </row>
    <row r="2958" spans="2:6">
      <c r="B2958" s="40">
        <v>11</v>
      </c>
      <c r="C2958" s="41">
        <v>30.95</v>
      </c>
      <c r="D2958" s="42">
        <v>0.67223284722222221</v>
      </c>
      <c r="E2958" s="43">
        <v>340.45</v>
      </c>
      <c r="F2958" s="44" t="s">
        <v>16</v>
      </c>
    </row>
    <row r="2959" spans="2:6">
      <c r="B2959" s="40">
        <v>273</v>
      </c>
      <c r="C2959" s="41">
        <v>30.95</v>
      </c>
      <c r="D2959" s="42">
        <v>0.67223284722222221</v>
      </c>
      <c r="E2959" s="43">
        <v>8449.35</v>
      </c>
      <c r="F2959" s="44" t="s">
        <v>16</v>
      </c>
    </row>
    <row r="2960" spans="2:6">
      <c r="B2960" s="40">
        <v>23</v>
      </c>
      <c r="C2960" s="41">
        <v>30.954999999999998</v>
      </c>
      <c r="D2960" s="42">
        <v>0.67282599537037036</v>
      </c>
      <c r="E2960" s="43">
        <v>711.96499999999992</v>
      </c>
      <c r="F2960" s="44" t="s">
        <v>16</v>
      </c>
    </row>
    <row r="2961" spans="2:6">
      <c r="B2961" s="40">
        <v>200</v>
      </c>
      <c r="C2961" s="41">
        <v>30.954999999999998</v>
      </c>
      <c r="D2961" s="42">
        <v>0.67282599537037036</v>
      </c>
      <c r="E2961" s="43">
        <v>6191</v>
      </c>
      <c r="F2961" s="44" t="s">
        <v>16</v>
      </c>
    </row>
    <row r="2962" spans="2:6">
      <c r="B2962" s="40">
        <v>21</v>
      </c>
      <c r="C2962" s="41">
        <v>30.95</v>
      </c>
      <c r="D2962" s="42">
        <v>0.67284886574074076</v>
      </c>
      <c r="E2962" s="43">
        <v>649.94999999999993</v>
      </c>
      <c r="F2962" s="44" t="s">
        <v>16</v>
      </c>
    </row>
    <row r="2963" spans="2:6">
      <c r="B2963" s="40">
        <v>669</v>
      </c>
      <c r="C2963" s="41">
        <v>30.95</v>
      </c>
      <c r="D2963" s="42">
        <v>0.67284886574074076</v>
      </c>
      <c r="E2963" s="43">
        <v>20705.55</v>
      </c>
      <c r="F2963" s="44" t="s">
        <v>16</v>
      </c>
    </row>
    <row r="2964" spans="2:6">
      <c r="B2964" s="40">
        <v>200</v>
      </c>
      <c r="C2964" s="41">
        <v>30.95</v>
      </c>
      <c r="D2964" s="42">
        <v>0.67285063657407407</v>
      </c>
      <c r="E2964" s="43">
        <v>6190</v>
      </c>
      <c r="F2964" s="44" t="s">
        <v>16</v>
      </c>
    </row>
    <row r="2965" spans="2:6">
      <c r="B2965" s="40">
        <v>120</v>
      </c>
      <c r="C2965" s="41">
        <v>30.95</v>
      </c>
      <c r="D2965" s="42">
        <v>0.67285063657407407</v>
      </c>
      <c r="E2965" s="43">
        <v>3714</v>
      </c>
      <c r="F2965" s="44" t="s">
        <v>16</v>
      </c>
    </row>
    <row r="2966" spans="2:6">
      <c r="B2966" s="40">
        <v>112</v>
      </c>
      <c r="C2966" s="41">
        <v>30.95</v>
      </c>
      <c r="D2966" s="42">
        <v>0.67285063657407407</v>
      </c>
      <c r="E2966" s="43">
        <v>3466.4</v>
      </c>
      <c r="F2966" s="44" t="s">
        <v>16</v>
      </c>
    </row>
    <row r="2967" spans="2:6">
      <c r="B2967" s="40">
        <v>665</v>
      </c>
      <c r="C2967" s="41">
        <v>30.94</v>
      </c>
      <c r="D2967" s="42">
        <v>0.67291549768518522</v>
      </c>
      <c r="E2967" s="43">
        <v>20575.100000000002</v>
      </c>
      <c r="F2967" s="44" t="s">
        <v>16</v>
      </c>
    </row>
    <row r="2968" spans="2:6">
      <c r="B2968" s="40">
        <v>66</v>
      </c>
      <c r="C2968" s="41">
        <v>30.94</v>
      </c>
      <c r="D2968" s="42">
        <v>0.67305843750000005</v>
      </c>
      <c r="E2968" s="43">
        <v>2042.0400000000002</v>
      </c>
      <c r="F2968" s="44" t="s">
        <v>16</v>
      </c>
    </row>
    <row r="2969" spans="2:6">
      <c r="B2969" s="40">
        <v>76</v>
      </c>
      <c r="C2969" s="41">
        <v>30.94</v>
      </c>
      <c r="D2969" s="42">
        <v>0.67305843750000005</v>
      </c>
      <c r="E2969" s="43">
        <v>2351.44</v>
      </c>
      <c r="F2969" s="44" t="s">
        <v>16</v>
      </c>
    </row>
    <row r="2970" spans="2:6">
      <c r="B2970" s="40">
        <v>7</v>
      </c>
      <c r="C2970" s="41">
        <v>30.954999999999998</v>
      </c>
      <c r="D2970" s="42">
        <v>0.67315888888888886</v>
      </c>
      <c r="E2970" s="43">
        <v>216.685</v>
      </c>
      <c r="F2970" s="44" t="s">
        <v>16</v>
      </c>
    </row>
    <row r="2971" spans="2:6">
      <c r="B2971" s="40">
        <v>200</v>
      </c>
      <c r="C2971" s="41">
        <v>30.954999999999998</v>
      </c>
      <c r="D2971" s="42">
        <v>0.67315888888888886</v>
      </c>
      <c r="E2971" s="43">
        <v>6191</v>
      </c>
      <c r="F2971" s="44" t="s">
        <v>16</v>
      </c>
    </row>
    <row r="2972" spans="2:6">
      <c r="B2972" s="40">
        <v>203</v>
      </c>
      <c r="C2972" s="41">
        <v>30.954999999999998</v>
      </c>
      <c r="D2972" s="42">
        <v>0.67315888888888886</v>
      </c>
      <c r="E2972" s="43">
        <v>6283.8649999999998</v>
      </c>
      <c r="F2972" s="44" t="s">
        <v>16</v>
      </c>
    </row>
    <row r="2973" spans="2:6">
      <c r="B2973" s="40">
        <v>54</v>
      </c>
      <c r="C2973" s="41">
        <v>30.954999999999998</v>
      </c>
      <c r="D2973" s="42">
        <v>0.67315888888888886</v>
      </c>
      <c r="E2973" s="43">
        <v>1671.57</v>
      </c>
      <c r="F2973" s="44" t="s">
        <v>16</v>
      </c>
    </row>
    <row r="2974" spans="2:6">
      <c r="B2974" s="40">
        <v>132</v>
      </c>
      <c r="C2974" s="41">
        <v>30.954999999999998</v>
      </c>
      <c r="D2974" s="42">
        <v>0.67315888888888886</v>
      </c>
      <c r="E2974" s="43">
        <v>4086.06</v>
      </c>
      <c r="F2974" s="44" t="s">
        <v>16</v>
      </c>
    </row>
    <row r="2975" spans="2:6">
      <c r="B2975" s="40">
        <v>180</v>
      </c>
      <c r="C2975" s="41">
        <v>30.945</v>
      </c>
      <c r="D2975" s="42">
        <v>0.67341324074074072</v>
      </c>
      <c r="E2975" s="43">
        <v>5570.1</v>
      </c>
      <c r="F2975" s="44" t="s">
        <v>16</v>
      </c>
    </row>
    <row r="2976" spans="2:6">
      <c r="B2976" s="40">
        <v>35</v>
      </c>
      <c r="C2976" s="41">
        <v>30.945</v>
      </c>
      <c r="D2976" s="42">
        <v>0.67341324074074072</v>
      </c>
      <c r="E2976" s="43">
        <v>1083.075</v>
      </c>
      <c r="F2976" s="44" t="s">
        <v>16</v>
      </c>
    </row>
    <row r="2977" spans="2:6">
      <c r="B2977" s="40">
        <v>200</v>
      </c>
      <c r="C2977" s="41">
        <v>30.945</v>
      </c>
      <c r="D2977" s="42">
        <v>0.67341324074074072</v>
      </c>
      <c r="E2977" s="43">
        <v>6189</v>
      </c>
      <c r="F2977" s="44" t="s">
        <v>16</v>
      </c>
    </row>
    <row r="2978" spans="2:6">
      <c r="B2978" s="40">
        <v>7</v>
      </c>
      <c r="C2978" s="41">
        <v>30.945</v>
      </c>
      <c r="D2978" s="42">
        <v>0.67347041666666663</v>
      </c>
      <c r="E2978" s="43">
        <v>216.61500000000001</v>
      </c>
      <c r="F2978" s="44" t="s">
        <v>16</v>
      </c>
    </row>
    <row r="2979" spans="2:6">
      <c r="B2979" s="40">
        <v>203</v>
      </c>
      <c r="C2979" s="41">
        <v>30.945</v>
      </c>
      <c r="D2979" s="42">
        <v>0.67361400462962961</v>
      </c>
      <c r="E2979" s="43">
        <v>6281.835</v>
      </c>
      <c r="F2979" s="44" t="s">
        <v>16</v>
      </c>
    </row>
    <row r="2980" spans="2:6">
      <c r="B2980" s="40">
        <v>200</v>
      </c>
      <c r="C2980" s="41">
        <v>30.945</v>
      </c>
      <c r="D2980" s="42">
        <v>0.67361400462962961</v>
      </c>
      <c r="E2980" s="43">
        <v>6189</v>
      </c>
      <c r="F2980" s="44" t="s">
        <v>16</v>
      </c>
    </row>
    <row r="2981" spans="2:6">
      <c r="B2981" s="40">
        <v>35</v>
      </c>
      <c r="C2981" s="41">
        <v>30.945</v>
      </c>
      <c r="D2981" s="42">
        <v>0.67361400462962961</v>
      </c>
      <c r="E2981" s="43">
        <v>1083.075</v>
      </c>
      <c r="F2981" s="44" t="s">
        <v>16</v>
      </c>
    </row>
    <row r="2982" spans="2:6">
      <c r="B2982" s="40">
        <v>690</v>
      </c>
      <c r="C2982" s="41">
        <v>30.95</v>
      </c>
      <c r="D2982" s="42">
        <v>0.6738987847222222</v>
      </c>
      <c r="E2982" s="43">
        <v>21355.5</v>
      </c>
      <c r="F2982" s="44" t="s">
        <v>16</v>
      </c>
    </row>
    <row r="2983" spans="2:6">
      <c r="B2983" s="40">
        <v>1</v>
      </c>
      <c r="C2983" s="41">
        <v>30.954999999999998</v>
      </c>
      <c r="D2983" s="42">
        <v>0.67422600694444446</v>
      </c>
      <c r="E2983" s="43">
        <v>30.954999999999998</v>
      </c>
      <c r="F2983" s="44" t="s">
        <v>16</v>
      </c>
    </row>
    <row r="2984" spans="2:6">
      <c r="B2984" s="40">
        <v>10</v>
      </c>
      <c r="C2984" s="41">
        <v>30.954999999999998</v>
      </c>
      <c r="D2984" s="42">
        <v>0.6742543865740741</v>
      </c>
      <c r="E2984" s="43">
        <v>309.54999999999995</v>
      </c>
      <c r="F2984" s="44" t="s">
        <v>16</v>
      </c>
    </row>
    <row r="2985" spans="2:6">
      <c r="B2985" s="40">
        <v>203</v>
      </c>
      <c r="C2985" s="41">
        <v>30.954999999999998</v>
      </c>
      <c r="D2985" s="42">
        <v>0.67427798611111112</v>
      </c>
      <c r="E2985" s="43">
        <v>6283.8649999999998</v>
      </c>
      <c r="F2985" s="44" t="s">
        <v>16</v>
      </c>
    </row>
    <row r="2986" spans="2:6">
      <c r="B2986" s="40">
        <v>200</v>
      </c>
      <c r="C2986" s="41">
        <v>30.954999999999998</v>
      </c>
      <c r="D2986" s="42">
        <v>0.67427798611111112</v>
      </c>
      <c r="E2986" s="43">
        <v>6191</v>
      </c>
      <c r="F2986" s="44" t="s">
        <v>16</v>
      </c>
    </row>
    <row r="2987" spans="2:6">
      <c r="B2987" s="40">
        <v>80</v>
      </c>
      <c r="C2987" s="41">
        <v>30.954999999999998</v>
      </c>
      <c r="D2987" s="42">
        <v>0.67427798611111112</v>
      </c>
      <c r="E2987" s="43">
        <v>2476.3999999999996</v>
      </c>
      <c r="F2987" s="44" t="s">
        <v>16</v>
      </c>
    </row>
    <row r="2988" spans="2:6">
      <c r="B2988" s="40">
        <v>47</v>
      </c>
      <c r="C2988" s="41">
        <v>30.954999999999998</v>
      </c>
      <c r="D2988" s="42">
        <v>0.67427798611111112</v>
      </c>
      <c r="E2988" s="43">
        <v>1454.885</v>
      </c>
      <c r="F2988" s="44" t="s">
        <v>16</v>
      </c>
    </row>
    <row r="2989" spans="2:6">
      <c r="B2989" s="40">
        <v>194</v>
      </c>
      <c r="C2989" s="41">
        <v>30.96</v>
      </c>
      <c r="D2989" s="42">
        <v>0.67435945601851854</v>
      </c>
      <c r="E2989" s="43">
        <v>6006.24</v>
      </c>
      <c r="F2989" s="44" t="s">
        <v>16</v>
      </c>
    </row>
    <row r="2990" spans="2:6">
      <c r="B2990" s="40">
        <v>82</v>
      </c>
      <c r="C2990" s="41">
        <v>30.96</v>
      </c>
      <c r="D2990" s="42">
        <v>0.67435945601851854</v>
      </c>
      <c r="E2990" s="43">
        <v>2538.7200000000003</v>
      </c>
      <c r="F2990" s="44" t="s">
        <v>16</v>
      </c>
    </row>
    <row r="2991" spans="2:6">
      <c r="B2991" s="40">
        <v>339</v>
      </c>
      <c r="C2991" s="41">
        <v>30.96</v>
      </c>
      <c r="D2991" s="42">
        <v>0.67435945601851854</v>
      </c>
      <c r="E2991" s="43">
        <v>10495.44</v>
      </c>
      <c r="F2991" s="44" t="s">
        <v>16</v>
      </c>
    </row>
    <row r="2992" spans="2:6">
      <c r="B2992" s="40">
        <v>81</v>
      </c>
      <c r="C2992" s="41">
        <v>30.96</v>
      </c>
      <c r="D2992" s="42">
        <v>0.67435945601851854</v>
      </c>
      <c r="E2992" s="43">
        <v>2507.7600000000002</v>
      </c>
      <c r="F2992" s="44" t="s">
        <v>16</v>
      </c>
    </row>
    <row r="2993" spans="2:6">
      <c r="B2993" s="40">
        <v>146</v>
      </c>
      <c r="C2993" s="41">
        <v>30.965</v>
      </c>
      <c r="D2993" s="42">
        <v>0.67482296296296296</v>
      </c>
      <c r="E2993" s="43">
        <v>4520.8900000000003</v>
      </c>
      <c r="F2993" s="44" t="s">
        <v>16</v>
      </c>
    </row>
    <row r="2994" spans="2:6">
      <c r="B2994" s="40">
        <v>200</v>
      </c>
      <c r="C2994" s="41">
        <v>30.965</v>
      </c>
      <c r="D2994" s="42">
        <v>0.67482296296296296</v>
      </c>
      <c r="E2994" s="43">
        <v>6193</v>
      </c>
      <c r="F2994" s="44" t="s">
        <v>16</v>
      </c>
    </row>
    <row r="2995" spans="2:6">
      <c r="B2995" s="40">
        <v>200</v>
      </c>
      <c r="C2995" s="41">
        <v>30.965</v>
      </c>
      <c r="D2995" s="42">
        <v>0.67487993055555551</v>
      </c>
      <c r="E2995" s="43">
        <v>6193</v>
      </c>
      <c r="F2995" s="44" t="s">
        <v>16</v>
      </c>
    </row>
    <row r="2996" spans="2:6">
      <c r="B2996" s="40">
        <v>66</v>
      </c>
      <c r="C2996" s="41">
        <v>30.965</v>
      </c>
      <c r="D2996" s="42">
        <v>0.67487993055555551</v>
      </c>
      <c r="E2996" s="43">
        <v>2043.69</v>
      </c>
      <c r="F2996" s="44" t="s">
        <v>16</v>
      </c>
    </row>
    <row r="2997" spans="2:6">
      <c r="B2997" s="40">
        <v>203</v>
      </c>
      <c r="C2997" s="41">
        <v>30.954999999999998</v>
      </c>
      <c r="D2997" s="42">
        <v>0.67499210648148145</v>
      </c>
      <c r="E2997" s="43">
        <v>6283.8649999999998</v>
      </c>
      <c r="F2997" s="44" t="s">
        <v>16</v>
      </c>
    </row>
    <row r="2998" spans="2:6">
      <c r="B2998" s="40">
        <v>200</v>
      </c>
      <c r="C2998" s="41">
        <v>30.954999999999998</v>
      </c>
      <c r="D2998" s="42">
        <v>0.67499210648148145</v>
      </c>
      <c r="E2998" s="43">
        <v>6191</v>
      </c>
      <c r="F2998" s="44" t="s">
        <v>16</v>
      </c>
    </row>
    <row r="2999" spans="2:6">
      <c r="B2999" s="40">
        <v>194</v>
      </c>
      <c r="C2999" s="41">
        <v>30.954999999999998</v>
      </c>
      <c r="D2999" s="42">
        <v>0.67499210648148145</v>
      </c>
      <c r="E2999" s="43">
        <v>6005.2699999999995</v>
      </c>
      <c r="F2999" s="44" t="s">
        <v>16</v>
      </c>
    </row>
    <row r="3000" spans="2:6">
      <c r="B3000" s="40">
        <v>67</v>
      </c>
      <c r="C3000" s="41">
        <v>30.97</v>
      </c>
      <c r="D3000" s="42">
        <v>0.67504959490740746</v>
      </c>
      <c r="E3000" s="43">
        <v>2074.9899999999998</v>
      </c>
      <c r="F3000" s="44" t="s">
        <v>16</v>
      </c>
    </row>
    <row r="3001" spans="2:6">
      <c r="B3001" s="40">
        <v>194</v>
      </c>
      <c r="C3001" s="41">
        <v>30.97</v>
      </c>
      <c r="D3001" s="42">
        <v>0.67515228009259254</v>
      </c>
      <c r="E3001" s="43">
        <v>6008.1799999999994</v>
      </c>
      <c r="F3001" s="44" t="s">
        <v>16</v>
      </c>
    </row>
    <row r="3002" spans="2:6">
      <c r="B3002" s="40">
        <v>203</v>
      </c>
      <c r="C3002" s="41">
        <v>30.97</v>
      </c>
      <c r="D3002" s="42">
        <v>0.67515228009259254</v>
      </c>
      <c r="E3002" s="43">
        <v>6286.91</v>
      </c>
      <c r="F3002" s="44" t="s">
        <v>16</v>
      </c>
    </row>
    <row r="3003" spans="2:6">
      <c r="B3003" s="40">
        <v>180</v>
      </c>
      <c r="C3003" s="41">
        <v>30.97</v>
      </c>
      <c r="D3003" s="42">
        <v>0.67515228009259254</v>
      </c>
      <c r="E3003" s="43">
        <v>5574.5999999999995</v>
      </c>
      <c r="F3003" s="44" t="s">
        <v>16</v>
      </c>
    </row>
    <row r="3004" spans="2:6">
      <c r="B3004" s="40">
        <v>96</v>
      </c>
      <c r="C3004" s="41">
        <v>30.97</v>
      </c>
      <c r="D3004" s="42">
        <v>0.67515228009259254</v>
      </c>
      <c r="E3004" s="43">
        <v>2973.12</v>
      </c>
      <c r="F3004" s="44" t="s">
        <v>16</v>
      </c>
    </row>
    <row r="3005" spans="2:6">
      <c r="B3005" s="40">
        <v>69</v>
      </c>
      <c r="C3005" s="41">
        <v>30.97</v>
      </c>
      <c r="D3005" s="42">
        <v>0.67515228009259254</v>
      </c>
      <c r="E3005" s="43">
        <v>2136.9299999999998</v>
      </c>
      <c r="F3005" s="44" t="s">
        <v>16</v>
      </c>
    </row>
    <row r="3006" spans="2:6">
      <c r="B3006" s="40">
        <v>200</v>
      </c>
      <c r="C3006" s="41">
        <v>30.97</v>
      </c>
      <c r="D3006" s="42">
        <v>0.67515228009259254</v>
      </c>
      <c r="E3006" s="43">
        <v>6194</v>
      </c>
      <c r="F3006" s="44" t="s">
        <v>16</v>
      </c>
    </row>
    <row r="3007" spans="2:6">
      <c r="B3007" s="40">
        <v>690</v>
      </c>
      <c r="C3007" s="41">
        <v>30.97</v>
      </c>
      <c r="D3007" s="42">
        <v>0.67527966435185183</v>
      </c>
      <c r="E3007" s="43">
        <v>21369.3</v>
      </c>
      <c r="F3007" s="44" t="s">
        <v>16</v>
      </c>
    </row>
    <row r="3008" spans="2:6">
      <c r="B3008" s="40">
        <v>438</v>
      </c>
      <c r="C3008" s="41">
        <v>30.965</v>
      </c>
      <c r="D3008" s="42">
        <v>0.67531212962962961</v>
      </c>
      <c r="E3008" s="43">
        <v>13562.67</v>
      </c>
      <c r="F3008" s="44" t="s">
        <v>16</v>
      </c>
    </row>
    <row r="3009" spans="2:6">
      <c r="B3009" s="40">
        <v>54</v>
      </c>
      <c r="C3009" s="41">
        <v>30.965</v>
      </c>
      <c r="D3009" s="42">
        <v>0.67531212962962961</v>
      </c>
      <c r="E3009" s="43">
        <v>1672.11</v>
      </c>
      <c r="F3009" s="44" t="s">
        <v>16</v>
      </c>
    </row>
    <row r="3010" spans="2:6">
      <c r="B3010" s="40">
        <v>1</v>
      </c>
      <c r="C3010" s="41">
        <v>30.965</v>
      </c>
      <c r="D3010" s="42">
        <v>0.67560394675925928</v>
      </c>
      <c r="E3010" s="43">
        <v>30.965</v>
      </c>
      <c r="F3010" s="44" t="s">
        <v>16</v>
      </c>
    </row>
    <row r="3011" spans="2:6">
      <c r="B3011" s="40">
        <v>200</v>
      </c>
      <c r="C3011" s="41">
        <v>30.965</v>
      </c>
      <c r="D3011" s="42">
        <v>0.67560394675925928</v>
      </c>
      <c r="E3011" s="43">
        <v>6193</v>
      </c>
      <c r="F3011" s="44" t="s">
        <v>16</v>
      </c>
    </row>
    <row r="3012" spans="2:6">
      <c r="B3012" s="40">
        <v>203</v>
      </c>
      <c r="C3012" s="41">
        <v>30.965</v>
      </c>
      <c r="D3012" s="42">
        <v>0.67560394675925928</v>
      </c>
      <c r="E3012" s="43">
        <v>6285.8949999999995</v>
      </c>
      <c r="F3012" s="44" t="s">
        <v>16</v>
      </c>
    </row>
    <row r="3013" spans="2:6">
      <c r="B3013" s="40">
        <v>40</v>
      </c>
      <c r="C3013" s="41">
        <v>30.965</v>
      </c>
      <c r="D3013" s="42">
        <v>0.67560394675925928</v>
      </c>
      <c r="E3013" s="43">
        <v>1238.5999999999999</v>
      </c>
      <c r="F3013" s="44" t="s">
        <v>16</v>
      </c>
    </row>
    <row r="3014" spans="2:6">
      <c r="B3014" s="40">
        <v>281</v>
      </c>
      <c r="C3014" s="41">
        <v>30.965</v>
      </c>
      <c r="D3014" s="42">
        <v>0.67560394675925928</v>
      </c>
      <c r="E3014" s="43">
        <v>8701.1649999999991</v>
      </c>
      <c r="F3014" s="44" t="s">
        <v>16</v>
      </c>
    </row>
    <row r="3015" spans="2:6">
      <c r="B3015" s="40">
        <v>395</v>
      </c>
      <c r="C3015" s="41">
        <v>30.965</v>
      </c>
      <c r="D3015" s="42">
        <v>0.67566109953703701</v>
      </c>
      <c r="E3015" s="43">
        <v>12231.174999999999</v>
      </c>
      <c r="F3015" s="44" t="s">
        <v>16</v>
      </c>
    </row>
    <row r="3016" spans="2:6">
      <c r="B3016" s="40">
        <v>200</v>
      </c>
      <c r="C3016" s="41">
        <v>30.965</v>
      </c>
      <c r="D3016" s="42">
        <v>0.67566109953703701</v>
      </c>
      <c r="E3016" s="43">
        <v>6193</v>
      </c>
      <c r="F3016" s="44" t="s">
        <v>16</v>
      </c>
    </row>
    <row r="3017" spans="2:6">
      <c r="B3017" s="40">
        <v>81</v>
      </c>
      <c r="C3017" s="41">
        <v>30.965</v>
      </c>
      <c r="D3017" s="42">
        <v>0.67566109953703701</v>
      </c>
      <c r="E3017" s="43">
        <v>2508.165</v>
      </c>
      <c r="F3017" s="44" t="s">
        <v>16</v>
      </c>
    </row>
    <row r="3018" spans="2:6">
      <c r="B3018" s="40">
        <v>179</v>
      </c>
      <c r="C3018" s="41">
        <v>30.965</v>
      </c>
      <c r="D3018" s="42">
        <v>0.67596210648148147</v>
      </c>
      <c r="E3018" s="43">
        <v>5542.7349999999997</v>
      </c>
      <c r="F3018" s="44" t="s">
        <v>16</v>
      </c>
    </row>
    <row r="3019" spans="2:6">
      <c r="B3019" s="40">
        <v>176</v>
      </c>
      <c r="C3019" s="41">
        <v>30.965</v>
      </c>
      <c r="D3019" s="42">
        <v>0.67596210648148147</v>
      </c>
      <c r="E3019" s="43">
        <v>5449.84</v>
      </c>
      <c r="F3019" s="44" t="s">
        <v>16</v>
      </c>
    </row>
    <row r="3020" spans="2:6">
      <c r="B3020" s="40">
        <v>200</v>
      </c>
      <c r="C3020" s="41">
        <v>30.965</v>
      </c>
      <c r="D3020" s="42">
        <v>0.67596210648148147</v>
      </c>
      <c r="E3020" s="43">
        <v>6193</v>
      </c>
      <c r="F3020" s="44" t="s">
        <v>16</v>
      </c>
    </row>
    <row r="3021" spans="2:6">
      <c r="B3021" s="40">
        <v>200</v>
      </c>
      <c r="C3021" s="41">
        <v>30.965</v>
      </c>
      <c r="D3021" s="42">
        <v>0.67605216435185189</v>
      </c>
      <c r="E3021" s="43">
        <v>6193</v>
      </c>
      <c r="F3021" s="44" t="s">
        <v>16</v>
      </c>
    </row>
    <row r="3022" spans="2:6">
      <c r="B3022" s="40">
        <v>200</v>
      </c>
      <c r="C3022" s="41">
        <v>30.965</v>
      </c>
      <c r="D3022" s="42">
        <v>0.67605216435185189</v>
      </c>
      <c r="E3022" s="43">
        <v>6193</v>
      </c>
      <c r="F3022" s="44" t="s">
        <v>16</v>
      </c>
    </row>
    <row r="3023" spans="2:6">
      <c r="B3023" s="40">
        <v>203</v>
      </c>
      <c r="C3023" s="41">
        <v>30.965</v>
      </c>
      <c r="D3023" s="42">
        <v>0.67605216435185189</v>
      </c>
      <c r="E3023" s="43">
        <v>6285.8949999999995</v>
      </c>
      <c r="F3023" s="44" t="s">
        <v>16</v>
      </c>
    </row>
    <row r="3024" spans="2:6">
      <c r="B3024" s="40">
        <v>37</v>
      </c>
      <c r="C3024" s="41">
        <v>30.965</v>
      </c>
      <c r="D3024" s="42">
        <v>0.67605216435185189</v>
      </c>
      <c r="E3024" s="43">
        <v>1145.7049999999999</v>
      </c>
      <c r="F3024" s="44" t="s">
        <v>16</v>
      </c>
    </row>
    <row r="3025" spans="2:6">
      <c r="B3025" s="40">
        <v>76</v>
      </c>
      <c r="C3025" s="41">
        <v>30.965</v>
      </c>
      <c r="D3025" s="42">
        <v>0.67605216435185189</v>
      </c>
      <c r="E3025" s="43">
        <v>2353.34</v>
      </c>
      <c r="F3025" s="44" t="s">
        <v>16</v>
      </c>
    </row>
    <row r="3026" spans="2:6">
      <c r="B3026" s="40">
        <v>71</v>
      </c>
      <c r="C3026" s="41">
        <v>30.965</v>
      </c>
      <c r="D3026" s="42">
        <v>0.67605216435185189</v>
      </c>
      <c r="E3026" s="43">
        <v>2198.5149999999999</v>
      </c>
      <c r="F3026" s="44" t="s">
        <v>16</v>
      </c>
    </row>
    <row r="3027" spans="2:6">
      <c r="B3027" s="40">
        <v>179</v>
      </c>
      <c r="C3027" s="41">
        <v>30.96</v>
      </c>
      <c r="D3027" s="42">
        <v>0.67651341435185186</v>
      </c>
      <c r="E3027" s="43">
        <v>5541.84</v>
      </c>
      <c r="F3027" s="44" t="s">
        <v>16</v>
      </c>
    </row>
    <row r="3028" spans="2:6">
      <c r="B3028" s="40">
        <v>398</v>
      </c>
      <c r="C3028" s="41">
        <v>30.96</v>
      </c>
      <c r="D3028" s="42">
        <v>0.67651341435185186</v>
      </c>
      <c r="E3028" s="43">
        <v>12322.08</v>
      </c>
      <c r="F3028" s="44" t="s">
        <v>16</v>
      </c>
    </row>
    <row r="3029" spans="2:6">
      <c r="B3029" s="40">
        <v>690</v>
      </c>
      <c r="C3029" s="41">
        <v>30.954999999999998</v>
      </c>
      <c r="D3029" s="42">
        <v>0.67658182870370376</v>
      </c>
      <c r="E3029" s="43">
        <v>21358.949999999997</v>
      </c>
      <c r="F3029" s="44" t="s">
        <v>16</v>
      </c>
    </row>
    <row r="3030" spans="2:6">
      <c r="B3030" s="40">
        <v>180</v>
      </c>
      <c r="C3030" s="41">
        <v>30.954999999999998</v>
      </c>
      <c r="D3030" s="42">
        <v>0.67658403935185185</v>
      </c>
      <c r="E3030" s="43">
        <v>5571.9</v>
      </c>
      <c r="F3030" s="44" t="s">
        <v>16</v>
      </c>
    </row>
    <row r="3031" spans="2:6">
      <c r="B3031" s="40">
        <v>73</v>
      </c>
      <c r="C3031" s="41">
        <v>30.954999999999998</v>
      </c>
      <c r="D3031" s="42">
        <v>0.67658403935185185</v>
      </c>
      <c r="E3031" s="43">
        <v>2259.7149999999997</v>
      </c>
      <c r="F3031" s="44" t="s">
        <v>16</v>
      </c>
    </row>
    <row r="3032" spans="2:6">
      <c r="B3032" s="40">
        <v>179</v>
      </c>
      <c r="C3032" s="41">
        <v>30.954999999999998</v>
      </c>
      <c r="D3032" s="42">
        <v>0.6766546180555556</v>
      </c>
      <c r="E3032" s="43">
        <v>5540.9449999999997</v>
      </c>
      <c r="F3032" s="44" t="s">
        <v>16</v>
      </c>
    </row>
    <row r="3033" spans="2:6">
      <c r="B3033" s="40">
        <v>200</v>
      </c>
      <c r="C3033" s="41">
        <v>30.954999999999998</v>
      </c>
      <c r="D3033" s="42">
        <v>0.6766546180555556</v>
      </c>
      <c r="E3033" s="43">
        <v>6191</v>
      </c>
      <c r="F3033" s="44" t="s">
        <v>16</v>
      </c>
    </row>
    <row r="3034" spans="2:6">
      <c r="B3034" s="40">
        <v>49</v>
      </c>
      <c r="C3034" s="41">
        <v>30.954999999999998</v>
      </c>
      <c r="D3034" s="42">
        <v>0.6766546180555556</v>
      </c>
      <c r="E3034" s="43">
        <v>1516.7949999999998</v>
      </c>
      <c r="F3034" s="44" t="s">
        <v>16</v>
      </c>
    </row>
    <row r="3035" spans="2:6">
      <c r="B3035" s="40">
        <v>127</v>
      </c>
      <c r="C3035" s="41">
        <v>30.954999999999998</v>
      </c>
      <c r="D3035" s="42">
        <v>0.67671159722222218</v>
      </c>
      <c r="E3035" s="43">
        <v>3931.2849999999999</v>
      </c>
      <c r="F3035" s="44" t="s">
        <v>16</v>
      </c>
    </row>
    <row r="3036" spans="2:6">
      <c r="B3036" s="40">
        <v>43</v>
      </c>
      <c r="C3036" s="41">
        <v>30.954999999999998</v>
      </c>
      <c r="D3036" s="42">
        <v>0.67671159722222218</v>
      </c>
      <c r="E3036" s="43">
        <v>1331.0649999999998</v>
      </c>
      <c r="F3036" s="44" t="s">
        <v>16</v>
      </c>
    </row>
    <row r="3037" spans="2:6">
      <c r="B3037" s="40">
        <v>69</v>
      </c>
      <c r="C3037" s="41">
        <v>30.954999999999998</v>
      </c>
      <c r="D3037" s="42">
        <v>0.67671159722222218</v>
      </c>
      <c r="E3037" s="43">
        <v>2135.895</v>
      </c>
      <c r="F3037" s="44" t="s">
        <v>16</v>
      </c>
    </row>
    <row r="3038" spans="2:6">
      <c r="B3038" s="40">
        <v>56</v>
      </c>
      <c r="C3038" s="41">
        <v>30.954999999999998</v>
      </c>
      <c r="D3038" s="42">
        <v>0.67687445601851848</v>
      </c>
      <c r="E3038" s="43">
        <v>1733.48</v>
      </c>
      <c r="F3038" s="44" t="s">
        <v>16</v>
      </c>
    </row>
    <row r="3039" spans="2:6">
      <c r="B3039" s="40">
        <v>179</v>
      </c>
      <c r="C3039" s="41">
        <v>30.954999999999998</v>
      </c>
      <c r="D3039" s="42">
        <v>0.67687445601851848</v>
      </c>
      <c r="E3039" s="43">
        <v>5540.9449999999997</v>
      </c>
      <c r="F3039" s="44" t="s">
        <v>16</v>
      </c>
    </row>
    <row r="3040" spans="2:6">
      <c r="B3040" s="40">
        <v>41</v>
      </c>
      <c r="C3040" s="41">
        <v>30.954999999999998</v>
      </c>
      <c r="D3040" s="42">
        <v>0.67687445601851848</v>
      </c>
      <c r="E3040" s="43">
        <v>1269.155</v>
      </c>
      <c r="F3040" s="44" t="s">
        <v>16</v>
      </c>
    </row>
    <row r="3041" spans="2:6">
      <c r="B3041" s="40">
        <v>298</v>
      </c>
      <c r="C3041" s="41">
        <v>30.954999999999998</v>
      </c>
      <c r="D3041" s="42">
        <v>0.67692431712962964</v>
      </c>
      <c r="E3041" s="43">
        <v>9224.59</v>
      </c>
      <c r="F3041" s="44" t="s">
        <v>16</v>
      </c>
    </row>
    <row r="3042" spans="2:6">
      <c r="B3042" s="40">
        <v>59</v>
      </c>
      <c r="C3042" s="41">
        <v>30.96</v>
      </c>
      <c r="D3042" s="42">
        <v>0.67710184027777776</v>
      </c>
      <c r="E3042" s="43">
        <v>1826.64</v>
      </c>
      <c r="F3042" s="44" t="s">
        <v>16</v>
      </c>
    </row>
    <row r="3043" spans="2:6">
      <c r="B3043" s="40">
        <v>200</v>
      </c>
      <c r="C3043" s="41">
        <v>30.98</v>
      </c>
      <c r="D3043" s="42">
        <v>0.67723122685185189</v>
      </c>
      <c r="E3043" s="43">
        <v>6196</v>
      </c>
      <c r="F3043" s="44" t="s">
        <v>16</v>
      </c>
    </row>
    <row r="3044" spans="2:6">
      <c r="B3044" s="40">
        <v>142</v>
      </c>
      <c r="C3044" s="41">
        <v>30.98</v>
      </c>
      <c r="D3044" s="42">
        <v>0.67723122685185189</v>
      </c>
      <c r="E3044" s="43">
        <v>4399.16</v>
      </c>
      <c r="F3044" s="44" t="s">
        <v>16</v>
      </c>
    </row>
    <row r="3045" spans="2:6">
      <c r="B3045" s="40">
        <v>54</v>
      </c>
      <c r="C3045" s="41">
        <v>30.98</v>
      </c>
      <c r="D3045" s="42">
        <v>0.67723122685185189</v>
      </c>
      <c r="E3045" s="43">
        <v>1672.92</v>
      </c>
      <c r="F3045" s="44" t="s">
        <v>16</v>
      </c>
    </row>
    <row r="3046" spans="2:6">
      <c r="B3046" s="40">
        <v>37</v>
      </c>
      <c r="C3046" s="41">
        <v>30.98</v>
      </c>
      <c r="D3046" s="42">
        <v>0.67723122685185189</v>
      </c>
      <c r="E3046" s="43">
        <v>1146.26</v>
      </c>
      <c r="F3046" s="44" t="s">
        <v>16</v>
      </c>
    </row>
    <row r="3047" spans="2:6">
      <c r="B3047" s="40">
        <v>81</v>
      </c>
      <c r="C3047" s="41">
        <v>30.98</v>
      </c>
      <c r="D3047" s="42">
        <v>0.67723122685185189</v>
      </c>
      <c r="E3047" s="43">
        <v>2509.38</v>
      </c>
      <c r="F3047" s="44" t="s">
        <v>16</v>
      </c>
    </row>
    <row r="3048" spans="2:6">
      <c r="B3048" s="40">
        <v>114</v>
      </c>
      <c r="C3048" s="41">
        <v>30.98</v>
      </c>
      <c r="D3048" s="42">
        <v>0.67728831018518521</v>
      </c>
      <c r="E3048" s="43">
        <v>3531.7200000000003</v>
      </c>
      <c r="F3048" s="44" t="s">
        <v>16</v>
      </c>
    </row>
    <row r="3049" spans="2:6">
      <c r="B3049" s="40">
        <v>61</v>
      </c>
      <c r="C3049" s="41">
        <v>30.98</v>
      </c>
      <c r="D3049" s="42">
        <v>0.67728831018518521</v>
      </c>
      <c r="E3049" s="43">
        <v>1889.78</v>
      </c>
      <c r="F3049" s="44" t="s">
        <v>16</v>
      </c>
    </row>
    <row r="3050" spans="2:6">
      <c r="B3050" s="40">
        <v>78</v>
      </c>
      <c r="C3050" s="41">
        <v>30.98</v>
      </c>
      <c r="D3050" s="42">
        <v>0.67728831018518521</v>
      </c>
      <c r="E3050" s="43">
        <v>2416.44</v>
      </c>
      <c r="F3050" s="44" t="s">
        <v>16</v>
      </c>
    </row>
    <row r="3051" spans="2:6">
      <c r="B3051" s="40">
        <v>179</v>
      </c>
      <c r="C3051" s="41">
        <v>30.98</v>
      </c>
      <c r="D3051" s="42">
        <v>0.67734550925925929</v>
      </c>
      <c r="E3051" s="43">
        <v>5545.42</v>
      </c>
      <c r="F3051" s="44" t="s">
        <v>16</v>
      </c>
    </row>
    <row r="3052" spans="2:6">
      <c r="B3052" s="40">
        <v>200</v>
      </c>
      <c r="C3052" s="41">
        <v>30.98</v>
      </c>
      <c r="D3052" s="42">
        <v>0.67734550925925929</v>
      </c>
      <c r="E3052" s="43">
        <v>6196</v>
      </c>
      <c r="F3052" s="44" t="s">
        <v>16</v>
      </c>
    </row>
    <row r="3053" spans="2:6">
      <c r="B3053" s="40">
        <v>66</v>
      </c>
      <c r="C3053" s="41">
        <v>30.98</v>
      </c>
      <c r="D3053" s="42">
        <v>0.67743207175925924</v>
      </c>
      <c r="E3053" s="43">
        <v>2044.68</v>
      </c>
      <c r="F3053" s="44" t="s">
        <v>16</v>
      </c>
    </row>
    <row r="3054" spans="2:6">
      <c r="B3054" s="40">
        <v>200</v>
      </c>
      <c r="C3054" s="41">
        <v>30.98</v>
      </c>
      <c r="D3054" s="42">
        <v>0.67743207175925924</v>
      </c>
      <c r="E3054" s="43">
        <v>6196</v>
      </c>
      <c r="F3054" s="44" t="s">
        <v>16</v>
      </c>
    </row>
    <row r="3055" spans="2:6">
      <c r="B3055" s="40">
        <v>359</v>
      </c>
      <c r="C3055" s="41">
        <v>30.975000000000001</v>
      </c>
      <c r="D3055" s="42">
        <v>0.67753750000000001</v>
      </c>
      <c r="E3055" s="43">
        <v>11120.025</v>
      </c>
      <c r="F3055" s="44" t="s">
        <v>16</v>
      </c>
    </row>
    <row r="3056" spans="2:6">
      <c r="B3056" s="40">
        <v>331</v>
      </c>
      <c r="C3056" s="41">
        <v>30.975000000000001</v>
      </c>
      <c r="D3056" s="42">
        <v>0.67753750000000001</v>
      </c>
      <c r="E3056" s="43">
        <v>10252.725</v>
      </c>
      <c r="F3056" s="44" t="s">
        <v>16</v>
      </c>
    </row>
    <row r="3057" spans="2:6">
      <c r="B3057" s="40">
        <v>674</v>
      </c>
      <c r="C3057" s="41">
        <v>31</v>
      </c>
      <c r="D3057" s="42">
        <v>0.67773651620370368</v>
      </c>
      <c r="E3057" s="43">
        <v>20894</v>
      </c>
      <c r="F3057" s="44" t="s">
        <v>16</v>
      </c>
    </row>
    <row r="3058" spans="2:6">
      <c r="B3058" s="40">
        <v>79</v>
      </c>
      <c r="C3058" s="41">
        <v>31.02</v>
      </c>
      <c r="D3058" s="42">
        <v>0.67811855324074077</v>
      </c>
      <c r="E3058" s="43">
        <v>2450.58</v>
      </c>
      <c r="F3058" s="44" t="s">
        <v>16</v>
      </c>
    </row>
    <row r="3059" spans="2:6">
      <c r="B3059" s="40">
        <v>189</v>
      </c>
      <c r="C3059" s="41">
        <v>31.02</v>
      </c>
      <c r="D3059" s="42">
        <v>0.67811855324074077</v>
      </c>
      <c r="E3059" s="43">
        <v>5862.78</v>
      </c>
      <c r="F3059" s="44" t="s">
        <v>16</v>
      </c>
    </row>
    <row r="3060" spans="2:6">
      <c r="B3060" s="40">
        <v>391</v>
      </c>
      <c r="C3060" s="41">
        <v>31.02</v>
      </c>
      <c r="D3060" s="42">
        <v>0.67811855324074077</v>
      </c>
      <c r="E3060" s="43">
        <v>12128.82</v>
      </c>
      <c r="F3060" s="44" t="s">
        <v>16</v>
      </c>
    </row>
    <row r="3061" spans="2:6">
      <c r="B3061" s="40">
        <v>8</v>
      </c>
      <c r="C3061" s="41">
        <v>31.02</v>
      </c>
      <c r="D3061" s="42">
        <v>0.67811855324074077</v>
      </c>
      <c r="E3061" s="43">
        <v>248.16</v>
      </c>
      <c r="F3061" s="44" t="s">
        <v>16</v>
      </c>
    </row>
    <row r="3062" spans="2:6">
      <c r="B3062" s="40">
        <v>687</v>
      </c>
      <c r="C3062" s="41">
        <v>31.02</v>
      </c>
      <c r="D3062" s="42">
        <v>0.67830589120370366</v>
      </c>
      <c r="E3062" s="43">
        <v>21310.739999999998</v>
      </c>
      <c r="F3062" s="44" t="s">
        <v>16</v>
      </c>
    </row>
    <row r="3063" spans="2:6">
      <c r="B3063" s="40">
        <v>27</v>
      </c>
      <c r="C3063" s="41">
        <v>31.02</v>
      </c>
      <c r="D3063" s="42">
        <v>0.67830589120370366</v>
      </c>
      <c r="E3063" s="43">
        <v>837.54</v>
      </c>
      <c r="F3063" s="44" t="s">
        <v>16</v>
      </c>
    </row>
    <row r="3064" spans="2:6">
      <c r="B3064" s="40">
        <v>200</v>
      </c>
      <c r="C3064" s="41">
        <v>31.015000000000001</v>
      </c>
      <c r="D3064" s="42">
        <v>0.67847190972222227</v>
      </c>
      <c r="E3064" s="43">
        <v>6203</v>
      </c>
      <c r="F3064" s="44" t="s">
        <v>16</v>
      </c>
    </row>
    <row r="3065" spans="2:6">
      <c r="B3065" s="40">
        <v>69</v>
      </c>
      <c r="C3065" s="41">
        <v>31.015000000000001</v>
      </c>
      <c r="D3065" s="42">
        <v>0.67847190972222227</v>
      </c>
      <c r="E3065" s="43">
        <v>2140.0349999999999</v>
      </c>
      <c r="F3065" s="44" t="s">
        <v>16</v>
      </c>
    </row>
    <row r="3066" spans="2:6">
      <c r="B3066" s="40">
        <v>203</v>
      </c>
      <c r="C3066" s="41">
        <v>31.015000000000001</v>
      </c>
      <c r="D3066" s="42">
        <v>0.67847190972222227</v>
      </c>
      <c r="E3066" s="43">
        <v>6296.0450000000001</v>
      </c>
      <c r="F3066" s="44" t="s">
        <v>16</v>
      </c>
    </row>
    <row r="3067" spans="2:6">
      <c r="B3067" s="40">
        <v>218</v>
      </c>
      <c r="C3067" s="41">
        <v>31.015000000000001</v>
      </c>
      <c r="D3067" s="42">
        <v>0.67847190972222227</v>
      </c>
      <c r="E3067" s="43">
        <v>6761.27</v>
      </c>
      <c r="F3067" s="44" t="s">
        <v>16</v>
      </c>
    </row>
    <row r="3068" spans="2:6">
      <c r="B3068" s="40">
        <v>41</v>
      </c>
      <c r="C3068" s="41">
        <v>31.015000000000001</v>
      </c>
      <c r="D3068" s="42">
        <v>0.67847190972222227</v>
      </c>
      <c r="E3068" s="43">
        <v>1271.615</v>
      </c>
      <c r="F3068" s="44" t="s">
        <v>16</v>
      </c>
    </row>
    <row r="3069" spans="2:6">
      <c r="B3069" s="40">
        <v>5</v>
      </c>
      <c r="C3069" s="41">
        <v>31.004999999999999</v>
      </c>
      <c r="D3069" s="42">
        <v>0.67865592592592594</v>
      </c>
      <c r="E3069" s="43">
        <v>155.02500000000001</v>
      </c>
      <c r="F3069" s="44" t="s">
        <v>16</v>
      </c>
    </row>
    <row r="3070" spans="2:6">
      <c r="B3070" s="40">
        <v>76</v>
      </c>
      <c r="C3070" s="41">
        <v>31.004999999999999</v>
      </c>
      <c r="D3070" s="42">
        <v>0.67867134259259254</v>
      </c>
      <c r="E3070" s="43">
        <v>2356.38</v>
      </c>
      <c r="F3070" s="44" t="s">
        <v>16</v>
      </c>
    </row>
    <row r="3071" spans="2:6">
      <c r="B3071" s="40">
        <v>177</v>
      </c>
      <c r="C3071" s="41">
        <v>31.015000000000001</v>
      </c>
      <c r="D3071" s="42">
        <v>0.67870334490740736</v>
      </c>
      <c r="E3071" s="43">
        <v>5489.6549999999997</v>
      </c>
      <c r="F3071" s="44" t="s">
        <v>16</v>
      </c>
    </row>
    <row r="3072" spans="2:6">
      <c r="B3072" s="40">
        <v>124</v>
      </c>
      <c r="C3072" s="41">
        <v>31.015000000000001</v>
      </c>
      <c r="D3072" s="42">
        <v>0.67870334490740736</v>
      </c>
      <c r="E3072" s="43">
        <v>3845.86</v>
      </c>
      <c r="F3072" s="44" t="s">
        <v>16</v>
      </c>
    </row>
    <row r="3073" spans="2:6">
      <c r="B3073" s="40">
        <v>224</v>
      </c>
      <c r="C3073" s="41">
        <v>31.015000000000001</v>
      </c>
      <c r="D3073" s="42">
        <v>0.67870334490740736</v>
      </c>
      <c r="E3073" s="43">
        <v>6947.3600000000006</v>
      </c>
      <c r="F3073" s="44" t="s">
        <v>16</v>
      </c>
    </row>
    <row r="3074" spans="2:6">
      <c r="B3074" s="40">
        <v>12</v>
      </c>
      <c r="C3074" s="41">
        <v>31.015000000000001</v>
      </c>
      <c r="D3074" s="42">
        <v>0.67870334490740736</v>
      </c>
      <c r="E3074" s="43">
        <v>372.18</v>
      </c>
      <c r="F3074" s="44" t="s">
        <v>16</v>
      </c>
    </row>
    <row r="3075" spans="2:6">
      <c r="B3075" s="40">
        <v>200</v>
      </c>
      <c r="C3075" s="41">
        <v>31</v>
      </c>
      <c r="D3075" s="42">
        <v>0.67912175925925922</v>
      </c>
      <c r="E3075" s="43">
        <v>6200</v>
      </c>
      <c r="F3075" s="44" t="s">
        <v>16</v>
      </c>
    </row>
    <row r="3076" spans="2:6">
      <c r="B3076" s="40">
        <v>35</v>
      </c>
      <c r="C3076" s="41">
        <v>31</v>
      </c>
      <c r="D3076" s="42">
        <v>0.67912175925925922</v>
      </c>
      <c r="E3076" s="43">
        <v>1085</v>
      </c>
      <c r="F3076" s="44" t="s">
        <v>16</v>
      </c>
    </row>
    <row r="3077" spans="2:6">
      <c r="B3077" s="40">
        <v>75</v>
      </c>
      <c r="C3077" s="41">
        <v>31</v>
      </c>
      <c r="D3077" s="42">
        <v>0.67912175925925922</v>
      </c>
      <c r="E3077" s="43">
        <v>2325</v>
      </c>
      <c r="F3077" s="44" t="s">
        <v>16</v>
      </c>
    </row>
    <row r="3078" spans="2:6">
      <c r="B3078" s="40">
        <v>59</v>
      </c>
      <c r="C3078" s="41">
        <v>31</v>
      </c>
      <c r="D3078" s="42">
        <v>0.67912552083333333</v>
      </c>
      <c r="E3078" s="43">
        <v>1829</v>
      </c>
      <c r="F3078" s="44" t="s">
        <v>16</v>
      </c>
    </row>
    <row r="3079" spans="2:6">
      <c r="B3079" s="40">
        <v>51</v>
      </c>
      <c r="C3079" s="41">
        <v>30.995000000000001</v>
      </c>
      <c r="D3079" s="42">
        <v>0.67942458333333333</v>
      </c>
      <c r="E3079" s="43">
        <v>1580.7450000000001</v>
      </c>
      <c r="F3079" s="44" t="s">
        <v>16</v>
      </c>
    </row>
    <row r="3080" spans="2:6">
      <c r="B3080" s="40">
        <v>211</v>
      </c>
      <c r="C3080" s="41">
        <v>30.995000000000001</v>
      </c>
      <c r="D3080" s="42">
        <v>0.67942458333333333</v>
      </c>
      <c r="E3080" s="43">
        <v>6539.9450000000006</v>
      </c>
      <c r="F3080" s="44" t="s">
        <v>16</v>
      </c>
    </row>
    <row r="3081" spans="2:6">
      <c r="B3081" s="40">
        <v>200</v>
      </c>
      <c r="C3081" s="41">
        <v>30.995000000000001</v>
      </c>
      <c r="D3081" s="42">
        <v>0.67942458333333333</v>
      </c>
      <c r="E3081" s="43">
        <v>6199</v>
      </c>
      <c r="F3081" s="44" t="s">
        <v>16</v>
      </c>
    </row>
    <row r="3082" spans="2:6">
      <c r="B3082" s="40">
        <v>16</v>
      </c>
      <c r="C3082" s="41">
        <v>30.995000000000001</v>
      </c>
      <c r="D3082" s="42">
        <v>0.6794325347222222</v>
      </c>
      <c r="E3082" s="43">
        <v>495.92</v>
      </c>
      <c r="F3082" s="44" t="s">
        <v>16</v>
      </c>
    </row>
    <row r="3083" spans="2:6">
      <c r="B3083" s="40">
        <v>200</v>
      </c>
      <c r="C3083" s="41">
        <v>30.995000000000001</v>
      </c>
      <c r="D3083" s="42">
        <v>0.6794325347222222</v>
      </c>
      <c r="E3083" s="43">
        <v>6199</v>
      </c>
      <c r="F3083" s="44" t="s">
        <v>16</v>
      </c>
    </row>
    <row r="3084" spans="2:6">
      <c r="B3084" s="40">
        <v>47</v>
      </c>
      <c r="C3084" s="41">
        <v>30.995000000000001</v>
      </c>
      <c r="D3084" s="42">
        <v>0.6794325347222222</v>
      </c>
      <c r="E3084" s="43">
        <v>1456.7650000000001</v>
      </c>
      <c r="F3084" s="44" t="s">
        <v>16</v>
      </c>
    </row>
    <row r="3085" spans="2:6">
      <c r="B3085" s="40">
        <v>2</v>
      </c>
      <c r="C3085" s="41">
        <v>30.995000000000001</v>
      </c>
      <c r="D3085" s="42">
        <v>0.67943534722222221</v>
      </c>
      <c r="E3085" s="43">
        <v>61.99</v>
      </c>
      <c r="F3085" s="44" t="s">
        <v>16</v>
      </c>
    </row>
    <row r="3086" spans="2:6">
      <c r="B3086" s="40">
        <v>200</v>
      </c>
      <c r="C3086" s="41">
        <v>30.995000000000001</v>
      </c>
      <c r="D3086" s="42">
        <v>0.67943534722222221</v>
      </c>
      <c r="E3086" s="43">
        <v>6199</v>
      </c>
      <c r="F3086" s="44" t="s">
        <v>16</v>
      </c>
    </row>
    <row r="3087" spans="2:6">
      <c r="B3087" s="40">
        <v>46</v>
      </c>
      <c r="C3087" s="41">
        <v>30.995000000000001</v>
      </c>
      <c r="D3087" s="42">
        <v>0.67943534722222221</v>
      </c>
      <c r="E3087" s="43">
        <v>1425.77</v>
      </c>
      <c r="F3087" s="44" t="s">
        <v>16</v>
      </c>
    </row>
    <row r="3088" spans="2:6">
      <c r="B3088" s="40">
        <v>8</v>
      </c>
      <c r="C3088" s="41">
        <v>30.995000000000001</v>
      </c>
      <c r="D3088" s="42">
        <v>0.67943803240740741</v>
      </c>
      <c r="E3088" s="43">
        <v>247.96</v>
      </c>
      <c r="F3088" s="44" t="s">
        <v>16</v>
      </c>
    </row>
    <row r="3089" spans="2:6">
      <c r="B3089" s="40">
        <v>200</v>
      </c>
      <c r="C3089" s="41">
        <v>30.995000000000001</v>
      </c>
      <c r="D3089" s="42">
        <v>0.67943803240740741</v>
      </c>
      <c r="E3089" s="43">
        <v>6199</v>
      </c>
      <c r="F3089" s="44" t="s">
        <v>16</v>
      </c>
    </row>
    <row r="3090" spans="2:6">
      <c r="B3090" s="40">
        <v>31</v>
      </c>
      <c r="C3090" s="41">
        <v>30.995000000000001</v>
      </c>
      <c r="D3090" s="42">
        <v>0.67943803240740741</v>
      </c>
      <c r="E3090" s="43">
        <v>960.84500000000003</v>
      </c>
      <c r="F3090" s="44" t="s">
        <v>16</v>
      </c>
    </row>
    <row r="3091" spans="2:6">
      <c r="B3091" s="40">
        <v>100</v>
      </c>
      <c r="C3091" s="41">
        <v>30.995000000000001</v>
      </c>
      <c r="D3091" s="42">
        <v>0.67945098379629632</v>
      </c>
      <c r="E3091" s="43">
        <v>3099.5</v>
      </c>
      <c r="F3091" s="44" t="s">
        <v>16</v>
      </c>
    </row>
    <row r="3092" spans="2:6">
      <c r="B3092" s="40">
        <v>200</v>
      </c>
      <c r="C3092" s="41">
        <v>30.995000000000001</v>
      </c>
      <c r="D3092" s="42">
        <v>0.67945098379629632</v>
      </c>
      <c r="E3092" s="43">
        <v>6199</v>
      </c>
      <c r="F3092" s="44" t="s">
        <v>16</v>
      </c>
    </row>
    <row r="3093" spans="2:6">
      <c r="B3093" s="40">
        <v>203</v>
      </c>
      <c r="C3093" s="41">
        <v>30.995000000000001</v>
      </c>
      <c r="D3093" s="42">
        <v>0.67945098379629632</v>
      </c>
      <c r="E3093" s="43">
        <v>6291.9850000000006</v>
      </c>
      <c r="F3093" s="44" t="s">
        <v>16</v>
      </c>
    </row>
    <row r="3094" spans="2:6">
      <c r="B3094" s="40">
        <v>31</v>
      </c>
      <c r="C3094" s="41">
        <v>30.995000000000001</v>
      </c>
      <c r="D3094" s="42">
        <v>0.67945098379629632</v>
      </c>
      <c r="E3094" s="43">
        <v>960.84500000000003</v>
      </c>
      <c r="F3094" s="44" t="s">
        <v>16</v>
      </c>
    </row>
    <row r="3095" spans="2:6">
      <c r="B3095" s="40">
        <v>200</v>
      </c>
      <c r="C3095" s="41">
        <v>30.995000000000001</v>
      </c>
      <c r="D3095" s="42">
        <v>0.67946005787037034</v>
      </c>
      <c r="E3095" s="43">
        <v>6199</v>
      </c>
      <c r="F3095" s="44" t="s">
        <v>16</v>
      </c>
    </row>
    <row r="3096" spans="2:6">
      <c r="B3096" s="40">
        <v>31</v>
      </c>
      <c r="C3096" s="41">
        <v>30.995000000000001</v>
      </c>
      <c r="D3096" s="42">
        <v>0.67946005787037034</v>
      </c>
      <c r="E3096" s="43">
        <v>960.84500000000003</v>
      </c>
      <c r="F3096" s="44" t="s">
        <v>16</v>
      </c>
    </row>
    <row r="3097" spans="2:6">
      <c r="B3097" s="40">
        <v>8</v>
      </c>
      <c r="C3097" s="41">
        <v>30.995000000000001</v>
      </c>
      <c r="D3097" s="42">
        <v>0.67946417824074079</v>
      </c>
      <c r="E3097" s="43">
        <v>247.96</v>
      </c>
      <c r="F3097" s="44" t="s">
        <v>16</v>
      </c>
    </row>
    <row r="3098" spans="2:6">
      <c r="B3098" s="40">
        <v>142</v>
      </c>
      <c r="C3098" s="41">
        <v>30.995000000000001</v>
      </c>
      <c r="D3098" s="42">
        <v>0.67946637731481485</v>
      </c>
      <c r="E3098" s="43">
        <v>4401.29</v>
      </c>
      <c r="F3098" s="44" t="s">
        <v>16</v>
      </c>
    </row>
    <row r="3099" spans="2:6">
      <c r="B3099" s="40">
        <v>11</v>
      </c>
      <c r="C3099" s="41">
        <v>30.995000000000001</v>
      </c>
      <c r="D3099" s="42">
        <v>0.67947001157407405</v>
      </c>
      <c r="E3099" s="43">
        <v>340.94499999999999</v>
      </c>
      <c r="F3099" s="44" t="s">
        <v>16</v>
      </c>
    </row>
    <row r="3100" spans="2:6">
      <c r="B3100" s="40">
        <v>2</v>
      </c>
      <c r="C3100" s="41">
        <v>30.995000000000001</v>
      </c>
      <c r="D3100" s="42">
        <v>0.67947310185185184</v>
      </c>
      <c r="E3100" s="43">
        <v>61.99</v>
      </c>
      <c r="F3100" s="44" t="s">
        <v>16</v>
      </c>
    </row>
    <row r="3101" spans="2:6">
      <c r="B3101" s="40">
        <v>154</v>
      </c>
      <c r="C3101" s="41">
        <v>30.995000000000001</v>
      </c>
      <c r="D3101" s="42">
        <v>0.67947519675925927</v>
      </c>
      <c r="E3101" s="43">
        <v>4773.2300000000005</v>
      </c>
      <c r="F3101" s="44" t="s">
        <v>16</v>
      </c>
    </row>
    <row r="3102" spans="2:6">
      <c r="B3102" s="40">
        <v>81</v>
      </c>
      <c r="C3102" s="41">
        <v>30.995000000000001</v>
      </c>
      <c r="D3102" s="42">
        <v>0.67947519675925927</v>
      </c>
      <c r="E3102" s="43">
        <v>2510.5950000000003</v>
      </c>
      <c r="F3102" s="44" t="s">
        <v>16</v>
      </c>
    </row>
    <row r="3103" spans="2:6">
      <c r="B3103" s="40">
        <v>10</v>
      </c>
      <c r="C3103" s="41">
        <v>30.995000000000001</v>
      </c>
      <c r="D3103" s="42">
        <v>0.67947908564814818</v>
      </c>
      <c r="E3103" s="43">
        <v>309.95</v>
      </c>
      <c r="F3103" s="44" t="s">
        <v>16</v>
      </c>
    </row>
    <row r="3104" spans="2:6">
      <c r="B3104" s="40">
        <v>153</v>
      </c>
      <c r="C3104" s="41">
        <v>30.995000000000001</v>
      </c>
      <c r="D3104" s="42">
        <v>0.67948535879629635</v>
      </c>
      <c r="E3104" s="43">
        <v>4742.2350000000006</v>
      </c>
      <c r="F3104" s="44" t="s">
        <v>16</v>
      </c>
    </row>
    <row r="3105" spans="2:6">
      <c r="B3105" s="40">
        <v>81</v>
      </c>
      <c r="C3105" s="41">
        <v>31</v>
      </c>
      <c r="D3105" s="42">
        <v>0.67968471064814817</v>
      </c>
      <c r="E3105" s="43">
        <v>2511</v>
      </c>
      <c r="F3105" s="44" t="s">
        <v>16</v>
      </c>
    </row>
    <row r="3106" spans="2:6">
      <c r="B3106" s="40">
        <v>54</v>
      </c>
      <c r="C3106" s="41">
        <v>31</v>
      </c>
      <c r="D3106" s="42">
        <v>0.67968471064814817</v>
      </c>
      <c r="E3106" s="43">
        <v>1674</v>
      </c>
      <c r="F3106" s="44" t="s">
        <v>16</v>
      </c>
    </row>
    <row r="3107" spans="2:6">
      <c r="B3107" s="40">
        <v>121</v>
      </c>
      <c r="C3107" s="41">
        <v>31</v>
      </c>
      <c r="D3107" s="42">
        <v>0.67968471064814817</v>
      </c>
      <c r="E3107" s="43">
        <v>3751</v>
      </c>
      <c r="F3107" s="44" t="s">
        <v>16</v>
      </c>
    </row>
    <row r="3108" spans="2:6">
      <c r="B3108" s="40">
        <v>417</v>
      </c>
      <c r="C3108" s="41">
        <v>31.004999999999999</v>
      </c>
      <c r="D3108" s="42">
        <v>0.67970400462962965</v>
      </c>
      <c r="E3108" s="43">
        <v>12929.084999999999</v>
      </c>
      <c r="F3108" s="44" t="s">
        <v>16</v>
      </c>
    </row>
    <row r="3109" spans="2:6">
      <c r="B3109" s="40"/>
      <c r="C3109" s="41"/>
      <c r="D3109" s="42"/>
      <c r="E3109" s="43"/>
      <c r="F3109" s="44"/>
    </row>
    <row r="3110" spans="2:6">
      <c r="B3110" s="40"/>
      <c r="C3110" s="41"/>
      <c r="D3110" s="42"/>
      <c r="E3110" s="43"/>
      <c r="F3110" s="44"/>
    </row>
    <row r="3111" spans="2:6">
      <c r="B3111" s="40"/>
      <c r="C3111" s="41"/>
      <c r="D3111" s="42"/>
      <c r="E3111" s="43"/>
      <c r="F3111" s="44"/>
    </row>
    <row r="3112" spans="2:6">
      <c r="B3112" s="40"/>
      <c r="C3112" s="41"/>
      <c r="D3112" s="42"/>
      <c r="E3112" s="43"/>
      <c r="F3112" s="44"/>
    </row>
    <row r="3113" spans="2:6">
      <c r="B3113" s="40"/>
      <c r="C3113" s="41"/>
      <c r="D3113" s="42"/>
      <c r="E3113" s="43"/>
      <c r="F3113" s="44"/>
    </row>
    <row r="3114" spans="2:6">
      <c r="B3114" s="40"/>
      <c r="C3114" s="41"/>
      <c r="D3114" s="42"/>
      <c r="E3114" s="43"/>
      <c r="F3114" s="44"/>
    </row>
    <row r="3115" spans="2:6">
      <c r="B3115" s="40"/>
      <c r="C3115" s="41"/>
      <c r="D3115" s="42"/>
      <c r="E3115" s="43"/>
      <c r="F3115" s="44"/>
    </row>
    <row r="3116" spans="2:6">
      <c r="B3116" s="40"/>
      <c r="C3116" s="41"/>
      <c r="D3116" s="42"/>
      <c r="E3116" s="43"/>
      <c r="F3116" s="44"/>
    </row>
    <row r="3117" spans="2:6">
      <c r="B3117" s="40"/>
      <c r="C3117" s="41"/>
      <c r="D3117" s="42"/>
      <c r="E3117" s="43"/>
      <c r="F3117" s="44"/>
    </row>
    <row r="3118" spans="2:6">
      <c r="B3118" s="40"/>
      <c r="C3118" s="41"/>
      <c r="D3118" s="42"/>
      <c r="E3118" s="43"/>
      <c r="F3118" s="44"/>
    </row>
    <row r="3119" spans="2:6">
      <c r="B3119" s="40"/>
      <c r="C3119" s="41"/>
      <c r="D3119" s="42"/>
      <c r="E3119" s="43"/>
      <c r="F3119" s="44"/>
    </row>
    <row r="3120" spans="2:6">
      <c r="B3120" s="40"/>
      <c r="C3120" s="41"/>
      <c r="D3120" s="42"/>
      <c r="E3120" s="43"/>
      <c r="F3120" s="44"/>
    </row>
    <row r="3121" spans="2:6">
      <c r="B3121" s="40"/>
      <c r="C3121" s="41"/>
      <c r="D3121" s="42"/>
      <c r="E3121" s="43"/>
      <c r="F3121" s="44"/>
    </row>
    <row r="3122" spans="2:6">
      <c r="B3122" s="40"/>
      <c r="C3122" s="41"/>
      <c r="D3122" s="42"/>
      <c r="E3122" s="43"/>
      <c r="F3122" s="44"/>
    </row>
    <row r="3123" spans="2:6">
      <c r="B3123" s="40"/>
      <c r="C3123" s="41"/>
      <c r="D3123" s="42"/>
      <c r="E3123" s="43"/>
      <c r="F3123" s="44"/>
    </row>
    <row r="3124" spans="2:6">
      <c r="B3124" s="40"/>
      <c r="C3124" s="41"/>
      <c r="D3124" s="42"/>
      <c r="E3124" s="43"/>
      <c r="F3124" s="44"/>
    </row>
    <row r="3125" spans="2:6">
      <c r="B3125" s="40"/>
      <c r="C3125" s="41"/>
      <c r="D3125" s="42"/>
      <c r="E3125" s="43"/>
      <c r="F3125" s="44"/>
    </row>
    <row r="3126" spans="2:6">
      <c r="B3126" s="40"/>
      <c r="C3126" s="41"/>
      <c r="D3126" s="42"/>
      <c r="E3126" s="43"/>
      <c r="F3126" s="44"/>
    </row>
    <row r="3127" spans="2:6">
      <c r="B3127" s="40"/>
      <c r="C3127" s="41"/>
      <c r="D3127" s="42"/>
      <c r="E3127" s="43"/>
      <c r="F3127" s="44"/>
    </row>
    <row r="3128" spans="2:6">
      <c r="B3128" s="40"/>
      <c r="C3128" s="41"/>
      <c r="D3128" s="42"/>
      <c r="E3128" s="43"/>
      <c r="F3128" s="44"/>
    </row>
    <row r="3129" spans="2:6">
      <c r="B3129" s="40"/>
      <c r="C3129" s="41"/>
      <c r="D3129" s="42"/>
      <c r="E3129" s="43"/>
      <c r="F3129" s="44"/>
    </row>
    <row r="3130" spans="2:6">
      <c r="B3130" s="40"/>
      <c r="C3130" s="41"/>
      <c r="D3130" s="42"/>
      <c r="E3130" s="43"/>
      <c r="F3130" s="44"/>
    </row>
    <row r="3131" spans="2:6">
      <c r="B3131" s="40"/>
      <c r="C3131" s="41"/>
      <c r="D3131" s="42"/>
      <c r="E3131" s="43"/>
      <c r="F3131" s="44"/>
    </row>
    <row r="3132" spans="2:6">
      <c r="B3132" s="40"/>
      <c r="C3132" s="41"/>
      <c r="D3132" s="42"/>
      <c r="E3132" s="43"/>
      <c r="F3132" s="44"/>
    </row>
    <row r="3133" spans="2:6">
      <c r="B3133" s="40"/>
      <c r="C3133" s="41"/>
      <c r="D3133" s="42"/>
      <c r="E3133" s="43"/>
      <c r="F3133" s="44"/>
    </row>
    <row r="3134" spans="2:6">
      <c r="B3134" s="40"/>
      <c r="C3134" s="41"/>
      <c r="D3134" s="42"/>
      <c r="E3134" s="43"/>
      <c r="F3134" s="44"/>
    </row>
    <row r="3135" spans="2:6">
      <c r="B3135" s="40"/>
      <c r="C3135" s="41"/>
      <c r="D3135" s="42"/>
      <c r="E3135" s="43"/>
      <c r="F3135" s="44"/>
    </row>
    <row r="3136" spans="2:6">
      <c r="B3136" s="40"/>
      <c r="C3136" s="41"/>
      <c r="D3136" s="42"/>
      <c r="E3136" s="43"/>
      <c r="F3136" s="44"/>
    </row>
    <row r="3137" spans="2:6">
      <c r="B3137" s="40"/>
      <c r="C3137" s="41"/>
      <c r="D3137" s="42"/>
      <c r="E3137" s="43"/>
      <c r="F3137" s="44"/>
    </row>
    <row r="3138" spans="2:6">
      <c r="B3138" s="40"/>
      <c r="C3138" s="41"/>
      <c r="D3138" s="42"/>
      <c r="E3138" s="43"/>
      <c r="F3138" s="44"/>
    </row>
    <row r="3139" spans="2:6">
      <c r="B3139" s="40"/>
      <c r="C3139" s="41"/>
      <c r="D3139" s="42"/>
      <c r="E3139" s="43"/>
      <c r="F3139" s="44"/>
    </row>
    <row r="3140" spans="2:6">
      <c r="B3140" s="40"/>
      <c r="C3140" s="41"/>
      <c r="D3140" s="42"/>
      <c r="E3140" s="43"/>
      <c r="F3140" s="44"/>
    </row>
    <row r="3141" spans="2:6">
      <c r="B3141" s="40"/>
      <c r="C3141" s="41"/>
      <c r="D3141" s="42"/>
      <c r="E3141" s="43"/>
      <c r="F3141" s="44"/>
    </row>
    <row r="3142" spans="2:6">
      <c r="B3142" s="40"/>
      <c r="C3142" s="41"/>
      <c r="D3142" s="42"/>
      <c r="E3142" s="43"/>
      <c r="F3142" s="44"/>
    </row>
    <row r="3143" spans="2:6">
      <c r="B3143" s="40"/>
      <c r="C3143" s="41"/>
      <c r="D3143" s="42"/>
      <c r="E3143" s="43"/>
      <c r="F3143" s="44"/>
    </row>
    <row r="3144" spans="2:6">
      <c r="B3144" s="40"/>
      <c r="C3144" s="41"/>
      <c r="D3144" s="42"/>
      <c r="E3144" s="43"/>
      <c r="F3144" s="44"/>
    </row>
    <row r="3145" spans="2:6">
      <c r="B3145" s="40"/>
      <c r="C3145" s="41"/>
      <c r="D3145" s="42"/>
      <c r="E3145" s="43"/>
      <c r="F3145" s="44"/>
    </row>
    <row r="3146" spans="2:6">
      <c r="B3146" s="40"/>
      <c r="C3146" s="41"/>
      <c r="D3146" s="42"/>
      <c r="E3146" s="43"/>
      <c r="F3146" s="44"/>
    </row>
    <row r="3147" spans="2:6">
      <c r="B3147" s="40"/>
      <c r="C3147" s="41"/>
      <c r="D3147" s="42"/>
      <c r="E3147" s="43"/>
      <c r="F3147" s="44"/>
    </row>
    <row r="3148" spans="2:6">
      <c r="B3148" s="40"/>
      <c r="C3148" s="41"/>
      <c r="D3148" s="42"/>
      <c r="E3148" s="43"/>
      <c r="F3148" s="44"/>
    </row>
    <row r="3149" spans="2:6">
      <c r="B3149" s="40"/>
      <c r="C3149" s="41"/>
      <c r="D3149" s="42"/>
      <c r="E3149" s="43"/>
      <c r="F3149" s="44"/>
    </row>
    <row r="3150" spans="2:6">
      <c r="B3150" s="40"/>
      <c r="C3150" s="41"/>
      <c r="D3150" s="42"/>
      <c r="E3150" s="43"/>
      <c r="F3150" s="44"/>
    </row>
    <row r="3151" spans="2:6">
      <c r="B3151" s="40"/>
      <c r="C3151" s="41"/>
      <c r="D3151" s="42"/>
      <c r="E3151" s="43"/>
      <c r="F3151" s="44"/>
    </row>
    <row r="3152" spans="2:6">
      <c r="B3152" s="40"/>
      <c r="C3152" s="41"/>
      <c r="D3152" s="42"/>
      <c r="E3152" s="43"/>
      <c r="F3152" s="44"/>
    </row>
    <row r="3153" spans="2:6">
      <c r="B3153" s="40"/>
      <c r="C3153" s="41"/>
      <c r="D3153" s="42"/>
      <c r="E3153" s="43"/>
      <c r="F3153" s="44"/>
    </row>
    <row r="3154" spans="2:6">
      <c r="B3154" s="40"/>
      <c r="C3154" s="41"/>
      <c r="D3154" s="42"/>
      <c r="E3154" s="43"/>
      <c r="F3154" s="44"/>
    </row>
    <row r="3155" spans="2:6">
      <c r="B3155" s="40"/>
      <c r="C3155" s="41"/>
      <c r="D3155" s="42"/>
      <c r="E3155" s="43"/>
      <c r="F3155" s="44"/>
    </row>
    <row r="3156" spans="2:6">
      <c r="B3156" s="40"/>
      <c r="C3156" s="41"/>
      <c r="D3156" s="42"/>
      <c r="E3156" s="43"/>
      <c r="F3156" s="44"/>
    </row>
    <row r="3157" spans="2:6">
      <c r="B3157" s="40"/>
      <c r="C3157" s="41"/>
      <c r="D3157" s="42"/>
      <c r="E3157" s="43"/>
      <c r="F3157" s="44"/>
    </row>
    <row r="3158" spans="2:6">
      <c r="B3158" s="40"/>
      <c r="C3158" s="41"/>
      <c r="D3158" s="42"/>
      <c r="E3158" s="43"/>
      <c r="F3158" s="44"/>
    </row>
    <row r="3159" spans="2:6">
      <c r="B3159" s="40"/>
      <c r="C3159" s="41"/>
      <c r="D3159" s="42"/>
      <c r="E3159" s="43"/>
      <c r="F3159" s="44"/>
    </row>
    <row r="3160" spans="2:6">
      <c r="B3160" s="40"/>
      <c r="C3160" s="41"/>
      <c r="D3160" s="42"/>
      <c r="E3160" s="43"/>
      <c r="F3160" s="44"/>
    </row>
    <row r="3161" spans="2:6">
      <c r="B3161" s="40"/>
      <c r="C3161" s="41"/>
      <c r="D3161" s="42"/>
      <c r="E3161" s="43"/>
      <c r="F3161" s="44"/>
    </row>
    <row r="3162" spans="2:6">
      <c r="B3162" s="40"/>
      <c r="C3162" s="41"/>
      <c r="D3162" s="42"/>
      <c r="E3162" s="43"/>
      <c r="F3162" s="44"/>
    </row>
    <row r="3163" spans="2:6">
      <c r="B3163" s="40"/>
      <c r="C3163" s="41"/>
      <c r="D3163" s="42"/>
      <c r="E3163" s="43"/>
      <c r="F3163" s="44"/>
    </row>
    <row r="3164" spans="2:6">
      <c r="B3164" s="40"/>
      <c r="C3164" s="41"/>
      <c r="D3164" s="42"/>
      <c r="E3164" s="43"/>
      <c r="F3164" s="44"/>
    </row>
    <row r="3165" spans="2:6">
      <c r="B3165" s="40"/>
      <c r="C3165" s="41"/>
      <c r="D3165" s="42"/>
      <c r="E3165" s="43"/>
      <c r="F3165" s="44"/>
    </row>
    <row r="3166" spans="2:6">
      <c r="B3166" s="40"/>
      <c r="C3166" s="41"/>
      <c r="D3166" s="42"/>
      <c r="E3166" s="43"/>
      <c r="F3166" s="44"/>
    </row>
    <row r="3167" spans="2:6">
      <c r="B3167" s="40"/>
      <c r="C3167" s="41"/>
      <c r="D3167" s="42"/>
      <c r="E3167" s="43"/>
      <c r="F3167" s="44"/>
    </row>
    <row r="3168" spans="2:6">
      <c r="B3168" s="40"/>
      <c r="C3168" s="41"/>
      <c r="D3168" s="42"/>
      <c r="E3168" s="43"/>
      <c r="F3168" s="44"/>
    </row>
    <row r="3169" spans="2:6">
      <c r="B3169" s="40"/>
      <c r="C3169" s="41"/>
      <c r="D3169" s="42"/>
      <c r="E3169" s="43"/>
      <c r="F3169" s="44"/>
    </row>
    <row r="3170" spans="2:6">
      <c r="B3170" s="40"/>
      <c r="C3170" s="41"/>
      <c r="D3170" s="42"/>
      <c r="E3170" s="43"/>
      <c r="F3170" s="44"/>
    </row>
    <row r="3171" spans="2:6">
      <c r="B3171" s="40"/>
      <c r="C3171" s="41"/>
      <c r="D3171" s="42"/>
      <c r="E3171" s="43"/>
      <c r="F3171" s="44"/>
    </row>
    <row r="3172" spans="2:6">
      <c r="B3172" s="40"/>
      <c r="C3172" s="41"/>
      <c r="D3172" s="42"/>
      <c r="E3172" s="43"/>
      <c r="F3172" s="44"/>
    </row>
    <row r="3173" spans="2:6">
      <c r="B3173" s="40"/>
      <c r="C3173" s="41"/>
      <c r="D3173" s="42"/>
      <c r="E3173" s="43"/>
      <c r="F3173" s="44"/>
    </row>
    <row r="3174" spans="2:6">
      <c r="B3174" s="40"/>
      <c r="C3174" s="41"/>
      <c r="D3174" s="42"/>
      <c r="E3174" s="43"/>
      <c r="F3174" s="44"/>
    </row>
    <row r="3175" spans="2:6">
      <c r="B3175" s="40"/>
      <c r="C3175" s="41"/>
      <c r="D3175" s="42"/>
      <c r="E3175" s="43"/>
      <c r="F3175" s="44"/>
    </row>
    <row r="3176" spans="2:6">
      <c r="B3176" s="40"/>
      <c r="C3176" s="41"/>
      <c r="D3176" s="42"/>
      <c r="E3176" s="43"/>
      <c r="F3176" s="44"/>
    </row>
    <row r="3177" spans="2:6">
      <c r="B3177" s="40"/>
      <c r="C3177" s="41"/>
      <c r="D3177" s="42"/>
      <c r="E3177" s="43"/>
      <c r="F3177" s="44"/>
    </row>
    <row r="3178" spans="2:6">
      <c r="B3178" s="40"/>
      <c r="C3178" s="41"/>
      <c r="D3178" s="42"/>
      <c r="E3178" s="43"/>
      <c r="F3178" s="44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4290F-ACD9-4CC9-8CD1-36C90029D0DC}">
  <dimension ref="B1:S3178"/>
  <sheetViews>
    <sheetView showGridLines="0" zoomScaleNormal="100" workbookViewId="0"/>
  </sheetViews>
  <sheetFormatPr defaultColWidth="8.85546875" defaultRowHeight="12.75"/>
  <cols>
    <col min="1" max="1" width="0.5703125" style="28" customWidth="1"/>
    <col min="2" max="2" width="18.42578125" style="28" customWidth="1"/>
    <col min="3" max="3" width="19.7109375" style="28" customWidth="1"/>
    <col min="4" max="4" width="21.28515625" style="28" customWidth="1"/>
    <col min="5" max="6" width="29.42578125" style="28" customWidth="1"/>
    <col min="7" max="7" width="7" style="28" customWidth="1"/>
    <col min="8" max="8" width="23.7109375" style="28" customWidth="1"/>
    <col min="9" max="9" width="25.28515625" style="28" customWidth="1"/>
    <col min="10" max="10" width="24.140625" style="28" customWidth="1"/>
    <col min="11" max="11" width="11.140625" style="28" customWidth="1"/>
    <col min="12" max="12" width="11.28515625" style="28" bestFit="1" customWidth="1"/>
    <col min="13" max="16384" width="8.85546875" style="28"/>
  </cols>
  <sheetData>
    <row r="1" spans="2:16" s="3" customFormat="1" ht="3.4" customHeight="1"/>
    <row r="2" spans="2:16" s="3" customFormat="1" ht="17.649999999999999" customHeight="1">
      <c r="B2" s="122" t="s">
        <v>0</v>
      </c>
      <c r="C2" s="122"/>
      <c r="D2" s="122"/>
      <c r="E2" s="122"/>
      <c r="F2" s="4"/>
      <c r="H2" s="123"/>
      <c r="I2" s="123"/>
      <c r="J2" s="123"/>
    </row>
    <row r="3" spans="2:16" s="3" customFormat="1" ht="11.65" customHeight="1">
      <c r="B3" s="124"/>
      <c r="C3" s="124"/>
      <c r="D3" s="124"/>
      <c r="E3" s="124"/>
      <c r="F3" s="31"/>
      <c r="H3" s="123"/>
      <c r="I3" s="123"/>
      <c r="J3" s="123"/>
    </row>
    <row r="4" spans="2:16" s="3" customFormat="1" ht="11.65" customHeight="1">
      <c r="B4" s="124"/>
      <c r="C4" s="124"/>
      <c r="D4" s="124"/>
      <c r="E4" s="124"/>
      <c r="F4" s="31"/>
    </row>
    <row r="5" spans="2:16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6" s="3" customFormat="1" ht="10.15" customHeight="1">
      <c r="B6" s="32">
        <v>206</v>
      </c>
      <c r="C6" s="33">
        <v>30.675000000000001</v>
      </c>
      <c r="D6" s="34">
        <v>0.35765008101851853</v>
      </c>
      <c r="E6" s="35">
        <v>6319.05</v>
      </c>
      <c r="F6" s="36" t="s">
        <v>16</v>
      </c>
      <c r="H6" s="13" t="s">
        <v>14</v>
      </c>
      <c r="I6" s="14" t="s">
        <v>17</v>
      </c>
      <c r="J6" s="15" t="s">
        <v>18</v>
      </c>
    </row>
    <row r="7" spans="2:16" s="3" customFormat="1" ht="10.15" customHeight="1">
      <c r="B7" s="32">
        <v>249</v>
      </c>
      <c r="C7" s="33">
        <v>30.704999999999998</v>
      </c>
      <c r="D7" s="34">
        <v>0.35783995370370369</v>
      </c>
      <c r="E7" s="35">
        <v>7645.5449999999992</v>
      </c>
      <c r="F7" s="36" t="s">
        <v>16</v>
      </c>
      <c r="H7" s="16" t="s">
        <v>16</v>
      </c>
      <c r="I7" s="17">
        <f>SUMIF(Individual_Trades5[Exchange],H7,Individual_Trades5[Volume])</f>
        <v>560000</v>
      </c>
      <c r="J7" s="18">
        <f>ROUND(SUMPRODUCT(Individual_Trades5[Volume],Individual_Trades5[Price])/I7,4)*I7</f>
        <v>17157168</v>
      </c>
    </row>
    <row r="8" spans="2:16" s="3" customFormat="1" ht="10.15" customHeight="1">
      <c r="B8" s="32">
        <v>181</v>
      </c>
      <c r="C8" s="33">
        <v>30.7</v>
      </c>
      <c r="D8" s="34">
        <v>0.35785101851851853</v>
      </c>
      <c r="E8" s="35">
        <v>5556.7</v>
      </c>
      <c r="F8" s="36" t="s">
        <v>16</v>
      </c>
      <c r="H8" s="16" t="s">
        <v>19</v>
      </c>
      <c r="I8" s="17">
        <f>SUMIF($F$6:$F$5000,H8,$B$6:$B$5000)</f>
        <v>0</v>
      </c>
      <c r="J8" s="18">
        <v>0</v>
      </c>
    </row>
    <row r="9" spans="2:16" s="3" customFormat="1" ht="10.15" customHeight="1">
      <c r="B9" s="32">
        <v>592</v>
      </c>
      <c r="C9" s="33">
        <v>30.684999999999999</v>
      </c>
      <c r="D9" s="34">
        <v>0.35800748842592595</v>
      </c>
      <c r="E9" s="35">
        <v>18165.52</v>
      </c>
      <c r="F9" s="36" t="s">
        <v>16</v>
      </c>
      <c r="H9" s="16" t="s">
        <v>20</v>
      </c>
      <c r="I9" s="17">
        <f>SUMIF($F$6:$F$5000,H9,$B$6:$B$5000)</f>
        <v>0</v>
      </c>
      <c r="J9" s="18">
        <v>0</v>
      </c>
    </row>
    <row r="10" spans="2:16" s="3" customFormat="1" ht="10.15" customHeight="1">
      <c r="B10" s="32">
        <v>88</v>
      </c>
      <c r="C10" s="33">
        <v>30.684999999999999</v>
      </c>
      <c r="D10" s="34">
        <v>0.35800748842592595</v>
      </c>
      <c r="E10" s="35">
        <v>2700.2799999999997</v>
      </c>
      <c r="F10" s="36" t="s">
        <v>16</v>
      </c>
      <c r="H10" s="16" t="s">
        <v>21</v>
      </c>
      <c r="I10" s="17">
        <f>SUMIF($F$6:$F$5000,H10,$B$6:$B$5000)</f>
        <v>0</v>
      </c>
      <c r="J10" s="18">
        <v>0</v>
      </c>
    </row>
    <row r="11" spans="2:16" s="3" customFormat="1" ht="10.15" customHeight="1">
      <c r="B11" s="32">
        <v>191</v>
      </c>
      <c r="C11" s="33">
        <v>30.684999999999999</v>
      </c>
      <c r="D11" s="34">
        <v>0.35800748842592595</v>
      </c>
      <c r="E11" s="35">
        <v>5860.835</v>
      </c>
      <c r="F11" s="36" t="s">
        <v>16</v>
      </c>
      <c r="H11" s="19" t="s">
        <v>22</v>
      </c>
      <c r="I11" s="37">
        <f>ROUND(SUMPRODUCT(Individual_Trades5[Price],Individual_Trades5[Volume])/SUM(Individual_Trades5[Volume]),4)</f>
        <v>30.637799999999999</v>
      </c>
      <c r="J11" s="21"/>
    </row>
    <row r="12" spans="2:16" s="3" customFormat="1" ht="10.15" customHeight="1">
      <c r="B12" s="32">
        <v>546</v>
      </c>
      <c r="C12" s="33">
        <v>30.67</v>
      </c>
      <c r="D12" s="34">
        <v>0.35846127314814813</v>
      </c>
      <c r="E12" s="35">
        <v>16745.82</v>
      </c>
      <c r="F12" s="36" t="s">
        <v>16</v>
      </c>
    </row>
    <row r="13" spans="2:16" s="3" customFormat="1" ht="10.15" customHeight="1">
      <c r="B13" s="32">
        <v>676</v>
      </c>
      <c r="C13" s="33">
        <v>30.664999999999999</v>
      </c>
      <c r="D13" s="34">
        <v>0.35861010416666667</v>
      </c>
      <c r="E13" s="35">
        <v>20729.54</v>
      </c>
      <c r="F13" s="36" t="s">
        <v>16</v>
      </c>
      <c r="H13" s="22" t="s">
        <v>23</v>
      </c>
      <c r="I13" s="23">
        <v>44567</v>
      </c>
    </row>
    <row r="14" spans="2:16" s="3" customFormat="1" ht="10.15" customHeight="1">
      <c r="B14" s="32">
        <v>624</v>
      </c>
      <c r="C14" s="33">
        <v>30.66</v>
      </c>
      <c r="D14" s="34">
        <v>0.35909322916666669</v>
      </c>
      <c r="E14" s="35">
        <v>19131.84</v>
      </c>
      <c r="F14" s="36" t="s">
        <v>16</v>
      </c>
      <c r="H14" s="24" t="s">
        <v>24</v>
      </c>
      <c r="I14" s="25" t="s">
        <v>25</v>
      </c>
    </row>
    <row r="15" spans="2:16" s="3" customFormat="1" ht="10.15" customHeight="1">
      <c r="B15" s="32">
        <v>56</v>
      </c>
      <c r="C15" s="33">
        <v>30.66</v>
      </c>
      <c r="D15" s="34">
        <v>0.35909322916666669</v>
      </c>
      <c r="E15" s="35">
        <v>1716.96</v>
      </c>
      <c r="F15" s="36" t="s">
        <v>16</v>
      </c>
      <c r="H15" s="24" t="s">
        <v>26</v>
      </c>
      <c r="I15" s="25" t="s">
        <v>27</v>
      </c>
      <c r="P15" s="38">
        <f>MAX(Individual_Trades5[[#All],[Price]])</f>
        <v>30.914999999999999</v>
      </c>
    </row>
    <row r="16" spans="2:16" s="3" customFormat="1" ht="10.15" customHeight="1">
      <c r="B16" s="32">
        <v>680</v>
      </c>
      <c r="C16" s="33">
        <v>30.62</v>
      </c>
      <c r="D16" s="34">
        <v>0.35952562500000002</v>
      </c>
      <c r="E16" s="35">
        <v>20821.600000000002</v>
      </c>
      <c r="F16" s="36" t="s">
        <v>16</v>
      </c>
      <c r="H16" s="24" t="s">
        <v>28</v>
      </c>
      <c r="I16" s="25" t="s">
        <v>29</v>
      </c>
    </row>
    <row r="17" spans="2:12" s="3" customFormat="1" ht="10.15" customHeight="1">
      <c r="B17" s="32">
        <v>653</v>
      </c>
      <c r="C17" s="33">
        <v>30.64</v>
      </c>
      <c r="D17" s="34">
        <v>0.35973425925925928</v>
      </c>
      <c r="E17" s="35">
        <v>20007.920000000002</v>
      </c>
      <c r="F17" s="36" t="s">
        <v>16</v>
      </c>
      <c r="H17" s="26" t="s">
        <v>30</v>
      </c>
      <c r="I17" s="27" t="s">
        <v>31</v>
      </c>
    </row>
    <row r="18" spans="2:12" s="3" customFormat="1" ht="10.15" customHeight="1">
      <c r="B18" s="32">
        <v>680</v>
      </c>
      <c r="C18" s="33">
        <v>30.63</v>
      </c>
      <c r="D18" s="34">
        <v>0.36010284722222224</v>
      </c>
      <c r="E18" s="35">
        <v>20828.399999999998</v>
      </c>
      <c r="F18" s="36" t="s">
        <v>16</v>
      </c>
    </row>
    <row r="19" spans="2:12" s="3" customFormat="1" ht="10.15" customHeight="1">
      <c r="B19" s="32">
        <v>680</v>
      </c>
      <c r="C19" s="33">
        <v>30.635000000000002</v>
      </c>
      <c r="D19" s="34">
        <v>0.36049685185185187</v>
      </c>
      <c r="E19" s="35">
        <v>20831.8</v>
      </c>
      <c r="F19" s="36" t="s">
        <v>16</v>
      </c>
    </row>
    <row r="20" spans="2:12" s="3" customFormat="1" ht="10.15" customHeight="1">
      <c r="B20" s="32">
        <v>144</v>
      </c>
      <c r="C20" s="33">
        <v>30.645</v>
      </c>
      <c r="D20" s="34">
        <v>0.36070633101851851</v>
      </c>
      <c r="E20" s="35">
        <v>4412.88</v>
      </c>
      <c r="F20" s="36" t="s">
        <v>16</v>
      </c>
    </row>
    <row r="21" spans="2:12" s="3" customFormat="1" ht="13.5">
      <c r="B21" s="32">
        <v>171</v>
      </c>
      <c r="C21" s="33">
        <v>30.635000000000002</v>
      </c>
      <c r="D21" s="34">
        <v>0.36076269675925926</v>
      </c>
      <c r="E21" s="35">
        <v>5238.585</v>
      </c>
      <c r="F21" s="36" t="s">
        <v>16</v>
      </c>
      <c r="H21" s="39"/>
      <c r="I21" s="39"/>
      <c r="J21" s="39"/>
      <c r="K21" s="39"/>
      <c r="L21" s="39"/>
    </row>
    <row r="22" spans="2:12" s="3" customFormat="1">
      <c r="B22" s="32">
        <v>200</v>
      </c>
      <c r="C22" s="33">
        <v>30.635000000000002</v>
      </c>
      <c r="D22" s="34">
        <v>0.36076269675925926</v>
      </c>
      <c r="E22" s="35">
        <v>6127</v>
      </c>
      <c r="F22" s="36" t="s">
        <v>16</v>
      </c>
    </row>
    <row r="23" spans="2:12" s="3" customFormat="1">
      <c r="B23" s="32">
        <v>196</v>
      </c>
      <c r="C23" s="33">
        <v>30.635000000000002</v>
      </c>
      <c r="D23" s="34">
        <v>0.36076269675925926</v>
      </c>
      <c r="E23" s="35">
        <v>6004.46</v>
      </c>
      <c r="F23" s="36" t="s">
        <v>16</v>
      </c>
    </row>
    <row r="24" spans="2:12" s="3" customFormat="1">
      <c r="B24" s="32">
        <v>54</v>
      </c>
      <c r="C24" s="33">
        <v>30.64</v>
      </c>
      <c r="D24" s="34">
        <v>0.3614222685185185</v>
      </c>
      <c r="E24" s="35">
        <v>1654.56</v>
      </c>
      <c r="F24" s="36" t="s">
        <v>16</v>
      </c>
    </row>
    <row r="25" spans="2:12" s="3" customFormat="1">
      <c r="B25" s="32">
        <v>626</v>
      </c>
      <c r="C25" s="33">
        <v>30.64</v>
      </c>
      <c r="D25" s="34">
        <v>0.3614222685185185</v>
      </c>
      <c r="E25" s="35">
        <v>19180.64</v>
      </c>
      <c r="F25" s="36" t="s">
        <v>16</v>
      </c>
    </row>
    <row r="26" spans="2:12" s="3" customFormat="1">
      <c r="B26" s="32">
        <v>680</v>
      </c>
      <c r="C26" s="33">
        <v>30.635000000000002</v>
      </c>
      <c r="D26" s="34">
        <v>0.3615791435185185</v>
      </c>
      <c r="E26" s="35">
        <v>20831.8</v>
      </c>
      <c r="F26" s="36" t="s">
        <v>16</v>
      </c>
    </row>
    <row r="27" spans="2:12" s="3" customFormat="1">
      <c r="B27" s="32">
        <v>680</v>
      </c>
      <c r="C27" s="33">
        <v>30.594999999999999</v>
      </c>
      <c r="D27" s="34">
        <v>0.36202063657407407</v>
      </c>
      <c r="E27" s="35">
        <v>20804.599999999999</v>
      </c>
      <c r="F27" s="36" t="s">
        <v>16</v>
      </c>
    </row>
    <row r="28" spans="2:12" s="3" customFormat="1">
      <c r="B28" s="32">
        <v>668</v>
      </c>
      <c r="C28" s="33">
        <v>30.59</v>
      </c>
      <c r="D28" s="34">
        <v>0.3622958101851852</v>
      </c>
      <c r="E28" s="35">
        <v>20434.12</v>
      </c>
      <c r="F28" s="36" t="s">
        <v>16</v>
      </c>
    </row>
    <row r="29" spans="2:12" s="3" customFormat="1">
      <c r="B29" s="32">
        <v>190</v>
      </c>
      <c r="C29" s="33">
        <v>30.585000000000001</v>
      </c>
      <c r="D29" s="34">
        <v>0.3626875347222222</v>
      </c>
      <c r="E29" s="35">
        <v>5811.1500000000005</v>
      </c>
      <c r="F29" s="36" t="s">
        <v>16</v>
      </c>
    </row>
    <row r="30" spans="2:12" s="3" customFormat="1">
      <c r="B30" s="32">
        <v>200</v>
      </c>
      <c r="C30" s="33">
        <v>30.585000000000001</v>
      </c>
      <c r="D30" s="34">
        <v>0.3626875347222222</v>
      </c>
      <c r="E30" s="35">
        <v>6117</v>
      </c>
      <c r="F30" s="36" t="s">
        <v>16</v>
      </c>
    </row>
    <row r="31" spans="2:12" s="3" customFormat="1">
      <c r="B31" s="32">
        <v>289</v>
      </c>
      <c r="C31" s="33">
        <v>30.585000000000001</v>
      </c>
      <c r="D31" s="34">
        <v>0.36270579861111113</v>
      </c>
      <c r="E31" s="35">
        <v>8839.0650000000005</v>
      </c>
      <c r="F31" s="36" t="s">
        <v>16</v>
      </c>
    </row>
    <row r="32" spans="2:12" s="3" customFormat="1">
      <c r="B32" s="32">
        <v>680</v>
      </c>
      <c r="C32" s="33">
        <v>30.605</v>
      </c>
      <c r="D32" s="34">
        <v>0.36316951388888891</v>
      </c>
      <c r="E32" s="35">
        <v>20811.400000000001</v>
      </c>
      <c r="F32" s="36" t="s">
        <v>16</v>
      </c>
    </row>
    <row r="33" spans="2:6" s="3" customFormat="1">
      <c r="B33" s="32">
        <v>680</v>
      </c>
      <c r="C33" s="33">
        <v>30.655000000000001</v>
      </c>
      <c r="D33" s="34">
        <v>0.36375407407407406</v>
      </c>
      <c r="E33" s="35">
        <v>20845.400000000001</v>
      </c>
      <c r="F33" s="36" t="s">
        <v>16</v>
      </c>
    </row>
    <row r="34" spans="2:6" s="3" customFormat="1">
      <c r="B34" s="32">
        <v>660</v>
      </c>
      <c r="C34" s="33">
        <v>30.66</v>
      </c>
      <c r="D34" s="34">
        <v>0.36391449074074073</v>
      </c>
      <c r="E34" s="35">
        <v>20235.599999999999</v>
      </c>
      <c r="F34" s="36" t="s">
        <v>16</v>
      </c>
    </row>
    <row r="35" spans="2:6" s="3" customFormat="1">
      <c r="B35" s="32">
        <v>200</v>
      </c>
      <c r="C35" s="33">
        <v>30.7</v>
      </c>
      <c r="D35" s="34">
        <v>0.36459618055555554</v>
      </c>
      <c r="E35" s="35">
        <v>6140</v>
      </c>
      <c r="F35" s="36" t="s">
        <v>16</v>
      </c>
    </row>
    <row r="36" spans="2:6" s="3" customFormat="1">
      <c r="B36" s="32">
        <v>214</v>
      </c>
      <c r="C36" s="33">
        <v>30.71</v>
      </c>
      <c r="D36" s="34">
        <v>0.36465082175925928</v>
      </c>
      <c r="E36" s="35">
        <v>6571.9400000000005</v>
      </c>
      <c r="F36" s="36" t="s">
        <v>16</v>
      </c>
    </row>
    <row r="37" spans="2:6" s="3" customFormat="1">
      <c r="B37" s="32">
        <v>151</v>
      </c>
      <c r="C37" s="33">
        <v>30.71</v>
      </c>
      <c r="D37" s="34">
        <v>0.36470739583333334</v>
      </c>
      <c r="E37" s="35">
        <v>4637.21</v>
      </c>
      <c r="F37" s="36" t="s">
        <v>16</v>
      </c>
    </row>
    <row r="38" spans="2:6" s="3" customFormat="1">
      <c r="B38" s="32">
        <v>622</v>
      </c>
      <c r="C38" s="33">
        <v>30.71</v>
      </c>
      <c r="D38" s="34">
        <v>0.36489934027777776</v>
      </c>
      <c r="E38" s="35">
        <v>19101.62</v>
      </c>
      <c r="F38" s="36" t="s">
        <v>16</v>
      </c>
    </row>
    <row r="39" spans="2:6" s="3" customFormat="1">
      <c r="B39" s="32">
        <v>680</v>
      </c>
      <c r="C39" s="33">
        <v>30.704999999999998</v>
      </c>
      <c r="D39" s="34">
        <v>0.36500453703703706</v>
      </c>
      <c r="E39" s="35">
        <v>20879.399999999998</v>
      </c>
      <c r="F39" s="36" t="s">
        <v>16</v>
      </c>
    </row>
    <row r="40" spans="2:6" s="3" customFormat="1">
      <c r="B40" s="32">
        <v>200</v>
      </c>
      <c r="C40" s="33">
        <v>30.71</v>
      </c>
      <c r="D40" s="34">
        <v>0.36500501157407406</v>
      </c>
      <c r="E40" s="35">
        <v>6142</v>
      </c>
      <c r="F40" s="36" t="s">
        <v>16</v>
      </c>
    </row>
    <row r="41" spans="2:6" s="3" customFormat="1">
      <c r="B41" s="32">
        <v>6</v>
      </c>
      <c r="C41" s="33">
        <v>30.71</v>
      </c>
      <c r="D41" s="34">
        <v>0.36500501157407406</v>
      </c>
      <c r="E41" s="35">
        <v>184.26</v>
      </c>
      <c r="F41" s="36" t="s">
        <v>16</v>
      </c>
    </row>
    <row r="42" spans="2:6" s="3" customFormat="1">
      <c r="B42" s="32">
        <v>433</v>
      </c>
      <c r="C42" s="33">
        <v>30.725000000000001</v>
      </c>
      <c r="D42" s="34">
        <v>0.36554756944444444</v>
      </c>
      <c r="E42" s="35">
        <v>13303.925000000001</v>
      </c>
      <c r="F42" s="36" t="s">
        <v>16</v>
      </c>
    </row>
    <row r="43" spans="2:6" s="3" customFormat="1">
      <c r="B43" s="32">
        <v>173</v>
      </c>
      <c r="C43" s="33">
        <v>30.725000000000001</v>
      </c>
      <c r="D43" s="34">
        <v>0.36554756944444444</v>
      </c>
      <c r="E43" s="35">
        <v>5315.4250000000002</v>
      </c>
      <c r="F43" s="36" t="s">
        <v>16</v>
      </c>
    </row>
    <row r="44" spans="2:6" s="3" customFormat="1">
      <c r="B44" s="32">
        <v>680</v>
      </c>
      <c r="C44" s="33">
        <v>30.73</v>
      </c>
      <c r="D44" s="34">
        <v>0.3656242013888889</v>
      </c>
      <c r="E44" s="35">
        <v>20896.400000000001</v>
      </c>
      <c r="F44" s="36" t="s">
        <v>16</v>
      </c>
    </row>
    <row r="45" spans="2:6" s="3" customFormat="1">
      <c r="B45" s="32">
        <v>680</v>
      </c>
      <c r="C45" s="33">
        <v>30.695</v>
      </c>
      <c r="D45" s="34">
        <v>0.3659852199074074</v>
      </c>
      <c r="E45" s="35">
        <v>20872.599999999999</v>
      </c>
      <c r="F45" s="36" t="s">
        <v>16</v>
      </c>
    </row>
    <row r="46" spans="2:6" s="3" customFormat="1">
      <c r="B46" s="32">
        <v>624</v>
      </c>
      <c r="C46" s="33">
        <v>30.7</v>
      </c>
      <c r="D46" s="34">
        <v>0.36634215277777776</v>
      </c>
      <c r="E46" s="35">
        <v>19156.8</v>
      </c>
      <c r="F46" s="36" t="s">
        <v>16</v>
      </c>
    </row>
    <row r="47" spans="2:6" s="3" customFormat="1">
      <c r="B47" s="32">
        <v>680</v>
      </c>
      <c r="C47" s="33">
        <v>30.69</v>
      </c>
      <c r="D47" s="34">
        <v>0.36676902777777776</v>
      </c>
      <c r="E47" s="35">
        <v>20869.2</v>
      </c>
      <c r="F47" s="36" t="s">
        <v>16</v>
      </c>
    </row>
    <row r="48" spans="2:6" s="3" customFormat="1">
      <c r="B48" s="32">
        <v>680</v>
      </c>
      <c r="C48" s="33">
        <v>30.695</v>
      </c>
      <c r="D48" s="34">
        <v>0.36703850694444445</v>
      </c>
      <c r="E48" s="35">
        <v>20872.599999999999</v>
      </c>
      <c r="F48" s="36" t="s">
        <v>16</v>
      </c>
    </row>
    <row r="49" spans="2:6" s="3" customFormat="1">
      <c r="B49" s="32">
        <v>680</v>
      </c>
      <c r="C49" s="33">
        <v>30.69</v>
      </c>
      <c r="D49" s="34">
        <v>0.36725416666666666</v>
      </c>
      <c r="E49" s="35">
        <v>20869.2</v>
      </c>
      <c r="F49" s="36" t="s">
        <v>16</v>
      </c>
    </row>
    <row r="50" spans="2:6" s="3" customFormat="1">
      <c r="B50" s="32">
        <v>680</v>
      </c>
      <c r="C50" s="33">
        <v>30.66</v>
      </c>
      <c r="D50" s="34">
        <v>0.36760898148148147</v>
      </c>
      <c r="E50" s="35">
        <v>20848.8</v>
      </c>
      <c r="F50" s="36" t="s">
        <v>16</v>
      </c>
    </row>
    <row r="51" spans="2:6" s="3" customFormat="1">
      <c r="B51" s="32">
        <v>261</v>
      </c>
      <c r="C51" s="33">
        <v>30.655000000000001</v>
      </c>
      <c r="D51" s="34">
        <v>0.36770028935185184</v>
      </c>
      <c r="E51" s="35">
        <v>8000.9549999999999</v>
      </c>
      <c r="F51" s="36" t="s">
        <v>16</v>
      </c>
    </row>
    <row r="52" spans="2:6" s="3" customFormat="1">
      <c r="B52" s="32">
        <v>504</v>
      </c>
      <c r="C52" s="33">
        <v>30.664999999999999</v>
      </c>
      <c r="D52" s="34">
        <v>0.36800180555555556</v>
      </c>
      <c r="E52" s="35">
        <v>15455.16</v>
      </c>
      <c r="F52" s="36" t="s">
        <v>16</v>
      </c>
    </row>
    <row r="53" spans="2:6" s="3" customFormat="1">
      <c r="B53" s="32">
        <v>680</v>
      </c>
      <c r="C53" s="33">
        <v>30.66</v>
      </c>
      <c r="D53" s="34">
        <v>0.36822335648148147</v>
      </c>
      <c r="E53" s="35">
        <v>20848.8</v>
      </c>
      <c r="F53" s="36" t="s">
        <v>16</v>
      </c>
    </row>
    <row r="54" spans="2:6" s="3" customFormat="1">
      <c r="B54" s="32">
        <v>150</v>
      </c>
      <c r="C54" s="33">
        <v>30.66</v>
      </c>
      <c r="D54" s="34">
        <v>0.36822437499999999</v>
      </c>
      <c r="E54" s="35">
        <v>4599</v>
      </c>
      <c r="F54" s="36" t="s">
        <v>16</v>
      </c>
    </row>
    <row r="55" spans="2:6" s="3" customFormat="1">
      <c r="B55" s="32">
        <v>602</v>
      </c>
      <c r="C55" s="33">
        <v>30.645</v>
      </c>
      <c r="D55" s="34">
        <v>0.3684648611111111</v>
      </c>
      <c r="E55" s="35">
        <v>18448.29</v>
      </c>
      <c r="F55" s="36" t="s">
        <v>16</v>
      </c>
    </row>
    <row r="56" spans="2:6" s="3" customFormat="1">
      <c r="B56" s="32">
        <v>430</v>
      </c>
      <c r="C56" s="33">
        <v>30.64</v>
      </c>
      <c r="D56" s="34">
        <v>0.36885269675925925</v>
      </c>
      <c r="E56" s="35">
        <v>13175.2</v>
      </c>
      <c r="F56" s="36" t="s">
        <v>16</v>
      </c>
    </row>
    <row r="57" spans="2:6" s="3" customFormat="1">
      <c r="B57" s="32">
        <v>250</v>
      </c>
      <c r="C57" s="33">
        <v>30.64</v>
      </c>
      <c r="D57" s="34">
        <v>0.36885270833333333</v>
      </c>
      <c r="E57" s="35">
        <v>7660</v>
      </c>
      <c r="F57" s="36" t="s">
        <v>16</v>
      </c>
    </row>
    <row r="58" spans="2:6" s="3" customFormat="1">
      <c r="B58" s="32">
        <v>662</v>
      </c>
      <c r="C58" s="33">
        <v>30.63</v>
      </c>
      <c r="D58" s="34">
        <v>0.36904635416666665</v>
      </c>
      <c r="E58" s="35">
        <v>20277.059999999998</v>
      </c>
      <c r="F58" s="36" t="s">
        <v>16</v>
      </c>
    </row>
    <row r="59" spans="2:6" s="3" customFormat="1">
      <c r="B59" s="32">
        <v>47</v>
      </c>
      <c r="C59" s="33">
        <v>30.585000000000001</v>
      </c>
      <c r="D59" s="34">
        <v>0.36939018518518518</v>
      </c>
      <c r="E59" s="35">
        <v>1437.4950000000001</v>
      </c>
      <c r="F59" s="36" t="s">
        <v>16</v>
      </c>
    </row>
    <row r="60" spans="2:6" s="3" customFormat="1">
      <c r="B60" s="32">
        <v>633</v>
      </c>
      <c r="C60" s="33">
        <v>30.585000000000001</v>
      </c>
      <c r="D60" s="34">
        <v>0.36939018518518518</v>
      </c>
      <c r="E60" s="35">
        <v>19360.305</v>
      </c>
      <c r="F60" s="36" t="s">
        <v>16</v>
      </c>
    </row>
    <row r="61" spans="2:6" s="3" customFormat="1">
      <c r="B61" s="32">
        <v>680</v>
      </c>
      <c r="C61" s="33">
        <v>30.605</v>
      </c>
      <c r="D61" s="34">
        <v>0.36980211805555557</v>
      </c>
      <c r="E61" s="35">
        <v>20811.400000000001</v>
      </c>
      <c r="F61" s="36" t="s">
        <v>16</v>
      </c>
    </row>
    <row r="62" spans="2:6" s="3" customFormat="1">
      <c r="B62" s="32">
        <v>654</v>
      </c>
      <c r="C62" s="33">
        <v>30.594999999999999</v>
      </c>
      <c r="D62" s="34">
        <v>0.36997607638888891</v>
      </c>
      <c r="E62" s="35">
        <v>20009.13</v>
      </c>
      <c r="F62" s="36" t="s">
        <v>16</v>
      </c>
    </row>
    <row r="63" spans="2:6" s="3" customFormat="1">
      <c r="B63" s="32">
        <v>25</v>
      </c>
      <c r="C63" s="33">
        <v>30.594999999999999</v>
      </c>
      <c r="D63" s="34">
        <v>0.36997608796296294</v>
      </c>
      <c r="E63" s="35">
        <v>764.875</v>
      </c>
      <c r="F63" s="36" t="s">
        <v>16</v>
      </c>
    </row>
    <row r="64" spans="2:6" s="3" customFormat="1">
      <c r="B64" s="32">
        <v>16</v>
      </c>
      <c r="C64" s="33">
        <v>30.6</v>
      </c>
      <c r="D64" s="34">
        <v>0.37033556712962962</v>
      </c>
      <c r="E64" s="35">
        <v>489.6</v>
      </c>
      <c r="F64" s="36" t="s">
        <v>16</v>
      </c>
    </row>
    <row r="65" spans="2:6" s="3" customFormat="1">
      <c r="B65" s="32">
        <v>656</v>
      </c>
      <c r="C65" s="33">
        <v>30.6</v>
      </c>
      <c r="D65" s="34">
        <v>0.37033557870370371</v>
      </c>
      <c r="E65" s="35">
        <v>20073.600000000002</v>
      </c>
      <c r="F65" s="36" t="s">
        <v>16</v>
      </c>
    </row>
    <row r="66" spans="2:6" s="3" customFormat="1">
      <c r="B66" s="32">
        <v>575</v>
      </c>
      <c r="C66" s="33">
        <v>30.6</v>
      </c>
      <c r="D66" s="34">
        <v>0.37057057870370369</v>
      </c>
      <c r="E66" s="35">
        <v>17595</v>
      </c>
      <c r="F66" s="36" t="s">
        <v>16</v>
      </c>
    </row>
    <row r="67" spans="2:6" s="3" customFormat="1">
      <c r="B67" s="32">
        <v>105</v>
      </c>
      <c r="C67" s="33">
        <v>30.6</v>
      </c>
      <c r="D67" s="34">
        <v>0.37057059027777778</v>
      </c>
      <c r="E67" s="35">
        <v>3213</v>
      </c>
      <c r="F67" s="36" t="s">
        <v>16</v>
      </c>
    </row>
    <row r="68" spans="2:6" s="3" customFormat="1">
      <c r="B68" s="32">
        <v>279</v>
      </c>
      <c r="C68" s="33">
        <v>30.6</v>
      </c>
      <c r="D68" s="34">
        <v>0.37095714120370371</v>
      </c>
      <c r="E68" s="35">
        <v>8537.4</v>
      </c>
      <c r="F68" s="36" t="s">
        <v>16</v>
      </c>
    </row>
    <row r="69" spans="2:6" s="3" customFormat="1">
      <c r="B69" s="32">
        <v>401</v>
      </c>
      <c r="C69" s="33">
        <v>30.6</v>
      </c>
      <c r="D69" s="34">
        <v>0.37095714120370371</v>
      </c>
      <c r="E69" s="35">
        <v>12270.6</v>
      </c>
      <c r="F69" s="36" t="s">
        <v>16</v>
      </c>
    </row>
    <row r="70" spans="2:6" s="3" customFormat="1">
      <c r="B70" s="32">
        <v>680</v>
      </c>
      <c r="C70" s="33">
        <v>30.64</v>
      </c>
      <c r="D70" s="34">
        <v>0.37132361111111112</v>
      </c>
      <c r="E70" s="35">
        <v>20835.2</v>
      </c>
      <c r="F70" s="36" t="s">
        <v>16</v>
      </c>
    </row>
    <row r="71" spans="2:6" s="3" customFormat="1">
      <c r="B71" s="32">
        <v>680</v>
      </c>
      <c r="C71" s="33">
        <v>30.655000000000001</v>
      </c>
      <c r="D71" s="34">
        <v>0.37151318287037038</v>
      </c>
      <c r="E71" s="35">
        <v>20845.400000000001</v>
      </c>
      <c r="F71" s="36" t="s">
        <v>16</v>
      </c>
    </row>
    <row r="72" spans="2:6" s="3" customFormat="1">
      <c r="B72" s="32">
        <v>680</v>
      </c>
      <c r="C72" s="33">
        <v>30.64</v>
      </c>
      <c r="D72" s="34">
        <v>0.3719751273148148</v>
      </c>
      <c r="E72" s="35">
        <v>20835.2</v>
      </c>
      <c r="F72" s="36" t="s">
        <v>16</v>
      </c>
    </row>
    <row r="73" spans="2:6" s="3" customFormat="1">
      <c r="B73" s="32">
        <v>680</v>
      </c>
      <c r="C73" s="33">
        <v>30.675000000000001</v>
      </c>
      <c r="D73" s="34">
        <v>0.37224795138888889</v>
      </c>
      <c r="E73" s="35">
        <v>20859</v>
      </c>
      <c r="F73" s="36" t="s">
        <v>16</v>
      </c>
    </row>
    <row r="74" spans="2:6" s="3" customFormat="1">
      <c r="B74" s="32">
        <v>678</v>
      </c>
      <c r="C74" s="33">
        <v>30.645</v>
      </c>
      <c r="D74" s="34">
        <v>0.37275268518518517</v>
      </c>
      <c r="E74" s="35">
        <v>20777.310000000001</v>
      </c>
      <c r="F74" s="36" t="s">
        <v>16</v>
      </c>
    </row>
    <row r="75" spans="2:6" s="3" customFormat="1">
      <c r="B75" s="32">
        <v>2</v>
      </c>
      <c r="C75" s="33">
        <v>30.645</v>
      </c>
      <c r="D75" s="34">
        <v>0.37275268518518517</v>
      </c>
      <c r="E75" s="35">
        <v>61.29</v>
      </c>
      <c r="F75" s="36" t="s">
        <v>16</v>
      </c>
    </row>
    <row r="76" spans="2:6" s="3" customFormat="1">
      <c r="B76" s="32">
        <v>680</v>
      </c>
      <c r="C76" s="33">
        <v>30.605</v>
      </c>
      <c r="D76" s="34">
        <v>0.37301087962962964</v>
      </c>
      <c r="E76" s="35">
        <v>20811.400000000001</v>
      </c>
      <c r="F76" s="36" t="s">
        <v>16</v>
      </c>
    </row>
    <row r="77" spans="2:6" s="3" customFormat="1">
      <c r="B77" s="32">
        <v>680</v>
      </c>
      <c r="C77" s="33">
        <v>30.61</v>
      </c>
      <c r="D77" s="34">
        <v>0.37343665509259261</v>
      </c>
      <c r="E77" s="35">
        <v>20814.8</v>
      </c>
      <c r="F77" s="36" t="s">
        <v>16</v>
      </c>
    </row>
    <row r="78" spans="2:6" s="3" customFormat="1">
      <c r="B78" s="32">
        <v>680</v>
      </c>
      <c r="C78" s="33">
        <v>30.605</v>
      </c>
      <c r="D78" s="34">
        <v>0.37392607638888886</v>
      </c>
      <c r="E78" s="35">
        <v>20811.400000000001</v>
      </c>
      <c r="F78" s="36" t="s">
        <v>16</v>
      </c>
    </row>
    <row r="79" spans="2:6" s="3" customFormat="1">
      <c r="B79" s="32">
        <v>406</v>
      </c>
      <c r="C79" s="33">
        <v>30.66</v>
      </c>
      <c r="D79" s="34">
        <v>0.37449803240740742</v>
      </c>
      <c r="E79" s="35">
        <v>12447.960000000001</v>
      </c>
      <c r="F79" s="36" t="s">
        <v>16</v>
      </c>
    </row>
    <row r="80" spans="2:6" s="3" customFormat="1">
      <c r="B80" s="32">
        <v>133</v>
      </c>
      <c r="C80" s="33">
        <v>30.66</v>
      </c>
      <c r="D80" s="34">
        <v>0.37449803240740742</v>
      </c>
      <c r="E80" s="35">
        <v>4077.78</v>
      </c>
      <c r="F80" s="36" t="s">
        <v>16</v>
      </c>
    </row>
    <row r="81" spans="2:6" s="3" customFormat="1">
      <c r="B81" s="32">
        <v>12</v>
      </c>
      <c r="C81" s="33">
        <v>30.664999999999999</v>
      </c>
      <c r="D81" s="34">
        <v>0.37456915509259259</v>
      </c>
      <c r="E81" s="35">
        <v>367.98</v>
      </c>
      <c r="F81" s="36" t="s">
        <v>16</v>
      </c>
    </row>
    <row r="82" spans="2:6" s="3" customFormat="1">
      <c r="B82" s="32">
        <v>668</v>
      </c>
      <c r="C82" s="33">
        <v>30.664999999999999</v>
      </c>
      <c r="D82" s="34">
        <v>0.37456915509259259</v>
      </c>
      <c r="E82" s="35">
        <v>20484.22</v>
      </c>
      <c r="F82" s="36" t="s">
        <v>16</v>
      </c>
    </row>
    <row r="83" spans="2:6" s="3" customFormat="1">
      <c r="B83" s="32">
        <v>680</v>
      </c>
      <c r="C83" s="33">
        <v>30.63</v>
      </c>
      <c r="D83" s="34">
        <v>0.37490222222222225</v>
      </c>
      <c r="E83" s="35">
        <v>20828.399999999998</v>
      </c>
      <c r="F83" s="36" t="s">
        <v>16</v>
      </c>
    </row>
    <row r="84" spans="2:6" s="3" customFormat="1">
      <c r="B84" s="32">
        <v>143</v>
      </c>
      <c r="C84" s="33">
        <v>30.64</v>
      </c>
      <c r="D84" s="34">
        <v>0.37502746527777781</v>
      </c>
      <c r="E84" s="35">
        <v>4381.5200000000004</v>
      </c>
      <c r="F84" s="36" t="s">
        <v>16</v>
      </c>
    </row>
    <row r="85" spans="2:6" s="3" customFormat="1">
      <c r="B85" s="32">
        <v>16</v>
      </c>
      <c r="C85" s="33">
        <v>30.62</v>
      </c>
      <c r="D85" s="34">
        <v>0.37537201388888891</v>
      </c>
      <c r="E85" s="35">
        <v>489.92</v>
      </c>
      <c r="F85" s="36" t="s">
        <v>16</v>
      </c>
    </row>
    <row r="86" spans="2:6" s="3" customFormat="1">
      <c r="B86" s="32">
        <v>100</v>
      </c>
      <c r="C86" s="33">
        <v>30.635000000000002</v>
      </c>
      <c r="D86" s="34">
        <v>0.37554755787037036</v>
      </c>
      <c r="E86" s="35">
        <v>3063.5</v>
      </c>
      <c r="F86" s="36" t="s">
        <v>16</v>
      </c>
    </row>
    <row r="87" spans="2:6" s="3" customFormat="1">
      <c r="B87" s="32">
        <v>180</v>
      </c>
      <c r="C87" s="33">
        <v>30.635000000000002</v>
      </c>
      <c r="D87" s="34">
        <v>0.37554755787037036</v>
      </c>
      <c r="E87" s="35">
        <v>5514.3</v>
      </c>
      <c r="F87" s="36" t="s">
        <v>16</v>
      </c>
    </row>
    <row r="88" spans="2:6" s="3" customFormat="1">
      <c r="B88" s="32">
        <v>197</v>
      </c>
      <c r="C88" s="33">
        <v>30.635000000000002</v>
      </c>
      <c r="D88" s="34">
        <v>0.37554755787037036</v>
      </c>
      <c r="E88" s="35">
        <v>6035.0950000000003</v>
      </c>
      <c r="F88" s="36" t="s">
        <v>16</v>
      </c>
    </row>
    <row r="89" spans="2:6" s="3" customFormat="1">
      <c r="B89" s="32">
        <v>180</v>
      </c>
      <c r="C89" s="33">
        <v>30.64</v>
      </c>
      <c r="D89" s="34">
        <v>0.37554755787037036</v>
      </c>
      <c r="E89" s="35">
        <v>5515.2</v>
      </c>
      <c r="F89" s="36" t="s">
        <v>16</v>
      </c>
    </row>
    <row r="90" spans="2:6" s="3" customFormat="1">
      <c r="B90" s="32">
        <v>74</v>
      </c>
      <c r="C90" s="33">
        <v>30.64</v>
      </c>
      <c r="D90" s="34">
        <v>0.37554755787037036</v>
      </c>
      <c r="E90" s="35">
        <v>2267.36</v>
      </c>
      <c r="F90" s="36" t="s">
        <v>16</v>
      </c>
    </row>
    <row r="91" spans="2:6" s="3" customFormat="1">
      <c r="B91" s="32">
        <v>269</v>
      </c>
      <c r="C91" s="33">
        <v>30.62</v>
      </c>
      <c r="D91" s="34">
        <v>0.37566304398148148</v>
      </c>
      <c r="E91" s="35">
        <v>8236.7800000000007</v>
      </c>
      <c r="F91" s="36" t="s">
        <v>16</v>
      </c>
    </row>
    <row r="92" spans="2:6" s="3" customFormat="1">
      <c r="B92" s="32">
        <v>200</v>
      </c>
      <c r="C92" s="33">
        <v>30.62</v>
      </c>
      <c r="D92" s="34">
        <v>0.37566304398148148</v>
      </c>
      <c r="E92" s="35">
        <v>6124</v>
      </c>
      <c r="F92" s="36" t="s">
        <v>16</v>
      </c>
    </row>
    <row r="93" spans="2:6" s="3" customFormat="1">
      <c r="B93" s="32">
        <v>140</v>
      </c>
      <c r="C93" s="33">
        <v>30.62</v>
      </c>
      <c r="D93" s="34">
        <v>0.37566304398148148</v>
      </c>
      <c r="E93" s="35">
        <v>4286.8</v>
      </c>
      <c r="F93" s="36" t="s">
        <v>16</v>
      </c>
    </row>
    <row r="94" spans="2:6" s="3" customFormat="1">
      <c r="B94" s="32">
        <v>200</v>
      </c>
      <c r="C94" s="33">
        <v>30.635000000000002</v>
      </c>
      <c r="D94" s="34">
        <v>0.37621966435185183</v>
      </c>
      <c r="E94" s="35">
        <v>6127</v>
      </c>
      <c r="F94" s="36" t="s">
        <v>16</v>
      </c>
    </row>
    <row r="95" spans="2:6" s="3" customFormat="1">
      <c r="B95" s="32">
        <v>91</v>
      </c>
      <c r="C95" s="33">
        <v>30.635000000000002</v>
      </c>
      <c r="D95" s="34">
        <v>0.37621966435185183</v>
      </c>
      <c r="E95" s="35">
        <v>2787.7850000000003</v>
      </c>
      <c r="F95" s="36" t="s">
        <v>16</v>
      </c>
    </row>
    <row r="96" spans="2:6" s="3" customFormat="1">
      <c r="B96" s="32">
        <v>256</v>
      </c>
      <c r="C96" s="33">
        <v>30.63</v>
      </c>
      <c r="D96" s="34">
        <v>0.37635380787037037</v>
      </c>
      <c r="E96" s="35">
        <v>7841.28</v>
      </c>
      <c r="F96" s="36" t="s">
        <v>16</v>
      </c>
    </row>
    <row r="97" spans="2:6" s="3" customFormat="1">
      <c r="B97" s="32">
        <v>200</v>
      </c>
      <c r="C97" s="33">
        <v>30.63</v>
      </c>
      <c r="D97" s="34">
        <v>0.37635439814814814</v>
      </c>
      <c r="E97" s="35">
        <v>6126</v>
      </c>
      <c r="F97" s="36" t="s">
        <v>16</v>
      </c>
    </row>
    <row r="98" spans="2:6" s="3" customFormat="1">
      <c r="B98" s="32">
        <v>99</v>
      </c>
      <c r="C98" s="33">
        <v>30.63</v>
      </c>
      <c r="D98" s="34">
        <v>0.37635439814814814</v>
      </c>
      <c r="E98" s="35">
        <v>3032.37</v>
      </c>
      <c r="F98" s="36" t="s">
        <v>16</v>
      </c>
    </row>
    <row r="99" spans="2:6" s="3" customFormat="1">
      <c r="B99" s="32">
        <v>197</v>
      </c>
      <c r="C99" s="33">
        <v>30.63</v>
      </c>
      <c r="D99" s="34">
        <v>0.37635439814814814</v>
      </c>
      <c r="E99" s="35">
        <v>6034.11</v>
      </c>
      <c r="F99" s="36" t="s">
        <v>16</v>
      </c>
    </row>
    <row r="100" spans="2:6" s="3" customFormat="1">
      <c r="B100" s="32">
        <v>180</v>
      </c>
      <c r="C100" s="33">
        <v>30.63</v>
      </c>
      <c r="D100" s="34">
        <v>0.37635439814814814</v>
      </c>
      <c r="E100" s="35">
        <v>5513.4</v>
      </c>
      <c r="F100" s="36" t="s">
        <v>16</v>
      </c>
    </row>
    <row r="101" spans="2:6" s="3" customFormat="1">
      <c r="B101" s="32">
        <v>4</v>
      </c>
      <c r="C101" s="33">
        <v>30.63</v>
      </c>
      <c r="D101" s="34">
        <v>0.37635439814814814</v>
      </c>
      <c r="E101" s="35">
        <v>122.52</v>
      </c>
      <c r="F101" s="36" t="s">
        <v>16</v>
      </c>
    </row>
    <row r="102" spans="2:6" s="3" customFormat="1">
      <c r="B102" s="32">
        <v>284</v>
      </c>
      <c r="C102" s="33">
        <v>30.625</v>
      </c>
      <c r="D102" s="34">
        <v>0.37640258101851853</v>
      </c>
      <c r="E102" s="35">
        <v>8697.5</v>
      </c>
      <c r="F102" s="36" t="s">
        <v>16</v>
      </c>
    </row>
    <row r="103" spans="2:6" s="3" customFormat="1">
      <c r="B103" s="32">
        <v>521</v>
      </c>
      <c r="C103" s="33">
        <v>30.605</v>
      </c>
      <c r="D103" s="34">
        <v>0.37663306712962963</v>
      </c>
      <c r="E103" s="35">
        <v>15945.205</v>
      </c>
      <c r="F103" s="36" t="s">
        <v>16</v>
      </c>
    </row>
    <row r="104" spans="2:6" s="3" customFormat="1">
      <c r="B104" s="32">
        <v>680</v>
      </c>
      <c r="C104" s="33">
        <v>30.605</v>
      </c>
      <c r="D104" s="34">
        <v>0.37712370370370368</v>
      </c>
      <c r="E104" s="35">
        <v>20811.400000000001</v>
      </c>
      <c r="F104" s="36" t="s">
        <v>16</v>
      </c>
    </row>
    <row r="105" spans="2:6" s="3" customFormat="1">
      <c r="B105" s="32">
        <v>600</v>
      </c>
      <c r="C105" s="33">
        <v>30.594999999999999</v>
      </c>
      <c r="D105" s="34">
        <v>0.37740366898148148</v>
      </c>
      <c r="E105" s="35">
        <v>18357</v>
      </c>
      <c r="F105" s="36" t="s">
        <v>16</v>
      </c>
    </row>
    <row r="106" spans="2:6" s="3" customFormat="1">
      <c r="B106" s="32">
        <v>80</v>
      </c>
      <c r="C106" s="33">
        <v>30.594999999999999</v>
      </c>
      <c r="D106" s="34">
        <v>0.37740366898148148</v>
      </c>
      <c r="E106" s="35">
        <v>2447.6</v>
      </c>
      <c r="F106" s="36" t="s">
        <v>16</v>
      </c>
    </row>
    <row r="107" spans="2:6" s="3" customFormat="1">
      <c r="B107" s="32">
        <v>82</v>
      </c>
      <c r="C107" s="33">
        <v>30.58</v>
      </c>
      <c r="D107" s="34">
        <v>0.37773458333333332</v>
      </c>
      <c r="E107" s="35">
        <v>2507.56</v>
      </c>
      <c r="F107" s="36" t="s">
        <v>16</v>
      </c>
    </row>
    <row r="108" spans="2:6" s="3" customFormat="1">
      <c r="B108" s="32">
        <v>200</v>
      </c>
      <c r="C108" s="33">
        <v>30.58</v>
      </c>
      <c r="D108" s="34">
        <v>0.37773458333333332</v>
      </c>
      <c r="E108" s="35">
        <v>6116</v>
      </c>
      <c r="F108" s="36" t="s">
        <v>16</v>
      </c>
    </row>
    <row r="109" spans="2:6" s="3" customFormat="1">
      <c r="B109" s="32">
        <v>398</v>
      </c>
      <c r="C109" s="33">
        <v>30.58</v>
      </c>
      <c r="D109" s="34">
        <v>0.37773458333333332</v>
      </c>
      <c r="E109" s="35">
        <v>12170.84</v>
      </c>
      <c r="F109" s="36" t="s">
        <v>16</v>
      </c>
    </row>
    <row r="110" spans="2:6" s="3" customFormat="1">
      <c r="B110" s="32">
        <v>326</v>
      </c>
      <c r="C110" s="33">
        <v>30.594999999999999</v>
      </c>
      <c r="D110" s="34">
        <v>0.37822548611111112</v>
      </c>
      <c r="E110" s="35">
        <v>9973.9699999999993</v>
      </c>
      <c r="F110" s="36" t="s">
        <v>16</v>
      </c>
    </row>
    <row r="111" spans="2:6" s="3" customFormat="1">
      <c r="B111" s="32">
        <v>354</v>
      </c>
      <c r="C111" s="33">
        <v>30.594999999999999</v>
      </c>
      <c r="D111" s="34">
        <v>0.37822548611111112</v>
      </c>
      <c r="E111" s="35">
        <v>10830.63</v>
      </c>
      <c r="F111" s="36" t="s">
        <v>16</v>
      </c>
    </row>
    <row r="112" spans="2:6" s="3" customFormat="1">
      <c r="B112" s="32">
        <v>680</v>
      </c>
      <c r="C112" s="33">
        <v>30.585000000000001</v>
      </c>
      <c r="D112" s="34">
        <v>0.37845806712962965</v>
      </c>
      <c r="E112" s="35">
        <v>20797.8</v>
      </c>
      <c r="F112" s="36" t="s">
        <v>16</v>
      </c>
    </row>
    <row r="113" spans="2:19" s="3" customFormat="1">
      <c r="B113" s="32">
        <v>679</v>
      </c>
      <c r="C113" s="33">
        <v>30.585000000000001</v>
      </c>
      <c r="D113" s="34">
        <v>0.37878861111111112</v>
      </c>
      <c r="E113" s="35">
        <v>20767.215</v>
      </c>
      <c r="F113" s="36" t="s">
        <v>16</v>
      </c>
    </row>
    <row r="114" spans="2:19" s="3" customFormat="1">
      <c r="B114" s="32">
        <v>380</v>
      </c>
      <c r="C114" s="33">
        <v>30.594999999999999</v>
      </c>
      <c r="D114" s="34">
        <v>0.37911650462962965</v>
      </c>
      <c r="E114" s="35">
        <v>11626.1</v>
      </c>
      <c r="F114" s="36" t="s">
        <v>16</v>
      </c>
    </row>
    <row r="115" spans="2:19" s="3" customFormat="1">
      <c r="B115" s="32">
        <v>202</v>
      </c>
      <c r="C115" s="33">
        <v>30.594999999999999</v>
      </c>
      <c r="D115" s="34">
        <v>0.37911650462962965</v>
      </c>
      <c r="E115" s="35">
        <v>6180.19</v>
      </c>
      <c r="F115" s="36" t="s">
        <v>16</v>
      </c>
    </row>
    <row r="116" spans="2:19" s="3" customFormat="1">
      <c r="B116" s="32">
        <v>98</v>
      </c>
      <c r="C116" s="33">
        <v>30.594999999999999</v>
      </c>
      <c r="D116" s="34">
        <v>0.37911650462962965</v>
      </c>
      <c r="E116" s="35">
        <v>2998.31</v>
      </c>
      <c r="F116" s="36" t="s">
        <v>16</v>
      </c>
    </row>
    <row r="117" spans="2:19" s="3" customFormat="1">
      <c r="B117" s="32">
        <v>42</v>
      </c>
      <c r="C117" s="33">
        <v>30.57</v>
      </c>
      <c r="D117" s="34">
        <v>0.37939468749999999</v>
      </c>
      <c r="E117" s="35">
        <v>1283.94</v>
      </c>
      <c r="F117" s="36" t="s">
        <v>16</v>
      </c>
    </row>
    <row r="118" spans="2:19" s="3" customFormat="1">
      <c r="B118" s="32">
        <v>51</v>
      </c>
      <c r="C118" s="33">
        <v>30.57</v>
      </c>
      <c r="D118" s="34">
        <v>0.37939468749999999</v>
      </c>
      <c r="E118" s="35">
        <v>1559.07</v>
      </c>
      <c r="F118" s="36" t="s">
        <v>16</v>
      </c>
    </row>
    <row r="119" spans="2:19" s="3" customFormat="1">
      <c r="B119" s="32">
        <v>587</v>
      </c>
      <c r="C119" s="33">
        <v>30.57</v>
      </c>
      <c r="D119" s="34">
        <v>0.37939469907407408</v>
      </c>
      <c r="E119" s="35">
        <v>17944.59</v>
      </c>
      <c r="F119" s="36" t="s">
        <v>16</v>
      </c>
    </row>
    <row r="120" spans="2:19" s="3" customFormat="1">
      <c r="B120" s="32">
        <v>470</v>
      </c>
      <c r="C120" s="33">
        <v>30.56</v>
      </c>
      <c r="D120" s="34">
        <v>0.37984150462962962</v>
      </c>
      <c r="E120" s="35">
        <v>14363.199999999999</v>
      </c>
      <c r="F120" s="36" t="s">
        <v>16</v>
      </c>
    </row>
    <row r="121" spans="2:19" s="3" customFormat="1">
      <c r="B121" s="32">
        <v>210</v>
      </c>
      <c r="C121" s="33">
        <v>30.56</v>
      </c>
      <c r="D121" s="34">
        <v>0.37984150462962962</v>
      </c>
      <c r="E121" s="35">
        <v>6417.5999999999995</v>
      </c>
      <c r="F121" s="36" t="s">
        <v>16</v>
      </c>
    </row>
    <row r="122" spans="2:19" s="3" customFormat="1">
      <c r="B122" s="32">
        <v>142</v>
      </c>
      <c r="C122" s="33">
        <v>30.56</v>
      </c>
      <c r="D122" s="34">
        <v>0.37997021990740742</v>
      </c>
      <c r="E122" s="35">
        <v>4339.5199999999995</v>
      </c>
      <c r="F122" s="36" t="s">
        <v>16</v>
      </c>
      <c r="O122" s="3" t="s">
        <v>32</v>
      </c>
      <c r="P122" s="3" t="s">
        <v>32</v>
      </c>
      <c r="Q122" s="3" t="s">
        <v>32</v>
      </c>
      <c r="R122" s="3" t="s">
        <v>32</v>
      </c>
      <c r="S122" s="3" t="s">
        <v>32</v>
      </c>
    </row>
    <row r="123" spans="2:19" s="3" customFormat="1">
      <c r="B123" s="32">
        <v>216</v>
      </c>
      <c r="C123" s="33">
        <v>30.574999999999999</v>
      </c>
      <c r="D123" s="34">
        <v>0.3802760185185185</v>
      </c>
      <c r="E123" s="35">
        <v>6604.2</v>
      </c>
      <c r="F123" s="36" t="s">
        <v>16</v>
      </c>
    </row>
    <row r="124" spans="2:19" s="3" customFormat="1">
      <c r="B124" s="32">
        <v>82</v>
      </c>
      <c r="C124" s="33">
        <v>30.574999999999999</v>
      </c>
      <c r="D124" s="34">
        <v>0.3802760185185185</v>
      </c>
      <c r="E124" s="35">
        <v>2507.15</v>
      </c>
      <c r="F124" s="36" t="s">
        <v>16</v>
      </c>
    </row>
    <row r="125" spans="2:19" s="3" customFormat="1">
      <c r="B125" s="32">
        <v>243</v>
      </c>
      <c r="C125" s="33">
        <v>30.574999999999999</v>
      </c>
      <c r="D125" s="34">
        <v>0.3802760185185185</v>
      </c>
      <c r="E125" s="35">
        <v>7429.7249999999995</v>
      </c>
      <c r="F125" s="36" t="s">
        <v>16</v>
      </c>
    </row>
    <row r="126" spans="2:19" s="3" customFormat="1">
      <c r="B126" s="32">
        <v>77</v>
      </c>
      <c r="C126" s="33">
        <v>30.574999999999999</v>
      </c>
      <c r="D126" s="34">
        <v>0.3802760185185185</v>
      </c>
      <c r="E126" s="35">
        <v>2354.2750000000001</v>
      </c>
      <c r="F126" s="36" t="s">
        <v>16</v>
      </c>
    </row>
    <row r="127" spans="2:19" s="3" customFormat="1">
      <c r="B127" s="32">
        <v>239</v>
      </c>
      <c r="C127" s="33">
        <v>30.59</v>
      </c>
      <c r="D127" s="34">
        <v>0.38048496527777775</v>
      </c>
      <c r="E127" s="35">
        <v>7311.01</v>
      </c>
      <c r="F127" s="36" t="s">
        <v>16</v>
      </c>
    </row>
    <row r="128" spans="2:19" s="3" customFormat="1">
      <c r="B128" s="32">
        <v>412</v>
      </c>
      <c r="C128" s="33">
        <v>30.59</v>
      </c>
      <c r="D128" s="34">
        <v>0.38048497685185184</v>
      </c>
      <c r="E128" s="35">
        <v>12603.08</v>
      </c>
      <c r="F128" s="36" t="s">
        <v>16</v>
      </c>
    </row>
    <row r="129" spans="2:6" s="3" customFormat="1">
      <c r="B129" s="32">
        <v>205</v>
      </c>
      <c r="C129" s="33">
        <v>30.59</v>
      </c>
      <c r="D129" s="34">
        <v>0.38108225694444442</v>
      </c>
      <c r="E129" s="35">
        <v>6270.95</v>
      </c>
      <c r="F129" s="36" t="s">
        <v>16</v>
      </c>
    </row>
    <row r="130" spans="2:6" s="3" customFormat="1">
      <c r="B130" s="32">
        <v>272</v>
      </c>
      <c r="C130" s="33">
        <v>30.59</v>
      </c>
      <c r="D130" s="34">
        <v>0.38108225694444442</v>
      </c>
      <c r="E130" s="35">
        <v>8320.48</v>
      </c>
      <c r="F130" s="36" t="s">
        <v>16</v>
      </c>
    </row>
    <row r="131" spans="2:6" s="3" customFormat="1">
      <c r="B131" s="32">
        <v>200</v>
      </c>
      <c r="C131" s="33">
        <v>30.59</v>
      </c>
      <c r="D131" s="34">
        <v>0.38108225694444442</v>
      </c>
      <c r="E131" s="35">
        <v>6118</v>
      </c>
      <c r="F131" s="36" t="s">
        <v>16</v>
      </c>
    </row>
    <row r="132" spans="2:6" s="3" customFormat="1">
      <c r="B132" s="32">
        <v>76</v>
      </c>
      <c r="C132" s="33">
        <v>30.59</v>
      </c>
      <c r="D132" s="34">
        <v>0.38108225694444442</v>
      </c>
      <c r="E132" s="35">
        <v>2324.84</v>
      </c>
      <c r="F132" s="36" t="s">
        <v>16</v>
      </c>
    </row>
    <row r="133" spans="2:6" s="3" customFormat="1">
      <c r="B133" s="32">
        <v>568</v>
      </c>
      <c r="C133" s="33">
        <v>30.58</v>
      </c>
      <c r="D133" s="34">
        <v>0.38131922453703704</v>
      </c>
      <c r="E133" s="35">
        <v>17369.439999999999</v>
      </c>
      <c r="F133" s="36" t="s">
        <v>16</v>
      </c>
    </row>
    <row r="134" spans="2:6" s="3" customFormat="1">
      <c r="B134" s="32">
        <v>680</v>
      </c>
      <c r="C134" s="33">
        <v>30.565000000000001</v>
      </c>
      <c r="D134" s="34">
        <v>0.38169524305555558</v>
      </c>
      <c r="E134" s="35">
        <v>20784.2</v>
      </c>
      <c r="F134" s="36" t="s">
        <v>16</v>
      </c>
    </row>
    <row r="135" spans="2:6" s="3" customFormat="1">
      <c r="B135" s="32">
        <v>680</v>
      </c>
      <c r="C135" s="33">
        <v>30.56</v>
      </c>
      <c r="D135" s="34">
        <v>0.38186603009259257</v>
      </c>
      <c r="E135" s="35">
        <v>20780.8</v>
      </c>
      <c r="F135" s="36" t="s">
        <v>16</v>
      </c>
    </row>
    <row r="136" spans="2:6" s="3" customFormat="1">
      <c r="B136" s="32">
        <v>138</v>
      </c>
      <c r="C136" s="33">
        <v>30.58</v>
      </c>
      <c r="D136" s="34">
        <v>0.38230057870370371</v>
      </c>
      <c r="E136" s="35">
        <v>4220.04</v>
      </c>
      <c r="F136" s="36" t="s">
        <v>16</v>
      </c>
    </row>
    <row r="137" spans="2:6" s="3" customFormat="1">
      <c r="B137" s="32">
        <v>529</v>
      </c>
      <c r="C137" s="33">
        <v>30.58</v>
      </c>
      <c r="D137" s="34">
        <v>0.3823005902777778</v>
      </c>
      <c r="E137" s="35">
        <v>16176.82</v>
      </c>
      <c r="F137" s="36" t="s">
        <v>16</v>
      </c>
    </row>
    <row r="138" spans="2:6" s="3" customFormat="1">
      <c r="B138" s="32">
        <v>680</v>
      </c>
      <c r="C138" s="33">
        <v>30.59</v>
      </c>
      <c r="D138" s="34">
        <v>0.38274630787037039</v>
      </c>
      <c r="E138" s="35">
        <v>20801.2</v>
      </c>
      <c r="F138" s="36" t="s">
        <v>16</v>
      </c>
    </row>
    <row r="139" spans="2:6" s="3" customFormat="1">
      <c r="B139" s="32">
        <v>139</v>
      </c>
      <c r="C139" s="33">
        <v>30.58</v>
      </c>
      <c r="D139" s="34">
        <v>0.38283292824074072</v>
      </c>
      <c r="E139" s="35">
        <v>4250.62</v>
      </c>
      <c r="F139" s="36" t="s">
        <v>16</v>
      </c>
    </row>
    <row r="140" spans="2:6" s="3" customFormat="1">
      <c r="B140" s="32">
        <v>586</v>
      </c>
      <c r="C140" s="33">
        <v>30.585000000000001</v>
      </c>
      <c r="D140" s="34">
        <v>0.38323387731481484</v>
      </c>
      <c r="E140" s="35">
        <v>17922.810000000001</v>
      </c>
      <c r="F140" s="36" t="s">
        <v>16</v>
      </c>
    </row>
    <row r="141" spans="2:6" s="3" customFormat="1">
      <c r="B141" s="32">
        <v>568</v>
      </c>
      <c r="C141" s="33">
        <v>30.6</v>
      </c>
      <c r="D141" s="34">
        <v>0.38369711805555556</v>
      </c>
      <c r="E141" s="35">
        <v>17380.8</v>
      </c>
      <c r="F141" s="36" t="s">
        <v>16</v>
      </c>
    </row>
    <row r="142" spans="2:6" s="3" customFormat="1">
      <c r="B142" s="32">
        <v>112</v>
      </c>
      <c r="C142" s="33">
        <v>30.6</v>
      </c>
      <c r="D142" s="34">
        <v>0.38369711805555556</v>
      </c>
      <c r="E142" s="35">
        <v>3427.2000000000003</v>
      </c>
      <c r="F142" s="36" t="s">
        <v>16</v>
      </c>
    </row>
    <row r="143" spans="2:6" s="3" customFormat="1">
      <c r="B143" s="32">
        <v>513</v>
      </c>
      <c r="C143" s="33">
        <v>30.585000000000001</v>
      </c>
      <c r="D143" s="34">
        <v>0.38395394675925926</v>
      </c>
      <c r="E143" s="35">
        <v>15690.105</v>
      </c>
      <c r="F143" s="36" t="s">
        <v>16</v>
      </c>
    </row>
    <row r="144" spans="2:6" s="3" customFormat="1">
      <c r="B144" s="32">
        <v>125</v>
      </c>
      <c r="C144" s="33">
        <v>30.585000000000001</v>
      </c>
      <c r="D144" s="34">
        <v>0.38395394675925926</v>
      </c>
      <c r="E144" s="35">
        <v>3823.125</v>
      </c>
      <c r="F144" s="36" t="s">
        <v>16</v>
      </c>
    </row>
    <row r="145" spans="2:6" s="3" customFormat="1">
      <c r="B145" s="32">
        <v>117</v>
      </c>
      <c r="C145" s="33">
        <v>30.59</v>
      </c>
      <c r="D145" s="34">
        <v>0.38445288194444444</v>
      </c>
      <c r="E145" s="35">
        <v>3579.03</v>
      </c>
      <c r="F145" s="36" t="s">
        <v>16</v>
      </c>
    </row>
    <row r="146" spans="2:6" s="3" customFormat="1">
      <c r="B146" s="32">
        <v>180</v>
      </c>
      <c r="C146" s="33">
        <v>30.59</v>
      </c>
      <c r="D146" s="34">
        <v>0.38445288194444444</v>
      </c>
      <c r="E146" s="35">
        <v>5506.2</v>
      </c>
      <c r="F146" s="36" t="s">
        <v>16</v>
      </c>
    </row>
    <row r="147" spans="2:6" s="3" customFormat="1">
      <c r="B147" s="32">
        <v>383</v>
      </c>
      <c r="C147" s="33">
        <v>30.59</v>
      </c>
      <c r="D147" s="34">
        <v>0.38445288194444444</v>
      </c>
      <c r="E147" s="35">
        <v>11715.97</v>
      </c>
      <c r="F147" s="36" t="s">
        <v>16</v>
      </c>
    </row>
    <row r="148" spans="2:6" s="3" customFormat="1">
      <c r="B148" s="32">
        <v>680</v>
      </c>
      <c r="C148" s="33">
        <v>30.625</v>
      </c>
      <c r="D148" s="34">
        <v>0.38498822916666664</v>
      </c>
      <c r="E148" s="35">
        <v>20825</v>
      </c>
      <c r="F148" s="36" t="s">
        <v>16</v>
      </c>
    </row>
    <row r="149" spans="2:6" s="3" customFormat="1">
      <c r="B149" s="32">
        <v>664</v>
      </c>
      <c r="C149" s="33">
        <v>30.635000000000002</v>
      </c>
      <c r="D149" s="34">
        <v>0.38523370370370369</v>
      </c>
      <c r="E149" s="35">
        <v>20341.64</v>
      </c>
      <c r="F149" s="36" t="s">
        <v>16</v>
      </c>
    </row>
    <row r="150" spans="2:6" s="3" customFormat="1">
      <c r="B150" s="32">
        <v>680</v>
      </c>
      <c r="C150" s="33">
        <v>30.614999999999998</v>
      </c>
      <c r="D150" s="34">
        <v>0.38575107638888889</v>
      </c>
      <c r="E150" s="35">
        <v>20818.2</v>
      </c>
      <c r="F150" s="36" t="s">
        <v>16</v>
      </c>
    </row>
    <row r="151" spans="2:6" s="3" customFormat="1">
      <c r="B151" s="32">
        <v>148</v>
      </c>
      <c r="C151" s="33">
        <v>30.614999999999998</v>
      </c>
      <c r="D151" s="34">
        <v>0.38575107638888889</v>
      </c>
      <c r="E151" s="35">
        <v>4531.0199999999995</v>
      </c>
      <c r="F151" s="36" t="s">
        <v>16</v>
      </c>
    </row>
    <row r="152" spans="2:6" s="3" customFormat="1">
      <c r="B152" s="32">
        <v>441</v>
      </c>
      <c r="C152" s="33">
        <v>30.64</v>
      </c>
      <c r="D152" s="34">
        <v>0.38607498842592591</v>
      </c>
      <c r="E152" s="35">
        <v>13512.24</v>
      </c>
      <c r="F152" s="36" t="s">
        <v>16</v>
      </c>
    </row>
    <row r="153" spans="2:6" s="3" customFormat="1">
      <c r="B153" s="32">
        <v>549</v>
      </c>
      <c r="C153" s="33">
        <v>30.605</v>
      </c>
      <c r="D153" s="34">
        <v>0.38652637731481482</v>
      </c>
      <c r="E153" s="35">
        <v>16802.145</v>
      </c>
      <c r="F153" s="36" t="s">
        <v>16</v>
      </c>
    </row>
    <row r="154" spans="2:6" s="3" customFormat="1">
      <c r="B154" s="32">
        <v>18</v>
      </c>
      <c r="C154" s="33">
        <v>30.605</v>
      </c>
      <c r="D154" s="34">
        <v>0.38652637731481482</v>
      </c>
      <c r="E154" s="35">
        <v>550.89</v>
      </c>
      <c r="F154" s="36" t="s">
        <v>16</v>
      </c>
    </row>
    <row r="155" spans="2:6" s="3" customFormat="1">
      <c r="B155" s="32">
        <v>27</v>
      </c>
      <c r="C155" s="33">
        <v>30.605</v>
      </c>
      <c r="D155" s="34">
        <v>0.38652697916666667</v>
      </c>
      <c r="E155" s="35">
        <v>826.33500000000004</v>
      </c>
      <c r="F155" s="36" t="s">
        <v>16</v>
      </c>
    </row>
    <row r="156" spans="2:6" s="3" customFormat="1">
      <c r="B156" s="32">
        <v>65</v>
      </c>
      <c r="C156" s="33">
        <v>30.605</v>
      </c>
      <c r="D156" s="34">
        <v>0.38658800925925924</v>
      </c>
      <c r="E156" s="35">
        <v>1989.325</v>
      </c>
      <c r="F156" s="36" t="s">
        <v>16</v>
      </c>
    </row>
    <row r="157" spans="2:6" s="3" customFormat="1">
      <c r="B157" s="32">
        <v>21</v>
      </c>
      <c r="C157" s="33">
        <v>30.605</v>
      </c>
      <c r="D157" s="34">
        <v>0.38658800925925924</v>
      </c>
      <c r="E157" s="35">
        <v>642.70500000000004</v>
      </c>
      <c r="F157" s="36" t="s">
        <v>16</v>
      </c>
    </row>
    <row r="158" spans="2:6" s="3" customFormat="1">
      <c r="B158" s="32">
        <v>249</v>
      </c>
      <c r="C158" s="33">
        <v>30.6</v>
      </c>
      <c r="D158" s="34">
        <v>0.38663806712962961</v>
      </c>
      <c r="E158" s="35">
        <v>7619.4000000000005</v>
      </c>
      <c r="F158" s="36" t="s">
        <v>16</v>
      </c>
    </row>
    <row r="159" spans="2:6" s="3" customFormat="1">
      <c r="B159" s="32">
        <v>197</v>
      </c>
      <c r="C159" s="33">
        <v>30.64</v>
      </c>
      <c r="D159" s="34">
        <v>0.38732141203703702</v>
      </c>
      <c r="E159" s="35">
        <v>6036.08</v>
      </c>
      <c r="F159" s="36" t="s">
        <v>16</v>
      </c>
    </row>
    <row r="160" spans="2:6" s="3" customFormat="1">
      <c r="B160" s="32">
        <v>180</v>
      </c>
      <c r="C160" s="33">
        <v>30.64</v>
      </c>
      <c r="D160" s="34">
        <v>0.38732141203703702</v>
      </c>
      <c r="E160" s="35">
        <v>5515.2</v>
      </c>
      <c r="F160" s="36" t="s">
        <v>16</v>
      </c>
    </row>
    <row r="161" spans="2:6" s="3" customFormat="1">
      <c r="B161" s="32">
        <v>72</v>
      </c>
      <c r="C161" s="33">
        <v>30.64</v>
      </c>
      <c r="D161" s="34">
        <v>0.38732141203703702</v>
      </c>
      <c r="E161" s="35">
        <v>2206.08</v>
      </c>
      <c r="F161" s="36" t="s">
        <v>16</v>
      </c>
    </row>
    <row r="162" spans="2:6" s="3" customFormat="1">
      <c r="B162" s="32">
        <v>680</v>
      </c>
      <c r="C162" s="33">
        <v>30.645</v>
      </c>
      <c r="D162" s="34">
        <v>0.38747247685185188</v>
      </c>
      <c r="E162" s="35">
        <v>20838.599999999999</v>
      </c>
      <c r="F162" s="36" t="s">
        <v>16</v>
      </c>
    </row>
    <row r="163" spans="2:6" s="3" customFormat="1">
      <c r="B163" s="32">
        <v>680</v>
      </c>
      <c r="C163" s="33">
        <v>30.574999999999999</v>
      </c>
      <c r="D163" s="34">
        <v>0.38789562500000002</v>
      </c>
      <c r="E163" s="35">
        <v>20791</v>
      </c>
      <c r="F163" s="36" t="s">
        <v>16</v>
      </c>
    </row>
    <row r="164" spans="2:6" s="3" customFormat="1">
      <c r="B164" s="32">
        <v>47</v>
      </c>
      <c r="C164" s="33">
        <v>30.545000000000002</v>
      </c>
      <c r="D164" s="34">
        <v>0.38842335648148146</v>
      </c>
      <c r="E164" s="35">
        <v>1435.615</v>
      </c>
      <c r="F164" s="36" t="s">
        <v>16</v>
      </c>
    </row>
    <row r="165" spans="2:6" s="3" customFormat="1">
      <c r="B165" s="32">
        <v>395</v>
      </c>
      <c r="C165" s="33">
        <v>30.545000000000002</v>
      </c>
      <c r="D165" s="34">
        <v>0.38842335648148146</v>
      </c>
      <c r="E165" s="35">
        <v>12065.275000000001</v>
      </c>
      <c r="F165" s="36" t="s">
        <v>16</v>
      </c>
    </row>
    <row r="166" spans="2:6" s="3" customFormat="1">
      <c r="B166" s="32">
        <v>238</v>
      </c>
      <c r="C166" s="33">
        <v>30.545000000000002</v>
      </c>
      <c r="D166" s="34">
        <v>0.38842335648148146</v>
      </c>
      <c r="E166" s="35">
        <v>7269.71</v>
      </c>
      <c r="F166" s="36" t="s">
        <v>16</v>
      </c>
    </row>
    <row r="167" spans="2:6" s="3" customFormat="1">
      <c r="B167" s="32">
        <v>190</v>
      </c>
      <c r="C167" s="33">
        <v>30.545000000000002</v>
      </c>
      <c r="D167" s="34">
        <v>0.38851964120370369</v>
      </c>
      <c r="E167" s="35">
        <v>5803.55</v>
      </c>
      <c r="F167" s="36" t="s">
        <v>16</v>
      </c>
    </row>
    <row r="168" spans="2:6" s="3" customFormat="1">
      <c r="B168" s="32">
        <v>99</v>
      </c>
      <c r="C168" s="33">
        <v>30.56</v>
      </c>
      <c r="D168" s="34">
        <v>0.38889623842592591</v>
      </c>
      <c r="E168" s="35">
        <v>3025.44</v>
      </c>
      <c r="F168" s="36" t="s">
        <v>16</v>
      </c>
    </row>
    <row r="169" spans="2:6" s="3" customFormat="1">
      <c r="B169" s="32">
        <v>133</v>
      </c>
      <c r="C169" s="33">
        <v>30.56</v>
      </c>
      <c r="D169" s="34">
        <v>0.38889623842592591</v>
      </c>
      <c r="E169" s="35">
        <v>4064.48</v>
      </c>
      <c r="F169" s="36" t="s">
        <v>16</v>
      </c>
    </row>
    <row r="170" spans="2:6" s="3" customFormat="1">
      <c r="B170" s="32">
        <v>448</v>
      </c>
      <c r="C170" s="33">
        <v>30.56</v>
      </c>
      <c r="D170" s="34">
        <v>0.38889625</v>
      </c>
      <c r="E170" s="35">
        <v>13690.88</v>
      </c>
      <c r="F170" s="36" t="s">
        <v>16</v>
      </c>
    </row>
    <row r="171" spans="2:6" s="3" customFormat="1">
      <c r="B171" s="32">
        <v>315</v>
      </c>
      <c r="C171" s="33">
        <v>30.54</v>
      </c>
      <c r="D171" s="34">
        <v>0.3892480787037037</v>
      </c>
      <c r="E171" s="35">
        <v>9620.1</v>
      </c>
      <c r="F171" s="36" t="s">
        <v>16</v>
      </c>
    </row>
    <row r="172" spans="2:6" s="3" customFormat="1">
      <c r="B172" s="32">
        <v>262</v>
      </c>
      <c r="C172" s="33">
        <v>30.54</v>
      </c>
      <c r="D172" s="34">
        <v>0.3892480787037037</v>
      </c>
      <c r="E172" s="35">
        <v>8001.48</v>
      </c>
      <c r="F172" s="36" t="s">
        <v>16</v>
      </c>
    </row>
    <row r="173" spans="2:6" s="3" customFormat="1">
      <c r="B173" s="32">
        <v>680</v>
      </c>
      <c r="C173" s="33">
        <v>30.515000000000001</v>
      </c>
      <c r="D173" s="34">
        <v>0.38970078703703703</v>
      </c>
      <c r="E173" s="35">
        <v>20750.2</v>
      </c>
      <c r="F173" s="36" t="s">
        <v>16</v>
      </c>
    </row>
    <row r="174" spans="2:6" s="3" customFormat="1">
      <c r="B174" s="32">
        <v>103</v>
      </c>
      <c r="C174" s="33">
        <v>30.495000000000001</v>
      </c>
      <c r="D174" s="34">
        <v>0.3899971990740741</v>
      </c>
      <c r="E174" s="35">
        <v>3140.9850000000001</v>
      </c>
      <c r="F174" s="36" t="s">
        <v>16</v>
      </c>
    </row>
    <row r="175" spans="2:6" s="3" customFormat="1">
      <c r="B175" s="32">
        <v>577</v>
      </c>
      <c r="C175" s="33">
        <v>30.495000000000001</v>
      </c>
      <c r="D175" s="34">
        <v>0.3899971990740741</v>
      </c>
      <c r="E175" s="35">
        <v>17595.615000000002</v>
      </c>
      <c r="F175" s="36" t="s">
        <v>16</v>
      </c>
    </row>
    <row r="176" spans="2:6" s="3" customFormat="1">
      <c r="B176" s="32">
        <v>200</v>
      </c>
      <c r="C176" s="33">
        <v>30.5</v>
      </c>
      <c r="D176" s="34">
        <v>0.39070306712962966</v>
      </c>
      <c r="E176" s="35">
        <v>6100</v>
      </c>
      <c r="F176" s="36" t="s">
        <v>16</v>
      </c>
    </row>
    <row r="177" spans="2:6" s="3" customFormat="1">
      <c r="B177" s="32">
        <v>192</v>
      </c>
      <c r="C177" s="33">
        <v>30.5</v>
      </c>
      <c r="D177" s="34">
        <v>0.39070306712962966</v>
      </c>
      <c r="E177" s="35">
        <v>5856</v>
      </c>
      <c r="F177" s="36" t="s">
        <v>16</v>
      </c>
    </row>
    <row r="178" spans="2:6" s="3" customFormat="1">
      <c r="B178" s="32">
        <v>35</v>
      </c>
      <c r="C178" s="33">
        <v>30.5</v>
      </c>
      <c r="D178" s="34">
        <v>0.39070306712962966</v>
      </c>
      <c r="E178" s="35">
        <v>1067.5</v>
      </c>
      <c r="F178" s="36" t="s">
        <v>16</v>
      </c>
    </row>
    <row r="179" spans="2:6" s="3" customFormat="1">
      <c r="B179" s="32">
        <v>232</v>
      </c>
      <c r="C179" s="33">
        <v>30.5</v>
      </c>
      <c r="D179" s="34">
        <v>0.39070306712962966</v>
      </c>
      <c r="E179" s="35">
        <v>7076</v>
      </c>
      <c r="F179" s="36" t="s">
        <v>16</v>
      </c>
    </row>
    <row r="180" spans="2:6" s="3" customFormat="1">
      <c r="B180" s="32">
        <v>50</v>
      </c>
      <c r="C180" s="33">
        <v>30.5</v>
      </c>
      <c r="D180" s="34">
        <v>0.39070306712962966</v>
      </c>
      <c r="E180" s="35">
        <v>1525</v>
      </c>
      <c r="F180" s="36" t="s">
        <v>16</v>
      </c>
    </row>
    <row r="181" spans="2:6" s="3" customFormat="1">
      <c r="B181" s="32">
        <v>326</v>
      </c>
      <c r="C181" s="33">
        <v>30.484999999999999</v>
      </c>
      <c r="D181" s="34">
        <v>0.3909522685185185</v>
      </c>
      <c r="E181" s="35">
        <v>9938.11</v>
      </c>
      <c r="F181" s="36" t="s">
        <v>16</v>
      </c>
    </row>
    <row r="182" spans="2:6" s="3" customFormat="1">
      <c r="B182" s="32">
        <v>349</v>
      </c>
      <c r="C182" s="33">
        <v>30.484999999999999</v>
      </c>
      <c r="D182" s="34">
        <v>0.3909522685185185</v>
      </c>
      <c r="E182" s="35">
        <v>10639.264999999999</v>
      </c>
      <c r="F182" s="36" t="s">
        <v>16</v>
      </c>
    </row>
    <row r="183" spans="2:6" s="3" customFormat="1">
      <c r="B183" s="32">
        <v>155</v>
      </c>
      <c r="C183" s="33">
        <v>30.47</v>
      </c>
      <c r="D183" s="34">
        <v>0.3912847337962963</v>
      </c>
      <c r="E183" s="35">
        <v>4722.8499999999995</v>
      </c>
      <c r="F183" s="36" t="s">
        <v>16</v>
      </c>
    </row>
    <row r="184" spans="2:6" s="3" customFormat="1">
      <c r="B184" s="32">
        <v>516</v>
      </c>
      <c r="C184" s="33">
        <v>30.47</v>
      </c>
      <c r="D184" s="34">
        <v>0.39128474537037039</v>
      </c>
      <c r="E184" s="35">
        <v>15722.519999999999</v>
      </c>
      <c r="F184" s="36" t="s">
        <v>16</v>
      </c>
    </row>
    <row r="185" spans="2:6" s="3" customFormat="1">
      <c r="B185" s="32">
        <v>197</v>
      </c>
      <c r="C185" s="33">
        <v>30.504999999999999</v>
      </c>
      <c r="D185" s="34">
        <v>0.39191843749999999</v>
      </c>
      <c r="E185" s="35">
        <v>6009.4849999999997</v>
      </c>
      <c r="F185" s="36" t="s">
        <v>16</v>
      </c>
    </row>
    <row r="186" spans="2:6" s="3" customFormat="1">
      <c r="B186" s="32">
        <v>174</v>
      </c>
      <c r="C186" s="33">
        <v>30.504999999999999</v>
      </c>
      <c r="D186" s="34">
        <v>0.39191843749999999</v>
      </c>
      <c r="E186" s="35">
        <v>5307.87</v>
      </c>
      <c r="F186" s="36" t="s">
        <v>16</v>
      </c>
    </row>
    <row r="187" spans="2:6" s="3" customFormat="1">
      <c r="B187" s="32">
        <v>79</v>
      </c>
      <c r="C187" s="33">
        <v>30.504999999999999</v>
      </c>
      <c r="D187" s="34">
        <v>0.39191843749999999</v>
      </c>
      <c r="E187" s="35">
        <v>2409.895</v>
      </c>
      <c r="F187" s="36" t="s">
        <v>16</v>
      </c>
    </row>
    <row r="188" spans="2:6" s="3" customFormat="1">
      <c r="B188" s="32">
        <v>200</v>
      </c>
      <c r="C188" s="33">
        <v>30.504999999999999</v>
      </c>
      <c r="D188" s="34">
        <v>0.39191843749999999</v>
      </c>
      <c r="E188" s="35">
        <v>6101</v>
      </c>
      <c r="F188" s="36" t="s">
        <v>16</v>
      </c>
    </row>
    <row r="189" spans="2:6" s="3" customFormat="1">
      <c r="B189" s="32">
        <v>680</v>
      </c>
      <c r="C189" s="33">
        <v>30.504999999999999</v>
      </c>
      <c r="D189" s="34">
        <v>0.39203967592592592</v>
      </c>
      <c r="E189" s="35">
        <v>20743.399999999998</v>
      </c>
      <c r="F189" s="36" t="s">
        <v>16</v>
      </c>
    </row>
    <row r="190" spans="2:6" s="3" customFormat="1">
      <c r="B190" s="32">
        <v>35</v>
      </c>
      <c r="C190" s="33">
        <v>30.495000000000001</v>
      </c>
      <c r="D190" s="34">
        <v>0.39249854166666664</v>
      </c>
      <c r="E190" s="35">
        <v>1067.325</v>
      </c>
      <c r="F190" s="36" t="s">
        <v>16</v>
      </c>
    </row>
    <row r="191" spans="2:6" s="3" customFormat="1">
      <c r="B191" s="32">
        <v>645</v>
      </c>
      <c r="C191" s="33">
        <v>30.495000000000001</v>
      </c>
      <c r="D191" s="34">
        <v>0.39252502314814813</v>
      </c>
      <c r="E191" s="35">
        <v>19669.275000000001</v>
      </c>
      <c r="F191" s="36" t="s">
        <v>16</v>
      </c>
    </row>
    <row r="192" spans="2:6" s="3" customFormat="1">
      <c r="B192" s="32">
        <v>424</v>
      </c>
      <c r="C192" s="33">
        <v>30.475000000000001</v>
      </c>
      <c r="D192" s="34">
        <v>0.39306371527777778</v>
      </c>
      <c r="E192" s="35">
        <v>12921.400000000001</v>
      </c>
      <c r="F192" s="36" t="s">
        <v>16</v>
      </c>
    </row>
    <row r="193" spans="2:6" s="3" customFormat="1">
      <c r="B193" s="32">
        <v>256</v>
      </c>
      <c r="C193" s="33">
        <v>30.475000000000001</v>
      </c>
      <c r="D193" s="34">
        <v>0.39306371527777778</v>
      </c>
      <c r="E193" s="35">
        <v>7801.6</v>
      </c>
      <c r="F193" s="36" t="s">
        <v>16</v>
      </c>
    </row>
    <row r="194" spans="2:6" s="3" customFormat="1">
      <c r="B194" s="32">
        <v>265</v>
      </c>
      <c r="C194" s="33">
        <v>30.475000000000001</v>
      </c>
      <c r="D194" s="34">
        <v>0.3936545949074074</v>
      </c>
      <c r="E194" s="35">
        <v>8075.875</v>
      </c>
      <c r="F194" s="36" t="s">
        <v>16</v>
      </c>
    </row>
    <row r="195" spans="2:6" s="3" customFormat="1">
      <c r="B195" s="32">
        <v>101</v>
      </c>
      <c r="C195" s="33">
        <v>30.475000000000001</v>
      </c>
      <c r="D195" s="34">
        <v>0.3936545949074074</v>
      </c>
      <c r="E195" s="35">
        <v>3077.9750000000004</v>
      </c>
      <c r="F195" s="36" t="s">
        <v>16</v>
      </c>
    </row>
    <row r="196" spans="2:6" s="3" customFormat="1">
      <c r="B196" s="32">
        <v>82</v>
      </c>
      <c r="C196" s="33">
        <v>30.475000000000001</v>
      </c>
      <c r="D196" s="34">
        <v>0.3936545949074074</v>
      </c>
      <c r="E196" s="35">
        <v>2498.9500000000003</v>
      </c>
      <c r="F196" s="36" t="s">
        <v>16</v>
      </c>
    </row>
    <row r="197" spans="2:6" s="3" customFormat="1">
      <c r="B197" s="32">
        <v>180</v>
      </c>
      <c r="C197" s="33">
        <v>30.47</v>
      </c>
      <c r="D197" s="34">
        <v>0.39372703703703704</v>
      </c>
      <c r="E197" s="35">
        <v>5484.5999999999995</v>
      </c>
      <c r="F197" s="36" t="s">
        <v>16</v>
      </c>
    </row>
    <row r="198" spans="2:6" s="3" customFormat="1">
      <c r="B198" s="32">
        <v>83</v>
      </c>
      <c r="C198" s="33">
        <v>30.47</v>
      </c>
      <c r="D198" s="34">
        <v>0.39372703703703704</v>
      </c>
      <c r="E198" s="35">
        <v>2529.0099999999998</v>
      </c>
      <c r="F198" s="36" t="s">
        <v>16</v>
      </c>
    </row>
    <row r="199" spans="2:6" s="3" customFormat="1">
      <c r="B199" s="32">
        <v>680</v>
      </c>
      <c r="C199" s="33">
        <v>30.484999999999999</v>
      </c>
      <c r="D199" s="34">
        <v>0.39381089120370372</v>
      </c>
      <c r="E199" s="35">
        <v>20729.8</v>
      </c>
      <c r="F199" s="36" t="s">
        <v>16</v>
      </c>
    </row>
    <row r="200" spans="2:6" s="3" customFormat="1">
      <c r="B200" s="32">
        <v>680</v>
      </c>
      <c r="C200" s="33">
        <v>30.465</v>
      </c>
      <c r="D200" s="34">
        <v>0.39435627314814814</v>
      </c>
      <c r="E200" s="35">
        <v>20716.2</v>
      </c>
      <c r="F200" s="36" t="s">
        <v>16</v>
      </c>
    </row>
    <row r="201" spans="2:6" s="3" customFormat="1">
      <c r="B201" s="32">
        <v>680</v>
      </c>
      <c r="C201" s="33">
        <v>30.47</v>
      </c>
      <c r="D201" s="34">
        <v>0.39498612268518518</v>
      </c>
      <c r="E201" s="35">
        <v>20719.599999999999</v>
      </c>
      <c r="F201" s="36" t="s">
        <v>16</v>
      </c>
    </row>
    <row r="202" spans="2:6" s="3" customFormat="1">
      <c r="B202" s="32">
        <v>680</v>
      </c>
      <c r="C202" s="33">
        <v>30.495000000000001</v>
      </c>
      <c r="D202" s="34">
        <v>0.39534306712962963</v>
      </c>
      <c r="E202" s="35">
        <v>20736.600000000002</v>
      </c>
      <c r="F202" s="36" t="s">
        <v>16</v>
      </c>
    </row>
    <row r="203" spans="2:6" s="3" customFormat="1">
      <c r="B203" s="32">
        <v>261</v>
      </c>
      <c r="C203" s="33">
        <v>30.51</v>
      </c>
      <c r="D203" s="34">
        <v>0.39556969907407408</v>
      </c>
      <c r="E203" s="35">
        <v>7963.1100000000006</v>
      </c>
      <c r="F203" s="36" t="s">
        <v>16</v>
      </c>
    </row>
    <row r="204" spans="2:6" s="3" customFormat="1">
      <c r="B204" s="32">
        <v>405</v>
      </c>
      <c r="C204" s="33">
        <v>30.51</v>
      </c>
      <c r="D204" s="34">
        <v>0.39556969907407408</v>
      </c>
      <c r="E204" s="35">
        <v>12356.550000000001</v>
      </c>
      <c r="F204" s="36" t="s">
        <v>16</v>
      </c>
    </row>
    <row r="205" spans="2:6" s="3" customFormat="1">
      <c r="B205" s="32">
        <v>676</v>
      </c>
      <c r="C205" s="33">
        <v>30.504999999999999</v>
      </c>
      <c r="D205" s="34">
        <v>0.39612542824074076</v>
      </c>
      <c r="E205" s="35">
        <v>20621.38</v>
      </c>
      <c r="F205" s="36" t="s">
        <v>16</v>
      </c>
    </row>
    <row r="206" spans="2:6" s="3" customFormat="1">
      <c r="B206" s="32">
        <v>127</v>
      </c>
      <c r="C206" s="33">
        <v>30.54</v>
      </c>
      <c r="D206" s="34">
        <v>0.39644289351851852</v>
      </c>
      <c r="E206" s="35">
        <v>3878.58</v>
      </c>
      <c r="F206" s="36" t="s">
        <v>16</v>
      </c>
    </row>
    <row r="207" spans="2:6" s="3" customFormat="1">
      <c r="B207" s="32">
        <v>553</v>
      </c>
      <c r="C207" s="33">
        <v>30.54</v>
      </c>
      <c r="D207" s="34">
        <v>0.39644290509259261</v>
      </c>
      <c r="E207" s="35">
        <v>16888.62</v>
      </c>
      <c r="F207" s="36" t="s">
        <v>16</v>
      </c>
    </row>
    <row r="208" spans="2:6" s="3" customFormat="1">
      <c r="B208" s="32">
        <v>680</v>
      </c>
      <c r="C208" s="33">
        <v>30.55</v>
      </c>
      <c r="D208" s="34">
        <v>0.39686401620370371</v>
      </c>
      <c r="E208" s="35">
        <v>20774</v>
      </c>
      <c r="F208" s="36" t="s">
        <v>16</v>
      </c>
    </row>
    <row r="209" spans="2:6" s="3" customFormat="1">
      <c r="B209" s="32">
        <v>240</v>
      </c>
      <c r="C209" s="33">
        <v>30.545000000000002</v>
      </c>
      <c r="D209" s="34">
        <v>0.39726877314814812</v>
      </c>
      <c r="E209" s="35">
        <v>7330.8</v>
      </c>
      <c r="F209" s="36" t="s">
        <v>16</v>
      </c>
    </row>
    <row r="210" spans="2:6" s="3" customFormat="1">
      <c r="B210" s="32">
        <v>440</v>
      </c>
      <c r="C210" s="33">
        <v>30.545000000000002</v>
      </c>
      <c r="D210" s="34">
        <v>0.39726877314814812</v>
      </c>
      <c r="E210" s="35">
        <v>13439.800000000001</v>
      </c>
      <c r="F210" s="36" t="s">
        <v>16</v>
      </c>
    </row>
    <row r="211" spans="2:6" s="3" customFormat="1">
      <c r="B211" s="32">
        <v>168</v>
      </c>
      <c r="C211" s="33">
        <v>30.55</v>
      </c>
      <c r="D211" s="34">
        <v>0.39802322916666666</v>
      </c>
      <c r="E211" s="35">
        <v>5132.4000000000005</v>
      </c>
      <c r="F211" s="36" t="s">
        <v>16</v>
      </c>
    </row>
    <row r="212" spans="2:6" s="3" customFormat="1">
      <c r="B212" s="32">
        <v>96</v>
      </c>
      <c r="C212" s="33">
        <v>30.55</v>
      </c>
      <c r="D212" s="34">
        <v>0.39817060185185182</v>
      </c>
      <c r="E212" s="35">
        <v>2932.8</v>
      </c>
      <c r="F212" s="36" t="s">
        <v>16</v>
      </c>
    </row>
    <row r="213" spans="2:6" s="3" customFormat="1">
      <c r="B213" s="32">
        <v>584</v>
      </c>
      <c r="C213" s="33">
        <v>30.55</v>
      </c>
      <c r="D213" s="34">
        <v>0.39817060185185182</v>
      </c>
      <c r="E213" s="35">
        <v>17841.2</v>
      </c>
      <c r="F213" s="36" t="s">
        <v>16</v>
      </c>
    </row>
    <row r="214" spans="2:6" s="3" customFormat="1">
      <c r="B214" s="32">
        <v>60</v>
      </c>
      <c r="C214" s="33">
        <v>30.565000000000001</v>
      </c>
      <c r="D214" s="34">
        <v>0.39844414351851853</v>
      </c>
      <c r="E214" s="35">
        <v>1833.9</v>
      </c>
      <c r="F214" s="36" t="s">
        <v>16</v>
      </c>
    </row>
    <row r="215" spans="2:6" s="3" customFormat="1">
      <c r="B215" s="32">
        <v>220</v>
      </c>
      <c r="C215" s="33">
        <v>30.565000000000001</v>
      </c>
      <c r="D215" s="34">
        <v>0.39844414351851853</v>
      </c>
      <c r="E215" s="35">
        <v>6724.3</v>
      </c>
      <c r="F215" s="36" t="s">
        <v>16</v>
      </c>
    </row>
    <row r="216" spans="2:6" s="3" customFormat="1">
      <c r="B216" s="32">
        <v>200</v>
      </c>
      <c r="C216" s="33">
        <v>30.565000000000001</v>
      </c>
      <c r="D216" s="34">
        <v>0.39844414351851853</v>
      </c>
      <c r="E216" s="35">
        <v>6113</v>
      </c>
      <c r="F216" s="36" t="s">
        <v>16</v>
      </c>
    </row>
    <row r="217" spans="2:6" s="3" customFormat="1">
      <c r="B217" s="32">
        <v>33</v>
      </c>
      <c r="C217" s="33">
        <v>30.565000000000001</v>
      </c>
      <c r="D217" s="34">
        <v>0.39844414351851853</v>
      </c>
      <c r="E217" s="35">
        <v>1008.6450000000001</v>
      </c>
      <c r="F217" s="36" t="s">
        <v>16</v>
      </c>
    </row>
    <row r="218" spans="2:6" s="3" customFormat="1">
      <c r="B218" s="32">
        <v>49</v>
      </c>
      <c r="C218" s="33">
        <v>30.565000000000001</v>
      </c>
      <c r="D218" s="34">
        <v>0.39844414351851853</v>
      </c>
      <c r="E218" s="35">
        <v>1497.6850000000002</v>
      </c>
      <c r="F218" s="36" t="s">
        <v>16</v>
      </c>
    </row>
    <row r="219" spans="2:6" s="3" customFormat="1">
      <c r="B219" s="32">
        <v>144</v>
      </c>
      <c r="C219" s="33">
        <v>30.56</v>
      </c>
      <c r="D219" s="34">
        <v>0.39866778935185188</v>
      </c>
      <c r="E219" s="35">
        <v>4400.6399999999994</v>
      </c>
      <c r="F219" s="36" t="s">
        <v>16</v>
      </c>
    </row>
    <row r="220" spans="2:6" s="3" customFormat="1">
      <c r="B220" s="32">
        <v>498</v>
      </c>
      <c r="C220" s="33">
        <v>30.56</v>
      </c>
      <c r="D220" s="34">
        <v>0.39866778935185188</v>
      </c>
      <c r="E220" s="35">
        <v>15218.88</v>
      </c>
      <c r="F220" s="36" t="s">
        <v>16</v>
      </c>
    </row>
    <row r="221" spans="2:6" s="3" customFormat="1">
      <c r="B221" s="32">
        <v>600</v>
      </c>
      <c r="C221" s="33">
        <v>30.54</v>
      </c>
      <c r="D221" s="34">
        <v>0.39904787037037037</v>
      </c>
      <c r="E221" s="35">
        <v>18324</v>
      </c>
      <c r="F221" s="36" t="s">
        <v>16</v>
      </c>
    </row>
    <row r="222" spans="2:6" s="3" customFormat="1">
      <c r="B222" s="32">
        <v>80</v>
      </c>
      <c r="C222" s="33">
        <v>30.54</v>
      </c>
      <c r="D222" s="34">
        <v>0.39904787037037037</v>
      </c>
      <c r="E222" s="35">
        <v>2443.1999999999998</v>
      </c>
      <c r="F222" s="36" t="s">
        <v>16</v>
      </c>
    </row>
    <row r="223" spans="2:6" s="3" customFormat="1">
      <c r="B223" s="32">
        <v>116</v>
      </c>
      <c r="C223" s="33">
        <v>30.54</v>
      </c>
      <c r="D223" s="34">
        <v>0.39935212962962963</v>
      </c>
      <c r="E223" s="35">
        <v>3542.64</v>
      </c>
      <c r="F223" s="36" t="s">
        <v>16</v>
      </c>
    </row>
    <row r="224" spans="2:6" s="3" customFormat="1">
      <c r="B224" s="32">
        <v>564</v>
      </c>
      <c r="C224" s="33">
        <v>30.54</v>
      </c>
      <c r="D224" s="34">
        <v>0.39935212962962963</v>
      </c>
      <c r="E224" s="35">
        <v>17224.560000000001</v>
      </c>
      <c r="F224" s="36" t="s">
        <v>16</v>
      </c>
    </row>
    <row r="225" spans="2:6" s="3" customFormat="1">
      <c r="B225" s="32">
        <v>680</v>
      </c>
      <c r="C225" s="33">
        <v>30.52</v>
      </c>
      <c r="D225" s="34">
        <v>0.39988380787037037</v>
      </c>
      <c r="E225" s="35">
        <v>20753.599999999999</v>
      </c>
      <c r="F225" s="36" t="s">
        <v>16</v>
      </c>
    </row>
    <row r="226" spans="2:6" s="3" customFormat="1">
      <c r="B226" s="32">
        <v>81</v>
      </c>
      <c r="C226" s="33">
        <v>30.504999999999999</v>
      </c>
      <c r="D226" s="34">
        <v>0.40015827546296295</v>
      </c>
      <c r="E226" s="35">
        <v>2470.9049999999997</v>
      </c>
      <c r="F226" s="36" t="s">
        <v>16</v>
      </c>
    </row>
    <row r="227" spans="2:6" s="3" customFormat="1">
      <c r="B227" s="32">
        <v>51</v>
      </c>
      <c r="C227" s="33">
        <v>30.535</v>
      </c>
      <c r="D227" s="34">
        <v>0.40060687499999997</v>
      </c>
      <c r="E227" s="35">
        <v>1557.2850000000001</v>
      </c>
      <c r="F227" s="36" t="s">
        <v>16</v>
      </c>
    </row>
    <row r="228" spans="2:6" s="3" customFormat="1">
      <c r="B228" s="32">
        <v>197</v>
      </c>
      <c r="C228" s="33">
        <v>30.535</v>
      </c>
      <c r="D228" s="34">
        <v>0.40060687499999997</v>
      </c>
      <c r="E228" s="35">
        <v>6015.3950000000004</v>
      </c>
      <c r="F228" s="36" t="s">
        <v>16</v>
      </c>
    </row>
    <row r="229" spans="2:6" s="3" customFormat="1">
      <c r="B229" s="32">
        <v>180</v>
      </c>
      <c r="C229" s="33">
        <v>30.535</v>
      </c>
      <c r="D229" s="34">
        <v>0.40060687499999997</v>
      </c>
      <c r="E229" s="35">
        <v>5496.3</v>
      </c>
      <c r="F229" s="36" t="s">
        <v>16</v>
      </c>
    </row>
    <row r="230" spans="2:6" s="3" customFormat="1">
      <c r="B230" s="32">
        <v>200</v>
      </c>
      <c r="C230" s="33">
        <v>30.535</v>
      </c>
      <c r="D230" s="34">
        <v>0.40060687499999997</v>
      </c>
      <c r="E230" s="35">
        <v>6107</v>
      </c>
      <c r="F230" s="36" t="s">
        <v>16</v>
      </c>
    </row>
    <row r="231" spans="2:6" s="3" customFormat="1">
      <c r="B231" s="32">
        <v>64</v>
      </c>
      <c r="C231" s="33">
        <v>30.535</v>
      </c>
      <c r="D231" s="34">
        <v>0.40060687499999997</v>
      </c>
      <c r="E231" s="35">
        <v>1954.24</v>
      </c>
      <c r="F231" s="36" t="s">
        <v>16</v>
      </c>
    </row>
    <row r="232" spans="2:6" s="3" customFormat="1">
      <c r="B232" s="32">
        <v>680</v>
      </c>
      <c r="C232" s="33">
        <v>30.54</v>
      </c>
      <c r="D232" s="34">
        <v>0.40071511574074076</v>
      </c>
      <c r="E232" s="35">
        <v>20767.2</v>
      </c>
      <c r="F232" s="36" t="s">
        <v>16</v>
      </c>
    </row>
    <row r="233" spans="2:6" s="3" customFormat="1">
      <c r="B233" s="32">
        <v>197</v>
      </c>
      <c r="C233" s="33">
        <v>30.54</v>
      </c>
      <c r="D233" s="34">
        <v>0.40071712962962963</v>
      </c>
      <c r="E233" s="35">
        <v>6016.38</v>
      </c>
      <c r="F233" s="36" t="s">
        <v>16</v>
      </c>
    </row>
    <row r="234" spans="2:6" s="3" customFormat="1">
      <c r="B234" s="32">
        <v>58</v>
      </c>
      <c r="C234" s="33">
        <v>30.54</v>
      </c>
      <c r="D234" s="34">
        <v>0.40071712962962963</v>
      </c>
      <c r="E234" s="35">
        <v>1771.32</v>
      </c>
      <c r="F234" s="36" t="s">
        <v>16</v>
      </c>
    </row>
    <row r="235" spans="2:6" s="3" customFormat="1">
      <c r="B235" s="32">
        <v>232</v>
      </c>
      <c r="C235" s="33">
        <v>30.524999999999999</v>
      </c>
      <c r="D235" s="34">
        <v>0.40116121527777776</v>
      </c>
      <c r="E235" s="35">
        <v>7081.7999999999993</v>
      </c>
      <c r="F235" s="36" t="s">
        <v>16</v>
      </c>
    </row>
    <row r="236" spans="2:6" s="3" customFormat="1">
      <c r="B236" s="32">
        <v>104</v>
      </c>
      <c r="C236" s="33">
        <v>30.524999999999999</v>
      </c>
      <c r="D236" s="34">
        <v>0.40116121527777776</v>
      </c>
      <c r="E236" s="35">
        <v>3174.6</v>
      </c>
      <c r="F236" s="36" t="s">
        <v>16</v>
      </c>
    </row>
    <row r="237" spans="2:6" s="3" customFormat="1">
      <c r="B237" s="32">
        <v>44</v>
      </c>
      <c r="C237" s="33">
        <v>30.524999999999999</v>
      </c>
      <c r="D237" s="34">
        <v>0.40143781249999999</v>
      </c>
      <c r="E237" s="35">
        <v>1343.1</v>
      </c>
      <c r="F237" s="36" t="s">
        <v>16</v>
      </c>
    </row>
    <row r="238" spans="2:6" s="3" customFormat="1">
      <c r="B238" s="32">
        <v>636</v>
      </c>
      <c r="C238" s="33">
        <v>30.524999999999999</v>
      </c>
      <c r="D238" s="34">
        <v>0.40143781249999999</v>
      </c>
      <c r="E238" s="35">
        <v>19413.899999999998</v>
      </c>
      <c r="F238" s="36" t="s">
        <v>16</v>
      </c>
    </row>
    <row r="239" spans="2:6" s="3" customFormat="1">
      <c r="B239" s="32">
        <v>659</v>
      </c>
      <c r="C239" s="33">
        <v>30.504999999999999</v>
      </c>
      <c r="D239" s="34">
        <v>0.40183031250000001</v>
      </c>
      <c r="E239" s="35">
        <v>20102.794999999998</v>
      </c>
      <c r="F239" s="36" t="s">
        <v>16</v>
      </c>
    </row>
    <row r="240" spans="2:6" s="3" customFormat="1">
      <c r="B240" s="32">
        <v>12</v>
      </c>
      <c r="C240" s="33">
        <v>30.504999999999999</v>
      </c>
      <c r="D240" s="34">
        <v>0.40183031250000001</v>
      </c>
      <c r="E240" s="35">
        <v>366.06</v>
      </c>
      <c r="F240" s="36" t="s">
        <v>16</v>
      </c>
    </row>
    <row r="241" spans="2:6" s="3" customFormat="1">
      <c r="B241" s="32">
        <v>179</v>
      </c>
      <c r="C241" s="33">
        <v>30.504999999999999</v>
      </c>
      <c r="D241" s="34">
        <v>0.40215619212962961</v>
      </c>
      <c r="E241" s="35">
        <v>5460.3949999999995</v>
      </c>
      <c r="F241" s="36" t="s">
        <v>16</v>
      </c>
    </row>
    <row r="242" spans="2:6" s="3" customFormat="1">
      <c r="B242" s="32">
        <v>496</v>
      </c>
      <c r="C242" s="33">
        <v>30.504999999999999</v>
      </c>
      <c r="D242" s="34">
        <v>0.4021562037037037</v>
      </c>
      <c r="E242" s="35">
        <v>15130.48</v>
      </c>
      <c r="F242" s="36" t="s">
        <v>16</v>
      </c>
    </row>
    <row r="243" spans="2:6" s="3" customFormat="1">
      <c r="B243" s="32">
        <v>680</v>
      </c>
      <c r="C243" s="33">
        <v>30.54</v>
      </c>
      <c r="D243" s="34">
        <v>0.40273136574074075</v>
      </c>
      <c r="E243" s="35">
        <v>20767.2</v>
      </c>
      <c r="F243" s="36" t="s">
        <v>16</v>
      </c>
    </row>
    <row r="244" spans="2:6" s="3" customFormat="1">
      <c r="B244" s="32">
        <v>680</v>
      </c>
      <c r="C244" s="33">
        <v>30.56</v>
      </c>
      <c r="D244" s="34">
        <v>0.40297181712962965</v>
      </c>
      <c r="E244" s="35">
        <v>20780.8</v>
      </c>
      <c r="F244" s="36" t="s">
        <v>16</v>
      </c>
    </row>
    <row r="245" spans="2:6" s="3" customFormat="1">
      <c r="B245" s="32">
        <v>680</v>
      </c>
      <c r="C245" s="33">
        <v>30.574999999999999</v>
      </c>
      <c r="D245" s="34">
        <v>0.40353709490740741</v>
      </c>
      <c r="E245" s="35">
        <v>20791</v>
      </c>
      <c r="F245" s="36" t="s">
        <v>16</v>
      </c>
    </row>
    <row r="246" spans="2:6" s="3" customFormat="1">
      <c r="B246" s="32">
        <v>99</v>
      </c>
      <c r="C246" s="33">
        <v>30.54</v>
      </c>
      <c r="D246" s="34">
        <v>0.40420180555555557</v>
      </c>
      <c r="E246" s="35">
        <v>3023.46</v>
      </c>
      <c r="F246" s="36" t="s">
        <v>16</v>
      </c>
    </row>
    <row r="247" spans="2:6" s="3" customFormat="1">
      <c r="B247" s="32">
        <v>443</v>
      </c>
      <c r="C247" s="33">
        <v>30.54</v>
      </c>
      <c r="D247" s="34">
        <v>0.40420180555555557</v>
      </c>
      <c r="E247" s="35">
        <v>13529.22</v>
      </c>
      <c r="F247" s="36" t="s">
        <v>16</v>
      </c>
    </row>
    <row r="248" spans="2:6" s="3" customFormat="1">
      <c r="B248" s="32">
        <v>200</v>
      </c>
      <c r="C248" s="33">
        <v>30.555</v>
      </c>
      <c r="D248" s="34">
        <v>0.40466046296296299</v>
      </c>
      <c r="E248" s="35">
        <v>6111</v>
      </c>
      <c r="F248" s="36" t="s">
        <v>16</v>
      </c>
    </row>
    <row r="249" spans="2:6" s="3" customFormat="1">
      <c r="B249" s="32">
        <v>99</v>
      </c>
      <c r="C249" s="33">
        <v>30.555</v>
      </c>
      <c r="D249" s="34">
        <v>0.40466046296296299</v>
      </c>
      <c r="E249" s="35">
        <v>3024.9450000000002</v>
      </c>
      <c r="F249" s="36" t="s">
        <v>16</v>
      </c>
    </row>
    <row r="250" spans="2:6" s="3" customFormat="1">
      <c r="B250" s="32">
        <v>386</v>
      </c>
      <c r="C250" s="33">
        <v>30.55</v>
      </c>
      <c r="D250" s="34">
        <v>0.40499041666666669</v>
      </c>
      <c r="E250" s="35">
        <v>11792.300000000001</v>
      </c>
      <c r="F250" s="36" t="s">
        <v>16</v>
      </c>
    </row>
    <row r="251" spans="2:6" s="3" customFormat="1">
      <c r="B251" s="32">
        <v>190</v>
      </c>
      <c r="C251" s="33">
        <v>30.565000000000001</v>
      </c>
      <c r="D251" s="34">
        <v>0.40510186342592591</v>
      </c>
      <c r="E251" s="35">
        <v>5807.35</v>
      </c>
      <c r="F251" s="36" t="s">
        <v>16</v>
      </c>
    </row>
    <row r="252" spans="2:6" s="3" customFormat="1">
      <c r="B252" s="32">
        <v>490</v>
      </c>
      <c r="C252" s="33">
        <v>30.565000000000001</v>
      </c>
      <c r="D252" s="34">
        <v>0.40510186342592591</v>
      </c>
      <c r="E252" s="35">
        <v>14976.85</v>
      </c>
      <c r="F252" s="36" t="s">
        <v>16</v>
      </c>
    </row>
    <row r="253" spans="2:6" s="3" customFormat="1">
      <c r="B253" s="32">
        <v>142</v>
      </c>
      <c r="C253" s="33">
        <v>30.565000000000001</v>
      </c>
      <c r="D253" s="34">
        <v>0.40512593749999998</v>
      </c>
      <c r="E253" s="35">
        <v>4340.2300000000005</v>
      </c>
      <c r="F253" s="36" t="s">
        <v>16</v>
      </c>
    </row>
    <row r="254" spans="2:6" s="3" customFormat="1">
      <c r="B254" s="32">
        <v>680</v>
      </c>
      <c r="C254" s="33">
        <v>30.58</v>
      </c>
      <c r="D254" s="34">
        <v>0.40528804398148149</v>
      </c>
      <c r="E254" s="35">
        <v>20794.399999999998</v>
      </c>
      <c r="F254" s="36" t="s">
        <v>16</v>
      </c>
    </row>
    <row r="255" spans="2:6" s="3" customFormat="1">
      <c r="B255" s="32">
        <v>638</v>
      </c>
      <c r="C255" s="33">
        <v>30.625</v>
      </c>
      <c r="D255" s="34">
        <v>0.40576229166666666</v>
      </c>
      <c r="E255" s="35">
        <v>19538.75</v>
      </c>
      <c r="F255" s="36" t="s">
        <v>16</v>
      </c>
    </row>
    <row r="256" spans="2:6" s="3" customFormat="1">
      <c r="B256" s="32">
        <v>375</v>
      </c>
      <c r="C256" s="33">
        <v>30.635000000000002</v>
      </c>
      <c r="D256" s="34">
        <v>0.40631993055555554</v>
      </c>
      <c r="E256" s="35">
        <v>11488.125</v>
      </c>
      <c r="F256" s="36" t="s">
        <v>16</v>
      </c>
    </row>
    <row r="257" spans="2:6" s="3" customFormat="1">
      <c r="B257" s="32">
        <v>305</v>
      </c>
      <c r="C257" s="33">
        <v>30.635000000000002</v>
      </c>
      <c r="D257" s="34">
        <v>0.40631993055555554</v>
      </c>
      <c r="E257" s="35">
        <v>9343.6750000000011</v>
      </c>
      <c r="F257" s="36" t="s">
        <v>16</v>
      </c>
    </row>
    <row r="258" spans="2:6" s="3" customFormat="1">
      <c r="B258" s="32">
        <v>490</v>
      </c>
      <c r="C258" s="33">
        <v>30.645</v>
      </c>
      <c r="D258" s="34">
        <v>0.40676275462962963</v>
      </c>
      <c r="E258" s="35">
        <v>15016.05</v>
      </c>
      <c r="F258" s="36" t="s">
        <v>16</v>
      </c>
    </row>
    <row r="259" spans="2:6" s="3" customFormat="1">
      <c r="B259" s="32">
        <v>107</v>
      </c>
      <c r="C259" s="33">
        <v>30.645</v>
      </c>
      <c r="D259" s="34">
        <v>0.40676275462962963</v>
      </c>
      <c r="E259" s="35">
        <v>3279.0149999999999</v>
      </c>
      <c r="F259" s="36" t="s">
        <v>16</v>
      </c>
    </row>
    <row r="260" spans="2:6" s="3" customFormat="1">
      <c r="B260" s="32">
        <v>111</v>
      </c>
      <c r="C260" s="33">
        <v>30.67</v>
      </c>
      <c r="D260" s="34">
        <v>0.4074290972222222</v>
      </c>
      <c r="E260" s="35">
        <v>3404.3700000000003</v>
      </c>
      <c r="F260" s="36" t="s">
        <v>16</v>
      </c>
    </row>
    <row r="261" spans="2:6" s="3" customFormat="1">
      <c r="B261" s="32">
        <v>180</v>
      </c>
      <c r="C261" s="33">
        <v>30.67</v>
      </c>
      <c r="D261" s="34">
        <v>0.4074290972222222</v>
      </c>
      <c r="E261" s="35">
        <v>5520.6</v>
      </c>
      <c r="F261" s="36" t="s">
        <v>16</v>
      </c>
    </row>
    <row r="262" spans="2:6" s="3" customFormat="1">
      <c r="B262" s="32">
        <v>200</v>
      </c>
      <c r="C262" s="33">
        <v>30.67</v>
      </c>
      <c r="D262" s="34">
        <v>0.4074290972222222</v>
      </c>
      <c r="E262" s="35">
        <v>6134</v>
      </c>
      <c r="F262" s="36" t="s">
        <v>16</v>
      </c>
    </row>
    <row r="263" spans="2:6" s="3" customFormat="1">
      <c r="B263" s="32">
        <v>152</v>
      </c>
      <c r="C263" s="33">
        <v>30.67</v>
      </c>
      <c r="D263" s="34">
        <v>0.4074290972222222</v>
      </c>
      <c r="E263" s="35">
        <v>4661.84</v>
      </c>
      <c r="F263" s="36" t="s">
        <v>16</v>
      </c>
    </row>
    <row r="264" spans="2:6" s="3" customFormat="1">
      <c r="B264" s="32">
        <v>200</v>
      </c>
      <c r="C264" s="33">
        <v>30.655000000000001</v>
      </c>
      <c r="D264" s="34">
        <v>0.40754709490740743</v>
      </c>
      <c r="E264" s="35">
        <v>6131</v>
      </c>
      <c r="F264" s="36" t="s">
        <v>16</v>
      </c>
    </row>
    <row r="265" spans="2:6" s="3" customFormat="1">
      <c r="B265" s="32">
        <v>92</v>
      </c>
      <c r="C265" s="33">
        <v>30.655000000000001</v>
      </c>
      <c r="D265" s="34">
        <v>0.40754709490740743</v>
      </c>
      <c r="E265" s="35">
        <v>2820.26</v>
      </c>
      <c r="F265" s="36" t="s">
        <v>16</v>
      </c>
    </row>
    <row r="266" spans="2:6" s="3" customFormat="1">
      <c r="B266" s="32">
        <v>388</v>
      </c>
      <c r="C266" s="33">
        <v>30.655000000000001</v>
      </c>
      <c r="D266" s="34">
        <v>0.4075593287037037</v>
      </c>
      <c r="E266" s="35">
        <v>11894.140000000001</v>
      </c>
      <c r="F266" s="36" t="s">
        <v>16</v>
      </c>
    </row>
    <row r="267" spans="2:6" s="3" customFormat="1">
      <c r="B267" s="32">
        <v>159</v>
      </c>
      <c r="C267" s="33">
        <v>30.645</v>
      </c>
      <c r="D267" s="34">
        <v>0.40791629629629628</v>
      </c>
      <c r="E267" s="35">
        <v>4872.5550000000003</v>
      </c>
      <c r="F267" s="36" t="s">
        <v>16</v>
      </c>
    </row>
    <row r="268" spans="2:6" s="3" customFormat="1">
      <c r="B268" s="32">
        <v>549</v>
      </c>
      <c r="C268" s="33">
        <v>30.65</v>
      </c>
      <c r="D268" s="34">
        <v>0.40810365740740739</v>
      </c>
      <c r="E268" s="35">
        <v>16826.849999999999</v>
      </c>
      <c r="F268" s="36" t="s">
        <v>16</v>
      </c>
    </row>
    <row r="269" spans="2:6" s="3" customFormat="1">
      <c r="B269" s="32">
        <v>138</v>
      </c>
      <c r="C269" s="33">
        <v>30.64</v>
      </c>
      <c r="D269" s="34">
        <v>0.4084258101851852</v>
      </c>
      <c r="E269" s="35">
        <v>4228.32</v>
      </c>
      <c r="F269" s="36" t="s">
        <v>16</v>
      </c>
    </row>
    <row r="270" spans="2:6" s="3" customFormat="1">
      <c r="B270" s="32">
        <v>169</v>
      </c>
      <c r="C270" s="33">
        <v>30.675000000000001</v>
      </c>
      <c r="D270" s="34">
        <v>0.40936341435185186</v>
      </c>
      <c r="E270" s="35">
        <v>5184.0749999999998</v>
      </c>
      <c r="F270" s="36" t="s">
        <v>16</v>
      </c>
    </row>
    <row r="271" spans="2:6" s="3" customFormat="1">
      <c r="B271" s="32">
        <v>232</v>
      </c>
      <c r="C271" s="33">
        <v>30.675000000000001</v>
      </c>
      <c r="D271" s="34">
        <v>0.40936341435185186</v>
      </c>
      <c r="E271" s="35">
        <v>7116.6</v>
      </c>
      <c r="F271" s="36" t="s">
        <v>16</v>
      </c>
    </row>
    <row r="272" spans="2:6" s="3" customFormat="1">
      <c r="B272" s="32">
        <v>55</v>
      </c>
      <c r="C272" s="33">
        <v>30.675000000000001</v>
      </c>
      <c r="D272" s="34">
        <v>0.40936341435185186</v>
      </c>
      <c r="E272" s="35">
        <v>1687.125</v>
      </c>
      <c r="F272" s="36" t="s">
        <v>16</v>
      </c>
    </row>
    <row r="273" spans="2:6" s="3" customFormat="1">
      <c r="B273" s="32">
        <v>98</v>
      </c>
      <c r="C273" s="33">
        <v>30.675000000000001</v>
      </c>
      <c r="D273" s="34">
        <v>0.40936341435185186</v>
      </c>
      <c r="E273" s="35">
        <v>3006.15</v>
      </c>
      <c r="F273" s="36" t="s">
        <v>16</v>
      </c>
    </row>
    <row r="274" spans="2:6" s="3" customFormat="1">
      <c r="B274" s="32">
        <v>445</v>
      </c>
      <c r="C274" s="33">
        <v>30.675000000000001</v>
      </c>
      <c r="D274" s="34">
        <v>0.40951601851851854</v>
      </c>
      <c r="E274" s="35">
        <v>13650.375</v>
      </c>
      <c r="F274" s="36" t="s">
        <v>16</v>
      </c>
    </row>
    <row r="275" spans="2:6" s="3" customFormat="1">
      <c r="B275" s="32">
        <v>222</v>
      </c>
      <c r="C275" s="33">
        <v>30.675000000000001</v>
      </c>
      <c r="D275" s="34">
        <v>0.40951601851851854</v>
      </c>
      <c r="E275" s="35">
        <v>6809.85</v>
      </c>
      <c r="F275" s="36" t="s">
        <v>16</v>
      </c>
    </row>
    <row r="276" spans="2:6" s="3" customFormat="1">
      <c r="B276" s="32">
        <v>680</v>
      </c>
      <c r="C276" s="33">
        <v>30.69</v>
      </c>
      <c r="D276" s="34">
        <v>0.40959188657407408</v>
      </c>
      <c r="E276" s="35">
        <v>20869.2</v>
      </c>
      <c r="F276" s="36" t="s">
        <v>16</v>
      </c>
    </row>
    <row r="277" spans="2:6" s="3" customFormat="1">
      <c r="B277" s="32">
        <v>128</v>
      </c>
      <c r="C277" s="33">
        <v>30.71</v>
      </c>
      <c r="D277" s="34">
        <v>0.4101711921296296</v>
      </c>
      <c r="E277" s="35">
        <v>3930.88</v>
      </c>
      <c r="F277" s="36" t="s">
        <v>16</v>
      </c>
    </row>
    <row r="278" spans="2:6" s="3" customFormat="1">
      <c r="B278" s="32">
        <v>197</v>
      </c>
      <c r="C278" s="33">
        <v>30.71</v>
      </c>
      <c r="D278" s="34">
        <v>0.4101711921296296</v>
      </c>
      <c r="E278" s="35">
        <v>6049.87</v>
      </c>
      <c r="F278" s="36" t="s">
        <v>16</v>
      </c>
    </row>
    <row r="279" spans="2:6" s="3" customFormat="1">
      <c r="B279" s="32">
        <v>179</v>
      </c>
      <c r="C279" s="33">
        <v>30.71</v>
      </c>
      <c r="D279" s="34">
        <v>0.4101711921296296</v>
      </c>
      <c r="E279" s="35">
        <v>5497.09</v>
      </c>
      <c r="F279" s="36" t="s">
        <v>16</v>
      </c>
    </row>
    <row r="280" spans="2:6" s="3" customFormat="1">
      <c r="B280" s="32">
        <v>111</v>
      </c>
      <c r="C280" s="33">
        <v>30.71</v>
      </c>
      <c r="D280" s="34">
        <v>0.4101711921296296</v>
      </c>
      <c r="E280" s="35">
        <v>3408.81</v>
      </c>
      <c r="F280" s="36" t="s">
        <v>16</v>
      </c>
    </row>
    <row r="281" spans="2:6" s="3" customFormat="1">
      <c r="B281" s="32">
        <v>33</v>
      </c>
      <c r="C281" s="33">
        <v>30.71</v>
      </c>
      <c r="D281" s="34">
        <v>0.4101711921296296</v>
      </c>
      <c r="E281" s="35">
        <v>1013.4300000000001</v>
      </c>
      <c r="F281" s="36" t="s">
        <v>16</v>
      </c>
    </row>
    <row r="282" spans="2:6" s="3" customFormat="1">
      <c r="B282" s="32">
        <v>89</v>
      </c>
      <c r="C282" s="33">
        <v>30.695</v>
      </c>
      <c r="D282" s="34">
        <v>0.41022737268518517</v>
      </c>
      <c r="E282" s="35">
        <v>2731.855</v>
      </c>
      <c r="F282" s="36" t="s">
        <v>16</v>
      </c>
    </row>
    <row r="283" spans="2:6" s="3" customFormat="1">
      <c r="B283" s="32">
        <v>71</v>
      </c>
      <c r="C283" s="33">
        <v>30.695</v>
      </c>
      <c r="D283" s="34">
        <v>0.41022737268518517</v>
      </c>
      <c r="E283" s="35">
        <v>2179.3449999999998</v>
      </c>
      <c r="F283" s="36" t="s">
        <v>16</v>
      </c>
    </row>
    <row r="284" spans="2:6" s="3" customFormat="1">
      <c r="B284" s="32">
        <v>157</v>
      </c>
      <c r="C284" s="33">
        <v>30.684999999999999</v>
      </c>
      <c r="D284" s="34">
        <v>0.41036221064814815</v>
      </c>
      <c r="E284" s="35">
        <v>4817.5450000000001</v>
      </c>
      <c r="F284" s="36" t="s">
        <v>16</v>
      </c>
    </row>
    <row r="285" spans="2:6" s="3" customFormat="1">
      <c r="B285" s="32">
        <v>339</v>
      </c>
      <c r="C285" s="33">
        <v>30.684999999999999</v>
      </c>
      <c r="D285" s="34">
        <v>0.41036222222222224</v>
      </c>
      <c r="E285" s="35">
        <v>10402.215</v>
      </c>
      <c r="F285" s="36" t="s">
        <v>16</v>
      </c>
    </row>
    <row r="286" spans="2:6" s="3" customFormat="1">
      <c r="B286" s="32">
        <v>108</v>
      </c>
      <c r="C286" s="33">
        <v>30.684999999999999</v>
      </c>
      <c r="D286" s="34">
        <v>0.41036222222222224</v>
      </c>
      <c r="E286" s="35">
        <v>3313.98</v>
      </c>
      <c r="F286" s="36" t="s">
        <v>16</v>
      </c>
    </row>
    <row r="287" spans="2:6" s="3" customFormat="1">
      <c r="B287" s="32">
        <v>200</v>
      </c>
      <c r="C287" s="33">
        <v>30.71</v>
      </c>
      <c r="D287" s="34">
        <v>0.41107405092592592</v>
      </c>
      <c r="E287" s="35">
        <v>6142</v>
      </c>
      <c r="F287" s="36" t="s">
        <v>16</v>
      </c>
    </row>
    <row r="288" spans="2:6" s="3" customFormat="1">
      <c r="B288" s="32">
        <v>111</v>
      </c>
      <c r="C288" s="33">
        <v>30.71</v>
      </c>
      <c r="D288" s="34">
        <v>0.41107405092592592</v>
      </c>
      <c r="E288" s="35">
        <v>3408.81</v>
      </c>
      <c r="F288" s="36" t="s">
        <v>16</v>
      </c>
    </row>
    <row r="289" spans="2:6" s="3" customFormat="1">
      <c r="B289" s="32">
        <v>197</v>
      </c>
      <c r="C289" s="33">
        <v>30.71</v>
      </c>
      <c r="D289" s="34">
        <v>0.41107405092592592</v>
      </c>
      <c r="E289" s="35">
        <v>6049.87</v>
      </c>
      <c r="F289" s="36" t="s">
        <v>16</v>
      </c>
    </row>
    <row r="290" spans="2:6" s="3" customFormat="1">
      <c r="B290" s="32">
        <v>180</v>
      </c>
      <c r="C290" s="33">
        <v>30.71</v>
      </c>
      <c r="D290" s="34">
        <v>0.41107405092592592</v>
      </c>
      <c r="E290" s="35">
        <v>5527.8</v>
      </c>
      <c r="F290" s="36" t="s">
        <v>16</v>
      </c>
    </row>
    <row r="291" spans="2:6" s="3" customFormat="1">
      <c r="B291" s="32">
        <v>680</v>
      </c>
      <c r="C291" s="33">
        <v>30.71</v>
      </c>
      <c r="D291" s="34">
        <v>0.41129182870370368</v>
      </c>
      <c r="E291" s="35">
        <v>20882.8</v>
      </c>
      <c r="F291" s="36" t="s">
        <v>16</v>
      </c>
    </row>
    <row r="292" spans="2:6" s="3" customFormat="1">
      <c r="B292" s="32">
        <v>73</v>
      </c>
      <c r="C292" s="33">
        <v>30.704999999999998</v>
      </c>
      <c r="D292" s="34">
        <v>0.41197690972222223</v>
      </c>
      <c r="E292" s="35">
        <v>2241.4649999999997</v>
      </c>
      <c r="F292" s="36" t="s">
        <v>16</v>
      </c>
    </row>
    <row r="293" spans="2:6" s="3" customFormat="1">
      <c r="B293" s="32">
        <v>200</v>
      </c>
      <c r="C293" s="33">
        <v>30.704999999999998</v>
      </c>
      <c r="D293" s="34">
        <v>0.41197690972222223</v>
      </c>
      <c r="E293" s="35">
        <v>6141</v>
      </c>
      <c r="F293" s="36" t="s">
        <v>16</v>
      </c>
    </row>
    <row r="294" spans="2:6" s="3" customFormat="1">
      <c r="B294" s="32">
        <v>98</v>
      </c>
      <c r="C294" s="33">
        <v>30.704999999999998</v>
      </c>
      <c r="D294" s="34">
        <v>0.41197690972222223</v>
      </c>
      <c r="E294" s="35">
        <v>3009.0899999999997</v>
      </c>
      <c r="F294" s="36" t="s">
        <v>16</v>
      </c>
    </row>
    <row r="295" spans="2:6" s="3" customFormat="1">
      <c r="B295" s="32">
        <v>51</v>
      </c>
      <c r="C295" s="33">
        <v>30.704999999999998</v>
      </c>
      <c r="D295" s="34">
        <v>0.41197690972222223</v>
      </c>
      <c r="E295" s="35">
        <v>1565.9549999999999</v>
      </c>
      <c r="F295" s="36" t="s">
        <v>16</v>
      </c>
    </row>
    <row r="296" spans="2:6" s="3" customFormat="1">
      <c r="B296" s="32">
        <v>110</v>
      </c>
      <c r="C296" s="33">
        <v>30.704999999999998</v>
      </c>
      <c r="D296" s="34">
        <v>0.41197690972222223</v>
      </c>
      <c r="E296" s="35">
        <v>3377.5499999999997</v>
      </c>
      <c r="F296" s="36" t="s">
        <v>16</v>
      </c>
    </row>
    <row r="297" spans="2:6" s="3" customFormat="1">
      <c r="B297" s="32">
        <v>94</v>
      </c>
      <c r="C297" s="33">
        <v>30.704999999999998</v>
      </c>
      <c r="D297" s="34">
        <v>0.41197690972222223</v>
      </c>
      <c r="E297" s="35">
        <v>2886.27</v>
      </c>
      <c r="F297" s="36" t="s">
        <v>16</v>
      </c>
    </row>
    <row r="298" spans="2:6" s="3" customFormat="1">
      <c r="B298" s="32">
        <v>274</v>
      </c>
      <c r="C298" s="33">
        <v>30.7</v>
      </c>
      <c r="D298" s="34">
        <v>0.41230517361111113</v>
      </c>
      <c r="E298" s="35">
        <v>8411.7999999999993</v>
      </c>
      <c r="F298" s="36" t="s">
        <v>16</v>
      </c>
    </row>
    <row r="299" spans="2:6" s="3" customFormat="1">
      <c r="B299" s="32">
        <v>393</v>
      </c>
      <c r="C299" s="33">
        <v>30.7</v>
      </c>
      <c r="D299" s="34">
        <v>0.41230517361111113</v>
      </c>
      <c r="E299" s="35">
        <v>12065.1</v>
      </c>
      <c r="F299" s="36" t="s">
        <v>16</v>
      </c>
    </row>
    <row r="300" spans="2:6" s="3" customFormat="1">
      <c r="B300" s="32">
        <v>99</v>
      </c>
      <c r="C300" s="33">
        <v>30.695</v>
      </c>
      <c r="D300" s="34">
        <v>0.41302414351851852</v>
      </c>
      <c r="E300" s="35">
        <v>3038.8049999999998</v>
      </c>
      <c r="F300" s="36" t="s">
        <v>16</v>
      </c>
    </row>
    <row r="301" spans="2:6" s="3" customFormat="1">
      <c r="B301" s="32">
        <v>94</v>
      </c>
      <c r="C301" s="33">
        <v>30.695</v>
      </c>
      <c r="D301" s="34">
        <v>0.41302414351851852</v>
      </c>
      <c r="E301" s="35">
        <v>2885.33</v>
      </c>
      <c r="F301" s="36" t="s">
        <v>16</v>
      </c>
    </row>
    <row r="302" spans="2:6" s="3" customFormat="1">
      <c r="B302" s="32">
        <v>200</v>
      </c>
      <c r="C302" s="33">
        <v>30.695</v>
      </c>
      <c r="D302" s="34">
        <v>0.41302414351851852</v>
      </c>
      <c r="E302" s="35">
        <v>6139</v>
      </c>
      <c r="F302" s="36" t="s">
        <v>16</v>
      </c>
    </row>
    <row r="303" spans="2:6" s="3" customFormat="1">
      <c r="B303" s="32">
        <v>298</v>
      </c>
      <c r="C303" s="33">
        <v>30.695</v>
      </c>
      <c r="D303" s="34">
        <v>0.41302414351851852</v>
      </c>
      <c r="E303" s="35">
        <v>9147.11</v>
      </c>
      <c r="F303" s="36" t="s">
        <v>16</v>
      </c>
    </row>
    <row r="304" spans="2:6" s="3" customFormat="1">
      <c r="B304" s="32">
        <v>103</v>
      </c>
      <c r="C304" s="33">
        <v>30.695</v>
      </c>
      <c r="D304" s="34">
        <v>0.41302414351851852</v>
      </c>
      <c r="E304" s="35">
        <v>3161.585</v>
      </c>
      <c r="F304" s="36" t="s">
        <v>16</v>
      </c>
    </row>
    <row r="305" spans="2:6" s="3" customFormat="1">
      <c r="B305" s="32">
        <v>101</v>
      </c>
      <c r="C305" s="33">
        <v>30.684999999999999</v>
      </c>
      <c r="D305" s="34">
        <v>0.41327056712962962</v>
      </c>
      <c r="E305" s="35">
        <v>3099.1849999999999</v>
      </c>
      <c r="F305" s="36" t="s">
        <v>16</v>
      </c>
    </row>
    <row r="306" spans="2:6" s="3" customFormat="1">
      <c r="B306" s="32">
        <v>577</v>
      </c>
      <c r="C306" s="33">
        <v>30.684999999999999</v>
      </c>
      <c r="D306" s="34">
        <v>0.41327057870370371</v>
      </c>
      <c r="E306" s="35">
        <v>17705.244999999999</v>
      </c>
      <c r="F306" s="36" t="s">
        <v>16</v>
      </c>
    </row>
    <row r="307" spans="2:6" s="3" customFormat="1">
      <c r="B307" s="32">
        <v>57</v>
      </c>
      <c r="C307" s="33">
        <v>30.69</v>
      </c>
      <c r="D307" s="34">
        <v>0.41331006944444443</v>
      </c>
      <c r="E307" s="35">
        <v>1749.3300000000002</v>
      </c>
      <c r="F307" s="36" t="s">
        <v>16</v>
      </c>
    </row>
    <row r="308" spans="2:6" s="3" customFormat="1">
      <c r="B308" s="32">
        <v>305</v>
      </c>
      <c r="C308" s="33">
        <v>30.69</v>
      </c>
      <c r="D308" s="34">
        <v>0.41331006944444443</v>
      </c>
      <c r="E308" s="35">
        <v>9360.4500000000007</v>
      </c>
      <c r="F308" s="36" t="s">
        <v>16</v>
      </c>
    </row>
    <row r="309" spans="2:6" s="3" customFormat="1">
      <c r="B309" s="32">
        <v>197</v>
      </c>
      <c r="C309" s="33">
        <v>30.68</v>
      </c>
      <c r="D309" s="34">
        <v>0.41375958333333335</v>
      </c>
      <c r="E309" s="35">
        <v>6043.96</v>
      </c>
      <c r="F309" s="36" t="s">
        <v>16</v>
      </c>
    </row>
    <row r="310" spans="2:6" s="3" customFormat="1">
      <c r="B310" s="32">
        <v>105</v>
      </c>
      <c r="C310" s="33">
        <v>30.68</v>
      </c>
      <c r="D310" s="34">
        <v>0.41375958333333335</v>
      </c>
      <c r="E310" s="35">
        <v>3221.4</v>
      </c>
      <c r="F310" s="36" t="s">
        <v>16</v>
      </c>
    </row>
    <row r="311" spans="2:6" s="3" customFormat="1">
      <c r="B311" s="32">
        <v>680</v>
      </c>
      <c r="C311" s="33">
        <v>30.68</v>
      </c>
      <c r="D311" s="34">
        <v>0.41400568287037037</v>
      </c>
      <c r="E311" s="35">
        <v>20862.400000000001</v>
      </c>
      <c r="F311" s="36" t="s">
        <v>16</v>
      </c>
    </row>
    <row r="312" spans="2:6" s="3" customFormat="1">
      <c r="B312" s="32">
        <v>223</v>
      </c>
      <c r="C312" s="33">
        <v>30.675000000000001</v>
      </c>
      <c r="D312" s="34">
        <v>0.41435534722222223</v>
      </c>
      <c r="E312" s="35">
        <v>6840.5250000000005</v>
      </c>
      <c r="F312" s="36" t="s">
        <v>16</v>
      </c>
    </row>
    <row r="313" spans="2:6" s="3" customFormat="1">
      <c r="B313" s="32">
        <v>294</v>
      </c>
      <c r="C313" s="33">
        <v>30.675000000000001</v>
      </c>
      <c r="D313" s="34">
        <v>0.41435534722222223</v>
      </c>
      <c r="E313" s="35">
        <v>9018.4500000000007</v>
      </c>
      <c r="F313" s="36" t="s">
        <v>16</v>
      </c>
    </row>
    <row r="314" spans="2:6" s="3" customFormat="1">
      <c r="B314" s="32">
        <v>142</v>
      </c>
      <c r="C314" s="33">
        <v>30.675000000000001</v>
      </c>
      <c r="D314" s="34">
        <v>0.41435534722222223</v>
      </c>
      <c r="E314" s="35">
        <v>4355.8500000000004</v>
      </c>
      <c r="F314" s="36" t="s">
        <v>16</v>
      </c>
    </row>
    <row r="315" spans="2:6" s="3" customFormat="1">
      <c r="B315" s="32">
        <v>21</v>
      </c>
      <c r="C315" s="33">
        <v>30.675000000000001</v>
      </c>
      <c r="D315" s="34">
        <v>0.41435534722222223</v>
      </c>
      <c r="E315" s="35">
        <v>644.17500000000007</v>
      </c>
      <c r="F315" s="36" t="s">
        <v>16</v>
      </c>
    </row>
    <row r="316" spans="2:6" s="3" customFormat="1">
      <c r="B316" s="32">
        <v>200</v>
      </c>
      <c r="C316" s="33">
        <v>30.65</v>
      </c>
      <c r="D316" s="34">
        <v>0.41513194444444446</v>
      </c>
      <c r="E316" s="35">
        <v>6130</v>
      </c>
      <c r="F316" s="36" t="s">
        <v>16</v>
      </c>
    </row>
    <row r="317" spans="2:6" s="3" customFormat="1">
      <c r="B317" s="32">
        <v>197</v>
      </c>
      <c r="C317" s="33">
        <v>30.65</v>
      </c>
      <c r="D317" s="34">
        <v>0.41513194444444446</v>
      </c>
      <c r="E317" s="35">
        <v>6038.0499999999993</v>
      </c>
      <c r="F317" s="36" t="s">
        <v>16</v>
      </c>
    </row>
    <row r="318" spans="2:6" s="3" customFormat="1">
      <c r="B318" s="32">
        <v>179</v>
      </c>
      <c r="C318" s="33">
        <v>30.65</v>
      </c>
      <c r="D318" s="34">
        <v>0.41513194444444446</v>
      </c>
      <c r="E318" s="35">
        <v>5486.3499999999995</v>
      </c>
      <c r="F318" s="36" t="s">
        <v>16</v>
      </c>
    </row>
    <row r="319" spans="2:6" s="3" customFormat="1">
      <c r="B319" s="32">
        <v>12</v>
      </c>
      <c r="C319" s="33">
        <v>30.65</v>
      </c>
      <c r="D319" s="34">
        <v>0.41513194444444446</v>
      </c>
      <c r="E319" s="35">
        <v>367.79999999999995</v>
      </c>
      <c r="F319" s="36" t="s">
        <v>16</v>
      </c>
    </row>
    <row r="320" spans="2:6" s="3" customFormat="1">
      <c r="B320" s="32">
        <v>680</v>
      </c>
      <c r="C320" s="33">
        <v>30.655000000000001</v>
      </c>
      <c r="D320" s="34">
        <v>0.41536366898148147</v>
      </c>
      <c r="E320" s="35">
        <v>20845.400000000001</v>
      </c>
      <c r="F320" s="36" t="s">
        <v>16</v>
      </c>
    </row>
    <row r="321" spans="2:6" s="3" customFormat="1">
      <c r="B321" s="32">
        <v>427</v>
      </c>
      <c r="C321" s="33">
        <v>30.695</v>
      </c>
      <c r="D321" s="34">
        <v>0.41584464120370368</v>
      </c>
      <c r="E321" s="35">
        <v>13106.764999999999</v>
      </c>
      <c r="F321" s="36" t="s">
        <v>16</v>
      </c>
    </row>
    <row r="322" spans="2:6" s="3" customFormat="1">
      <c r="B322" s="32">
        <v>253</v>
      </c>
      <c r="C322" s="33">
        <v>30.695</v>
      </c>
      <c r="D322" s="34">
        <v>0.41584465277777777</v>
      </c>
      <c r="E322" s="35">
        <v>7765.835</v>
      </c>
      <c r="F322" s="36" t="s">
        <v>16</v>
      </c>
    </row>
    <row r="323" spans="2:6" s="3" customFormat="1">
      <c r="B323" s="32">
        <v>317</v>
      </c>
      <c r="C323" s="33">
        <v>30.715</v>
      </c>
      <c r="D323" s="34">
        <v>0.41631377314814816</v>
      </c>
      <c r="E323" s="35">
        <v>9736.6550000000007</v>
      </c>
      <c r="F323" s="36" t="s">
        <v>16</v>
      </c>
    </row>
    <row r="324" spans="2:6" s="3" customFormat="1">
      <c r="B324" s="32">
        <v>363</v>
      </c>
      <c r="C324" s="33">
        <v>30.715</v>
      </c>
      <c r="D324" s="34">
        <v>0.41631377314814816</v>
      </c>
      <c r="E324" s="35">
        <v>11149.545</v>
      </c>
      <c r="F324" s="36" t="s">
        <v>16</v>
      </c>
    </row>
    <row r="325" spans="2:6" s="3" customFormat="1">
      <c r="B325" s="32">
        <v>646</v>
      </c>
      <c r="C325" s="33">
        <v>30.72</v>
      </c>
      <c r="D325" s="34">
        <v>0.41667023148148147</v>
      </c>
      <c r="E325" s="35">
        <v>19845.12</v>
      </c>
      <c r="F325" s="36" t="s">
        <v>16</v>
      </c>
    </row>
    <row r="326" spans="2:6" s="3" customFormat="1">
      <c r="B326" s="32">
        <v>34</v>
      </c>
      <c r="C326" s="33">
        <v>30.72</v>
      </c>
      <c r="D326" s="34">
        <v>0.41667024305555556</v>
      </c>
      <c r="E326" s="35">
        <v>1044.48</v>
      </c>
      <c r="F326" s="36" t="s">
        <v>16</v>
      </c>
    </row>
    <row r="327" spans="2:6" s="3" customFormat="1">
      <c r="B327" s="32">
        <v>96</v>
      </c>
      <c r="C327" s="33">
        <v>30.73</v>
      </c>
      <c r="D327" s="34">
        <v>0.41674295138888889</v>
      </c>
      <c r="E327" s="35">
        <v>2950.08</v>
      </c>
      <c r="F327" s="36" t="s">
        <v>16</v>
      </c>
    </row>
    <row r="328" spans="2:6" s="3" customFormat="1">
      <c r="B328" s="32">
        <v>43</v>
      </c>
      <c r="C328" s="33">
        <v>30.73</v>
      </c>
      <c r="D328" s="34">
        <v>0.41674309027777778</v>
      </c>
      <c r="E328" s="35">
        <v>1321.39</v>
      </c>
      <c r="F328" s="36" t="s">
        <v>16</v>
      </c>
    </row>
    <row r="329" spans="2:6" s="3" customFormat="1">
      <c r="B329" s="32">
        <v>602</v>
      </c>
      <c r="C329" s="33">
        <v>30.73</v>
      </c>
      <c r="D329" s="34">
        <v>0.41703848379629632</v>
      </c>
      <c r="E329" s="35">
        <v>18499.46</v>
      </c>
      <c r="F329" s="36" t="s">
        <v>16</v>
      </c>
    </row>
    <row r="330" spans="2:6" s="3" customFormat="1">
      <c r="B330" s="32">
        <v>676</v>
      </c>
      <c r="C330" s="33">
        <v>30.75</v>
      </c>
      <c r="D330" s="34">
        <v>0.41746682870370372</v>
      </c>
      <c r="E330" s="35">
        <v>20787</v>
      </c>
      <c r="F330" s="36" t="s">
        <v>16</v>
      </c>
    </row>
    <row r="331" spans="2:6" s="3" customFormat="1">
      <c r="B331" s="32">
        <v>680</v>
      </c>
      <c r="C331" s="33">
        <v>30.7</v>
      </c>
      <c r="D331" s="34">
        <v>0.4180609027777778</v>
      </c>
      <c r="E331" s="35">
        <v>20876</v>
      </c>
      <c r="F331" s="36" t="s">
        <v>16</v>
      </c>
    </row>
    <row r="332" spans="2:6" s="3" customFormat="1">
      <c r="B332" s="32">
        <v>86</v>
      </c>
      <c r="C332" s="33">
        <v>30.72</v>
      </c>
      <c r="D332" s="34">
        <v>0.41841098379629632</v>
      </c>
      <c r="E332" s="35">
        <v>2641.92</v>
      </c>
      <c r="F332" s="36" t="s">
        <v>16</v>
      </c>
    </row>
    <row r="333" spans="2:6" s="3" customFormat="1">
      <c r="B333" s="32">
        <v>545</v>
      </c>
      <c r="C333" s="33">
        <v>30.75</v>
      </c>
      <c r="D333" s="34">
        <v>0.41867667824074073</v>
      </c>
      <c r="E333" s="35">
        <v>16758.75</v>
      </c>
      <c r="F333" s="36" t="s">
        <v>16</v>
      </c>
    </row>
    <row r="334" spans="2:6" s="3" customFormat="1">
      <c r="B334" s="32">
        <v>680</v>
      </c>
      <c r="C334" s="33">
        <v>30.74</v>
      </c>
      <c r="D334" s="34">
        <v>0.41891361111111108</v>
      </c>
      <c r="E334" s="35">
        <v>20903.2</v>
      </c>
      <c r="F334" s="36" t="s">
        <v>16</v>
      </c>
    </row>
    <row r="335" spans="2:6" s="3" customFormat="1">
      <c r="B335" s="32">
        <v>680</v>
      </c>
      <c r="C335" s="33">
        <v>30.74</v>
      </c>
      <c r="D335" s="34">
        <v>0.4194997685185185</v>
      </c>
      <c r="E335" s="35">
        <v>20903.2</v>
      </c>
      <c r="F335" s="36" t="s">
        <v>16</v>
      </c>
    </row>
    <row r="336" spans="2:6" s="3" customFormat="1">
      <c r="B336" s="32">
        <v>494</v>
      </c>
      <c r="C336" s="33">
        <v>30.734999999999999</v>
      </c>
      <c r="D336" s="34">
        <v>0.41964625</v>
      </c>
      <c r="E336" s="35">
        <v>15183.09</v>
      </c>
      <c r="F336" s="36" t="s">
        <v>16</v>
      </c>
    </row>
    <row r="337" spans="2:6" s="3" customFormat="1">
      <c r="B337" s="32">
        <v>186</v>
      </c>
      <c r="C337" s="33">
        <v>30.734999999999999</v>
      </c>
      <c r="D337" s="34">
        <v>0.41976385416666667</v>
      </c>
      <c r="E337" s="35">
        <v>5716.71</v>
      </c>
      <c r="F337" s="36" t="s">
        <v>16</v>
      </c>
    </row>
    <row r="338" spans="2:6" s="3" customFormat="1">
      <c r="B338" s="32">
        <v>567</v>
      </c>
      <c r="C338" s="33">
        <v>30.75</v>
      </c>
      <c r="D338" s="34">
        <v>0.42031596064814813</v>
      </c>
      <c r="E338" s="35">
        <v>17435.25</v>
      </c>
      <c r="F338" s="36" t="s">
        <v>16</v>
      </c>
    </row>
    <row r="339" spans="2:6" s="3" customFormat="1">
      <c r="B339" s="32">
        <v>113</v>
      </c>
      <c r="C339" s="33">
        <v>30.75</v>
      </c>
      <c r="D339" s="34">
        <v>0.42031596064814813</v>
      </c>
      <c r="E339" s="35">
        <v>3474.75</v>
      </c>
      <c r="F339" s="36" t="s">
        <v>16</v>
      </c>
    </row>
    <row r="340" spans="2:6" s="3" customFormat="1">
      <c r="B340" s="32">
        <v>291</v>
      </c>
      <c r="C340" s="33">
        <v>30.754999999999999</v>
      </c>
      <c r="D340" s="34">
        <v>0.42060226851851851</v>
      </c>
      <c r="E340" s="35">
        <v>8949.7049999999999</v>
      </c>
      <c r="F340" s="36" t="s">
        <v>16</v>
      </c>
    </row>
    <row r="341" spans="2:6" s="3" customFormat="1">
      <c r="B341" s="32">
        <v>133</v>
      </c>
      <c r="C341" s="33">
        <v>30.754999999999999</v>
      </c>
      <c r="D341" s="34">
        <v>0.42060226851851851</v>
      </c>
      <c r="E341" s="35">
        <v>4090.415</v>
      </c>
      <c r="F341" s="36" t="s">
        <v>16</v>
      </c>
    </row>
    <row r="342" spans="2:6" s="3" customFormat="1">
      <c r="B342" s="32">
        <v>256</v>
      </c>
      <c r="C342" s="33">
        <v>30.754999999999999</v>
      </c>
      <c r="D342" s="34">
        <v>0.42060226851851851</v>
      </c>
      <c r="E342" s="35">
        <v>7873.28</v>
      </c>
      <c r="F342" s="36" t="s">
        <v>16</v>
      </c>
    </row>
    <row r="343" spans="2:6" s="3" customFormat="1">
      <c r="B343" s="32">
        <v>163</v>
      </c>
      <c r="C343" s="33">
        <v>30.76</v>
      </c>
      <c r="D343" s="34">
        <v>0.42118222222222224</v>
      </c>
      <c r="E343" s="35">
        <v>5013.88</v>
      </c>
      <c r="F343" s="36" t="s">
        <v>16</v>
      </c>
    </row>
    <row r="344" spans="2:6" s="3" customFormat="1">
      <c r="B344" s="32">
        <v>495</v>
      </c>
      <c r="C344" s="33">
        <v>30.76</v>
      </c>
      <c r="D344" s="34">
        <v>0.42118222222222224</v>
      </c>
      <c r="E344" s="35">
        <v>15226.2</v>
      </c>
      <c r="F344" s="36" t="s">
        <v>16</v>
      </c>
    </row>
    <row r="345" spans="2:6" s="3" customFormat="1">
      <c r="B345" s="32">
        <v>73</v>
      </c>
      <c r="C345" s="33">
        <v>30.754999999999999</v>
      </c>
      <c r="D345" s="34">
        <v>0.42163391203703704</v>
      </c>
      <c r="E345" s="35">
        <v>2245.1149999999998</v>
      </c>
      <c r="F345" s="36" t="s">
        <v>16</v>
      </c>
    </row>
    <row r="346" spans="2:6" s="3" customFormat="1">
      <c r="B346" s="32">
        <v>68</v>
      </c>
      <c r="C346" s="33">
        <v>30.765000000000001</v>
      </c>
      <c r="D346" s="34">
        <v>0.4218955324074074</v>
      </c>
      <c r="E346" s="35">
        <v>2092.02</v>
      </c>
      <c r="F346" s="36" t="s">
        <v>16</v>
      </c>
    </row>
    <row r="347" spans="2:6" s="3" customFormat="1">
      <c r="B347" s="32">
        <v>112</v>
      </c>
      <c r="C347" s="33">
        <v>30.774999999999999</v>
      </c>
      <c r="D347" s="34">
        <v>0.42214072916666667</v>
      </c>
      <c r="E347" s="35">
        <v>3446.7999999999997</v>
      </c>
      <c r="F347" s="36" t="s">
        <v>16</v>
      </c>
    </row>
    <row r="348" spans="2:6" s="3" customFormat="1">
      <c r="B348" s="32">
        <v>180</v>
      </c>
      <c r="C348" s="33">
        <v>30.774999999999999</v>
      </c>
      <c r="D348" s="34">
        <v>0.42214072916666667</v>
      </c>
      <c r="E348" s="35">
        <v>5539.5</v>
      </c>
      <c r="F348" s="36" t="s">
        <v>16</v>
      </c>
    </row>
    <row r="349" spans="2:6" s="3" customFormat="1">
      <c r="B349" s="32">
        <v>197</v>
      </c>
      <c r="C349" s="33">
        <v>30.774999999999999</v>
      </c>
      <c r="D349" s="34">
        <v>0.42214072916666667</v>
      </c>
      <c r="E349" s="35">
        <v>6062.6749999999993</v>
      </c>
      <c r="F349" s="36" t="s">
        <v>16</v>
      </c>
    </row>
    <row r="350" spans="2:6" s="3" customFormat="1">
      <c r="B350" s="32">
        <v>161</v>
      </c>
      <c r="C350" s="33">
        <v>30.774999999999999</v>
      </c>
      <c r="D350" s="34">
        <v>0.42214072916666667</v>
      </c>
      <c r="E350" s="35">
        <v>4954.7749999999996</v>
      </c>
      <c r="F350" s="36" t="s">
        <v>16</v>
      </c>
    </row>
    <row r="351" spans="2:6" s="3" customFormat="1">
      <c r="B351" s="32">
        <v>581</v>
      </c>
      <c r="C351" s="33">
        <v>30.77</v>
      </c>
      <c r="D351" s="34">
        <v>0.42234631944444445</v>
      </c>
      <c r="E351" s="35">
        <v>17877.37</v>
      </c>
      <c r="F351" s="36" t="s">
        <v>16</v>
      </c>
    </row>
    <row r="352" spans="2:6" s="3" customFormat="1">
      <c r="B352" s="32">
        <v>197</v>
      </c>
      <c r="C352" s="33">
        <v>30.77</v>
      </c>
      <c r="D352" s="34">
        <v>0.4223474884259259</v>
      </c>
      <c r="E352" s="35">
        <v>6061.69</v>
      </c>
      <c r="F352" s="36" t="s">
        <v>16</v>
      </c>
    </row>
    <row r="353" spans="2:6" s="3" customFormat="1">
      <c r="B353" s="32">
        <v>179</v>
      </c>
      <c r="C353" s="33">
        <v>30.77</v>
      </c>
      <c r="D353" s="34">
        <v>0.4223474884259259</v>
      </c>
      <c r="E353" s="35">
        <v>5507.83</v>
      </c>
      <c r="F353" s="36" t="s">
        <v>16</v>
      </c>
    </row>
    <row r="354" spans="2:6" s="3" customFormat="1">
      <c r="B354" s="32">
        <v>200</v>
      </c>
      <c r="C354" s="33">
        <v>30.77</v>
      </c>
      <c r="D354" s="34">
        <v>0.4223474884259259</v>
      </c>
      <c r="E354" s="35">
        <v>6154</v>
      </c>
      <c r="F354" s="36" t="s">
        <v>16</v>
      </c>
    </row>
    <row r="355" spans="2:6" s="3" customFormat="1">
      <c r="B355" s="32">
        <v>89</v>
      </c>
      <c r="C355" s="33">
        <v>30.77</v>
      </c>
      <c r="D355" s="34">
        <v>0.4223474884259259</v>
      </c>
      <c r="E355" s="35">
        <v>2738.5299999999997</v>
      </c>
      <c r="F355" s="36" t="s">
        <v>16</v>
      </c>
    </row>
    <row r="356" spans="2:6" s="3" customFormat="1">
      <c r="B356" s="32">
        <v>150</v>
      </c>
      <c r="C356" s="33">
        <v>30.774999999999999</v>
      </c>
      <c r="D356" s="34">
        <v>0.42274802083333335</v>
      </c>
      <c r="E356" s="35">
        <v>4616.25</v>
      </c>
      <c r="F356" s="36" t="s">
        <v>16</v>
      </c>
    </row>
    <row r="357" spans="2:6" s="3" customFormat="1">
      <c r="B357" s="32">
        <v>42</v>
      </c>
      <c r="C357" s="33">
        <v>30.77</v>
      </c>
      <c r="D357" s="34">
        <v>0.42296964120370373</v>
      </c>
      <c r="E357" s="35">
        <v>1292.3399999999999</v>
      </c>
      <c r="F357" s="36" t="s">
        <v>16</v>
      </c>
    </row>
    <row r="358" spans="2:6" s="3" customFormat="1">
      <c r="B358" s="32">
        <v>512</v>
      </c>
      <c r="C358" s="33">
        <v>30.77</v>
      </c>
      <c r="D358" s="34">
        <v>0.42296964120370373</v>
      </c>
      <c r="E358" s="35">
        <v>15754.24</v>
      </c>
      <c r="F358" s="36" t="s">
        <v>16</v>
      </c>
    </row>
    <row r="359" spans="2:6" s="3" customFormat="1">
      <c r="B359" s="32">
        <v>156</v>
      </c>
      <c r="C359" s="33">
        <v>30.754999999999999</v>
      </c>
      <c r="D359" s="34">
        <v>0.42329076388888887</v>
      </c>
      <c r="E359" s="35">
        <v>4797.78</v>
      </c>
      <c r="F359" s="36" t="s">
        <v>16</v>
      </c>
    </row>
    <row r="360" spans="2:6" s="3" customFormat="1">
      <c r="B360" s="32">
        <v>298</v>
      </c>
      <c r="C360" s="33">
        <v>30.754999999999999</v>
      </c>
      <c r="D360" s="34">
        <v>0.42329076388888887</v>
      </c>
      <c r="E360" s="35">
        <v>9164.99</v>
      </c>
      <c r="F360" s="36" t="s">
        <v>16</v>
      </c>
    </row>
    <row r="361" spans="2:6" s="3" customFormat="1">
      <c r="B361" s="32">
        <v>226</v>
      </c>
      <c r="C361" s="33">
        <v>30.754999999999999</v>
      </c>
      <c r="D361" s="34">
        <v>0.42329076388888887</v>
      </c>
      <c r="E361" s="35">
        <v>6950.63</v>
      </c>
      <c r="F361" s="36" t="s">
        <v>16</v>
      </c>
    </row>
    <row r="362" spans="2:6" s="3" customFormat="1">
      <c r="B362" s="32">
        <v>680</v>
      </c>
      <c r="C362" s="33">
        <v>30.76</v>
      </c>
      <c r="D362" s="34">
        <v>0.42392744212962963</v>
      </c>
      <c r="E362" s="35">
        <v>20916.8</v>
      </c>
      <c r="F362" s="36" t="s">
        <v>16</v>
      </c>
    </row>
    <row r="363" spans="2:6" s="3" customFormat="1">
      <c r="B363" s="32">
        <v>432</v>
      </c>
      <c r="C363" s="33">
        <v>30.76</v>
      </c>
      <c r="D363" s="34">
        <v>0.42422814814814813</v>
      </c>
      <c r="E363" s="35">
        <v>13288.320000000002</v>
      </c>
      <c r="F363" s="36" t="s">
        <v>16</v>
      </c>
    </row>
    <row r="364" spans="2:6" s="3" customFormat="1">
      <c r="B364" s="40">
        <v>248</v>
      </c>
      <c r="C364" s="41">
        <v>30.76</v>
      </c>
      <c r="D364" s="42">
        <v>0.42422814814814813</v>
      </c>
      <c r="E364" s="43">
        <v>7628.4800000000005</v>
      </c>
      <c r="F364" s="44" t="s">
        <v>16</v>
      </c>
    </row>
    <row r="365" spans="2:6" s="3" customFormat="1">
      <c r="B365" s="40">
        <v>138</v>
      </c>
      <c r="C365" s="41">
        <v>30.754999999999999</v>
      </c>
      <c r="D365" s="42">
        <v>0.42444331018518516</v>
      </c>
      <c r="E365" s="43">
        <v>4244.1899999999996</v>
      </c>
      <c r="F365" s="44" t="s">
        <v>16</v>
      </c>
    </row>
    <row r="366" spans="2:6" s="3" customFormat="1">
      <c r="B366" s="40">
        <v>14</v>
      </c>
      <c r="C366" s="41">
        <v>30.754999999999999</v>
      </c>
      <c r="D366" s="42">
        <v>0.42477033564814815</v>
      </c>
      <c r="E366" s="43">
        <v>430.57</v>
      </c>
      <c r="F366" s="44" t="s">
        <v>16</v>
      </c>
    </row>
    <row r="367" spans="2:6" s="3" customFormat="1">
      <c r="B367" s="40">
        <v>152</v>
      </c>
      <c r="C367" s="41">
        <v>30.754999999999999</v>
      </c>
      <c r="D367" s="42">
        <v>0.42477033564814815</v>
      </c>
      <c r="E367" s="43">
        <v>4674.76</v>
      </c>
      <c r="F367" s="44" t="s">
        <v>16</v>
      </c>
    </row>
    <row r="368" spans="2:6" s="3" customFormat="1">
      <c r="B368" s="40">
        <v>415</v>
      </c>
      <c r="C368" s="41">
        <v>30.754999999999999</v>
      </c>
      <c r="D368" s="42">
        <v>0.42477033564814815</v>
      </c>
      <c r="E368" s="43">
        <v>12763.324999999999</v>
      </c>
      <c r="F368" s="44" t="s">
        <v>16</v>
      </c>
    </row>
    <row r="369" spans="2:6" s="3" customFormat="1">
      <c r="B369" s="40">
        <v>197</v>
      </c>
      <c r="C369" s="41">
        <v>30.795000000000002</v>
      </c>
      <c r="D369" s="42">
        <v>0.42530087962962965</v>
      </c>
      <c r="E369" s="43">
        <v>6066.6150000000007</v>
      </c>
      <c r="F369" s="44" t="s">
        <v>16</v>
      </c>
    </row>
    <row r="370" spans="2:6" s="3" customFormat="1">
      <c r="B370" s="40">
        <v>333</v>
      </c>
      <c r="C370" s="41">
        <v>30.795000000000002</v>
      </c>
      <c r="D370" s="42">
        <v>0.42540362268518517</v>
      </c>
      <c r="E370" s="43">
        <v>10254.735000000001</v>
      </c>
      <c r="F370" s="44" t="s">
        <v>16</v>
      </c>
    </row>
    <row r="371" spans="2:6" s="3" customFormat="1">
      <c r="B371" s="40">
        <v>106</v>
      </c>
      <c r="C371" s="41">
        <v>30.795000000000002</v>
      </c>
      <c r="D371" s="42">
        <v>0.42540362268518517</v>
      </c>
      <c r="E371" s="43">
        <v>3264.27</v>
      </c>
      <c r="F371" s="44" t="s">
        <v>16</v>
      </c>
    </row>
    <row r="372" spans="2:6" s="3" customFormat="1">
      <c r="B372" s="40">
        <v>98</v>
      </c>
      <c r="C372" s="41">
        <v>30.8</v>
      </c>
      <c r="D372" s="42">
        <v>0.42549832175925928</v>
      </c>
      <c r="E372" s="43">
        <v>3018.4</v>
      </c>
      <c r="F372" s="44" t="s">
        <v>16</v>
      </c>
    </row>
    <row r="373" spans="2:6" s="3" customFormat="1">
      <c r="B373" s="40">
        <v>337</v>
      </c>
      <c r="C373" s="41">
        <v>30.8</v>
      </c>
      <c r="D373" s="42">
        <v>0.42549832175925928</v>
      </c>
      <c r="E373" s="43">
        <v>10379.6</v>
      </c>
      <c r="F373" s="44" t="s">
        <v>16</v>
      </c>
    </row>
    <row r="374" spans="2:6" s="3" customFormat="1">
      <c r="B374" s="40">
        <v>245</v>
      </c>
      <c r="C374" s="41">
        <v>30.8</v>
      </c>
      <c r="D374" s="42">
        <v>0.42549832175925928</v>
      </c>
      <c r="E374" s="43">
        <v>7546</v>
      </c>
      <c r="F374" s="44" t="s">
        <v>16</v>
      </c>
    </row>
    <row r="375" spans="2:6" s="3" customFormat="1">
      <c r="B375" s="40">
        <v>680</v>
      </c>
      <c r="C375" s="41">
        <v>30.815000000000001</v>
      </c>
      <c r="D375" s="42">
        <v>0.42589667824074073</v>
      </c>
      <c r="E375" s="43">
        <v>20954.2</v>
      </c>
      <c r="F375" s="44" t="s">
        <v>16</v>
      </c>
    </row>
    <row r="376" spans="2:6" s="3" customFormat="1">
      <c r="B376" s="40">
        <v>179</v>
      </c>
      <c r="C376" s="41">
        <v>30.84</v>
      </c>
      <c r="D376" s="42">
        <v>0.42672571759259259</v>
      </c>
      <c r="E376" s="43">
        <v>5520.36</v>
      </c>
      <c r="F376" s="44" t="s">
        <v>16</v>
      </c>
    </row>
    <row r="377" spans="2:6" s="3" customFormat="1">
      <c r="B377" s="40">
        <v>197</v>
      </c>
      <c r="C377" s="41">
        <v>30.84</v>
      </c>
      <c r="D377" s="42">
        <v>0.42672571759259259</v>
      </c>
      <c r="E377" s="43">
        <v>6075.48</v>
      </c>
      <c r="F377" s="44" t="s">
        <v>16</v>
      </c>
    </row>
    <row r="378" spans="2:6" s="3" customFormat="1">
      <c r="B378" s="40">
        <v>200</v>
      </c>
      <c r="C378" s="41">
        <v>30.84</v>
      </c>
      <c r="D378" s="42">
        <v>0.42672571759259259</v>
      </c>
      <c r="E378" s="43">
        <v>6168</v>
      </c>
      <c r="F378" s="44" t="s">
        <v>16</v>
      </c>
    </row>
    <row r="379" spans="2:6" s="3" customFormat="1">
      <c r="B379" s="40">
        <v>162</v>
      </c>
      <c r="C379" s="41">
        <v>30.844999999999999</v>
      </c>
      <c r="D379" s="42">
        <v>0.42672571759259259</v>
      </c>
      <c r="E379" s="43">
        <v>4996.8899999999994</v>
      </c>
      <c r="F379" s="44" t="s">
        <v>16</v>
      </c>
    </row>
    <row r="380" spans="2:6" s="3" customFormat="1">
      <c r="B380" s="40">
        <v>670</v>
      </c>
      <c r="C380" s="41">
        <v>30.84</v>
      </c>
      <c r="D380" s="42">
        <v>0.42672548611111111</v>
      </c>
      <c r="E380" s="43">
        <v>20662.8</v>
      </c>
      <c r="F380" s="44" t="s">
        <v>16</v>
      </c>
    </row>
    <row r="381" spans="2:6" s="3" customFormat="1">
      <c r="B381" s="40">
        <v>370</v>
      </c>
      <c r="C381" s="41">
        <v>30.824999999999999</v>
      </c>
      <c r="D381" s="42">
        <v>0.42713711805555554</v>
      </c>
      <c r="E381" s="43">
        <v>11405.25</v>
      </c>
      <c r="F381" s="44" t="s">
        <v>16</v>
      </c>
    </row>
    <row r="382" spans="2:6" s="3" customFormat="1">
      <c r="B382" s="40">
        <v>179</v>
      </c>
      <c r="C382" s="41">
        <v>30.824999999999999</v>
      </c>
      <c r="D382" s="42">
        <v>0.42713711805555554</v>
      </c>
      <c r="E382" s="43">
        <v>5517.6750000000002</v>
      </c>
      <c r="F382" s="44" t="s">
        <v>16</v>
      </c>
    </row>
    <row r="383" spans="2:6" s="3" customFormat="1">
      <c r="B383" s="40">
        <v>131</v>
      </c>
      <c r="C383" s="41">
        <v>30.824999999999999</v>
      </c>
      <c r="D383" s="42">
        <v>0.42713711805555554</v>
      </c>
      <c r="E383" s="43">
        <v>4038.0749999999998</v>
      </c>
      <c r="F383" s="44" t="s">
        <v>16</v>
      </c>
    </row>
    <row r="384" spans="2:6" s="3" customFormat="1">
      <c r="B384" s="40">
        <v>72</v>
      </c>
      <c r="C384" s="41">
        <v>30.8</v>
      </c>
      <c r="D384" s="42">
        <v>0.42753692129629628</v>
      </c>
      <c r="E384" s="43">
        <v>2217.6</v>
      </c>
      <c r="F384" s="44" t="s">
        <v>16</v>
      </c>
    </row>
    <row r="385" spans="2:6" s="3" customFormat="1">
      <c r="B385" s="40">
        <v>137</v>
      </c>
      <c r="C385" s="41">
        <v>30.8</v>
      </c>
      <c r="D385" s="42">
        <v>0.42753692129629628</v>
      </c>
      <c r="E385" s="43">
        <v>4219.6000000000004</v>
      </c>
      <c r="F385" s="44" t="s">
        <v>16</v>
      </c>
    </row>
    <row r="386" spans="2:6" s="3" customFormat="1">
      <c r="B386" s="40">
        <v>471</v>
      </c>
      <c r="C386" s="41">
        <v>30.8</v>
      </c>
      <c r="D386" s="42">
        <v>0.42759124999999998</v>
      </c>
      <c r="E386" s="43">
        <v>14506.800000000001</v>
      </c>
      <c r="F386" s="44" t="s">
        <v>16</v>
      </c>
    </row>
    <row r="387" spans="2:6" s="3" customFormat="1">
      <c r="B387" s="40">
        <v>680</v>
      </c>
      <c r="C387" s="41">
        <v>30.795000000000002</v>
      </c>
      <c r="D387" s="42">
        <v>0.42795175925925927</v>
      </c>
      <c r="E387" s="43">
        <v>20940.600000000002</v>
      </c>
      <c r="F387" s="44" t="s">
        <v>16</v>
      </c>
    </row>
    <row r="388" spans="2:6" s="3" customFormat="1">
      <c r="B388" s="40">
        <v>664</v>
      </c>
      <c r="C388" s="41">
        <v>30.78</v>
      </c>
      <c r="D388" s="42">
        <v>0.42837038194444443</v>
      </c>
      <c r="E388" s="43">
        <v>20437.920000000002</v>
      </c>
      <c r="F388" s="44" t="s">
        <v>16</v>
      </c>
    </row>
    <row r="389" spans="2:6" s="3" customFormat="1">
      <c r="B389" s="40">
        <v>119</v>
      </c>
      <c r="C389" s="41">
        <v>30.78</v>
      </c>
      <c r="D389" s="42">
        <v>0.4289117824074074</v>
      </c>
      <c r="E389" s="43">
        <v>3662.82</v>
      </c>
      <c r="F389" s="44" t="s">
        <v>16</v>
      </c>
    </row>
    <row r="390" spans="2:6" s="3" customFormat="1">
      <c r="B390" s="40">
        <v>561</v>
      </c>
      <c r="C390" s="41">
        <v>30.78</v>
      </c>
      <c r="D390" s="42">
        <v>0.4289117824074074</v>
      </c>
      <c r="E390" s="43">
        <v>17267.580000000002</v>
      </c>
      <c r="F390" s="44" t="s">
        <v>16</v>
      </c>
    </row>
    <row r="391" spans="2:6" s="3" customFormat="1">
      <c r="B391" s="40">
        <v>665</v>
      </c>
      <c r="C391" s="41">
        <v>30.774999999999999</v>
      </c>
      <c r="D391" s="42">
        <v>0.42930004629629631</v>
      </c>
      <c r="E391" s="43">
        <v>20465.375</v>
      </c>
      <c r="F391" s="44" t="s">
        <v>16</v>
      </c>
    </row>
    <row r="392" spans="2:6" s="3" customFormat="1">
      <c r="B392" s="40">
        <v>146</v>
      </c>
      <c r="C392" s="41">
        <v>30.774999999999999</v>
      </c>
      <c r="D392" s="42">
        <v>0.42999104166666668</v>
      </c>
      <c r="E392" s="43">
        <v>4493.1499999999996</v>
      </c>
      <c r="F392" s="44" t="s">
        <v>16</v>
      </c>
    </row>
    <row r="393" spans="2:6" s="3" customFormat="1">
      <c r="B393" s="40">
        <v>35</v>
      </c>
      <c r="C393" s="41">
        <v>30.774999999999999</v>
      </c>
      <c r="D393" s="42">
        <v>0.42999104166666668</v>
      </c>
      <c r="E393" s="43">
        <v>1077.125</v>
      </c>
      <c r="F393" s="44" t="s">
        <v>16</v>
      </c>
    </row>
    <row r="394" spans="2:6" s="3" customFormat="1">
      <c r="B394" s="40">
        <v>5</v>
      </c>
      <c r="C394" s="41">
        <v>30.79</v>
      </c>
      <c r="D394" s="42">
        <v>0.43017917824074076</v>
      </c>
      <c r="E394" s="43">
        <v>153.94999999999999</v>
      </c>
      <c r="F394" s="44" t="s">
        <v>16</v>
      </c>
    </row>
    <row r="395" spans="2:6" s="3" customFormat="1">
      <c r="B395" s="40">
        <v>73</v>
      </c>
      <c r="C395" s="41">
        <v>30.79</v>
      </c>
      <c r="D395" s="42">
        <v>0.43017917824074076</v>
      </c>
      <c r="E395" s="43">
        <v>2247.67</v>
      </c>
      <c r="F395" s="44" t="s">
        <v>16</v>
      </c>
    </row>
    <row r="396" spans="2:6" s="3" customFormat="1">
      <c r="B396" s="40">
        <v>200</v>
      </c>
      <c r="C396" s="41">
        <v>30.785</v>
      </c>
      <c r="D396" s="42">
        <v>0.4303426851851852</v>
      </c>
      <c r="E396" s="43">
        <v>6157</v>
      </c>
      <c r="F396" s="44" t="s">
        <v>16</v>
      </c>
    </row>
    <row r="397" spans="2:6" s="3" customFormat="1">
      <c r="B397" s="40">
        <v>400</v>
      </c>
      <c r="C397" s="41">
        <v>30.785</v>
      </c>
      <c r="D397" s="42">
        <v>0.4303426851851852</v>
      </c>
      <c r="E397" s="43">
        <v>12314</v>
      </c>
      <c r="F397" s="44" t="s">
        <v>16</v>
      </c>
    </row>
    <row r="398" spans="2:6" s="3" customFormat="1">
      <c r="B398" s="40">
        <v>480</v>
      </c>
      <c r="C398" s="41">
        <v>30.785</v>
      </c>
      <c r="D398" s="42">
        <v>0.4303426851851852</v>
      </c>
      <c r="E398" s="43">
        <v>14776.8</v>
      </c>
      <c r="F398" s="44" t="s">
        <v>16</v>
      </c>
    </row>
    <row r="399" spans="2:6" s="3" customFormat="1">
      <c r="B399" s="40">
        <v>129</v>
      </c>
      <c r="C399" s="41">
        <v>30.81</v>
      </c>
      <c r="D399" s="42">
        <v>0.43063057870370369</v>
      </c>
      <c r="E399" s="43">
        <v>3974.49</v>
      </c>
      <c r="F399" s="44" t="s">
        <v>16</v>
      </c>
    </row>
    <row r="400" spans="2:6" s="3" customFormat="1">
      <c r="B400" s="40">
        <v>57</v>
      </c>
      <c r="C400" s="41">
        <v>30.81</v>
      </c>
      <c r="D400" s="42">
        <v>0.43063057870370369</v>
      </c>
      <c r="E400" s="43">
        <v>1756.1699999999998</v>
      </c>
      <c r="F400" s="44" t="s">
        <v>16</v>
      </c>
    </row>
    <row r="401" spans="2:6" s="3" customFormat="1">
      <c r="B401" s="40">
        <v>129</v>
      </c>
      <c r="C401" s="41">
        <v>30.81</v>
      </c>
      <c r="D401" s="42">
        <v>0.43068674768518517</v>
      </c>
      <c r="E401" s="43">
        <v>3974.49</v>
      </c>
      <c r="F401" s="44" t="s">
        <v>16</v>
      </c>
    </row>
    <row r="402" spans="2:6" s="3" customFormat="1">
      <c r="B402" s="40">
        <v>200</v>
      </c>
      <c r="C402" s="41">
        <v>30.81</v>
      </c>
      <c r="D402" s="42">
        <v>0.43068674768518517</v>
      </c>
      <c r="E402" s="43">
        <v>6162</v>
      </c>
      <c r="F402" s="44" t="s">
        <v>16</v>
      </c>
    </row>
    <row r="403" spans="2:6" s="3" customFormat="1">
      <c r="B403" s="40">
        <v>245</v>
      </c>
      <c r="C403" s="41">
        <v>30.81</v>
      </c>
      <c r="D403" s="42">
        <v>0.4307429976851852</v>
      </c>
      <c r="E403" s="43">
        <v>7548.45</v>
      </c>
      <c r="F403" s="44" t="s">
        <v>16</v>
      </c>
    </row>
    <row r="404" spans="2:6" s="3" customFormat="1">
      <c r="B404" s="40">
        <v>580</v>
      </c>
      <c r="C404" s="41">
        <v>30.815000000000001</v>
      </c>
      <c r="D404" s="42">
        <v>0.43092436342592594</v>
      </c>
      <c r="E404" s="43">
        <v>17872.7</v>
      </c>
      <c r="F404" s="44" t="s">
        <v>16</v>
      </c>
    </row>
    <row r="405" spans="2:6" s="3" customFormat="1">
      <c r="B405" s="40">
        <v>100</v>
      </c>
      <c r="C405" s="41">
        <v>30.815000000000001</v>
      </c>
      <c r="D405" s="42">
        <v>0.43092436342592594</v>
      </c>
      <c r="E405" s="43">
        <v>3081.5</v>
      </c>
      <c r="F405" s="44" t="s">
        <v>16</v>
      </c>
    </row>
    <row r="406" spans="2:6" s="3" customFormat="1">
      <c r="B406" s="40">
        <v>165</v>
      </c>
      <c r="C406" s="41">
        <v>30.82</v>
      </c>
      <c r="D406" s="42">
        <v>0.4316262847222222</v>
      </c>
      <c r="E406" s="43">
        <v>5085.3</v>
      </c>
      <c r="F406" s="44" t="s">
        <v>16</v>
      </c>
    </row>
    <row r="407" spans="2:6" s="3" customFormat="1">
      <c r="B407" s="40">
        <v>197</v>
      </c>
      <c r="C407" s="41">
        <v>30.82</v>
      </c>
      <c r="D407" s="42">
        <v>0.4316262847222222</v>
      </c>
      <c r="E407" s="43">
        <v>6071.54</v>
      </c>
      <c r="F407" s="44" t="s">
        <v>16</v>
      </c>
    </row>
    <row r="408" spans="2:6" s="3" customFormat="1">
      <c r="B408" s="40">
        <v>179</v>
      </c>
      <c r="C408" s="41">
        <v>30.82</v>
      </c>
      <c r="D408" s="42">
        <v>0.4316262847222222</v>
      </c>
      <c r="E408" s="43">
        <v>5516.78</v>
      </c>
      <c r="F408" s="44" t="s">
        <v>16</v>
      </c>
    </row>
    <row r="409" spans="2:6" s="3" customFormat="1">
      <c r="B409" s="40">
        <v>182</v>
      </c>
      <c r="C409" s="41">
        <v>30.824999999999999</v>
      </c>
      <c r="D409" s="42">
        <v>0.4316262847222222</v>
      </c>
      <c r="E409" s="43">
        <v>5610.15</v>
      </c>
      <c r="F409" s="44" t="s">
        <v>16</v>
      </c>
    </row>
    <row r="410" spans="2:6" s="3" customFormat="1">
      <c r="B410" s="40">
        <v>87</v>
      </c>
      <c r="C410" s="41">
        <v>30.855</v>
      </c>
      <c r="D410" s="42">
        <v>0.43180372685185187</v>
      </c>
      <c r="E410" s="43">
        <v>2684.3850000000002</v>
      </c>
      <c r="F410" s="44" t="s">
        <v>16</v>
      </c>
    </row>
    <row r="411" spans="2:6" s="3" customFormat="1">
      <c r="B411" s="40">
        <v>482</v>
      </c>
      <c r="C411" s="41">
        <v>30.855</v>
      </c>
      <c r="D411" s="42">
        <v>0.43180373842592595</v>
      </c>
      <c r="E411" s="43">
        <v>14872.11</v>
      </c>
      <c r="F411" s="44" t="s">
        <v>16</v>
      </c>
    </row>
    <row r="412" spans="2:6" s="3" customFormat="1">
      <c r="B412" s="40">
        <v>680</v>
      </c>
      <c r="C412" s="41">
        <v>30.89</v>
      </c>
      <c r="D412" s="42">
        <v>0.4322914814814815</v>
      </c>
      <c r="E412" s="43">
        <v>21005.200000000001</v>
      </c>
      <c r="F412" s="44" t="s">
        <v>16</v>
      </c>
    </row>
    <row r="413" spans="2:6" s="3" customFormat="1">
      <c r="B413" s="40">
        <v>659</v>
      </c>
      <c r="C413" s="41">
        <v>30.88</v>
      </c>
      <c r="D413" s="42">
        <v>0.43279374999999998</v>
      </c>
      <c r="E413" s="43">
        <v>20349.919999999998</v>
      </c>
      <c r="F413" s="44" t="s">
        <v>16</v>
      </c>
    </row>
    <row r="414" spans="2:6" s="3" customFormat="1">
      <c r="B414" s="40">
        <v>5</v>
      </c>
      <c r="C414" s="41">
        <v>30.88</v>
      </c>
      <c r="D414" s="42">
        <v>0.43279374999999998</v>
      </c>
      <c r="E414" s="43">
        <v>154.4</v>
      </c>
      <c r="F414" s="44" t="s">
        <v>16</v>
      </c>
    </row>
    <row r="415" spans="2:6" s="3" customFormat="1">
      <c r="B415" s="40">
        <v>76</v>
      </c>
      <c r="C415" s="41">
        <v>30.9</v>
      </c>
      <c r="D415" s="42">
        <v>0.43312621527777778</v>
      </c>
      <c r="E415" s="43">
        <v>2348.4</v>
      </c>
      <c r="F415" s="44" t="s">
        <v>16</v>
      </c>
    </row>
    <row r="416" spans="2:6" s="3" customFormat="1">
      <c r="B416" s="40">
        <v>64</v>
      </c>
      <c r="C416" s="41">
        <v>30.9</v>
      </c>
      <c r="D416" s="42">
        <v>0.43312621527777778</v>
      </c>
      <c r="E416" s="43">
        <v>1977.6</v>
      </c>
      <c r="F416" s="44" t="s">
        <v>16</v>
      </c>
    </row>
    <row r="417" spans="2:6" s="3" customFormat="1">
      <c r="B417" s="40">
        <v>212</v>
      </c>
      <c r="C417" s="41">
        <v>30.905000000000001</v>
      </c>
      <c r="D417" s="42">
        <v>0.43324177083333332</v>
      </c>
      <c r="E417" s="43">
        <v>6551.8600000000006</v>
      </c>
      <c r="F417" s="44" t="s">
        <v>16</v>
      </c>
    </row>
    <row r="418" spans="2:6" s="3" customFormat="1">
      <c r="B418" s="40">
        <v>410</v>
      </c>
      <c r="C418" s="41">
        <v>30.905000000000001</v>
      </c>
      <c r="D418" s="42">
        <v>0.43324177083333332</v>
      </c>
      <c r="E418" s="43">
        <v>12671.050000000001</v>
      </c>
      <c r="F418" s="44" t="s">
        <v>16</v>
      </c>
    </row>
    <row r="419" spans="2:6" s="3" customFormat="1">
      <c r="B419" s="40">
        <v>680</v>
      </c>
      <c r="C419" s="41">
        <v>30.88</v>
      </c>
      <c r="D419" s="42">
        <v>0.43373193287037037</v>
      </c>
      <c r="E419" s="43">
        <v>20998.399999999998</v>
      </c>
      <c r="F419" s="44" t="s">
        <v>16</v>
      </c>
    </row>
    <row r="420" spans="2:6" s="3" customFormat="1">
      <c r="B420" s="40">
        <v>241</v>
      </c>
      <c r="C420" s="41">
        <v>30.88</v>
      </c>
      <c r="D420" s="42">
        <v>0.43440116898148146</v>
      </c>
      <c r="E420" s="43">
        <v>7442.08</v>
      </c>
      <c r="F420" s="44" t="s">
        <v>16</v>
      </c>
    </row>
    <row r="421" spans="2:6" s="3" customFormat="1">
      <c r="B421" s="40">
        <v>76</v>
      </c>
      <c r="C421" s="41">
        <v>30.88</v>
      </c>
      <c r="D421" s="42">
        <v>0.43440116898148146</v>
      </c>
      <c r="E421" s="43">
        <v>2346.88</v>
      </c>
      <c r="F421" s="44" t="s">
        <v>16</v>
      </c>
    </row>
    <row r="422" spans="2:6" s="3" customFormat="1">
      <c r="B422" s="40">
        <v>311</v>
      </c>
      <c r="C422" s="41">
        <v>30.88</v>
      </c>
      <c r="D422" s="42">
        <v>0.43440116898148146</v>
      </c>
      <c r="E422" s="43">
        <v>9603.68</v>
      </c>
      <c r="F422" s="44" t="s">
        <v>16</v>
      </c>
    </row>
    <row r="423" spans="2:6" s="3" customFormat="1">
      <c r="B423" s="40">
        <v>634</v>
      </c>
      <c r="C423" s="41">
        <v>30.875</v>
      </c>
      <c r="D423" s="42">
        <v>0.43477277777777779</v>
      </c>
      <c r="E423" s="43">
        <v>19574.75</v>
      </c>
      <c r="F423" s="44" t="s">
        <v>16</v>
      </c>
    </row>
    <row r="424" spans="2:6" s="3" customFormat="1">
      <c r="B424" s="40">
        <v>46</v>
      </c>
      <c r="C424" s="41">
        <v>30.875</v>
      </c>
      <c r="D424" s="42">
        <v>0.43477277777777779</v>
      </c>
      <c r="E424" s="43">
        <v>1420.25</v>
      </c>
      <c r="F424" s="44" t="s">
        <v>16</v>
      </c>
    </row>
    <row r="425" spans="2:6" s="3" customFormat="1">
      <c r="B425" s="40">
        <v>680</v>
      </c>
      <c r="C425" s="41">
        <v>30.87</v>
      </c>
      <c r="D425" s="42">
        <v>0.43536253472222225</v>
      </c>
      <c r="E425" s="43">
        <v>20991.600000000002</v>
      </c>
      <c r="F425" s="44" t="s">
        <v>16</v>
      </c>
    </row>
    <row r="426" spans="2:6" s="3" customFormat="1">
      <c r="B426" s="40">
        <v>680</v>
      </c>
      <c r="C426" s="41">
        <v>30.844999999999999</v>
      </c>
      <c r="D426" s="42">
        <v>0.43570332175925924</v>
      </c>
      <c r="E426" s="43">
        <v>20974.6</v>
      </c>
      <c r="F426" s="44" t="s">
        <v>16</v>
      </c>
    </row>
    <row r="427" spans="2:6" s="3" customFormat="1">
      <c r="B427" s="40">
        <v>492</v>
      </c>
      <c r="C427" s="41">
        <v>30.824999999999999</v>
      </c>
      <c r="D427" s="42">
        <v>0.43616291666666668</v>
      </c>
      <c r="E427" s="43">
        <v>15165.9</v>
      </c>
      <c r="F427" s="44" t="s">
        <v>16</v>
      </c>
    </row>
    <row r="428" spans="2:6" s="3" customFormat="1">
      <c r="B428" s="40">
        <v>158</v>
      </c>
      <c r="C428" s="41">
        <v>30.824999999999999</v>
      </c>
      <c r="D428" s="42">
        <v>0.43616292824074077</v>
      </c>
      <c r="E428" s="43">
        <v>4870.3499999999995</v>
      </c>
      <c r="F428" s="44" t="s">
        <v>16</v>
      </c>
    </row>
    <row r="429" spans="2:6" s="3" customFormat="1">
      <c r="B429" s="40">
        <v>171</v>
      </c>
      <c r="C429" s="41">
        <v>30.805</v>
      </c>
      <c r="D429" s="42">
        <v>0.43654528935185183</v>
      </c>
      <c r="E429" s="43">
        <v>5267.6549999999997</v>
      </c>
      <c r="F429" s="44" t="s">
        <v>16</v>
      </c>
    </row>
    <row r="430" spans="2:6" s="3" customFormat="1">
      <c r="B430" s="40">
        <v>406</v>
      </c>
      <c r="C430" s="41">
        <v>30.805</v>
      </c>
      <c r="D430" s="42">
        <v>0.43654530092592592</v>
      </c>
      <c r="E430" s="43">
        <v>12506.83</v>
      </c>
      <c r="F430" s="44" t="s">
        <v>16</v>
      </c>
    </row>
    <row r="431" spans="2:6" s="3" customFormat="1">
      <c r="B431" s="40">
        <v>103</v>
      </c>
      <c r="C431" s="41">
        <v>30.805</v>
      </c>
      <c r="D431" s="42">
        <v>0.43654530092592592</v>
      </c>
      <c r="E431" s="43">
        <v>3172.915</v>
      </c>
      <c r="F431" s="44" t="s">
        <v>16</v>
      </c>
    </row>
    <row r="432" spans="2:6" s="3" customFormat="1">
      <c r="B432" s="40">
        <v>147</v>
      </c>
      <c r="C432" s="41">
        <v>30.83</v>
      </c>
      <c r="D432" s="42">
        <v>0.43680559027777777</v>
      </c>
      <c r="E432" s="43">
        <v>4532.0099999999993</v>
      </c>
      <c r="F432" s="44" t="s">
        <v>16</v>
      </c>
    </row>
    <row r="433" spans="2:6" s="3" customFormat="1">
      <c r="B433" s="40">
        <v>56</v>
      </c>
      <c r="C433" s="41">
        <v>30.824999999999999</v>
      </c>
      <c r="D433" s="42">
        <v>0.43691502314814817</v>
      </c>
      <c r="E433" s="43">
        <v>1726.2</v>
      </c>
      <c r="F433" s="44" t="s">
        <v>16</v>
      </c>
    </row>
    <row r="434" spans="2:6" s="3" customFormat="1">
      <c r="B434" s="40">
        <v>221</v>
      </c>
      <c r="C434" s="41">
        <v>30.824999999999999</v>
      </c>
      <c r="D434" s="42">
        <v>0.43691502314814817</v>
      </c>
      <c r="E434" s="43">
        <v>6812.3249999999998</v>
      </c>
      <c r="F434" s="44" t="s">
        <v>16</v>
      </c>
    </row>
    <row r="435" spans="2:6" s="3" customFormat="1">
      <c r="B435" s="40">
        <v>308</v>
      </c>
      <c r="C435" s="41">
        <v>30.824999999999999</v>
      </c>
      <c r="D435" s="42">
        <v>0.43691502314814817</v>
      </c>
      <c r="E435" s="43">
        <v>9494.1</v>
      </c>
      <c r="F435" s="44" t="s">
        <v>16</v>
      </c>
    </row>
    <row r="436" spans="2:6" s="3" customFormat="1">
      <c r="B436" s="40">
        <v>310</v>
      </c>
      <c r="C436" s="41">
        <v>30.82</v>
      </c>
      <c r="D436" s="42">
        <v>0.43739980324074074</v>
      </c>
      <c r="E436" s="43">
        <v>9554.2000000000007</v>
      </c>
      <c r="F436" s="44" t="s">
        <v>16</v>
      </c>
    </row>
    <row r="437" spans="2:6" s="3" customFormat="1">
      <c r="B437" s="40">
        <v>370</v>
      </c>
      <c r="C437" s="41">
        <v>30.82</v>
      </c>
      <c r="D437" s="42">
        <v>0.43750325231481479</v>
      </c>
      <c r="E437" s="43">
        <v>11403.4</v>
      </c>
      <c r="F437" s="44" t="s">
        <v>16</v>
      </c>
    </row>
    <row r="438" spans="2:6" s="3" customFormat="1">
      <c r="B438" s="40">
        <v>627</v>
      </c>
      <c r="C438" s="41">
        <v>30.835000000000001</v>
      </c>
      <c r="D438" s="42">
        <v>0.4379777314814815</v>
      </c>
      <c r="E438" s="43">
        <v>19333.545000000002</v>
      </c>
      <c r="F438" s="44" t="s">
        <v>16</v>
      </c>
    </row>
    <row r="439" spans="2:6" s="3" customFormat="1">
      <c r="B439" s="40">
        <v>144</v>
      </c>
      <c r="C439" s="41">
        <v>30.824999999999999</v>
      </c>
      <c r="D439" s="42">
        <v>0.43819618055555554</v>
      </c>
      <c r="E439" s="43">
        <v>4438.8</v>
      </c>
      <c r="F439" s="44" t="s">
        <v>16</v>
      </c>
    </row>
    <row r="440" spans="2:6" s="3" customFormat="1">
      <c r="B440" s="40">
        <v>617</v>
      </c>
      <c r="C440" s="41">
        <v>30.83</v>
      </c>
      <c r="D440" s="42">
        <v>0.43831785879629631</v>
      </c>
      <c r="E440" s="43">
        <v>19022.11</v>
      </c>
      <c r="F440" s="44" t="s">
        <v>16</v>
      </c>
    </row>
    <row r="441" spans="2:6" s="3" customFormat="1">
      <c r="B441" s="40">
        <v>233</v>
      </c>
      <c r="C441" s="41">
        <v>30.795000000000002</v>
      </c>
      <c r="D441" s="42">
        <v>0.43886774305555554</v>
      </c>
      <c r="E441" s="43">
        <v>7175.2350000000006</v>
      </c>
      <c r="F441" s="44" t="s">
        <v>16</v>
      </c>
    </row>
    <row r="442" spans="2:6" s="3" customFormat="1">
      <c r="B442" s="40">
        <v>447</v>
      </c>
      <c r="C442" s="41">
        <v>30.795000000000002</v>
      </c>
      <c r="D442" s="42">
        <v>0.43886774305555554</v>
      </c>
      <c r="E442" s="43">
        <v>13765.365000000002</v>
      </c>
      <c r="F442" s="44" t="s">
        <v>16</v>
      </c>
    </row>
    <row r="443" spans="2:6" s="3" customFormat="1">
      <c r="B443" s="40">
        <v>156</v>
      </c>
      <c r="C443" s="41">
        <v>30.78</v>
      </c>
      <c r="D443" s="42">
        <v>0.43933997685185183</v>
      </c>
      <c r="E443" s="43">
        <v>4801.68</v>
      </c>
      <c r="F443" s="44" t="s">
        <v>16</v>
      </c>
    </row>
    <row r="444" spans="2:6" s="3" customFormat="1">
      <c r="B444" s="40">
        <v>524</v>
      </c>
      <c r="C444" s="41">
        <v>30.78</v>
      </c>
      <c r="D444" s="42">
        <v>0.43933997685185183</v>
      </c>
      <c r="E444" s="43">
        <v>16128.720000000001</v>
      </c>
      <c r="F444" s="44" t="s">
        <v>16</v>
      </c>
    </row>
    <row r="445" spans="2:6" s="3" customFormat="1">
      <c r="B445" s="40">
        <v>600</v>
      </c>
      <c r="C445" s="41">
        <v>30.77</v>
      </c>
      <c r="D445" s="42">
        <v>0.43996969907407407</v>
      </c>
      <c r="E445" s="43">
        <v>18462</v>
      </c>
      <c r="F445" s="44" t="s">
        <v>16</v>
      </c>
    </row>
    <row r="446" spans="2:6" s="3" customFormat="1">
      <c r="B446" s="40">
        <v>80</v>
      </c>
      <c r="C446" s="41">
        <v>30.77</v>
      </c>
      <c r="D446" s="42">
        <v>0.43996969907407407</v>
      </c>
      <c r="E446" s="43">
        <v>2461.6</v>
      </c>
      <c r="F446" s="44" t="s">
        <v>16</v>
      </c>
    </row>
    <row r="447" spans="2:6" s="3" customFormat="1">
      <c r="B447" s="40">
        <v>631</v>
      </c>
      <c r="C447" s="41">
        <v>30.76</v>
      </c>
      <c r="D447" s="42">
        <v>0.44027425925925928</v>
      </c>
      <c r="E447" s="43">
        <v>19409.560000000001</v>
      </c>
      <c r="F447" s="44" t="s">
        <v>16</v>
      </c>
    </row>
    <row r="448" spans="2:6" s="3" customFormat="1">
      <c r="B448" s="40">
        <v>659</v>
      </c>
      <c r="C448" s="41">
        <v>30.765000000000001</v>
      </c>
      <c r="D448" s="42">
        <v>0.44094111111111112</v>
      </c>
      <c r="E448" s="43">
        <v>20274.135000000002</v>
      </c>
      <c r="F448" s="44" t="s">
        <v>16</v>
      </c>
    </row>
    <row r="449" spans="2:6" s="3" customFormat="1">
      <c r="B449" s="40">
        <v>680</v>
      </c>
      <c r="C449" s="41">
        <v>30.74</v>
      </c>
      <c r="D449" s="42">
        <v>0.44125562499999998</v>
      </c>
      <c r="E449" s="43">
        <v>20903.2</v>
      </c>
      <c r="F449" s="44" t="s">
        <v>16</v>
      </c>
    </row>
    <row r="450" spans="2:6" s="3" customFormat="1">
      <c r="B450" s="40">
        <v>532</v>
      </c>
      <c r="C450" s="41">
        <v>30.715</v>
      </c>
      <c r="D450" s="42">
        <v>0.44176822916666669</v>
      </c>
      <c r="E450" s="43">
        <v>16340.38</v>
      </c>
      <c r="F450" s="44" t="s">
        <v>16</v>
      </c>
    </row>
    <row r="451" spans="2:6" s="3" customFormat="1">
      <c r="B451" s="40">
        <v>148</v>
      </c>
      <c r="C451" s="41">
        <v>30.715</v>
      </c>
      <c r="D451" s="42">
        <v>0.44176822916666669</v>
      </c>
      <c r="E451" s="43">
        <v>4545.82</v>
      </c>
      <c r="F451" s="44" t="s">
        <v>16</v>
      </c>
    </row>
    <row r="452" spans="2:6" s="3" customFormat="1">
      <c r="B452" s="40">
        <v>680</v>
      </c>
      <c r="C452" s="41">
        <v>30.71</v>
      </c>
      <c r="D452" s="42">
        <v>0.44236922453703703</v>
      </c>
      <c r="E452" s="43">
        <v>20882.8</v>
      </c>
      <c r="F452" s="44" t="s">
        <v>16</v>
      </c>
    </row>
    <row r="453" spans="2:6" s="3" customFormat="1">
      <c r="B453" s="40">
        <v>197</v>
      </c>
      <c r="C453" s="41">
        <v>30.68</v>
      </c>
      <c r="D453" s="42">
        <v>0.4425663310185185</v>
      </c>
      <c r="E453" s="43">
        <v>6043.96</v>
      </c>
      <c r="F453" s="44" t="s">
        <v>16</v>
      </c>
    </row>
    <row r="454" spans="2:6" s="3" customFormat="1">
      <c r="B454" s="40">
        <v>449</v>
      </c>
      <c r="C454" s="41">
        <v>30.68</v>
      </c>
      <c r="D454" s="42">
        <v>0.4425663310185185</v>
      </c>
      <c r="E454" s="43">
        <v>13775.32</v>
      </c>
      <c r="F454" s="44" t="s">
        <v>16</v>
      </c>
    </row>
    <row r="455" spans="2:6" s="3" customFormat="1">
      <c r="B455" s="40">
        <v>160</v>
      </c>
      <c r="C455" s="41">
        <v>30.675000000000001</v>
      </c>
      <c r="D455" s="42">
        <v>0.44289391203703704</v>
      </c>
      <c r="E455" s="43">
        <v>4908</v>
      </c>
      <c r="F455" s="44" t="s">
        <v>16</v>
      </c>
    </row>
    <row r="456" spans="2:6" s="3" customFormat="1" ht="10.15" customHeight="1">
      <c r="B456" s="40">
        <v>563</v>
      </c>
      <c r="C456" s="41">
        <v>30.67</v>
      </c>
      <c r="D456" s="42">
        <v>0.44302615740740742</v>
      </c>
      <c r="E456" s="43">
        <v>17267.210000000003</v>
      </c>
      <c r="F456" s="44" t="s">
        <v>16</v>
      </c>
    </row>
    <row r="457" spans="2:6" s="3" customFormat="1" ht="10.15" customHeight="1">
      <c r="B457" s="40">
        <v>200</v>
      </c>
      <c r="C457" s="41">
        <v>30.69</v>
      </c>
      <c r="D457" s="42">
        <v>0.44385848379629628</v>
      </c>
      <c r="E457" s="43">
        <v>6138</v>
      </c>
      <c r="F457" s="44" t="s">
        <v>16</v>
      </c>
    </row>
    <row r="458" spans="2:6" s="3" customFormat="1" ht="10.15" customHeight="1">
      <c r="B458" s="40">
        <v>180</v>
      </c>
      <c r="C458" s="41">
        <v>30.69</v>
      </c>
      <c r="D458" s="42">
        <v>0.44385848379629628</v>
      </c>
      <c r="E458" s="43">
        <v>5524.2</v>
      </c>
      <c r="F458" s="44" t="s">
        <v>16</v>
      </c>
    </row>
    <row r="459" spans="2:6" s="3" customFormat="1" ht="10.15" customHeight="1">
      <c r="B459" s="40">
        <v>197</v>
      </c>
      <c r="C459" s="41">
        <v>30.69</v>
      </c>
      <c r="D459" s="42">
        <v>0.44385848379629628</v>
      </c>
      <c r="E459" s="43">
        <v>6045.93</v>
      </c>
      <c r="F459" s="44" t="s">
        <v>16</v>
      </c>
    </row>
    <row r="460" spans="2:6" s="3" customFormat="1" ht="10.15" customHeight="1">
      <c r="B460" s="40">
        <v>98</v>
      </c>
      <c r="C460" s="41">
        <v>30.69</v>
      </c>
      <c r="D460" s="42">
        <v>0.44385848379629628</v>
      </c>
      <c r="E460" s="43">
        <v>3007.6200000000003</v>
      </c>
      <c r="F460" s="44" t="s">
        <v>16</v>
      </c>
    </row>
    <row r="461" spans="2:6" s="3" customFormat="1" ht="10.15" customHeight="1">
      <c r="B461" s="40">
        <v>680</v>
      </c>
      <c r="C461" s="41">
        <v>30.69</v>
      </c>
      <c r="D461" s="42">
        <v>0.44399284722222221</v>
      </c>
      <c r="E461" s="43">
        <v>20869.2</v>
      </c>
      <c r="F461" s="44" t="s">
        <v>16</v>
      </c>
    </row>
    <row r="462" spans="2:6" s="3" customFormat="1" ht="10.15" customHeight="1">
      <c r="B462" s="40">
        <v>680</v>
      </c>
      <c r="C462" s="41">
        <v>30.704999999999998</v>
      </c>
      <c r="D462" s="42">
        <v>0.4444472800925926</v>
      </c>
      <c r="E462" s="43">
        <v>20879.399999999998</v>
      </c>
      <c r="F462" s="44" t="s">
        <v>16</v>
      </c>
    </row>
    <row r="463" spans="2:6" s="3" customFormat="1" ht="10.15" customHeight="1">
      <c r="B463" s="40">
        <v>519</v>
      </c>
      <c r="C463" s="41">
        <v>30.704999999999998</v>
      </c>
      <c r="D463" s="42">
        <v>0.44522070601851854</v>
      </c>
      <c r="E463" s="43">
        <v>15935.894999999999</v>
      </c>
      <c r="F463" s="44" t="s">
        <v>16</v>
      </c>
    </row>
    <row r="464" spans="2:6" s="3" customFormat="1" ht="10.15" customHeight="1">
      <c r="B464" s="40">
        <v>35</v>
      </c>
      <c r="C464" s="41">
        <v>30.704999999999998</v>
      </c>
      <c r="D464" s="42">
        <v>0.44522070601851854</v>
      </c>
      <c r="E464" s="43">
        <v>1074.675</v>
      </c>
      <c r="F464" s="44" t="s">
        <v>16</v>
      </c>
    </row>
    <row r="465" spans="2:6" s="3" customFormat="1" ht="10.15" customHeight="1">
      <c r="B465" s="40">
        <v>200</v>
      </c>
      <c r="C465" s="41">
        <v>30.704999999999998</v>
      </c>
      <c r="D465" s="42">
        <v>0.44522070601851854</v>
      </c>
      <c r="E465" s="43">
        <v>6141</v>
      </c>
      <c r="F465" s="44" t="s">
        <v>16</v>
      </c>
    </row>
    <row r="466" spans="2:6" s="3" customFormat="1" ht="10.15" customHeight="1">
      <c r="B466" s="40">
        <v>40</v>
      </c>
      <c r="C466" s="41">
        <v>30.704999999999998</v>
      </c>
      <c r="D466" s="42">
        <v>0.44522070601851854</v>
      </c>
      <c r="E466" s="43">
        <v>1228.1999999999998</v>
      </c>
      <c r="F466" s="44" t="s">
        <v>16</v>
      </c>
    </row>
    <row r="467" spans="2:6" s="3" customFormat="1" ht="10.15" customHeight="1">
      <c r="B467" s="40">
        <v>570</v>
      </c>
      <c r="C467" s="41">
        <v>30.695</v>
      </c>
      <c r="D467" s="42">
        <v>0.44557940972222221</v>
      </c>
      <c r="E467" s="43">
        <v>17496.150000000001</v>
      </c>
      <c r="F467" s="44" t="s">
        <v>16</v>
      </c>
    </row>
    <row r="468" spans="2:6" s="3" customFormat="1" ht="10.15" customHeight="1">
      <c r="B468" s="40">
        <v>49</v>
      </c>
      <c r="C468" s="41">
        <v>30.734999999999999</v>
      </c>
      <c r="D468" s="42">
        <v>0.44631065972222222</v>
      </c>
      <c r="E468" s="43">
        <v>1506.0149999999999</v>
      </c>
      <c r="F468" s="44" t="s">
        <v>16</v>
      </c>
    </row>
    <row r="469" spans="2:6" s="3" customFormat="1" ht="10.15" customHeight="1">
      <c r="B469" s="40">
        <v>200</v>
      </c>
      <c r="C469" s="41">
        <v>30.734999999999999</v>
      </c>
      <c r="D469" s="42">
        <v>0.44631065972222222</v>
      </c>
      <c r="E469" s="43">
        <v>6147</v>
      </c>
      <c r="F469" s="44" t="s">
        <v>16</v>
      </c>
    </row>
    <row r="470" spans="2:6" s="3" customFormat="1" ht="10.15" customHeight="1">
      <c r="B470" s="40">
        <v>42</v>
      </c>
      <c r="C470" s="41">
        <v>30.734999999999999</v>
      </c>
      <c r="D470" s="42">
        <v>0.44631065972222222</v>
      </c>
      <c r="E470" s="43">
        <v>1290.8699999999999</v>
      </c>
      <c r="F470" s="44" t="s">
        <v>16</v>
      </c>
    </row>
    <row r="471" spans="2:6" s="3" customFormat="1" ht="10.15" customHeight="1">
      <c r="B471" s="40">
        <v>143</v>
      </c>
      <c r="C471" s="41">
        <v>30.734999999999999</v>
      </c>
      <c r="D471" s="42">
        <v>0.44633452546296298</v>
      </c>
      <c r="E471" s="43">
        <v>4395.1049999999996</v>
      </c>
      <c r="F471" s="44" t="s">
        <v>16</v>
      </c>
    </row>
    <row r="472" spans="2:6" s="3" customFormat="1" ht="10.15" customHeight="1">
      <c r="B472" s="40">
        <v>240</v>
      </c>
      <c r="C472" s="41">
        <v>30.734999999999999</v>
      </c>
      <c r="D472" s="42">
        <v>0.44633452546296298</v>
      </c>
      <c r="E472" s="43">
        <v>7376.4</v>
      </c>
      <c r="F472" s="44" t="s">
        <v>16</v>
      </c>
    </row>
    <row r="473" spans="2:6" s="3" customFormat="1" ht="10.15" customHeight="1">
      <c r="B473" s="40">
        <v>537</v>
      </c>
      <c r="C473" s="41">
        <v>30.734999999999999</v>
      </c>
      <c r="D473" s="42">
        <v>0.44644829861111113</v>
      </c>
      <c r="E473" s="43">
        <v>16504.695</v>
      </c>
      <c r="F473" s="44" t="s">
        <v>16</v>
      </c>
    </row>
    <row r="474" spans="2:6" s="3" customFormat="1" ht="10.15" customHeight="1">
      <c r="B474" s="40">
        <v>128</v>
      </c>
      <c r="C474" s="41">
        <v>30.734999999999999</v>
      </c>
      <c r="D474" s="42">
        <v>0.44644829861111113</v>
      </c>
      <c r="E474" s="43">
        <v>3934.08</v>
      </c>
      <c r="F474" s="44" t="s">
        <v>16</v>
      </c>
    </row>
    <row r="475" spans="2:6" s="3" customFormat="1" ht="10.15" customHeight="1">
      <c r="B475" s="40">
        <v>141</v>
      </c>
      <c r="C475" s="41">
        <v>30.73</v>
      </c>
      <c r="D475" s="42">
        <v>0.44671903935185187</v>
      </c>
      <c r="E475" s="43">
        <v>4332.93</v>
      </c>
      <c r="F475" s="44" t="s">
        <v>16</v>
      </c>
    </row>
    <row r="476" spans="2:6" s="3" customFormat="1" ht="10.15" customHeight="1">
      <c r="B476" s="40">
        <v>564</v>
      </c>
      <c r="C476" s="41">
        <v>30.715</v>
      </c>
      <c r="D476" s="42">
        <v>0.44714702546296298</v>
      </c>
      <c r="E476" s="43">
        <v>17323.259999999998</v>
      </c>
      <c r="F476" s="44" t="s">
        <v>16</v>
      </c>
    </row>
    <row r="477" spans="2:6" s="3" customFormat="1" ht="10.15" customHeight="1">
      <c r="B477" s="40">
        <v>17</v>
      </c>
      <c r="C477" s="41">
        <v>30.715</v>
      </c>
      <c r="D477" s="42">
        <v>0.44714702546296298</v>
      </c>
      <c r="E477" s="43">
        <v>522.15499999999997</v>
      </c>
      <c r="F477" s="44" t="s">
        <v>16</v>
      </c>
    </row>
    <row r="478" spans="2:6" s="3" customFormat="1" ht="10.15" customHeight="1">
      <c r="B478" s="40">
        <v>646</v>
      </c>
      <c r="C478" s="41">
        <v>30.715</v>
      </c>
      <c r="D478" s="42">
        <v>0.44742053240740742</v>
      </c>
      <c r="E478" s="43">
        <v>19841.89</v>
      </c>
      <c r="F478" s="44" t="s">
        <v>16</v>
      </c>
    </row>
    <row r="479" spans="2:6" s="3" customFormat="1" ht="10.15" customHeight="1">
      <c r="B479" s="40">
        <v>295</v>
      </c>
      <c r="C479" s="41">
        <v>30.67</v>
      </c>
      <c r="D479" s="42">
        <v>0.44790769675925923</v>
      </c>
      <c r="E479" s="43">
        <v>9047.65</v>
      </c>
      <c r="F479" s="44" t="s">
        <v>16</v>
      </c>
    </row>
    <row r="480" spans="2:6" s="3" customFormat="1" ht="10.15" customHeight="1">
      <c r="B480" s="40">
        <v>385</v>
      </c>
      <c r="C480" s="41">
        <v>30.67</v>
      </c>
      <c r="D480" s="42">
        <v>0.44790769675925923</v>
      </c>
      <c r="E480" s="43">
        <v>11807.95</v>
      </c>
      <c r="F480" s="44" t="s">
        <v>16</v>
      </c>
    </row>
    <row r="481" spans="2:6" s="3" customFormat="1" ht="10.15" customHeight="1">
      <c r="B481" s="40">
        <v>676</v>
      </c>
      <c r="C481" s="41">
        <v>30.695</v>
      </c>
      <c r="D481" s="42">
        <v>0.44849826388888892</v>
      </c>
      <c r="E481" s="43">
        <v>20749.82</v>
      </c>
      <c r="F481" s="44" t="s">
        <v>16</v>
      </c>
    </row>
    <row r="482" spans="2:6" s="3" customFormat="1" ht="10.15" customHeight="1">
      <c r="B482" s="40">
        <v>24</v>
      </c>
      <c r="C482" s="41">
        <v>30.7</v>
      </c>
      <c r="D482" s="42">
        <v>0.44877664351851854</v>
      </c>
      <c r="E482" s="43">
        <v>736.8</v>
      </c>
      <c r="F482" s="44" t="s">
        <v>16</v>
      </c>
    </row>
    <row r="483" spans="2:6" s="3" customFormat="1" ht="10.15" customHeight="1">
      <c r="B483" s="40">
        <v>656</v>
      </c>
      <c r="C483" s="41">
        <v>30.7</v>
      </c>
      <c r="D483" s="42">
        <v>0.44877665509259257</v>
      </c>
      <c r="E483" s="43">
        <v>20139.2</v>
      </c>
      <c r="F483" s="44" t="s">
        <v>16</v>
      </c>
    </row>
    <row r="484" spans="2:6" s="3" customFormat="1" ht="10.15" customHeight="1">
      <c r="B484" s="40">
        <v>99</v>
      </c>
      <c r="C484" s="41">
        <v>30.72</v>
      </c>
      <c r="D484" s="42">
        <v>0.44917819444444446</v>
      </c>
      <c r="E484" s="43">
        <v>3041.2799999999997</v>
      </c>
      <c r="F484" s="44" t="s">
        <v>16</v>
      </c>
    </row>
    <row r="485" spans="2:6" s="3" customFormat="1" ht="10.15" customHeight="1">
      <c r="B485" s="40">
        <v>48</v>
      </c>
      <c r="C485" s="41">
        <v>30.72</v>
      </c>
      <c r="D485" s="42">
        <v>0.44917819444444446</v>
      </c>
      <c r="E485" s="43">
        <v>1474.56</v>
      </c>
      <c r="F485" s="44" t="s">
        <v>16</v>
      </c>
    </row>
    <row r="486" spans="2:6" s="3" customFormat="1" ht="10.15" customHeight="1">
      <c r="B486" s="40">
        <v>680</v>
      </c>
      <c r="C486" s="41">
        <v>30.715</v>
      </c>
      <c r="D486" s="42">
        <v>0.44927592592592591</v>
      </c>
      <c r="E486" s="43">
        <v>20886.2</v>
      </c>
      <c r="F486" s="44" t="s">
        <v>16</v>
      </c>
    </row>
    <row r="487" spans="2:6" s="3" customFormat="1" ht="10.15" customHeight="1">
      <c r="B487" s="40">
        <v>191</v>
      </c>
      <c r="C487" s="41">
        <v>30.715</v>
      </c>
      <c r="D487" s="42">
        <v>0.44987160879629629</v>
      </c>
      <c r="E487" s="43">
        <v>5866.5649999999996</v>
      </c>
      <c r="F487" s="44" t="s">
        <v>16</v>
      </c>
    </row>
    <row r="488" spans="2:6" s="3" customFormat="1" ht="10.15" customHeight="1">
      <c r="B488" s="40">
        <v>392</v>
      </c>
      <c r="C488" s="41">
        <v>30.715</v>
      </c>
      <c r="D488" s="42">
        <v>0.44987160879629629</v>
      </c>
      <c r="E488" s="43">
        <v>12040.28</v>
      </c>
      <c r="F488" s="44" t="s">
        <v>16</v>
      </c>
    </row>
    <row r="489" spans="2:6" s="3" customFormat="1" ht="10.15" customHeight="1">
      <c r="B489" s="40">
        <v>358</v>
      </c>
      <c r="C489" s="41">
        <v>30.704999999999998</v>
      </c>
      <c r="D489" s="42">
        <v>0.45020472222222224</v>
      </c>
      <c r="E489" s="43">
        <v>10992.39</v>
      </c>
      <c r="F489" s="44" t="s">
        <v>16</v>
      </c>
    </row>
    <row r="490" spans="2:6" s="3" customFormat="1" ht="10.15" customHeight="1">
      <c r="B490" s="40">
        <v>321</v>
      </c>
      <c r="C490" s="41">
        <v>30.704999999999998</v>
      </c>
      <c r="D490" s="42">
        <v>0.45020473379629627</v>
      </c>
      <c r="E490" s="43">
        <v>9856.3050000000003</v>
      </c>
      <c r="F490" s="44" t="s">
        <v>16</v>
      </c>
    </row>
    <row r="491" spans="2:6" s="3" customFormat="1" ht="10.15" customHeight="1">
      <c r="B491" s="40">
        <v>241</v>
      </c>
      <c r="C491" s="41">
        <v>30.704999999999998</v>
      </c>
      <c r="D491" s="42">
        <v>0.45044099537037036</v>
      </c>
      <c r="E491" s="43">
        <v>7399.9049999999997</v>
      </c>
      <c r="F491" s="44" t="s">
        <v>16</v>
      </c>
    </row>
    <row r="492" spans="2:6" s="3" customFormat="1" ht="10.15" customHeight="1">
      <c r="B492" s="40">
        <v>401</v>
      </c>
      <c r="C492" s="41">
        <v>30.704999999999998</v>
      </c>
      <c r="D492" s="42">
        <v>0.45044099537037036</v>
      </c>
      <c r="E492" s="43">
        <v>12312.705</v>
      </c>
      <c r="F492" s="44" t="s">
        <v>16</v>
      </c>
    </row>
    <row r="493" spans="2:6" s="3" customFormat="1" ht="10.15" customHeight="1">
      <c r="B493" s="40">
        <v>139</v>
      </c>
      <c r="C493" s="41">
        <v>30.71</v>
      </c>
      <c r="D493" s="42">
        <v>0.4507420601851852</v>
      </c>
      <c r="E493" s="43">
        <v>4268.6900000000005</v>
      </c>
      <c r="F493" s="44" t="s">
        <v>16</v>
      </c>
    </row>
    <row r="494" spans="2:6" s="3" customFormat="1" ht="10.15" customHeight="1">
      <c r="B494" s="40">
        <v>289</v>
      </c>
      <c r="C494" s="41">
        <v>30.72</v>
      </c>
      <c r="D494" s="42">
        <v>0.45096894675925925</v>
      </c>
      <c r="E494" s="43">
        <v>8878.08</v>
      </c>
      <c r="F494" s="44" t="s">
        <v>16</v>
      </c>
    </row>
    <row r="495" spans="2:6" s="3" customFormat="1" ht="10.15" customHeight="1">
      <c r="B495" s="40">
        <v>373</v>
      </c>
      <c r="C495" s="41">
        <v>30.72</v>
      </c>
      <c r="D495" s="42">
        <v>0.45101210648148149</v>
      </c>
      <c r="E495" s="43">
        <v>11458.56</v>
      </c>
      <c r="F495" s="44" t="s">
        <v>16</v>
      </c>
    </row>
    <row r="496" spans="2:6" s="3" customFormat="1" ht="10.15" customHeight="1">
      <c r="B496" s="40">
        <v>617</v>
      </c>
      <c r="C496" s="41">
        <v>30.725000000000001</v>
      </c>
      <c r="D496" s="42">
        <v>0.45150559027777776</v>
      </c>
      <c r="E496" s="43">
        <v>18957.325000000001</v>
      </c>
      <c r="F496" s="44" t="s">
        <v>16</v>
      </c>
    </row>
    <row r="497" spans="2:12" s="3" customFormat="1" ht="10.15" customHeight="1">
      <c r="B497" s="40">
        <v>432</v>
      </c>
      <c r="C497" s="41">
        <v>30.69</v>
      </c>
      <c r="D497" s="42">
        <v>0.4517044560185185</v>
      </c>
      <c r="E497" s="43">
        <v>13258.08</v>
      </c>
      <c r="F497" s="44" t="s">
        <v>16</v>
      </c>
    </row>
    <row r="498" spans="2:12" s="3" customFormat="1" ht="10.15" customHeight="1">
      <c r="B498" s="40">
        <v>248</v>
      </c>
      <c r="C498" s="41">
        <v>30.69</v>
      </c>
      <c r="D498" s="42">
        <v>0.45186336805555555</v>
      </c>
      <c r="E498" s="43">
        <v>7611.12</v>
      </c>
      <c r="F498" s="44" t="s">
        <v>16</v>
      </c>
    </row>
    <row r="499" spans="2:12" s="3" customFormat="1" ht="10.15" customHeight="1">
      <c r="B499" s="40">
        <v>629</v>
      </c>
      <c r="C499" s="41">
        <v>30.69</v>
      </c>
      <c r="D499" s="42">
        <v>0.4524242824074074</v>
      </c>
      <c r="E499" s="43">
        <v>19304.010000000002</v>
      </c>
      <c r="F499" s="44" t="s">
        <v>16</v>
      </c>
    </row>
    <row r="500" spans="2:12" s="3" customFormat="1" ht="10.15" customHeight="1">
      <c r="B500" s="40">
        <v>680</v>
      </c>
      <c r="C500" s="41">
        <v>30.7</v>
      </c>
      <c r="D500" s="42">
        <v>0.45277893518518519</v>
      </c>
      <c r="E500" s="43">
        <v>20876</v>
      </c>
      <c r="F500" s="44" t="s">
        <v>16</v>
      </c>
    </row>
    <row r="501" spans="2:12" s="3" customFormat="1" ht="10.15" customHeight="1">
      <c r="B501" s="40">
        <v>2</v>
      </c>
      <c r="C501" s="41">
        <v>30.704999999999998</v>
      </c>
      <c r="D501" s="42">
        <v>0.45324217592592592</v>
      </c>
      <c r="E501" s="43">
        <v>61.41</v>
      </c>
      <c r="F501" s="44" t="s">
        <v>16</v>
      </c>
    </row>
    <row r="502" spans="2:12" s="3" customFormat="1" ht="10.15" customHeight="1">
      <c r="B502" s="40">
        <v>53</v>
      </c>
      <c r="C502" s="41">
        <v>30.704999999999998</v>
      </c>
      <c r="D502" s="42">
        <v>0.45324217592592592</v>
      </c>
      <c r="E502" s="43">
        <v>1627.365</v>
      </c>
      <c r="F502" s="44" t="s">
        <v>16</v>
      </c>
    </row>
    <row r="503" spans="2:12" s="3" customFormat="1" ht="10.15" customHeight="1">
      <c r="B503" s="40">
        <v>145</v>
      </c>
      <c r="C503" s="41">
        <v>30.704999999999998</v>
      </c>
      <c r="D503" s="42">
        <v>0.45324217592592592</v>
      </c>
      <c r="E503" s="43">
        <v>4452.2249999999995</v>
      </c>
      <c r="F503" s="44" t="s">
        <v>16</v>
      </c>
    </row>
    <row r="504" spans="2:12">
      <c r="B504" s="40">
        <v>200</v>
      </c>
      <c r="C504" s="41">
        <v>30.704999999999998</v>
      </c>
      <c r="D504" s="42">
        <v>0.45324217592592592</v>
      </c>
      <c r="E504" s="43">
        <v>6141</v>
      </c>
      <c r="F504" s="44" t="s">
        <v>16</v>
      </c>
      <c r="H504" s="3"/>
      <c r="I504" s="3"/>
      <c r="J504" s="3"/>
      <c r="K504" s="3"/>
      <c r="L504" s="3"/>
    </row>
    <row r="505" spans="2:12">
      <c r="B505" s="40">
        <v>66</v>
      </c>
      <c r="C505" s="41">
        <v>30.704999999999998</v>
      </c>
      <c r="D505" s="42">
        <v>0.45329836805555557</v>
      </c>
      <c r="E505" s="43">
        <v>2026.53</v>
      </c>
      <c r="F505" s="44" t="s">
        <v>16</v>
      </c>
      <c r="H505" s="3"/>
      <c r="I505" s="3"/>
      <c r="J505" s="3"/>
      <c r="K505" s="3"/>
      <c r="L505" s="3"/>
    </row>
    <row r="506" spans="2:12">
      <c r="B506" s="40">
        <v>57</v>
      </c>
      <c r="C506" s="41">
        <v>30.704999999999998</v>
      </c>
      <c r="D506" s="42">
        <v>0.45329836805555557</v>
      </c>
      <c r="E506" s="43">
        <v>1750.1849999999999</v>
      </c>
      <c r="F506" s="44" t="s">
        <v>16</v>
      </c>
      <c r="H506" s="3"/>
      <c r="I506" s="3"/>
      <c r="J506" s="3"/>
      <c r="K506" s="3"/>
      <c r="L506" s="3"/>
    </row>
    <row r="507" spans="2:12">
      <c r="B507" s="40">
        <v>71</v>
      </c>
      <c r="C507" s="41">
        <v>30.704999999999998</v>
      </c>
      <c r="D507" s="42">
        <v>0.45329836805555557</v>
      </c>
      <c r="E507" s="43">
        <v>2180.0549999999998</v>
      </c>
      <c r="F507" s="44" t="s">
        <v>16</v>
      </c>
      <c r="H507" s="3"/>
      <c r="I507" s="3"/>
      <c r="J507" s="3"/>
      <c r="K507" s="3"/>
      <c r="L507" s="3"/>
    </row>
    <row r="508" spans="2:12">
      <c r="B508" s="40">
        <v>73</v>
      </c>
      <c r="C508" s="41">
        <v>30.715</v>
      </c>
      <c r="D508" s="42">
        <v>0.45344136574074073</v>
      </c>
      <c r="E508" s="43">
        <v>2242.1950000000002</v>
      </c>
      <c r="F508" s="44" t="s">
        <v>16</v>
      </c>
      <c r="H508" s="3"/>
      <c r="I508" s="3"/>
      <c r="J508" s="3"/>
      <c r="K508" s="3"/>
      <c r="L508" s="3"/>
    </row>
    <row r="509" spans="2:12">
      <c r="B509" s="40">
        <v>650</v>
      </c>
      <c r="C509" s="41">
        <v>30.715</v>
      </c>
      <c r="D509" s="42">
        <v>0.45345973379629628</v>
      </c>
      <c r="E509" s="43">
        <v>19964.75</v>
      </c>
      <c r="F509" s="44" t="s">
        <v>16</v>
      </c>
      <c r="H509" s="3"/>
      <c r="I509" s="3"/>
      <c r="J509" s="3"/>
      <c r="K509" s="3"/>
      <c r="L509" s="3"/>
    </row>
    <row r="510" spans="2:12">
      <c r="B510" s="40">
        <v>30</v>
      </c>
      <c r="C510" s="41">
        <v>30.715</v>
      </c>
      <c r="D510" s="42">
        <v>0.45345973379629628</v>
      </c>
      <c r="E510" s="43">
        <v>921.45</v>
      </c>
      <c r="F510" s="44" t="s">
        <v>16</v>
      </c>
      <c r="H510" s="3"/>
      <c r="I510" s="3"/>
      <c r="J510" s="3"/>
      <c r="K510" s="3"/>
      <c r="L510" s="3"/>
    </row>
    <row r="511" spans="2:12">
      <c r="B511" s="40">
        <v>680</v>
      </c>
      <c r="C511" s="41">
        <v>30.725000000000001</v>
      </c>
      <c r="D511" s="42">
        <v>0.45376641203703705</v>
      </c>
      <c r="E511" s="43">
        <v>20893</v>
      </c>
      <c r="F511" s="44" t="s">
        <v>16</v>
      </c>
      <c r="H511" s="3"/>
      <c r="I511" s="3"/>
      <c r="J511" s="3"/>
      <c r="K511" s="3"/>
      <c r="L511" s="3"/>
    </row>
    <row r="512" spans="2:12">
      <c r="B512" s="40">
        <v>55</v>
      </c>
      <c r="C512" s="41">
        <v>30.73</v>
      </c>
      <c r="D512" s="42">
        <v>0.45407556712962965</v>
      </c>
      <c r="E512" s="43">
        <v>1690.15</v>
      </c>
      <c r="F512" s="44" t="s">
        <v>16</v>
      </c>
      <c r="H512" s="3"/>
      <c r="I512" s="3"/>
      <c r="J512" s="3"/>
      <c r="K512" s="3"/>
      <c r="L512" s="3"/>
    </row>
    <row r="513" spans="2:12">
      <c r="B513" s="40">
        <v>84</v>
      </c>
      <c r="C513" s="41">
        <v>30.73</v>
      </c>
      <c r="D513" s="42">
        <v>0.45407556712962965</v>
      </c>
      <c r="E513" s="43">
        <v>2581.3200000000002</v>
      </c>
      <c r="F513" s="44" t="s">
        <v>16</v>
      </c>
      <c r="H513" s="3"/>
      <c r="I513" s="3"/>
      <c r="J513" s="3"/>
      <c r="K513" s="3"/>
      <c r="L513" s="3"/>
    </row>
    <row r="514" spans="2:12">
      <c r="B514" s="40">
        <v>63</v>
      </c>
      <c r="C514" s="41">
        <v>30.72</v>
      </c>
      <c r="D514" s="42">
        <v>0.45449226851851854</v>
      </c>
      <c r="E514" s="43">
        <v>1935.36</v>
      </c>
      <c r="F514" s="44" t="s">
        <v>16</v>
      </c>
      <c r="H514" s="3"/>
      <c r="I514" s="3"/>
      <c r="J514" s="3"/>
      <c r="K514" s="3"/>
      <c r="L514" s="3"/>
    </row>
    <row r="515" spans="2:12">
      <c r="B515" s="40">
        <v>200</v>
      </c>
      <c r="C515" s="41">
        <v>30.72</v>
      </c>
      <c r="D515" s="42">
        <v>0.45449226851851854</v>
      </c>
      <c r="E515" s="43">
        <v>6144</v>
      </c>
      <c r="F515" s="44" t="s">
        <v>16</v>
      </c>
      <c r="H515" s="3"/>
      <c r="I515" s="3"/>
      <c r="J515" s="3"/>
      <c r="K515" s="3"/>
      <c r="L515" s="3"/>
    </row>
    <row r="516" spans="2:12">
      <c r="B516" s="40">
        <v>98</v>
      </c>
      <c r="C516" s="41">
        <v>30.72</v>
      </c>
      <c r="D516" s="42">
        <v>0.45449226851851854</v>
      </c>
      <c r="E516" s="43">
        <v>3010.56</v>
      </c>
      <c r="F516" s="44" t="s">
        <v>16</v>
      </c>
      <c r="H516" s="3"/>
      <c r="I516" s="3"/>
      <c r="J516" s="3"/>
      <c r="K516" s="3"/>
      <c r="L516" s="3"/>
    </row>
    <row r="517" spans="2:12">
      <c r="B517" s="40">
        <v>41</v>
      </c>
      <c r="C517" s="41">
        <v>30.72</v>
      </c>
      <c r="D517" s="42">
        <v>0.45449226851851854</v>
      </c>
      <c r="E517" s="43">
        <v>1259.52</v>
      </c>
      <c r="F517" s="44" t="s">
        <v>16</v>
      </c>
      <c r="H517" s="3"/>
      <c r="I517" s="3"/>
      <c r="J517" s="3"/>
      <c r="K517" s="3"/>
      <c r="L517" s="3"/>
    </row>
    <row r="518" spans="2:12">
      <c r="B518" s="40">
        <v>146</v>
      </c>
      <c r="C518" s="41">
        <v>30.71</v>
      </c>
      <c r="D518" s="42">
        <v>0.45465405092592592</v>
      </c>
      <c r="E518" s="43">
        <v>4483.66</v>
      </c>
      <c r="F518" s="44" t="s">
        <v>16</v>
      </c>
      <c r="H518" s="3"/>
      <c r="I518" s="3"/>
      <c r="J518" s="3"/>
      <c r="K518" s="3"/>
      <c r="L518" s="3"/>
    </row>
    <row r="519" spans="2:12">
      <c r="B519" s="40">
        <v>197</v>
      </c>
      <c r="C519" s="41">
        <v>30.71</v>
      </c>
      <c r="D519" s="42">
        <v>0.4546546759259259</v>
      </c>
      <c r="E519" s="43">
        <v>6049.87</v>
      </c>
      <c r="F519" s="44" t="s">
        <v>16</v>
      </c>
      <c r="H519" s="3"/>
      <c r="I519" s="3"/>
      <c r="J519" s="3"/>
      <c r="K519" s="3"/>
      <c r="L519" s="3"/>
    </row>
    <row r="520" spans="2:12">
      <c r="B520" s="40">
        <v>42</v>
      </c>
      <c r="C520" s="41">
        <v>30.71</v>
      </c>
      <c r="D520" s="42">
        <v>0.4546546759259259</v>
      </c>
      <c r="E520" s="43">
        <v>1289.82</v>
      </c>
      <c r="F520" s="44" t="s">
        <v>16</v>
      </c>
      <c r="H520" s="3"/>
      <c r="I520" s="3"/>
      <c r="J520" s="3"/>
      <c r="K520" s="3"/>
      <c r="L520" s="3"/>
    </row>
    <row r="521" spans="2:12">
      <c r="B521" s="40">
        <v>200</v>
      </c>
      <c r="C521" s="41">
        <v>30.72</v>
      </c>
      <c r="D521" s="42">
        <v>0.45492077546296295</v>
      </c>
      <c r="E521" s="43">
        <v>6144</v>
      </c>
      <c r="F521" s="44" t="s">
        <v>16</v>
      </c>
      <c r="H521" s="3"/>
      <c r="I521" s="3"/>
      <c r="J521" s="3"/>
      <c r="K521" s="3"/>
      <c r="L521" s="3"/>
    </row>
    <row r="522" spans="2:12">
      <c r="B522" s="40">
        <v>230</v>
      </c>
      <c r="C522" s="41">
        <v>30.715</v>
      </c>
      <c r="D522" s="42">
        <v>0.4549667824074074</v>
      </c>
      <c r="E522" s="43">
        <v>7064.45</v>
      </c>
      <c r="F522" s="44" t="s">
        <v>16</v>
      </c>
      <c r="H522" s="3"/>
      <c r="I522" s="3"/>
      <c r="J522" s="3"/>
      <c r="K522" s="3"/>
      <c r="L522" s="3"/>
    </row>
    <row r="523" spans="2:12">
      <c r="B523" s="40">
        <v>32</v>
      </c>
      <c r="C523" s="41">
        <v>30.725000000000001</v>
      </c>
      <c r="D523" s="42">
        <v>0.45510976851851853</v>
      </c>
      <c r="E523" s="43">
        <v>983.2</v>
      </c>
      <c r="F523" s="44" t="s">
        <v>16</v>
      </c>
      <c r="H523" s="3"/>
      <c r="I523" s="3"/>
      <c r="J523" s="3"/>
      <c r="K523" s="3"/>
      <c r="L523" s="3"/>
    </row>
    <row r="524" spans="2:12">
      <c r="B524" s="40">
        <v>7</v>
      </c>
      <c r="C524" s="41">
        <v>30.734999999999999</v>
      </c>
      <c r="D524" s="42">
        <v>0.45529096064814817</v>
      </c>
      <c r="E524" s="43">
        <v>215.14499999999998</v>
      </c>
      <c r="F524" s="44" t="s">
        <v>16</v>
      </c>
      <c r="H524" s="3"/>
      <c r="I524" s="3"/>
      <c r="J524" s="3"/>
      <c r="K524" s="3"/>
      <c r="L524" s="3"/>
    </row>
    <row r="525" spans="2:12">
      <c r="B525" s="40">
        <v>3</v>
      </c>
      <c r="C525" s="41">
        <v>30.734999999999999</v>
      </c>
      <c r="D525" s="42">
        <v>0.45529096064814817</v>
      </c>
      <c r="E525" s="43">
        <v>92.204999999999998</v>
      </c>
      <c r="F525" s="44" t="s">
        <v>16</v>
      </c>
      <c r="H525" s="3"/>
      <c r="I525" s="3"/>
      <c r="J525" s="3"/>
      <c r="K525" s="3"/>
      <c r="L525" s="3"/>
    </row>
    <row r="526" spans="2:12">
      <c r="B526" s="40">
        <v>60</v>
      </c>
      <c r="C526" s="41">
        <v>30.734999999999999</v>
      </c>
      <c r="D526" s="42">
        <v>0.45534715277777776</v>
      </c>
      <c r="E526" s="43">
        <v>1844.1</v>
      </c>
      <c r="F526" s="44" t="s">
        <v>16</v>
      </c>
      <c r="H526" s="3"/>
      <c r="I526" s="3"/>
      <c r="J526" s="3"/>
      <c r="K526" s="3"/>
      <c r="L526" s="3"/>
    </row>
    <row r="527" spans="2:12">
      <c r="B527" s="40">
        <v>581</v>
      </c>
      <c r="C527" s="41">
        <v>30.734999999999999</v>
      </c>
      <c r="D527" s="42">
        <v>0.45534831018518518</v>
      </c>
      <c r="E527" s="43">
        <v>17857.035</v>
      </c>
      <c r="F527" s="44" t="s">
        <v>16</v>
      </c>
      <c r="H527" s="3"/>
      <c r="I527" s="3"/>
      <c r="J527" s="3"/>
      <c r="K527" s="3"/>
      <c r="L527" s="3"/>
    </row>
    <row r="528" spans="2:12">
      <c r="B528" s="40">
        <v>13</v>
      </c>
      <c r="C528" s="41">
        <v>30.725000000000001</v>
      </c>
      <c r="D528" s="42">
        <v>0.45567247685185186</v>
      </c>
      <c r="E528" s="43">
        <v>399.42500000000001</v>
      </c>
      <c r="F528" s="44" t="s">
        <v>16</v>
      </c>
      <c r="H528" s="3"/>
      <c r="I528" s="3"/>
      <c r="J528" s="3"/>
      <c r="K528" s="3"/>
      <c r="L528" s="3"/>
    </row>
    <row r="529" spans="2:12">
      <c r="B529" s="40">
        <v>667</v>
      </c>
      <c r="C529" s="41">
        <v>30.725000000000001</v>
      </c>
      <c r="D529" s="42">
        <v>0.45567247685185186</v>
      </c>
      <c r="E529" s="43">
        <v>20493.575000000001</v>
      </c>
      <c r="F529" s="44" t="s">
        <v>16</v>
      </c>
      <c r="H529" s="3"/>
      <c r="I529" s="3"/>
      <c r="J529" s="3"/>
      <c r="K529" s="3"/>
      <c r="L529" s="3"/>
    </row>
    <row r="530" spans="2:12">
      <c r="B530" s="40">
        <v>140</v>
      </c>
      <c r="C530" s="41">
        <v>30.725000000000001</v>
      </c>
      <c r="D530" s="42">
        <v>0.45568444444444445</v>
      </c>
      <c r="E530" s="43">
        <v>4301.5</v>
      </c>
      <c r="F530" s="44" t="s">
        <v>16</v>
      </c>
      <c r="H530" s="3"/>
      <c r="I530" s="3"/>
      <c r="J530" s="3"/>
      <c r="K530" s="3"/>
      <c r="L530" s="3"/>
    </row>
    <row r="531" spans="2:12">
      <c r="B531" s="40">
        <v>236</v>
      </c>
      <c r="C531" s="41">
        <v>30.725000000000001</v>
      </c>
      <c r="D531" s="42">
        <v>0.45607806712962962</v>
      </c>
      <c r="E531" s="43">
        <v>7251.1</v>
      </c>
      <c r="F531" s="44" t="s">
        <v>16</v>
      </c>
      <c r="H531" s="3"/>
      <c r="I531" s="3"/>
      <c r="J531" s="3"/>
      <c r="K531" s="3"/>
      <c r="L531" s="3"/>
    </row>
    <row r="532" spans="2:12">
      <c r="B532" s="40">
        <v>98</v>
      </c>
      <c r="C532" s="41">
        <v>30.725000000000001</v>
      </c>
      <c r="D532" s="42">
        <v>0.45607806712962962</v>
      </c>
      <c r="E532" s="43">
        <v>3011.05</v>
      </c>
      <c r="F532" s="44" t="s">
        <v>16</v>
      </c>
      <c r="H532" s="3"/>
      <c r="I532" s="3"/>
      <c r="J532" s="3"/>
      <c r="K532" s="3"/>
      <c r="L532" s="3"/>
    </row>
    <row r="533" spans="2:12">
      <c r="B533" s="40">
        <v>98</v>
      </c>
      <c r="C533" s="41">
        <v>30.725000000000001</v>
      </c>
      <c r="D533" s="42">
        <v>0.45607806712962962</v>
      </c>
      <c r="E533" s="43">
        <v>3011.05</v>
      </c>
      <c r="F533" s="44" t="s">
        <v>16</v>
      </c>
      <c r="H533" s="3"/>
      <c r="I533" s="3"/>
      <c r="J533" s="3"/>
      <c r="K533" s="3"/>
      <c r="L533" s="3"/>
    </row>
    <row r="534" spans="2:12">
      <c r="B534" s="40">
        <v>132</v>
      </c>
      <c r="C534" s="41">
        <v>30.725000000000001</v>
      </c>
      <c r="D534" s="42">
        <v>0.45607806712962962</v>
      </c>
      <c r="E534" s="43">
        <v>4055.7000000000003</v>
      </c>
      <c r="F534" s="44" t="s">
        <v>16</v>
      </c>
      <c r="H534" s="3"/>
      <c r="I534" s="3"/>
      <c r="J534" s="3"/>
      <c r="K534" s="3"/>
      <c r="L534" s="3"/>
    </row>
    <row r="535" spans="2:12">
      <c r="B535" s="40">
        <v>5</v>
      </c>
      <c r="C535" s="41">
        <v>30.725000000000001</v>
      </c>
      <c r="D535" s="42">
        <v>0.45617299768518521</v>
      </c>
      <c r="E535" s="43">
        <v>153.625</v>
      </c>
      <c r="F535" s="44" t="s">
        <v>16</v>
      </c>
      <c r="H535" s="3"/>
      <c r="I535" s="3"/>
      <c r="J535" s="3"/>
      <c r="K535" s="3"/>
      <c r="L535" s="3"/>
    </row>
    <row r="536" spans="2:12">
      <c r="B536" s="40">
        <v>117</v>
      </c>
      <c r="C536" s="41">
        <v>30.725000000000001</v>
      </c>
      <c r="D536" s="42">
        <v>0.45617299768518521</v>
      </c>
      <c r="E536" s="43">
        <v>3594.8250000000003</v>
      </c>
      <c r="F536" s="44" t="s">
        <v>16</v>
      </c>
      <c r="H536" s="3"/>
      <c r="I536" s="3"/>
      <c r="J536" s="3"/>
      <c r="K536" s="3"/>
      <c r="L536" s="3"/>
    </row>
    <row r="537" spans="2:12">
      <c r="B537" s="40">
        <v>504</v>
      </c>
      <c r="C537" s="41">
        <v>30.725000000000001</v>
      </c>
      <c r="D537" s="42">
        <v>0.45617305555555554</v>
      </c>
      <c r="E537" s="43">
        <v>15485.400000000001</v>
      </c>
      <c r="F537" s="44" t="s">
        <v>16</v>
      </c>
      <c r="H537" s="3"/>
      <c r="I537" s="3"/>
      <c r="J537" s="3"/>
      <c r="K537" s="3"/>
      <c r="L537" s="3"/>
    </row>
    <row r="538" spans="2:12">
      <c r="B538" s="40">
        <v>54</v>
      </c>
      <c r="C538" s="41">
        <v>30.725000000000001</v>
      </c>
      <c r="D538" s="42">
        <v>0.45618149305555555</v>
      </c>
      <c r="E538" s="43">
        <v>1659.15</v>
      </c>
      <c r="F538" s="44" t="s">
        <v>16</v>
      </c>
      <c r="H538" s="3"/>
      <c r="I538" s="3"/>
      <c r="J538" s="3"/>
      <c r="K538" s="3"/>
      <c r="L538" s="3"/>
    </row>
    <row r="539" spans="2:12">
      <c r="B539" s="40">
        <v>97</v>
      </c>
      <c r="C539" s="41">
        <v>30.71</v>
      </c>
      <c r="D539" s="42">
        <v>0.45682515046296296</v>
      </c>
      <c r="E539" s="43">
        <v>2978.87</v>
      </c>
      <c r="F539" s="44" t="s">
        <v>16</v>
      </c>
      <c r="H539" s="3"/>
      <c r="I539" s="3"/>
      <c r="J539" s="3"/>
      <c r="K539" s="3"/>
      <c r="L539" s="3"/>
    </row>
    <row r="540" spans="2:12">
      <c r="B540" s="40">
        <v>7</v>
      </c>
      <c r="C540" s="41">
        <v>30.71</v>
      </c>
      <c r="D540" s="42">
        <v>0.45682515046296296</v>
      </c>
      <c r="E540" s="43">
        <v>214.97</v>
      </c>
      <c r="F540" s="44" t="s">
        <v>16</v>
      </c>
      <c r="H540" s="3"/>
      <c r="I540" s="3"/>
      <c r="J540" s="3"/>
      <c r="K540" s="3"/>
      <c r="L540" s="3"/>
    </row>
    <row r="541" spans="2:12">
      <c r="B541" s="40">
        <v>567</v>
      </c>
      <c r="C541" s="41">
        <v>30.71</v>
      </c>
      <c r="D541" s="42">
        <v>0.45682515046296296</v>
      </c>
      <c r="E541" s="43">
        <v>17412.57</v>
      </c>
      <c r="F541" s="44" t="s">
        <v>16</v>
      </c>
      <c r="H541" s="3"/>
      <c r="I541" s="3"/>
      <c r="J541" s="3"/>
      <c r="K541" s="3"/>
      <c r="L541" s="3"/>
    </row>
    <row r="542" spans="2:12">
      <c r="B542" s="40">
        <v>9</v>
      </c>
      <c r="C542" s="41">
        <v>30.71</v>
      </c>
      <c r="D542" s="42">
        <v>0.45682515046296296</v>
      </c>
      <c r="E542" s="43">
        <v>276.39</v>
      </c>
      <c r="F542" s="44" t="s">
        <v>16</v>
      </c>
      <c r="H542" s="3"/>
      <c r="I542" s="3"/>
      <c r="J542" s="3"/>
      <c r="K542" s="3"/>
      <c r="L542" s="3"/>
    </row>
    <row r="543" spans="2:12">
      <c r="B543" s="40">
        <v>637</v>
      </c>
      <c r="C543" s="41">
        <v>30.71</v>
      </c>
      <c r="D543" s="42">
        <v>0.45709152777777778</v>
      </c>
      <c r="E543" s="43">
        <v>19562.27</v>
      </c>
      <c r="F543" s="44" t="s">
        <v>16</v>
      </c>
      <c r="H543" s="3"/>
      <c r="I543" s="3"/>
      <c r="J543" s="3"/>
      <c r="K543" s="3"/>
      <c r="L543" s="3"/>
    </row>
    <row r="544" spans="2:12">
      <c r="B544" s="40">
        <v>94</v>
      </c>
      <c r="C544" s="41">
        <v>30.715</v>
      </c>
      <c r="D544" s="42">
        <v>0.45784429398148146</v>
      </c>
      <c r="E544" s="43">
        <v>2887.21</v>
      </c>
      <c r="F544" s="44" t="s">
        <v>16</v>
      </c>
      <c r="H544" s="3"/>
      <c r="I544" s="3"/>
      <c r="J544" s="3"/>
      <c r="K544" s="3"/>
      <c r="L544" s="3"/>
    </row>
    <row r="545" spans="2:12">
      <c r="B545" s="40">
        <v>121</v>
      </c>
      <c r="C545" s="41">
        <v>30.715</v>
      </c>
      <c r="D545" s="42">
        <v>0.45784429398148146</v>
      </c>
      <c r="E545" s="43">
        <v>3716.5149999999999</v>
      </c>
      <c r="F545" s="44" t="s">
        <v>16</v>
      </c>
      <c r="H545" s="3"/>
      <c r="I545" s="3"/>
      <c r="J545" s="3"/>
      <c r="K545" s="3"/>
      <c r="L545" s="3"/>
    </row>
    <row r="546" spans="2:12">
      <c r="B546" s="40">
        <v>179</v>
      </c>
      <c r="C546" s="41">
        <v>30.715</v>
      </c>
      <c r="D546" s="42">
        <v>0.45784430555555555</v>
      </c>
      <c r="E546" s="43">
        <v>5497.9849999999997</v>
      </c>
      <c r="F546" s="44" t="s">
        <v>16</v>
      </c>
      <c r="H546" s="3"/>
      <c r="I546" s="3"/>
      <c r="J546" s="3"/>
      <c r="K546" s="3"/>
      <c r="L546" s="3"/>
    </row>
    <row r="547" spans="2:12">
      <c r="B547" s="40">
        <v>3</v>
      </c>
      <c r="C547" s="41">
        <v>30.715</v>
      </c>
      <c r="D547" s="42">
        <v>0.45784436342592594</v>
      </c>
      <c r="E547" s="43">
        <v>92.144999999999996</v>
      </c>
      <c r="F547" s="44" t="s">
        <v>16</v>
      </c>
      <c r="H547" s="3"/>
      <c r="I547" s="3"/>
      <c r="J547" s="3"/>
      <c r="K547" s="3"/>
      <c r="L547" s="3"/>
    </row>
    <row r="548" spans="2:12">
      <c r="B548" s="40">
        <v>283</v>
      </c>
      <c r="C548" s="41">
        <v>30.715</v>
      </c>
      <c r="D548" s="42">
        <v>0.45786055555555555</v>
      </c>
      <c r="E548" s="43">
        <v>8692.3449999999993</v>
      </c>
      <c r="F548" s="44" t="s">
        <v>16</v>
      </c>
      <c r="H548" s="3"/>
      <c r="I548" s="3"/>
      <c r="J548" s="3"/>
      <c r="K548" s="3"/>
      <c r="L548" s="3"/>
    </row>
    <row r="549" spans="2:12">
      <c r="B549" s="40">
        <v>157</v>
      </c>
      <c r="C549" s="41">
        <v>30.72</v>
      </c>
      <c r="D549" s="42">
        <v>0.45798787037037036</v>
      </c>
      <c r="E549" s="43">
        <v>4823.04</v>
      </c>
      <c r="F549" s="44" t="s">
        <v>16</v>
      </c>
      <c r="H549" s="3"/>
      <c r="I549" s="3"/>
      <c r="J549" s="3"/>
      <c r="K549" s="3"/>
      <c r="L549" s="3"/>
    </row>
    <row r="550" spans="2:12">
      <c r="B550" s="40">
        <v>223</v>
      </c>
      <c r="C550" s="41">
        <v>30.72</v>
      </c>
      <c r="D550" s="42">
        <v>0.45804412037037034</v>
      </c>
      <c r="E550" s="43">
        <v>6850.5599999999995</v>
      </c>
      <c r="F550" s="44" t="s">
        <v>16</v>
      </c>
      <c r="H550" s="3"/>
      <c r="I550" s="3"/>
      <c r="J550" s="3"/>
      <c r="K550" s="3"/>
      <c r="L550" s="3"/>
    </row>
    <row r="551" spans="2:12">
      <c r="B551" s="40">
        <v>68</v>
      </c>
      <c r="C551" s="41">
        <v>30.72</v>
      </c>
      <c r="D551" s="42">
        <v>0.45804412037037034</v>
      </c>
      <c r="E551" s="43">
        <v>2088.96</v>
      </c>
      <c r="F551" s="44" t="s">
        <v>16</v>
      </c>
      <c r="H551" s="3"/>
      <c r="I551" s="3"/>
      <c r="J551" s="3"/>
      <c r="K551" s="3"/>
      <c r="L551" s="3"/>
    </row>
    <row r="552" spans="2:12">
      <c r="B552" s="40">
        <v>127</v>
      </c>
      <c r="C552" s="41">
        <v>30.72</v>
      </c>
      <c r="D552" s="42">
        <v>0.45804412037037034</v>
      </c>
      <c r="E552" s="43">
        <v>3901.44</v>
      </c>
      <c r="F552" s="44" t="s">
        <v>16</v>
      </c>
      <c r="H552" s="3"/>
      <c r="I552" s="3"/>
      <c r="J552" s="3"/>
      <c r="K552" s="3"/>
      <c r="L552" s="3"/>
    </row>
    <row r="553" spans="2:12">
      <c r="B553" s="40">
        <v>200</v>
      </c>
      <c r="C553" s="41">
        <v>30.72</v>
      </c>
      <c r="D553" s="42">
        <v>0.45804412037037034</v>
      </c>
      <c r="E553" s="43">
        <v>6144</v>
      </c>
      <c r="F553" s="44" t="s">
        <v>16</v>
      </c>
      <c r="H553" s="3"/>
      <c r="I553" s="3"/>
      <c r="J553" s="3"/>
      <c r="K553" s="3"/>
      <c r="L553" s="3"/>
    </row>
    <row r="554" spans="2:12">
      <c r="B554" s="40">
        <v>14</v>
      </c>
      <c r="C554" s="41">
        <v>30.725000000000001</v>
      </c>
      <c r="D554" s="42">
        <v>0.45831218750000002</v>
      </c>
      <c r="E554" s="43">
        <v>430.15000000000003</v>
      </c>
      <c r="F554" s="44" t="s">
        <v>16</v>
      </c>
      <c r="H554" s="3"/>
      <c r="I554" s="3"/>
      <c r="J554" s="3"/>
      <c r="K554" s="3"/>
      <c r="L554" s="3"/>
    </row>
    <row r="555" spans="2:12">
      <c r="B555" s="40">
        <v>663</v>
      </c>
      <c r="C555" s="41">
        <v>30.725000000000001</v>
      </c>
      <c r="D555" s="42">
        <v>0.45831219907407406</v>
      </c>
      <c r="E555" s="43">
        <v>20370.674999999999</v>
      </c>
      <c r="F555" s="44" t="s">
        <v>16</v>
      </c>
      <c r="H555" s="3"/>
      <c r="I555" s="3"/>
      <c r="J555" s="3"/>
      <c r="K555" s="3"/>
      <c r="L555" s="3"/>
    </row>
    <row r="556" spans="2:12">
      <c r="B556" s="40">
        <v>268</v>
      </c>
      <c r="C556" s="41">
        <v>30.74</v>
      </c>
      <c r="D556" s="42">
        <v>0.45860134259259261</v>
      </c>
      <c r="E556" s="43">
        <v>8238.32</v>
      </c>
      <c r="F556" s="44" t="s">
        <v>16</v>
      </c>
      <c r="H556" s="3"/>
      <c r="I556" s="3"/>
      <c r="J556" s="3"/>
      <c r="K556" s="3"/>
      <c r="L556" s="3"/>
    </row>
    <row r="557" spans="2:12">
      <c r="B557" s="40">
        <v>412</v>
      </c>
      <c r="C557" s="41">
        <v>30.74</v>
      </c>
      <c r="D557" s="42">
        <v>0.45860134259259261</v>
      </c>
      <c r="E557" s="43">
        <v>12664.88</v>
      </c>
      <c r="F557" s="44" t="s">
        <v>16</v>
      </c>
      <c r="H557" s="3"/>
      <c r="I557" s="3"/>
      <c r="J557" s="3"/>
      <c r="K557" s="3"/>
      <c r="L557" s="3"/>
    </row>
    <row r="558" spans="2:12">
      <c r="B558" s="40">
        <v>643</v>
      </c>
      <c r="C558" s="41">
        <v>30.715</v>
      </c>
      <c r="D558" s="42">
        <v>0.45906423611111113</v>
      </c>
      <c r="E558" s="43">
        <v>19749.744999999999</v>
      </c>
      <c r="F558" s="44" t="s">
        <v>16</v>
      </c>
      <c r="H558" s="3"/>
      <c r="I558" s="3"/>
      <c r="J558" s="3"/>
      <c r="K558" s="3"/>
      <c r="L558" s="3"/>
    </row>
    <row r="559" spans="2:12">
      <c r="B559" s="40">
        <v>171</v>
      </c>
      <c r="C559" s="41">
        <v>30.68</v>
      </c>
      <c r="D559" s="42">
        <v>0.4595768287037037</v>
      </c>
      <c r="E559" s="43">
        <v>5246.28</v>
      </c>
      <c r="F559" s="44" t="s">
        <v>16</v>
      </c>
      <c r="H559" s="3"/>
      <c r="I559" s="3"/>
      <c r="J559" s="3"/>
      <c r="K559" s="3"/>
      <c r="L559" s="3"/>
    </row>
    <row r="560" spans="2:12">
      <c r="B560" s="40">
        <v>509</v>
      </c>
      <c r="C560" s="41">
        <v>30.68</v>
      </c>
      <c r="D560" s="42">
        <v>0.4595768287037037</v>
      </c>
      <c r="E560" s="43">
        <v>15616.119999999999</v>
      </c>
      <c r="F560" s="44" t="s">
        <v>16</v>
      </c>
      <c r="H560" s="3"/>
      <c r="I560" s="3"/>
      <c r="J560" s="3"/>
      <c r="K560" s="3"/>
      <c r="L560" s="3"/>
    </row>
    <row r="561" spans="2:12">
      <c r="B561" s="40">
        <v>35</v>
      </c>
      <c r="C561" s="41">
        <v>30.695</v>
      </c>
      <c r="D561" s="42">
        <v>0.46020255787037034</v>
      </c>
      <c r="E561" s="43">
        <v>1074.325</v>
      </c>
      <c r="F561" s="44" t="s">
        <v>16</v>
      </c>
      <c r="H561" s="3"/>
      <c r="I561" s="3"/>
      <c r="J561" s="3"/>
      <c r="K561" s="3"/>
      <c r="L561" s="3"/>
    </row>
    <row r="562" spans="2:12">
      <c r="B562" s="40">
        <v>645</v>
      </c>
      <c r="C562" s="41">
        <v>30.695</v>
      </c>
      <c r="D562" s="42">
        <v>0.46031140046296298</v>
      </c>
      <c r="E562" s="43">
        <v>19798.275000000001</v>
      </c>
      <c r="F562" s="44" t="s">
        <v>16</v>
      </c>
      <c r="H562" s="3"/>
      <c r="I562" s="3"/>
      <c r="J562" s="3"/>
      <c r="K562" s="3"/>
      <c r="L562" s="3"/>
    </row>
    <row r="563" spans="2:12">
      <c r="B563" s="40">
        <v>236</v>
      </c>
      <c r="C563" s="41">
        <v>30.68</v>
      </c>
      <c r="D563" s="42">
        <v>0.46064515046296295</v>
      </c>
      <c r="E563" s="43">
        <v>7240.48</v>
      </c>
      <c r="F563" s="44" t="s">
        <v>16</v>
      </c>
      <c r="H563" s="3"/>
      <c r="I563" s="3"/>
      <c r="J563" s="3"/>
      <c r="K563" s="3"/>
      <c r="L563" s="3"/>
    </row>
    <row r="564" spans="2:12">
      <c r="B564" s="40">
        <v>425</v>
      </c>
      <c r="C564" s="41">
        <v>30.68</v>
      </c>
      <c r="D564" s="42">
        <v>0.46064515046296295</v>
      </c>
      <c r="E564" s="43">
        <v>13039</v>
      </c>
      <c r="F564" s="44" t="s">
        <v>16</v>
      </c>
      <c r="H564" s="3"/>
      <c r="I564" s="3"/>
      <c r="J564" s="3"/>
      <c r="K564" s="3"/>
      <c r="L564" s="3"/>
    </row>
    <row r="565" spans="2:12">
      <c r="B565" s="40">
        <v>2</v>
      </c>
      <c r="C565" s="41">
        <v>30.655000000000001</v>
      </c>
      <c r="D565" s="42">
        <v>0.46128684027777778</v>
      </c>
      <c r="E565" s="43">
        <v>61.31</v>
      </c>
      <c r="F565" s="44" t="s">
        <v>16</v>
      </c>
      <c r="H565" s="3"/>
      <c r="I565" s="3"/>
      <c r="J565" s="3"/>
      <c r="K565" s="3"/>
      <c r="L565" s="3"/>
    </row>
    <row r="566" spans="2:12">
      <c r="B566" s="40">
        <v>98</v>
      </c>
      <c r="C566" s="41">
        <v>30.655000000000001</v>
      </c>
      <c r="D566" s="42">
        <v>0.46128684027777778</v>
      </c>
      <c r="E566" s="43">
        <v>3004.19</v>
      </c>
      <c r="F566" s="44" t="s">
        <v>16</v>
      </c>
      <c r="H566" s="3"/>
      <c r="I566" s="3"/>
      <c r="J566" s="3"/>
      <c r="K566" s="3"/>
      <c r="L566" s="3"/>
    </row>
    <row r="567" spans="2:12">
      <c r="B567" s="40">
        <v>97</v>
      </c>
      <c r="C567" s="41">
        <v>30.655000000000001</v>
      </c>
      <c r="D567" s="42">
        <v>0.46128684027777778</v>
      </c>
      <c r="E567" s="43">
        <v>2973.5350000000003</v>
      </c>
      <c r="F567" s="44" t="s">
        <v>16</v>
      </c>
      <c r="H567" s="3"/>
      <c r="I567" s="3"/>
      <c r="J567" s="3"/>
      <c r="K567" s="3"/>
      <c r="L567" s="3"/>
    </row>
    <row r="568" spans="2:12">
      <c r="B568" s="40">
        <v>197</v>
      </c>
      <c r="C568" s="41">
        <v>30.655000000000001</v>
      </c>
      <c r="D568" s="42">
        <v>0.46128684027777778</v>
      </c>
      <c r="E568" s="43">
        <v>6039.0349999999999</v>
      </c>
      <c r="F568" s="44" t="s">
        <v>16</v>
      </c>
      <c r="H568" s="3"/>
      <c r="I568" s="3"/>
      <c r="J568" s="3"/>
      <c r="K568" s="3"/>
      <c r="L568" s="3"/>
    </row>
    <row r="569" spans="2:12">
      <c r="B569" s="40">
        <v>180</v>
      </c>
      <c r="C569" s="41">
        <v>30.655000000000001</v>
      </c>
      <c r="D569" s="42">
        <v>0.46128684027777778</v>
      </c>
      <c r="E569" s="43">
        <v>5517.9000000000005</v>
      </c>
      <c r="F569" s="44" t="s">
        <v>16</v>
      </c>
      <c r="H569" s="3"/>
      <c r="I569" s="3"/>
      <c r="J569" s="3"/>
      <c r="K569" s="3"/>
      <c r="L569" s="3"/>
    </row>
    <row r="570" spans="2:12">
      <c r="B570" s="40">
        <v>35</v>
      </c>
      <c r="C570" s="41">
        <v>30.655000000000001</v>
      </c>
      <c r="D570" s="42">
        <v>0.46128684027777778</v>
      </c>
      <c r="E570" s="43">
        <v>1072.925</v>
      </c>
      <c r="F570" s="44" t="s">
        <v>16</v>
      </c>
      <c r="H570" s="3"/>
      <c r="I570" s="3"/>
      <c r="J570" s="3"/>
      <c r="K570" s="3"/>
      <c r="L570" s="3"/>
    </row>
    <row r="571" spans="2:12">
      <c r="B571" s="40">
        <v>33</v>
      </c>
      <c r="C571" s="41">
        <v>30.655000000000001</v>
      </c>
      <c r="D571" s="42">
        <v>0.46128684027777778</v>
      </c>
      <c r="E571" s="43">
        <v>1011.615</v>
      </c>
      <c r="F571" s="44" t="s">
        <v>16</v>
      </c>
      <c r="H571" s="3"/>
      <c r="I571" s="3"/>
      <c r="J571" s="3"/>
      <c r="K571" s="3"/>
      <c r="L571" s="3"/>
    </row>
    <row r="572" spans="2:12">
      <c r="B572" s="40">
        <v>53</v>
      </c>
      <c r="C572" s="41">
        <v>30.655000000000001</v>
      </c>
      <c r="D572" s="42">
        <v>0.46144392361111108</v>
      </c>
      <c r="E572" s="43">
        <v>1624.7150000000001</v>
      </c>
      <c r="F572" s="44" t="s">
        <v>16</v>
      </c>
      <c r="H572" s="3"/>
      <c r="I572" s="3"/>
      <c r="J572" s="3"/>
      <c r="K572" s="3"/>
      <c r="L572" s="3"/>
    </row>
    <row r="573" spans="2:12">
      <c r="B573" s="40">
        <v>282</v>
      </c>
      <c r="C573" s="41">
        <v>30.655000000000001</v>
      </c>
      <c r="D573" s="42">
        <v>0.46144392361111108</v>
      </c>
      <c r="E573" s="43">
        <v>8644.7100000000009</v>
      </c>
      <c r="F573" s="44" t="s">
        <v>16</v>
      </c>
      <c r="H573" s="3"/>
      <c r="I573" s="3"/>
      <c r="J573" s="3"/>
      <c r="K573" s="3"/>
      <c r="L573" s="3"/>
    </row>
    <row r="574" spans="2:12">
      <c r="B574" s="40">
        <v>627</v>
      </c>
      <c r="C574" s="41">
        <v>30.655000000000001</v>
      </c>
      <c r="D574" s="42">
        <v>0.46144392361111108</v>
      </c>
      <c r="E574" s="43">
        <v>19220.685000000001</v>
      </c>
      <c r="F574" s="44" t="s">
        <v>16</v>
      </c>
      <c r="H574" s="3"/>
      <c r="I574" s="3"/>
      <c r="J574" s="3"/>
      <c r="K574" s="3"/>
      <c r="L574" s="3"/>
    </row>
    <row r="575" spans="2:12">
      <c r="B575" s="40">
        <v>547</v>
      </c>
      <c r="C575" s="41">
        <v>30.63</v>
      </c>
      <c r="D575" s="42">
        <v>0.46217973379629629</v>
      </c>
      <c r="E575" s="43">
        <v>16754.61</v>
      </c>
      <c r="F575" s="44" t="s">
        <v>16</v>
      </c>
      <c r="H575" s="3"/>
      <c r="I575" s="3"/>
      <c r="J575" s="3"/>
      <c r="K575" s="3"/>
      <c r="L575" s="3"/>
    </row>
    <row r="576" spans="2:12">
      <c r="B576" s="40">
        <v>200</v>
      </c>
      <c r="C576" s="41">
        <v>30.625</v>
      </c>
      <c r="D576" s="42">
        <v>0.46276568287037034</v>
      </c>
      <c r="E576" s="43">
        <v>6125</v>
      </c>
      <c r="F576" s="44" t="s">
        <v>16</v>
      </c>
      <c r="H576" s="3"/>
      <c r="I576" s="3"/>
      <c r="J576" s="3"/>
      <c r="K576" s="3"/>
      <c r="L576" s="3"/>
    </row>
    <row r="577" spans="2:12">
      <c r="B577" s="40">
        <v>54</v>
      </c>
      <c r="C577" s="41">
        <v>30.625</v>
      </c>
      <c r="D577" s="42">
        <v>0.46276568287037034</v>
      </c>
      <c r="E577" s="43">
        <v>1653.75</v>
      </c>
      <c r="F577" s="44" t="s">
        <v>16</v>
      </c>
      <c r="H577" s="3"/>
      <c r="I577" s="3"/>
      <c r="J577" s="3"/>
      <c r="K577" s="3"/>
      <c r="L577" s="3"/>
    </row>
    <row r="578" spans="2:12">
      <c r="B578" s="40">
        <v>180</v>
      </c>
      <c r="C578" s="41">
        <v>30.625</v>
      </c>
      <c r="D578" s="42">
        <v>0.46276568287037034</v>
      </c>
      <c r="E578" s="43">
        <v>5512.5</v>
      </c>
      <c r="F578" s="44" t="s">
        <v>16</v>
      </c>
      <c r="H578" s="3"/>
      <c r="I578" s="3"/>
      <c r="J578" s="3"/>
      <c r="K578" s="3"/>
      <c r="L578" s="3"/>
    </row>
    <row r="579" spans="2:12">
      <c r="B579" s="40">
        <v>197</v>
      </c>
      <c r="C579" s="41">
        <v>30.625</v>
      </c>
      <c r="D579" s="42">
        <v>0.46276568287037034</v>
      </c>
      <c r="E579" s="43">
        <v>6033.125</v>
      </c>
      <c r="F579" s="44" t="s">
        <v>16</v>
      </c>
      <c r="H579" s="3"/>
      <c r="I579" s="3"/>
      <c r="J579" s="3"/>
      <c r="K579" s="3"/>
      <c r="L579" s="3"/>
    </row>
    <row r="580" spans="2:12">
      <c r="B580" s="40">
        <v>175</v>
      </c>
      <c r="C580" s="41">
        <v>30.63</v>
      </c>
      <c r="D580" s="42">
        <v>0.46276568287037034</v>
      </c>
      <c r="E580" s="43">
        <v>5360.25</v>
      </c>
      <c r="F580" s="44" t="s">
        <v>16</v>
      </c>
      <c r="H580" s="3"/>
      <c r="I580" s="3"/>
      <c r="J580" s="3"/>
      <c r="K580" s="3"/>
      <c r="L580" s="3"/>
    </row>
    <row r="581" spans="2:12">
      <c r="B581" s="40">
        <v>567</v>
      </c>
      <c r="C581" s="41">
        <v>30.614999999999998</v>
      </c>
      <c r="D581" s="42">
        <v>0.46319386574074073</v>
      </c>
      <c r="E581" s="43">
        <v>17358.704999999998</v>
      </c>
      <c r="F581" s="44" t="s">
        <v>16</v>
      </c>
      <c r="H581" s="3"/>
      <c r="I581" s="3"/>
      <c r="J581" s="3"/>
      <c r="K581" s="3"/>
      <c r="L581" s="3"/>
    </row>
    <row r="582" spans="2:12">
      <c r="B582" s="40">
        <v>496</v>
      </c>
      <c r="C582" s="41">
        <v>30.635000000000002</v>
      </c>
      <c r="D582" s="42">
        <v>0.46338148148148151</v>
      </c>
      <c r="E582" s="43">
        <v>15194.960000000001</v>
      </c>
      <c r="F582" s="44" t="s">
        <v>16</v>
      </c>
      <c r="H582" s="3"/>
      <c r="I582" s="3"/>
      <c r="J582" s="3"/>
      <c r="K582" s="3"/>
      <c r="L582" s="3"/>
    </row>
    <row r="583" spans="2:12">
      <c r="B583" s="40">
        <v>184</v>
      </c>
      <c r="C583" s="41">
        <v>30.635000000000002</v>
      </c>
      <c r="D583" s="42">
        <v>0.46338148148148151</v>
      </c>
      <c r="E583" s="43">
        <v>5636.84</v>
      </c>
      <c r="F583" s="44" t="s">
        <v>16</v>
      </c>
      <c r="H583" s="3"/>
      <c r="I583" s="3"/>
      <c r="J583" s="3"/>
      <c r="K583" s="3"/>
      <c r="L583" s="3"/>
    </row>
    <row r="584" spans="2:12">
      <c r="B584" s="40">
        <v>143</v>
      </c>
      <c r="C584" s="41">
        <v>30.65</v>
      </c>
      <c r="D584" s="42">
        <v>0.46391603009259258</v>
      </c>
      <c r="E584" s="43">
        <v>4382.95</v>
      </c>
      <c r="F584" s="44" t="s">
        <v>16</v>
      </c>
      <c r="H584" s="3"/>
      <c r="I584" s="3"/>
      <c r="J584" s="3"/>
      <c r="K584" s="3"/>
      <c r="L584" s="3"/>
    </row>
    <row r="585" spans="2:12">
      <c r="B585" s="40">
        <v>532</v>
      </c>
      <c r="C585" s="41">
        <v>30.65</v>
      </c>
      <c r="D585" s="42">
        <v>0.46391603009259258</v>
      </c>
      <c r="E585" s="43">
        <v>16305.8</v>
      </c>
      <c r="F585" s="44" t="s">
        <v>16</v>
      </c>
      <c r="H585" s="3"/>
      <c r="I585" s="3"/>
      <c r="J585" s="3"/>
      <c r="K585" s="3"/>
      <c r="L585" s="3"/>
    </row>
    <row r="586" spans="2:12">
      <c r="B586" s="40">
        <v>247</v>
      </c>
      <c r="C586" s="41">
        <v>30.645</v>
      </c>
      <c r="D586" s="42">
        <v>0.4644154976851852</v>
      </c>
      <c r="E586" s="43">
        <v>7569.3149999999996</v>
      </c>
      <c r="F586" s="44" t="s">
        <v>16</v>
      </c>
      <c r="H586" s="3"/>
      <c r="I586" s="3"/>
      <c r="J586" s="3"/>
      <c r="K586" s="3"/>
      <c r="L586" s="3"/>
    </row>
    <row r="587" spans="2:12">
      <c r="B587" s="40">
        <v>292</v>
      </c>
      <c r="C587" s="41">
        <v>30.645</v>
      </c>
      <c r="D587" s="42">
        <v>0.4644154976851852</v>
      </c>
      <c r="E587" s="43">
        <v>8948.34</v>
      </c>
      <c r="F587" s="44" t="s">
        <v>16</v>
      </c>
      <c r="H587" s="3"/>
      <c r="I587" s="3"/>
      <c r="J587" s="3"/>
      <c r="K587" s="3"/>
      <c r="L587" s="3"/>
    </row>
    <row r="588" spans="2:12">
      <c r="B588" s="40">
        <v>141</v>
      </c>
      <c r="C588" s="41">
        <v>30.645</v>
      </c>
      <c r="D588" s="42">
        <v>0.4644154976851852</v>
      </c>
      <c r="E588" s="43">
        <v>4320.9449999999997</v>
      </c>
      <c r="F588" s="44" t="s">
        <v>16</v>
      </c>
      <c r="H588" s="3"/>
      <c r="I588" s="3"/>
      <c r="J588" s="3"/>
      <c r="K588" s="3"/>
      <c r="L588" s="3"/>
    </row>
    <row r="589" spans="2:12">
      <c r="B589" s="40">
        <v>354</v>
      </c>
      <c r="C589" s="41">
        <v>30.66</v>
      </c>
      <c r="D589" s="42">
        <v>0.46507479166666665</v>
      </c>
      <c r="E589" s="43">
        <v>10853.64</v>
      </c>
      <c r="F589" s="44" t="s">
        <v>16</v>
      </c>
      <c r="H589" s="3"/>
      <c r="I589" s="3"/>
      <c r="J589" s="3"/>
      <c r="K589" s="3"/>
      <c r="L589" s="3"/>
    </row>
    <row r="590" spans="2:12">
      <c r="B590" s="40">
        <v>326</v>
      </c>
      <c r="C590" s="41">
        <v>30.66</v>
      </c>
      <c r="D590" s="42">
        <v>0.46507479166666665</v>
      </c>
      <c r="E590" s="43">
        <v>9995.16</v>
      </c>
      <c r="F590" s="44" t="s">
        <v>16</v>
      </c>
      <c r="H590" s="3"/>
      <c r="I590" s="3"/>
      <c r="J590" s="3"/>
      <c r="K590" s="3"/>
      <c r="L590" s="3"/>
    </row>
    <row r="591" spans="2:12">
      <c r="B591" s="40">
        <v>680</v>
      </c>
      <c r="C591" s="41">
        <v>30.655000000000001</v>
      </c>
      <c r="D591" s="42">
        <v>0.4654097800925926</v>
      </c>
      <c r="E591" s="43">
        <v>20845.400000000001</v>
      </c>
      <c r="F591" s="44" t="s">
        <v>16</v>
      </c>
      <c r="H591" s="3"/>
      <c r="I591" s="3"/>
      <c r="J591" s="3"/>
      <c r="K591" s="3"/>
      <c r="L591" s="3"/>
    </row>
    <row r="592" spans="2:12">
      <c r="B592" s="40">
        <v>532</v>
      </c>
      <c r="C592" s="41">
        <v>30.65</v>
      </c>
      <c r="D592" s="42">
        <v>0.46587995370370372</v>
      </c>
      <c r="E592" s="43">
        <v>16305.8</v>
      </c>
      <c r="F592" s="44" t="s">
        <v>16</v>
      </c>
      <c r="H592" s="3"/>
      <c r="I592" s="3"/>
      <c r="J592" s="3"/>
      <c r="K592" s="3"/>
      <c r="L592" s="3"/>
    </row>
    <row r="593" spans="2:12">
      <c r="B593" s="40">
        <v>148</v>
      </c>
      <c r="C593" s="41">
        <v>30.65</v>
      </c>
      <c r="D593" s="42">
        <v>0.46587996527777775</v>
      </c>
      <c r="E593" s="43">
        <v>4536.2</v>
      </c>
      <c r="F593" s="44" t="s">
        <v>16</v>
      </c>
      <c r="H593" s="3"/>
      <c r="I593" s="3"/>
      <c r="J593" s="3"/>
      <c r="K593" s="3"/>
      <c r="L593" s="3"/>
    </row>
    <row r="594" spans="2:12">
      <c r="B594" s="40">
        <v>680</v>
      </c>
      <c r="C594" s="41">
        <v>30.655000000000001</v>
      </c>
      <c r="D594" s="42">
        <v>0.46648826388888887</v>
      </c>
      <c r="E594" s="43">
        <v>20845.400000000001</v>
      </c>
      <c r="F594" s="44" t="s">
        <v>16</v>
      </c>
      <c r="H594" s="3"/>
      <c r="I594" s="3"/>
      <c r="J594" s="3"/>
      <c r="K594" s="3"/>
      <c r="L594" s="3"/>
    </row>
    <row r="595" spans="2:12">
      <c r="B595" s="40">
        <v>680</v>
      </c>
      <c r="C595" s="41">
        <v>30.655000000000001</v>
      </c>
      <c r="D595" s="42">
        <v>0.46670528935185185</v>
      </c>
      <c r="E595" s="43">
        <v>20845.400000000001</v>
      </c>
      <c r="F595" s="44" t="s">
        <v>16</v>
      </c>
      <c r="H595" s="3"/>
      <c r="I595" s="3"/>
      <c r="J595" s="3"/>
      <c r="K595" s="3"/>
      <c r="L595" s="3"/>
    </row>
    <row r="596" spans="2:12">
      <c r="B596" s="40">
        <v>206</v>
      </c>
      <c r="C596" s="41">
        <v>30.67</v>
      </c>
      <c r="D596" s="42">
        <v>0.46723729166666667</v>
      </c>
      <c r="E596" s="43">
        <v>6318.02</v>
      </c>
      <c r="F596" s="44" t="s">
        <v>16</v>
      </c>
      <c r="H596" s="3"/>
      <c r="I596" s="3"/>
      <c r="J596" s="3"/>
      <c r="K596" s="3"/>
      <c r="L596" s="3"/>
    </row>
    <row r="597" spans="2:12">
      <c r="B597" s="40">
        <v>114</v>
      </c>
      <c r="C597" s="41">
        <v>30.67</v>
      </c>
      <c r="D597" s="42">
        <v>0.46723729166666667</v>
      </c>
      <c r="E597" s="43">
        <v>3496.38</v>
      </c>
      <c r="F597" s="44" t="s">
        <v>16</v>
      </c>
      <c r="H597" s="3"/>
      <c r="I597" s="3"/>
      <c r="J597" s="3"/>
      <c r="K597" s="3"/>
      <c r="L597" s="3"/>
    </row>
    <row r="598" spans="2:12">
      <c r="B598" s="40">
        <v>54</v>
      </c>
      <c r="C598" s="41">
        <v>30.67</v>
      </c>
      <c r="D598" s="42">
        <v>0.46723729166666667</v>
      </c>
      <c r="E598" s="43">
        <v>1656.18</v>
      </c>
      <c r="F598" s="44" t="s">
        <v>16</v>
      </c>
      <c r="H598" s="3"/>
      <c r="I598" s="3"/>
      <c r="J598" s="3"/>
      <c r="K598" s="3"/>
      <c r="L598" s="3"/>
    </row>
    <row r="599" spans="2:12">
      <c r="B599" s="40">
        <v>286</v>
      </c>
      <c r="C599" s="41">
        <v>30.67</v>
      </c>
      <c r="D599" s="42">
        <v>0.46723729166666667</v>
      </c>
      <c r="E599" s="43">
        <v>8771.6200000000008</v>
      </c>
      <c r="F599" s="44" t="s">
        <v>16</v>
      </c>
      <c r="H599" s="3"/>
      <c r="I599" s="3"/>
      <c r="J599" s="3"/>
      <c r="K599" s="3"/>
      <c r="L599" s="3"/>
    </row>
    <row r="600" spans="2:12">
      <c r="B600" s="40">
        <v>81</v>
      </c>
      <c r="C600" s="41">
        <v>30.664999999999999</v>
      </c>
      <c r="D600" s="42">
        <v>0.46802358796296295</v>
      </c>
      <c r="E600" s="43">
        <v>2483.8649999999998</v>
      </c>
      <c r="F600" s="44" t="s">
        <v>16</v>
      </c>
      <c r="H600" s="3"/>
      <c r="I600" s="3"/>
      <c r="J600" s="3"/>
      <c r="K600" s="3"/>
      <c r="L600" s="3"/>
    </row>
    <row r="601" spans="2:12">
      <c r="B601" s="40">
        <v>200</v>
      </c>
      <c r="C601" s="41">
        <v>30.664999999999999</v>
      </c>
      <c r="D601" s="42">
        <v>0.46802358796296295</v>
      </c>
      <c r="E601" s="43">
        <v>6133</v>
      </c>
      <c r="F601" s="44" t="s">
        <v>16</v>
      </c>
      <c r="H601" s="3"/>
      <c r="I601" s="3"/>
      <c r="J601" s="3"/>
      <c r="K601" s="3"/>
      <c r="L601" s="3"/>
    </row>
    <row r="602" spans="2:12">
      <c r="B602" s="40">
        <v>175</v>
      </c>
      <c r="C602" s="41">
        <v>30.66</v>
      </c>
      <c r="D602" s="42">
        <v>0.46811692129629628</v>
      </c>
      <c r="E602" s="43">
        <v>5365.5</v>
      </c>
      <c r="F602" s="44" t="s">
        <v>16</v>
      </c>
      <c r="H602" s="3"/>
      <c r="I602" s="3"/>
      <c r="J602" s="3"/>
      <c r="K602" s="3"/>
      <c r="L602" s="3"/>
    </row>
    <row r="603" spans="2:12">
      <c r="B603" s="40">
        <v>180</v>
      </c>
      <c r="C603" s="41">
        <v>30.664999999999999</v>
      </c>
      <c r="D603" s="42">
        <v>0.46811728009259257</v>
      </c>
      <c r="E603" s="43">
        <v>5519.7</v>
      </c>
      <c r="F603" s="44" t="s">
        <v>16</v>
      </c>
      <c r="H603" s="3"/>
      <c r="I603" s="3"/>
      <c r="J603" s="3"/>
      <c r="K603" s="3"/>
      <c r="L603" s="3"/>
    </row>
    <row r="604" spans="2:12">
      <c r="B604" s="40">
        <v>170</v>
      </c>
      <c r="C604" s="41">
        <v>30.664999999999999</v>
      </c>
      <c r="D604" s="42">
        <v>0.46811728009259257</v>
      </c>
      <c r="E604" s="43">
        <v>5213.05</v>
      </c>
      <c r="F604" s="44" t="s">
        <v>16</v>
      </c>
      <c r="H604" s="3"/>
      <c r="I604" s="3"/>
      <c r="J604" s="3"/>
      <c r="K604" s="3"/>
      <c r="L604" s="3"/>
    </row>
    <row r="605" spans="2:12">
      <c r="B605" s="40">
        <v>465</v>
      </c>
      <c r="C605" s="41">
        <v>30.66</v>
      </c>
      <c r="D605" s="42">
        <v>0.46816969907407407</v>
      </c>
      <c r="E605" s="43">
        <v>14256.9</v>
      </c>
      <c r="F605" s="44" t="s">
        <v>16</v>
      </c>
      <c r="H605" s="3"/>
      <c r="I605" s="3"/>
      <c r="J605" s="3"/>
      <c r="K605" s="3"/>
      <c r="L605" s="3"/>
    </row>
    <row r="606" spans="2:12">
      <c r="B606" s="40">
        <v>590</v>
      </c>
      <c r="C606" s="41">
        <v>30.65</v>
      </c>
      <c r="D606" s="42">
        <v>0.46871728009259261</v>
      </c>
      <c r="E606" s="43">
        <v>18083.5</v>
      </c>
      <c r="F606" s="44" t="s">
        <v>16</v>
      </c>
      <c r="H606" s="3"/>
      <c r="I606" s="3"/>
      <c r="J606" s="3"/>
      <c r="K606" s="3"/>
      <c r="L606" s="3"/>
    </row>
    <row r="607" spans="2:12">
      <c r="B607" s="40">
        <v>90</v>
      </c>
      <c r="C607" s="41">
        <v>30.65</v>
      </c>
      <c r="D607" s="42">
        <v>0.46871729166666665</v>
      </c>
      <c r="E607" s="43">
        <v>2758.5</v>
      </c>
      <c r="F607" s="44" t="s">
        <v>16</v>
      </c>
      <c r="H607" s="3"/>
      <c r="I607" s="3"/>
      <c r="J607" s="3"/>
      <c r="K607" s="3"/>
      <c r="L607" s="3"/>
    </row>
    <row r="608" spans="2:12">
      <c r="B608" s="40">
        <v>99</v>
      </c>
      <c r="C608" s="41">
        <v>30.65</v>
      </c>
      <c r="D608" s="42">
        <v>0.46871886574074073</v>
      </c>
      <c r="E608" s="43">
        <v>3034.35</v>
      </c>
      <c r="F608" s="44" t="s">
        <v>16</v>
      </c>
      <c r="H608" s="3"/>
      <c r="I608" s="3"/>
      <c r="J608" s="3"/>
      <c r="K608" s="3"/>
      <c r="L608" s="3"/>
    </row>
    <row r="609" spans="2:12">
      <c r="B609" s="40">
        <v>161</v>
      </c>
      <c r="C609" s="41">
        <v>30.655000000000001</v>
      </c>
      <c r="D609" s="42">
        <v>0.46912476851851853</v>
      </c>
      <c r="E609" s="43">
        <v>4935.4549999999999</v>
      </c>
      <c r="F609" s="44" t="s">
        <v>16</v>
      </c>
      <c r="H609" s="3"/>
      <c r="I609" s="3"/>
      <c r="J609" s="3"/>
      <c r="K609" s="3"/>
      <c r="L609" s="3"/>
    </row>
    <row r="610" spans="2:12">
      <c r="B610" s="40">
        <v>519</v>
      </c>
      <c r="C610" s="41">
        <v>30.655000000000001</v>
      </c>
      <c r="D610" s="42">
        <v>0.46927152777777775</v>
      </c>
      <c r="E610" s="43">
        <v>15909.945</v>
      </c>
      <c r="F610" s="44" t="s">
        <v>16</v>
      </c>
      <c r="H610" s="3"/>
      <c r="I610" s="3"/>
      <c r="J610" s="3"/>
      <c r="K610" s="3"/>
      <c r="L610" s="3"/>
    </row>
    <row r="611" spans="2:12">
      <c r="B611" s="40">
        <v>680</v>
      </c>
      <c r="C611" s="41">
        <v>30.635000000000002</v>
      </c>
      <c r="D611" s="42">
        <v>0.46983910879629631</v>
      </c>
      <c r="E611" s="43">
        <v>20831.8</v>
      </c>
      <c r="F611" s="44" t="s">
        <v>16</v>
      </c>
      <c r="H611" s="3"/>
      <c r="I611" s="3"/>
      <c r="J611" s="3"/>
      <c r="K611" s="3"/>
      <c r="L611" s="3"/>
    </row>
    <row r="612" spans="2:12">
      <c r="B612" s="40">
        <v>120</v>
      </c>
      <c r="C612" s="41">
        <v>30.625</v>
      </c>
      <c r="D612" s="42">
        <v>0.47008035879629628</v>
      </c>
      <c r="E612" s="43">
        <v>3675</v>
      </c>
      <c r="F612" s="44" t="s">
        <v>16</v>
      </c>
      <c r="H612" s="3"/>
      <c r="I612" s="3"/>
      <c r="J612" s="3"/>
      <c r="K612" s="3"/>
      <c r="L612" s="3"/>
    </row>
    <row r="613" spans="2:12">
      <c r="B613" s="40">
        <v>70</v>
      </c>
      <c r="C613" s="41">
        <v>30.63</v>
      </c>
      <c r="D613" s="42">
        <v>0.4703248611111111</v>
      </c>
      <c r="E613" s="43">
        <v>2144.1</v>
      </c>
      <c r="F613" s="44" t="s">
        <v>16</v>
      </c>
      <c r="H613" s="3"/>
      <c r="I613" s="3"/>
      <c r="J613" s="3"/>
      <c r="K613" s="3"/>
      <c r="L613" s="3"/>
    </row>
    <row r="614" spans="2:12">
      <c r="B614" s="40">
        <v>200</v>
      </c>
      <c r="C614" s="41">
        <v>30.63</v>
      </c>
      <c r="D614" s="42">
        <v>0.4703248611111111</v>
      </c>
      <c r="E614" s="43">
        <v>6126</v>
      </c>
      <c r="F614" s="44" t="s">
        <v>16</v>
      </c>
      <c r="H614" s="3"/>
      <c r="I614" s="3"/>
      <c r="J614" s="3"/>
      <c r="K614" s="3"/>
      <c r="L614" s="3"/>
    </row>
    <row r="615" spans="2:12">
      <c r="B615" s="40">
        <v>5</v>
      </c>
      <c r="C615" s="41">
        <v>30.63</v>
      </c>
      <c r="D615" s="42">
        <v>0.47038106481481484</v>
      </c>
      <c r="E615" s="43">
        <v>153.15</v>
      </c>
      <c r="F615" s="44" t="s">
        <v>16</v>
      </c>
      <c r="H615" s="3"/>
      <c r="I615" s="3"/>
      <c r="J615" s="3"/>
      <c r="K615" s="3"/>
      <c r="L615" s="3"/>
    </row>
    <row r="616" spans="2:12">
      <c r="B616" s="40">
        <v>98</v>
      </c>
      <c r="C616" s="41">
        <v>30.64</v>
      </c>
      <c r="D616" s="42">
        <v>0.47048395833333334</v>
      </c>
      <c r="E616" s="43">
        <v>3002.7200000000003</v>
      </c>
      <c r="F616" s="44" t="s">
        <v>16</v>
      </c>
      <c r="H616" s="3"/>
      <c r="I616" s="3"/>
      <c r="J616" s="3"/>
      <c r="K616" s="3"/>
      <c r="L616" s="3"/>
    </row>
    <row r="617" spans="2:12">
      <c r="B617" s="40">
        <v>66</v>
      </c>
      <c r="C617" s="41">
        <v>30.645</v>
      </c>
      <c r="D617" s="42">
        <v>0.47059792824074076</v>
      </c>
      <c r="E617" s="43">
        <v>2022.57</v>
      </c>
      <c r="F617" s="44" t="s">
        <v>16</v>
      </c>
      <c r="H617" s="3"/>
      <c r="I617" s="3"/>
      <c r="J617" s="3"/>
      <c r="K617" s="3"/>
      <c r="L617" s="3"/>
    </row>
    <row r="618" spans="2:12">
      <c r="B618" s="40">
        <v>143</v>
      </c>
      <c r="C618" s="41">
        <v>30.645</v>
      </c>
      <c r="D618" s="42">
        <v>0.47059792824074076</v>
      </c>
      <c r="E618" s="43">
        <v>4382.2349999999997</v>
      </c>
      <c r="F618" s="44" t="s">
        <v>16</v>
      </c>
      <c r="H618" s="3"/>
      <c r="I618" s="3"/>
      <c r="J618" s="3"/>
      <c r="K618" s="3"/>
      <c r="L618" s="3"/>
    </row>
    <row r="619" spans="2:12">
      <c r="B619" s="40">
        <v>128</v>
      </c>
      <c r="C619" s="41">
        <v>30.65</v>
      </c>
      <c r="D619" s="42">
        <v>0.47076366898148148</v>
      </c>
      <c r="E619" s="43">
        <v>3923.2</v>
      </c>
      <c r="F619" s="44" t="s">
        <v>16</v>
      </c>
      <c r="H619" s="3"/>
      <c r="I619" s="3"/>
      <c r="J619" s="3"/>
      <c r="K619" s="3"/>
      <c r="L619" s="3"/>
    </row>
    <row r="620" spans="2:12">
      <c r="B620" s="40">
        <v>200</v>
      </c>
      <c r="C620" s="41">
        <v>30.65</v>
      </c>
      <c r="D620" s="42">
        <v>0.47076366898148148</v>
      </c>
      <c r="E620" s="43">
        <v>6130</v>
      </c>
      <c r="F620" s="44" t="s">
        <v>16</v>
      </c>
      <c r="H620" s="3"/>
      <c r="I620" s="3"/>
      <c r="J620" s="3"/>
      <c r="K620" s="3"/>
      <c r="L620" s="3"/>
    </row>
    <row r="621" spans="2:12">
      <c r="B621" s="40">
        <v>22</v>
      </c>
      <c r="C621" s="41">
        <v>30.65</v>
      </c>
      <c r="D621" s="42">
        <v>0.47089484953703703</v>
      </c>
      <c r="E621" s="43">
        <v>674.3</v>
      </c>
      <c r="F621" s="44" t="s">
        <v>16</v>
      </c>
      <c r="H621" s="3"/>
      <c r="I621" s="3"/>
      <c r="J621" s="3"/>
      <c r="K621" s="3"/>
      <c r="L621" s="3"/>
    </row>
    <row r="622" spans="2:12">
      <c r="B622" s="40">
        <v>174</v>
      </c>
      <c r="C622" s="41">
        <v>30.65</v>
      </c>
      <c r="D622" s="42">
        <v>0.47089484953703703</v>
      </c>
      <c r="E622" s="43">
        <v>5333.0999999999995</v>
      </c>
      <c r="F622" s="44" t="s">
        <v>16</v>
      </c>
      <c r="H622" s="3"/>
      <c r="I622" s="3"/>
      <c r="J622" s="3"/>
      <c r="K622" s="3"/>
      <c r="L622" s="3"/>
    </row>
    <row r="623" spans="2:12">
      <c r="B623" s="40">
        <v>680</v>
      </c>
      <c r="C623" s="41">
        <v>30.645</v>
      </c>
      <c r="D623" s="42">
        <v>0.47096850694444442</v>
      </c>
      <c r="E623" s="43">
        <v>20838.599999999999</v>
      </c>
      <c r="F623" s="44" t="s">
        <v>16</v>
      </c>
      <c r="H623" s="3"/>
      <c r="I623" s="3"/>
      <c r="J623" s="3"/>
      <c r="K623" s="3"/>
      <c r="L623" s="3"/>
    </row>
    <row r="624" spans="2:12">
      <c r="B624" s="40">
        <v>2</v>
      </c>
      <c r="C624" s="41">
        <v>30.66</v>
      </c>
      <c r="D624" s="42">
        <v>0.4713746412037037</v>
      </c>
      <c r="E624" s="43">
        <v>61.32</v>
      </c>
      <c r="F624" s="44" t="s">
        <v>16</v>
      </c>
      <c r="H624" s="3"/>
      <c r="I624" s="3"/>
      <c r="J624" s="3"/>
      <c r="K624" s="3"/>
      <c r="L624" s="3"/>
    </row>
    <row r="625" spans="2:12">
      <c r="B625" s="40">
        <v>45</v>
      </c>
      <c r="C625" s="41">
        <v>30.66</v>
      </c>
      <c r="D625" s="42">
        <v>0.47143085648148148</v>
      </c>
      <c r="E625" s="43">
        <v>1379.7</v>
      </c>
      <c r="F625" s="44" t="s">
        <v>16</v>
      </c>
      <c r="H625" s="3"/>
      <c r="I625" s="3"/>
      <c r="J625" s="3"/>
      <c r="K625" s="3"/>
      <c r="L625" s="3"/>
    </row>
    <row r="626" spans="2:12">
      <c r="B626" s="40">
        <v>96</v>
      </c>
      <c r="C626" s="41">
        <v>30.66</v>
      </c>
      <c r="D626" s="42">
        <v>0.47143085648148148</v>
      </c>
      <c r="E626" s="43">
        <v>2943.36</v>
      </c>
      <c r="F626" s="44" t="s">
        <v>16</v>
      </c>
      <c r="H626" s="3"/>
      <c r="I626" s="3"/>
      <c r="J626" s="3"/>
      <c r="K626" s="3"/>
      <c r="L626" s="3"/>
    </row>
    <row r="627" spans="2:12">
      <c r="B627" s="40">
        <v>210</v>
      </c>
      <c r="C627" s="41">
        <v>30.655000000000001</v>
      </c>
      <c r="D627" s="42">
        <v>0.4715566898148148</v>
      </c>
      <c r="E627" s="43">
        <v>6437.55</v>
      </c>
      <c r="F627" s="44" t="s">
        <v>16</v>
      </c>
      <c r="H627" s="3"/>
      <c r="I627" s="3"/>
      <c r="J627" s="3"/>
      <c r="K627" s="3"/>
      <c r="L627" s="3"/>
    </row>
    <row r="628" spans="2:12">
      <c r="B628" s="40">
        <v>470</v>
      </c>
      <c r="C628" s="41">
        <v>30.655000000000001</v>
      </c>
      <c r="D628" s="42">
        <v>0.4715566898148148</v>
      </c>
      <c r="E628" s="43">
        <v>14407.85</v>
      </c>
      <c r="F628" s="44" t="s">
        <v>16</v>
      </c>
      <c r="H628" s="3"/>
      <c r="I628" s="3"/>
      <c r="J628" s="3"/>
      <c r="K628" s="3"/>
      <c r="L628" s="3"/>
    </row>
    <row r="629" spans="2:12">
      <c r="B629" s="40">
        <v>163</v>
      </c>
      <c r="C629" s="41">
        <v>30.655000000000001</v>
      </c>
      <c r="D629" s="42">
        <v>0.47155947916666668</v>
      </c>
      <c r="E629" s="43">
        <v>4996.7650000000003</v>
      </c>
      <c r="F629" s="44" t="s">
        <v>16</v>
      </c>
      <c r="H629" s="3"/>
      <c r="I629" s="3"/>
      <c r="J629" s="3"/>
      <c r="K629" s="3"/>
      <c r="L629" s="3"/>
    </row>
    <row r="630" spans="2:12">
      <c r="B630" s="40">
        <v>517</v>
      </c>
      <c r="C630" s="41">
        <v>30.645</v>
      </c>
      <c r="D630" s="42">
        <v>0.47187094907407406</v>
      </c>
      <c r="E630" s="43">
        <v>15843.465</v>
      </c>
      <c r="F630" s="44" t="s">
        <v>16</v>
      </c>
      <c r="H630" s="3"/>
      <c r="I630" s="3"/>
      <c r="J630" s="3"/>
      <c r="K630" s="3"/>
      <c r="L630" s="3"/>
    </row>
    <row r="631" spans="2:12">
      <c r="B631" s="40">
        <v>680</v>
      </c>
      <c r="C631" s="41">
        <v>30.645</v>
      </c>
      <c r="D631" s="42">
        <v>0.47226651620370369</v>
      </c>
      <c r="E631" s="43">
        <v>20838.599999999999</v>
      </c>
      <c r="F631" s="44" t="s">
        <v>16</v>
      </c>
      <c r="H631" s="3"/>
      <c r="I631" s="3"/>
      <c r="J631" s="3"/>
      <c r="K631" s="3"/>
      <c r="L631" s="3"/>
    </row>
    <row r="632" spans="2:12">
      <c r="B632" s="40">
        <v>680</v>
      </c>
      <c r="C632" s="41">
        <v>30.635000000000002</v>
      </c>
      <c r="D632" s="42">
        <v>0.47277496527777779</v>
      </c>
      <c r="E632" s="43">
        <v>20831.8</v>
      </c>
      <c r="F632" s="44" t="s">
        <v>16</v>
      </c>
      <c r="H632" s="3"/>
      <c r="I632" s="3"/>
      <c r="J632" s="3"/>
      <c r="K632" s="3"/>
      <c r="L632" s="3"/>
    </row>
    <row r="633" spans="2:12">
      <c r="B633" s="40">
        <v>80</v>
      </c>
      <c r="C633" s="41">
        <v>30.635000000000002</v>
      </c>
      <c r="D633" s="42">
        <v>0.4735448263888889</v>
      </c>
      <c r="E633" s="43">
        <v>2450.8000000000002</v>
      </c>
      <c r="F633" s="44" t="s">
        <v>16</v>
      </c>
      <c r="H633" s="3"/>
      <c r="I633" s="3"/>
      <c r="J633" s="3"/>
      <c r="K633" s="3"/>
      <c r="L633" s="3"/>
    </row>
    <row r="634" spans="2:12">
      <c r="B634" s="40">
        <v>44</v>
      </c>
      <c r="C634" s="41">
        <v>30.635000000000002</v>
      </c>
      <c r="D634" s="42">
        <v>0.4735448263888889</v>
      </c>
      <c r="E634" s="43">
        <v>1347.94</v>
      </c>
      <c r="F634" s="44" t="s">
        <v>16</v>
      </c>
      <c r="H634" s="3"/>
      <c r="I634" s="3"/>
      <c r="J634" s="3"/>
      <c r="K634" s="3"/>
      <c r="L634" s="3"/>
    </row>
    <row r="635" spans="2:12">
      <c r="B635" s="40">
        <v>98</v>
      </c>
      <c r="C635" s="41">
        <v>30.635000000000002</v>
      </c>
      <c r="D635" s="42">
        <v>0.4735448263888889</v>
      </c>
      <c r="E635" s="43">
        <v>3002.23</v>
      </c>
      <c r="F635" s="44" t="s">
        <v>16</v>
      </c>
      <c r="H635" s="3"/>
      <c r="I635" s="3"/>
      <c r="J635" s="3"/>
      <c r="K635" s="3"/>
      <c r="L635" s="3"/>
    </row>
    <row r="636" spans="2:12">
      <c r="B636" s="40">
        <v>200</v>
      </c>
      <c r="C636" s="41">
        <v>30.635000000000002</v>
      </c>
      <c r="D636" s="42">
        <v>0.4735448263888889</v>
      </c>
      <c r="E636" s="43">
        <v>6127</v>
      </c>
      <c r="F636" s="44" t="s">
        <v>16</v>
      </c>
      <c r="H636" s="3"/>
      <c r="I636" s="3"/>
      <c r="J636" s="3"/>
      <c r="K636" s="3"/>
      <c r="L636" s="3"/>
    </row>
    <row r="637" spans="2:12">
      <c r="B637" s="40">
        <v>71</v>
      </c>
      <c r="C637" s="41">
        <v>30.635000000000002</v>
      </c>
      <c r="D637" s="42">
        <v>0.47372331018518521</v>
      </c>
      <c r="E637" s="43">
        <v>2175.085</v>
      </c>
      <c r="F637" s="44" t="s">
        <v>16</v>
      </c>
      <c r="H637" s="3"/>
      <c r="I637" s="3"/>
      <c r="J637" s="3"/>
      <c r="K637" s="3"/>
      <c r="L637" s="3"/>
    </row>
    <row r="638" spans="2:12">
      <c r="B638" s="40">
        <v>680</v>
      </c>
      <c r="C638" s="41">
        <v>30.63</v>
      </c>
      <c r="D638" s="42">
        <v>0.47376299768518521</v>
      </c>
      <c r="E638" s="43">
        <v>20828.399999999998</v>
      </c>
      <c r="F638" s="44" t="s">
        <v>16</v>
      </c>
      <c r="H638" s="3"/>
      <c r="I638" s="3"/>
      <c r="J638" s="3"/>
      <c r="K638" s="3"/>
      <c r="L638" s="3"/>
    </row>
    <row r="639" spans="2:12">
      <c r="B639" s="40">
        <v>80</v>
      </c>
      <c r="C639" s="41">
        <v>30.625</v>
      </c>
      <c r="D639" s="42">
        <v>0.47376340277777779</v>
      </c>
      <c r="E639" s="43">
        <v>2450</v>
      </c>
      <c r="F639" s="44" t="s">
        <v>16</v>
      </c>
      <c r="H639" s="3"/>
      <c r="I639" s="3"/>
      <c r="J639" s="3"/>
      <c r="K639" s="3"/>
      <c r="L639" s="3"/>
    </row>
    <row r="640" spans="2:12">
      <c r="B640" s="40">
        <v>223</v>
      </c>
      <c r="C640" s="41">
        <v>30.625</v>
      </c>
      <c r="D640" s="42">
        <v>0.47381037037037038</v>
      </c>
      <c r="E640" s="43">
        <v>6829.375</v>
      </c>
      <c r="F640" s="44" t="s">
        <v>16</v>
      </c>
      <c r="H640" s="3"/>
      <c r="I640" s="3"/>
      <c r="J640" s="3"/>
      <c r="K640" s="3"/>
      <c r="L640" s="3"/>
    </row>
    <row r="641" spans="2:12">
      <c r="B641" s="40">
        <v>164</v>
      </c>
      <c r="C641" s="41">
        <v>30.65</v>
      </c>
      <c r="D641" s="42">
        <v>0.47451702546296298</v>
      </c>
      <c r="E641" s="43">
        <v>5026.5999999999995</v>
      </c>
      <c r="F641" s="44" t="s">
        <v>16</v>
      </c>
      <c r="H641" s="3"/>
      <c r="I641" s="3"/>
      <c r="J641" s="3"/>
      <c r="K641" s="3"/>
      <c r="L641" s="3"/>
    </row>
    <row r="642" spans="2:12">
      <c r="B642" s="40">
        <v>180</v>
      </c>
      <c r="C642" s="41">
        <v>30.65</v>
      </c>
      <c r="D642" s="42">
        <v>0.47451702546296298</v>
      </c>
      <c r="E642" s="43">
        <v>5517</v>
      </c>
      <c r="F642" s="44" t="s">
        <v>16</v>
      </c>
      <c r="H642" s="3"/>
      <c r="I642" s="3"/>
      <c r="J642" s="3"/>
      <c r="K642" s="3"/>
      <c r="L642" s="3"/>
    </row>
    <row r="643" spans="2:12">
      <c r="B643" s="40">
        <v>200</v>
      </c>
      <c r="C643" s="41">
        <v>30.65</v>
      </c>
      <c r="D643" s="42">
        <v>0.47451702546296298</v>
      </c>
      <c r="E643" s="43">
        <v>6130</v>
      </c>
      <c r="F643" s="44" t="s">
        <v>16</v>
      </c>
      <c r="H643" s="3"/>
      <c r="I643" s="3"/>
      <c r="J643" s="3"/>
      <c r="K643" s="3"/>
      <c r="L643" s="3"/>
    </row>
    <row r="644" spans="2:12">
      <c r="B644" s="40">
        <v>25</v>
      </c>
      <c r="C644" s="41">
        <v>30.65</v>
      </c>
      <c r="D644" s="42">
        <v>0.47451702546296298</v>
      </c>
      <c r="E644" s="43">
        <v>766.25</v>
      </c>
      <c r="F644" s="44" t="s">
        <v>16</v>
      </c>
      <c r="H644" s="3"/>
      <c r="I644" s="3"/>
      <c r="J644" s="3"/>
      <c r="K644" s="3"/>
      <c r="L644" s="3"/>
    </row>
    <row r="645" spans="2:12">
      <c r="B645" s="40">
        <v>673</v>
      </c>
      <c r="C645" s="41">
        <v>30.645</v>
      </c>
      <c r="D645" s="42">
        <v>0.47481063657407407</v>
      </c>
      <c r="E645" s="43">
        <v>20624.084999999999</v>
      </c>
      <c r="F645" s="44" t="s">
        <v>16</v>
      </c>
      <c r="H645" s="3"/>
      <c r="I645" s="3"/>
      <c r="J645" s="3"/>
      <c r="K645" s="3"/>
      <c r="L645" s="3"/>
    </row>
    <row r="646" spans="2:12">
      <c r="B646" s="40">
        <v>71</v>
      </c>
      <c r="C646" s="41">
        <v>30.635000000000002</v>
      </c>
      <c r="D646" s="42">
        <v>0.47527028935185184</v>
      </c>
      <c r="E646" s="43">
        <v>2175.085</v>
      </c>
      <c r="F646" s="44" t="s">
        <v>16</v>
      </c>
      <c r="H646" s="3"/>
      <c r="I646" s="3"/>
      <c r="J646" s="3"/>
      <c r="K646" s="3"/>
      <c r="L646" s="3"/>
    </row>
    <row r="647" spans="2:12">
      <c r="B647" s="40">
        <v>210</v>
      </c>
      <c r="C647" s="41">
        <v>30.635000000000002</v>
      </c>
      <c r="D647" s="42">
        <v>0.47527028935185184</v>
      </c>
      <c r="E647" s="43">
        <v>6433.35</v>
      </c>
      <c r="F647" s="44" t="s">
        <v>16</v>
      </c>
      <c r="H647" s="3"/>
      <c r="I647" s="3"/>
      <c r="J647" s="3"/>
      <c r="K647" s="3"/>
      <c r="L647" s="3"/>
    </row>
    <row r="648" spans="2:12">
      <c r="B648" s="40">
        <v>399</v>
      </c>
      <c r="C648" s="41">
        <v>30.635000000000002</v>
      </c>
      <c r="D648" s="42">
        <v>0.47527028935185184</v>
      </c>
      <c r="E648" s="43">
        <v>12223.365</v>
      </c>
      <c r="F648" s="44" t="s">
        <v>16</v>
      </c>
      <c r="H648" s="3"/>
      <c r="I648" s="3"/>
      <c r="J648" s="3"/>
      <c r="K648" s="3"/>
      <c r="L648" s="3"/>
    </row>
    <row r="649" spans="2:12">
      <c r="B649" s="40">
        <v>486</v>
      </c>
      <c r="C649" s="41">
        <v>30.625</v>
      </c>
      <c r="D649" s="42">
        <v>0.47580553240740742</v>
      </c>
      <c r="E649" s="43">
        <v>14883.75</v>
      </c>
      <c r="F649" s="44" t="s">
        <v>16</v>
      </c>
      <c r="H649" s="3"/>
      <c r="I649" s="3"/>
      <c r="J649" s="3"/>
      <c r="K649" s="3"/>
      <c r="L649" s="3"/>
    </row>
    <row r="650" spans="2:12">
      <c r="B650" s="40">
        <v>140</v>
      </c>
      <c r="C650" s="41">
        <v>30.625</v>
      </c>
      <c r="D650" s="42">
        <v>0.47580553240740742</v>
      </c>
      <c r="E650" s="43">
        <v>4287.5</v>
      </c>
      <c r="F650" s="44" t="s">
        <v>16</v>
      </c>
      <c r="H650" s="3"/>
      <c r="I650" s="3"/>
      <c r="J650" s="3"/>
      <c r="K650" s="3"/>
      <c r="L650" s="3"/>
    </row>
    <row r="651" spans="2:12">
      <c r="B651" s="40">
        <v>46</v>
      </c>
      <c r="C651" s="41">
        <v>30.625</v>
      </c>
      <c r="D651" s="42">
        <v>0.47580553240740742</v>
      </c>
      <c r="E651" s="43">
        <v>1408.75</v>
      </c>
      <c r="F651" s="44" t="s">
        <v>16</v>
      </c>
      <c r="H651" s="3"/>
      <c r="I651" s="3"/>
      <c r="J651" s="3"/>
      <c r="K651" s="3"/>
      <c r="L651" s="3"/>
    </row>
    <row r="652" spans="2:12">
      <c r="B652" s="40">
        <v>8</v>
      </c>
      <c r="C652" s="41">
        <v>30.625</v>
      </c>
      <c r="D652" s="42">
        <v>0.47580553240740742</v>
      </c>
      <c r="E652" s="43">
        <v>245</v>
      </c>
      <c r="F652" s="44" t="s">
        <v>16</v>
      </c>
      <c r="H652" s="3"/>
      <c r="I652" s="3"/>
      <c r="J652" s="3"/>
      <c r="K652" s="3"/>
      <c r="L652" s="3"/>
    </row>
    <row r="653" spans="2:12">
      <c r="B653" s="40">
        <v>435</v>
      </c>
      <c r="C653" s="41">
        <v>30.625</v>
      </c>
      <c r="D653" s="42">
        <v>0.47625987268518516</v>
      </c>
      <c r="E653" s="43">
        <v>13321.875</v>
      </c>
      <c r="F653" s="44" t="s">
        <v>16</v>
      </c>
      <c r="H653" s="3"/>
      <c r="I653" s="3"/>
      <c r="J653" s="3"/>
      <c r="K653" s="3"/>
      <c r="L653" s="3"/>
    </row>
    <row r="654" spans="2:12">
      <c r="B654" s="40">
        <v>33</v>
      </c>
      <c r="C654" s="41">
        <v>30.625</v>
      </c>
      <c r="D654" s="42">
        <v>0.47636562500000001</v>
      </c>
      <c r="E654" s="43">
        <v>1010.625</v>
      </c>
      <c r="F654" s="44" t="s">
        <v>16</v>
      </c>
      <c r="H654" s="3"/>
      <c r="I654" s="3"/>
      <c r="J654" s="3"/>
      <c r="K654" s="3"/>
      <c r="L654" s="3"/>
    </row>
    <row r="655" spans="2:12">
      <c r="B655" s="40">
        <v>200</v>
      </c>
      <c r="C655" s="41">
        <v>30.625</v>
      </c>
      <c r="D655" s="42">
        <v>0.47636562500000001</v>
      </c>
      <c r="E655" s="43">
        <v>6125</v>
      </c>
      <c r="F655" s="44" t="s">
        <v>16</v>
      </c>
      <c r="H655" s="3"/>
      <c r="I655" s="3"/>
      <c r="J655" s="3"/>
      <c r="K655" s="3"/>
      <c r="L655" s="3"/>
    </row>
    <row r="656" spans="2:12">
      <c r="B656" s="40">
        <v>12</v>
      </c>
      <c r="C656" s="41">
        <v>30.625</v>
      </c>
      <c r="D656" s="42">
        <v>0.47636562500000001</v>
      </c>
      <c r="E656" s="43">
        <v>367.5</v>
      </c>
      <c r="F656" s="44" t="s">
        <v>16</v>
      </c>
      <c r="H656" s="3"/>
      <c r="I656" s="3"/>
      <c r="J656" s="3"/>
      <c r="K656" s="3"/>
      <c r="L656" s="3"/>
    </row>
    <row r="657" spans="2:12">
      <c r="B657" s="40">
        <v>600</v>
      </c>
      <c r="C657" s="41">
        <v>30.63</v>
      </c>
      <c r="D657" s="42">
        <v>0.47703081018518517</v>
      </c>
      <c r="E657" s="43">
        <v>18378</v>
      </c>
      <c r="F657" s="44" t="s">
        <v>16</v>
      </c>
      <c r="H657" s="3"/>
      <c r="I657" s="3"/>
      <c r="J657" s="3"/>
      <c r="K657" s="3"/>
      <c r="L657" s="3"/>
    </row>
    <row r="658" spans="2:12">
      <c r="B658" s="40">
        <v>80</v>
      </c>
      <c r="C658" s="41">
        <v>30.63</v>
      </c>
      <c r="D658" s="42">
        <v>0.47703081018518517</v>
      </c>
      <c r="E658" s="43">
        <v>2450.4</v>
      </c>
      <c r="F658" s="44" t="s">
        <v>16</v>
      </c>
      <c r="H658" s="3"/>
      <c r="I658" s="3"/>
      <c r="J658" s="3"/>
      <c r="K658" s="3"/>
      <c r="L658" s="3"/>
    </row>
    <row r="659" spans="2:12">
      <c r="B659" s="40">
        <v>200</v>
      </c>
      <c r="C659" s="41">
        <v>30.63</v>
      </c>
      <c r="D659" s="42">
        <v>0.47764318287037039</v>
      </c>
      <c r="E659" s="43">
        <v>6126</v>
      </c>
      <c r="F659" s="44" t="s">
        <v>16</v>
      </c>
      <c r="H659" s="3"/>
      <c r="I659" s="3"/>
      <c r="J659" s="3"/>
      <c r="K659" s="3"/>
      <c r="L659" s="3"/>
    </row>
    <row r="660" spans="2:12">
      <c r="B660" s="40">
        <v>98</v>
      </c>
      <c r="C660" s="41">
        <v>30.63</v>
      </c>
      <c r="D660" s="42">
        <v>0.47764318287037039</v>
      </c>
      <c r="E660" s="43">
        <v>3001.74</v>
      </c>
      <c r="F660" s="44" t="s">
        <v>16</v>
      </c>
      <c r="H660" s="3"/>
      <c r="I660" s="3"/>
      <c r="J660" s="3"/>
      <c r="K660" s="3"/>
      <c r="L660" s="3"/>
    </row>
    <row r="661" spans="2:12">
      <c r="B661" s="40">
        <v>180</v>
      </c>
      <c r="C661" s="41">
        <v>30.63</v>
      </c>
      <c r="D661" s="42">
        <v>0.47764318287037039</v>
      </c>
      <c r="E661" s="43">
        <v>5513.4</v>
      </c>
      <c r="F661" s="44" t="s">
        <v>16</v>
      </c>
      <c r="H661" s="3"/>
      <c r="I661" s="3"/>
      <c r="J661" s="3"/>
      <c r="K661" s="3"/>
      <c r="L661" s="3"/>
    </row>
    <row r="662" spans="2:12">
      <c r="B662" s="40">
        <v>197</v>
      </c>
      <c r="C662" s="41">
        <v>30.63</v>
      </c>
      <c r="D662" s="42">
        <v>0.47764318287037039</v>
      </c>
      <c r="E662" s="43">
        <v>6034.11</v>
      </c>
      <c r="F662" s="44" t="s">
        <v>16</v>
      </c>
      <c r="H662" s="3"/>
      <c r="I662" s="3"/>
      <c r="J662" s="3"/>
      <c r="K662" s="3"/>
      <c r="L662" s="3"/>
    </row>
    <row r="663" spans="2:12">
      <c r="B663" s="40">
        <v>92</v>
      </c>
      <c r="C663" s="41">
        <v>30.63</v>
      </c>
      <c r="D663" s="42">
        <v>0.47764318287037039</v>
      </c>
      <c r="E663" s="43">
        <v>2817.96</v>
      </c>
      <c r="F663" s="44" t="s">
        <v>16</v>
      </c>
      <c r="H663" s="3"/>
      <c r="I663" s="3"/>
      <c r="J663" s="3"/>
      <c r="K663" s="3"/>
      <c r="L663" s="3"/>
    </row>
    <row r="664" spans="2:12">
      <c r="B664" s="40">
        <v>20</v>
      </c>
      <c r="C664" s="41">
        <v>30.63</v>
      </c>
      <c r="D664" s="42">
        <v>0.47764318287037039</v>
      </c>
      <c r="E664" s="43">
        <v>612.6</v>
      </c>
      <c r="F664" s="44" t="s">
        <v>16</v>
      </c>
      <c r="H664" s="3"/>
      <c r="I664" s="3"/>
      <c r="J664" s="3"/>
      <c r="K664" s="3"/>
      <c r="L664" s="3"/>
    </row>
    <row r="665" spans="2:12">
      <c r="B665" s="40">
        <v>316</v>
      </c>
      <c r="C665" s="41">
        <v>30.625</v>
      </c>
      <c r="D665" s="42">
        <v>0.47778049768518521</v>
      </c>
      <c r="E665" s="43">
        <v>9677.5</v>
      </c>
      <c r="F665" s="44" t="s">
        <v>16</v>
      </c>
      <c r="H665" s="3"/>
      <c r="I665" s="3"/>
      <c r="J665" s="3"/>
      <c r="K665" s="3"/>
      <c r="L665" s="3"/>
    </row>
    <row r="666" spans="2:12">
      <c r="B666" s="40">
        <v>358</v>
      </c>
      <c r="C666" s="41">
        <v>30.625</v>
      </c>
      <c r="D666" s="42">
        <v>0.4778090509259259</v>
      </c>
      <c r="E666" s="43">
        <v>10963.75</v>
      </c>
      <c r="F666" s="44" t="s">
        <v>16</v>
      </c>
      <c r="H666" s="3"/>
      <c r="I666" s="3"/>
      <c r="J666" s="3"/>
      <c r="K666" s="3"/>
      <c r="L666" s="3"/>
    </row>
    <row r="667" spans="2:12">
      <c r="B667" s="40">
        <v>114</v>
      </c>
      <c r="C667" s="41">
        <v>30.64</v>
      </c>
      <c r="D667" s="42">
        <v>0.4783252546296296</v>
      </c>
      <c r="E667" s="43">
        <v>3492.96</v>
      </c>
      <c r="F667" s="44" t="s">
        <v>16</v>
      </c>
      <c r="H667" s="3"/>
      <c r="I667" s="3"/>
      <c r="J667" s="3"/>
      <c r="K667" s="3"/>
      <c r="L667" s="3"/>
    </row>
    <row r="668" spans="2:12">
      <c r="B668" s="40">
        <v>537</v>
      </c>
      <c r="C668" s="41">
        <v>30.64</v>
      </c>
      <c r="D668" s="42">
        <v>0.4783252546296296</v>
      </c>
      <c r="E668" s="43">
        <v>16453.68</v>
      </c>
      <c r="F668" s="44" t="s">
        <v>16</v>
      </c>
      <c r="H668" s="3"/>
      <c r="I668" s="3"/>
      <c r="J668" s="3"/>
      <c r="K668" s="3"/>
      <c r="L668" s="3"/>
    </row>
    <row r="669" spans="2:12">
      <c r="B669" s="40">
        <v>618</v>
      </c>
      <c r="C669" s="41">
        <v>30.635000000000002</v>
      </c>
      <c r="D669" s="42">
        <v>0.47916784722222222</v>
      </c>
      <c r="E669" s="43">
        <v>18932.43</v>
      </c>
      <c r="F669" s="44" t="s">
        <v>16</v>
      </c>
      <c r="H669" s="3"/>
      <c r="I669" s="3"/>
      <c r="J669" s="3"/>
      <c r="K669" s="3"/>
      <c r="L669" s="3"/>
    </row>
    <row r="670" spans="2:12">
      <c r="B670" s="40">
        <v>85</v>
      </c>
      <c r="C670" s="41">
        <v>30.614999999999998</v>
      </c>
      <c r="D670" s="42">
        <v>0.47965726851851853</v>
      </c>
      <c r="E670" s="43">
        <v>2602.2750000000001</v>
      </c>
      <c r="F670" s="44" t="s">
        <v>16</v>
      </c>
      <c r="H670" s="3"/>
      <c r="I670" s="3"/>
      <c r="J670" s="3"/>
      <c r="K670" s="3"/>
      <c r="L670" s="3"/>
    </row>
    <row r="671" spans="2:12">
      <c r="B671" s="40">
        <v>591</v>
      </c>
      <c r="C671" s="41">
        <v>30.614999999999998</v>
      </c>
      <c r="D671" s="42">
        <v>0.47965728009259262</v>
      </c>
      <c r="E671" s="43">
        <v>18093.465</v>
      </c>
      <c r="F671" s="44" t="s">
        <v>16</v>
      </c>
      <c r="H671" s="3"/>
      <c r="I671" s="3"/>
      <c r="J671" s="3"/>
      <c r="K671" s="3"/>
      <c r="L671" s="3"/>
    </row>
    <row r="672" spans="2:12">
      <c r="B672" s="40">
        <v>181</v>
      </c>
      <c r="C672" s="41">
        <v>30.625</v>
      </c>
      <c r="D672" s="42">
        <v>0.48059207175925928</v>
      </c>
      <c r="E672" s="43">
        <v>5543.125</v>
      </c>
      <c r="F672" s="44" t="s">
        <v>16</v>
      </c>
      <c r="H672" s="3"/>
      <c r="I672" s="3"/>
      <c r="J672" s="3"/>
      <c r="K672" s="3"/>
      <c r="L672" s="3"/>
    </row>
    <row r="673" spans="2:12">
      <c r="B673" s="40">
        <v>360</v>
      </c>
      <c r="C673" s="41">
        <v>30.63</v>
      </c>
      <c r="D673" s="42">
        <v>0.48073847222222221</v>
      </c>
      <c r="E673" s="43">
        <v>11026.8</v>
      </c>
      <c r="F673" s="44" t="s">
        <v>16</v>
      </c>
      <c r="H673" s="3"/>
      <c r="I673" s="3"/>
      <c r="J673" s="3"/>
      <c r="K673" s="3"/>
      <c r="L673" s="3"/>
    </row>
    <row r="674" spans="2:12">
      <c r="B674" s="40">
        <v>357</v>
      </c>
      <c r="C674" s="41">
        <v>30.64</v>
      </c>
      <c r="D674" s="42">
        <v>0.48091596064814812</v>
      </c>
      <c r="E674" s="43">
        <v>10938.48</v>
      </c>
      <c r="F674" s="44" t="s">
        <v>16</v>
      </c>
      <c r="H674" s="3"/>
      <c r="I674" s="3"/>
      <c r="J674" s="3"/>
      <c r="K674" s="3"/>
      <c r="L674" s="3"/>
    </row>
    <row r="675" spans="2:12">
      <c r="B675" s="40">
        <v>315</v>
      </c>
      <c r="C675" s="41">
        <v>30.645</v>
      </c>
      <c r="D675" s="42">
        <v>0.48130400462962963</v>
      </c>
      <c r="E675" s="43">
        <v>9653.1749999999993</v>
      </c>
      <c r="F675" s="44" t="s">
        <v>16</v>
      </c>
      <c r="H675" s="3"/>
      <c r="I675" s="3"/>
      <c r="J675" s="3"/>
      <c r="K675" s="3"/>
      <c r="L675" s="3"/>
    </row>
    <row r="676" spans="2:12">
      <c r="B676" s="40">
        <v>58</v>
      </c>
      <c r="C676" s="41">
        <v>30.64</v>
      </c>
      <c r="D676" s="42">
        <v>0.48133097222222221</v>
      </c>
      <c r="E676" s="43">
        <v>1777.1200000000001</v>
      </c>
      <c r="F676" s="44" t="s">
        <v>16</v>
      </c>
      <c r="H676" s="3"/>
      <c r="I676" s="3"/>
      <c r="J676" s="3"/>
      <c r="K676" s="3"/>
      <c r="L676" s="3"/>
    </row>
    <row r="677" spans="2:12">
      <c r="B677" s="40">
        <v>481</v>
      </c>
      <c r="C677" s="41">
        <v>30.64</v>
      </c>
      <c r="D677" s="42">
        <v>0.48133097222222221</v>
      </c>
      <c r="E677" s="43">
        <v>14737.84</v>
      </c>
      <c r="F677" s="44" t="s">
        <v>16</v>
      </c>
      <c r="H677" s="3"/>
      <c r="I677" s="3"/>
      <c r="J677" s="3"/>
      <c r="K677" s="3"/>
      <c r="L677" s="3"/>
    </row>
    <row r="678" spans="2:12">
      <c r="B678" s="40">
        <v>141</v>
      </c>
      <c r="C678" s="41">
        <v>30.64</v>
      </c>
      <c r="D678" s="42">
        <v>0.48133099537037038</v>
      </c>
      <c r="E678" s="43">
        <v>4320.24</v>
      </c>
      <c r="F678" s="44" t="s">
        <v>16</v>
      </c>
      <c r="H678" s="3"/>
      <c r="I678" s="3"/>
      <c r="J678" s="3"/>
      <c r="K678" s="3"/>
      <c r="L678" s="3"/>
    </row>
    <row r="679" spans="2:12">
      <c r="B679" s="40">
        <v>150</v>
      </c>
      <c r="C679" s="41">
        <v>30.64</v>
      </c>
      <c r="D679" s="42">
        <v>0.48135638888888888</v>
      </c>
      <c r="E679" s="43">
        <v>4596</v>
      </c>
      <c r="F679" s="44" t="s">
        <v>16</v>
      </c>
      <c r="H679" s="3"/>
      <c r="I679" s="3"/>
      <c r="J679" s="3"/>
      <c r="K679" s="3"/>
      <c r="L679" s="3"/>
    </row>
    <row r="680" spans="2:12">
      <c r="B680" s="40">
        <v>671</v>
      </c>
      <c r="C680" s="41">
        <v>30.635000000000002</v>
      </c>
      <c r="D680" s="42">
        <v>0.48206118055555558</v>
      </c>
      <c r="E680" s="43">
        <v>20556.085000000003</v>
      </c>
      <c r="F680" s="44" t="s">
        <v>16</v>
      </c>
      <c r="H680" s="3"/>
      <c r="I680" s="3"/>
      <c r="J680" s="3"/>
      <c r="K680" s="3"/>
      <c r="L680" s="3"/>
    </row>
    <row r="681" spans="2:12">
      <c r="B681" s="40">
        <v>680</v>
      </c>
      <c r="C681" s="41">
        <v>30.62</v>
      </c>
      <c r="D681" s="42">
        <v>0.48257219907407406</v>
      </c>
      <c r="E681" s="43">
        <v>20821.600000000002</v>
      </c>
      <c r="F681" s="44" t="s">
        <v>16</v>
      </c>
      <c r="H681" s="3"/>
      <c r="I681" s="3"/>
      <c r="J681" s="3"/>
      <c r="K681" s="3"/>
      <c r="L681" s="3"/>
    </row>
    <row r="682" spans="2:12">
      <c r="B682" s="40">
        <v>73</v>
      </c>
      <c r="C682" s="41">
        <v>30.62</v>
      </c>
      <c r="D682" s="42">
        <v>0.48381807870370369</v>
      </c>
      <c r="E682" s="43">
        <v>2235.2600000000002</v>
      </c>
      <c r="F682" s="44" t="s">
        <v>16</v>
      </c>
      <c r="H682" s="3"/>
      <c r="I682" s="3"/>
      <c r="J682" s="3"/>
      <c r="K682" s="3"/>
      <c r="L682" s="3"/>
    </row>
    <row r="683" spans="2:12">
      <c r="B683" s="40">
        <v>58</v>
      </c>
      <c r="C683" s="41">
        <v>30.625</v>
      </c>
      <c r="D683" s="42">
        <v>0.48429226851851853</v>
      </c>
      <c r="E683" s="43">
        <v>1776.25</v>
      </c>
      <c r="F683" s="44" t="s">
        <v>16</v>
      </c>
      <c r="H683" s="3"/>
      <c r="I683" s="3"/>
      <c r="J683" s="3"/>
      <c r="K683" s="3"/>
      <c r="L683" s="3"/>
    </row>
    <row r="684" spans="2:12">
      <c r="B684" s="40">
        <v>622</v>
      </c>
      <c r="C684" s="41">
        <v>30.625</v>
      </c>
      <c r="D684" s="42">
        <v>0.48429226851851853</v>
      </c>
      <c r="E684" s="43">
        <v>19048.75</v>
      </c>
      <c r="F684" s="44" t="s">
        <v>16</v>
      </c>
      <c r="H684" s="3"/>
      <c r="I684" s="3"/>
      <c r="J684" s="3"/>
      <c r="K684" s="3"/>
      <c r="L684" s="3"/>
    </row>
    <row r="685" spans="2:12">
      <c r="B685" s="40">
        <v>680</v>
      </c>
      <c r="C685" s="41">
        <v>30.63</v>
      </c>
      <c r="D685" s="42">
        <v>0.4843325462962963</v>
      </c>
      <c r="E685" s="43">
        <v>20828.399999999998</v>
      </c>
      <c r="F685" s="44" t="s">
        <v>16</v>
      </c>
      <c r="H685" s="3"/>
      <c r="I685" s="3"/>
      <c r="J685" s="3"/>
      <c r="K685" s="3"/>
      <c r="L685" s="3"/>
    </row>
    <row r="686" spans="2:12">
      <c r="B686" s="40">
        <v>258</v>
      </c>
      <c r="C686" s="41">
        <v>30.63</v>
      </c>
      <c r="D686" s="42">
        <v>0.48433337962962963</v>
      </c>
      <c r="E686" s="43">
        <v>7902.54</v>
      </c>
      <c r="F686" s="44" t="s">
        <v>16</v>
      </c>
      <c r="H686" s="3"/>
      <c r="I686" s="3"/>
      <c r="J686" s="3"/>
      <c r="K686" s="3"/>
      <c r="L686" s="3"/>
    </row>
    <row r="687" spans="2:12">
      <c r="B687" s="40">
        <v>680</v>
      </c>
      <c r="C687" s="41">
        <v>30.625</v>
      </c>
      <c r="D687" s="42">
        <v>0.48477869212962965</v>
      </c>
      <c r="E687" s="43">
        <v>20825</v>
      </c>
      <c r="F687" s="44" t="s">
        <v>16</v>
      </c>
      <c r="H687" s="3"/>
      <c r="I687" s="3"/>
      <c r="J687" s="3"/>
      <c r="K687" s="3"/>
      <c r="L687" s="3"/>
    </row>
    <row r="688" spans="2:12">
      <c r="B688" s="40">
        <v>496</v>
      </c>
      <c r="C688" s="41">
        <v>30.63</v>
      </c>
      <c r="D688" s="42">
        <v>0.48494446759259258</v>
      </c>
      <c r="E688" s="43">
        <v>15192.48</v>
      </c>
      <c r="F688" s="44" t="s">
        <v>16</v>
      </c>
      <c r="H688" s="3"/>
      <c r="I688" s="3"/>
      <c r="J688" s="3"/>
      <c r="K688" s="3"/>
      <c r="L688" s="3"/>
    </row>
    <row r="689" spans="2:12">
      <c r="B689" s="40">
        <v>166</v>
      </c>
      <c r="C689" s="41">
        <v>30.625</v>
      </c>
      <c r="D689" s="42">
        <v>0.48548657407407408</v>
      </c>
      <c r="E689" s="43">
        <v>5083.75</v>
      </c>
      <c r="F689" s="44" t="s">
        <v>16</v>
      </c>
      <c r="H689" s="3"/>
      <c r="I689" s="3"/>
      <c r="J689" s="3"/>
      <c r="K689" s="3"/>
      <c r="L689" s="3"/>
    </row>
    <row r="690" spans="2:12">
      <c r="B690" s="40">
        <v>362</v>
      </c>
      <c r="C690" s="41">
        <v>30.625</v>
      </c>
      <c r="D690" s="42">
        <v>0.48548657407407408</v>
      </c>
      <c r="E690" s="43">
        <v>11086.25</v>
      </c>
      <c r="F690" s="44" t="s">
        <v>16</v>
      </c>
      <c r="H690" s="3"/>
      <c r="I690" s="3"/>
      <c r="J690" s="3"/>
      <c r="K690" s="3"/>
      <c r="L690" s="3"/>
    </row>
    <row r="691" spans="2:12">
      <c r="B691" s="40">
        <v>633</v>
      </c>
      <c r="C691" s="41">
        <v>30.62</v>
      </c>
      <c r="D691" s="42">
        <v>0.48599304398148147</v>
      </c>
      <c r="E691" s="43">
        <v>19382.46</v>
      </c>
      <c r="F691" s="44" t="s">
        <v>16</v>
      </c>
      <c r="H691" s="3"/>
      <c r="I691" s="3"/>
      <c r="J691" s="3"/>
      <c r="K691" s="3"/>
      <c r="L691" s="3"/>
    </row>
    <row r="692" spans="2:12">
      <c r="B692" s="40">
        <v>47</v>
      </c>
      <c r="C692" s="41">
        <v>30.62</v>
      </c>
      <c r="D692" s="42">
        <v>0.48599304398148147</v>
      </c>
      <c r="E692" s="43">
        <v>1439.14</v>
      </c>
      <c r="F692" s="44" t="s">
        <v>16</v>
      </c>
      <c r="H692" s="3"/>
      <c r="I692" s="3"/>
      <c r="J692" s="3"/>
      <c r="K692" s="3"/>
      <c r="L692" s="3"/>
    </row>
    <row r="693" spans="2:12">
      <c r="B693" s="40">
        <v>2</v>
      </c>
      <c r="C693" s="41">
        <v>30.614999999999998</v>
      </c>
      <c r="D693" s="42">
        <v>0.48689333333333334</v>
      </c>
      <c r="E693" s="43">
        <v>61.23</v>
      </c>
      <c r="F693" s="44" t="s">
        <v>16</v>
      </c>
      <c r="H693" s="3"/>
      <c r="I693" s="3"/>
      <c r="J693" s="3"/>
      <c r="K693" s="3"/>
      <c r="L693" s="3"/>
    </row>
    <row r="694" spans="2:12">
      <c r="B694" s="40">
        <v>5</v>
      </c>
      <c r="C694" s="41">
        <v>30.614999999999998</v>
      </c>
      <c r="D694" s="42">
        <v>0.48689333333333334</v>
      </c>
      <c r="E694" s="43">
        <v>153.07499999999999</v>
      </c>
      <c r="F694" s="44" t="s">
        <v>16</v>
      </c>
      <c r="H694" s="3"/>
      <c r="I694" s="3"/>
      <c r="J694" s="3"/>
      <c r="K694" s="3"/>
      <c r="L694" s="3"/>
    </row>
    <row r="695" spans="2:12">
      <c r="B695" s="40">
        <v>262</v>
      </c>
      <c r="C695" s="41">
        <v>30.625</v>
      </c>
      <c r="D695" s="42">
        <v>0.48725467592592592</v>
      </c>
      <c r="E695" s="43">
        <v>8023.75</v>
      </c>
      <c r="F695" s="44" t="s">
        <v>16</v>
      </c>
      <c r="H695" s="3"/>
      <c r="I695" s="3"/>
      <c r="J695" s="3"/>
      <c r="K695" s="3"/>
      <c r="L695" s="3"/>
    </row>
    <row r="696" spans="2:12">
      <c r="B696" s="40">
        <v>65</v>
      </c>
      <c r="C696" s="41">
        <v>30.625</v>
      </c>
      <c r="D696" s="42">
        <v>0.48725467592592592</v>
      </c>
      <c r="E696" s="43">
        <v>1990.625</v>
      </c>
      <c r="F696" s="44" t="s">
        <v>16</v>
      </c>
      <c r="H696" s="3"/>
      <c r="I696" s="3"/>
      <c r="J696" s="3"/>
      <c r="K696" s="3"/>
      <c r="L696" s="3"/>
    </row>
    <row r="697" spans="2:12">
      <c r="B697" s="40">
        <v>98</v>
      </c>
      <c r="C697" s="41">
        <v>30.625</v>
      </c>
      <c r="D697" s="42">
        <v>0.48725467592592592</v>
      </c>
      <c r="E697" s="43">
        <v>3001.25</v>
      </c>
      <c r="F697" s="44" t="s">
        <v>16</v>
      </c>
      <c r="H697" s="3"/>
      <c r="I697" s="3"/>
      <c r="J697" s="3"/>
      <c r="K697" s="3"/>
      <c r="L697" s="3"/>
    </row>
    <row r="698" spans="2:12">
      <c r="B698" s="40">
        <v>137</v>
      </c>
      <c r="C698" s="41">
        <v>30.625</v>
      </c>
      <c r="D698" s="42">
        <v>0.48725467592592592</v>
      </c>
      <c r="E698" s="43">
        <v>4195.625</v>
      </c>
      <c r="F698" s="44" t="s">
        <v>16</v>
      </c>
      <c r="H698" s="3"/>
      <c r="I698" s="3"/>
      <c r="J698" s="3"/>
      <c r="K698" s="3"/>
      <c r="L698" s="3"/>
    </row>
    <row r="699" spans="2:12">
      <c r="B699" s="40">
        <v>180</v>
      </c>
      <c r="C699" s="41">
        <v>30.625</v>
      </c>
      <c r="D699" s="42">
        <v>0.48731054398148149</v>
      </c>
      <c r="E699" s="43">
        <v>5512.5</v>
      </c>
      <c r="F699" s="44" t="s">
        <v>16</v>
      </c>
      <c r="H699" s="3"/>
      <c r="I699" s="3"/>
      <c r="J699" s="3"/>
      <c r="K699" s="3"/>
      <c r="L699" s="3"/>
    </row>
    <row r="700" spans="2:12">
      <c r="B700" s="40">
        <v>197</v>
      </c>
      <c r="C700" s="41">
        <v>30.625</v>
      </c>
      <c r="D700" s="42">
        <v>0.48731054398148149</v>
      </c>
      <c r="E700" s="43">
        <v>6033.125</v>
      </c>
      <c r="F700" s="44" t="s">
        <v>16</v>
      </c>
      <c r="H700" s="3"/>
      <c r="I700" s="3"/>
      <c r="J700" s="3"/>
      <c r="K700" s="3"/>
      <c r="L700" s="3"/>
    </row>
    <row r="701" spans="2:12">
      <c r="B701" s="40">
        <v>200</v>
      </c>
      <c r="C701" s="41">
        <v>30.625</v>
      </c>
      <c r="D701" s="42">
        <v>0.48731054398148149</v>
      </c>
      <c r="E701" s="43">
        <v>6125</v>
      </c>
      <c r="F701" s="44" t="s">
        <v>16</v>
      </c>
      <c r="H701" s="3"/>
      <c r="I701" s="3"/>
      <c r="J701" s="3"/>
      <c r="K701" s="3"/>
      <c r="L701" s="3"/>
    </row>
    <row r="702" spans="2:12">
      <c r="B702" s="40">
        <v>103</v>
      </c>
      <c r="C702" s="41">
        <v>30.625</v>
      </c>
      <c r="D702" s="42">
        <v>0.48731054398148149</v>
      </c>
      <c r="E702" s="43">
        <v>3154.375</v>
      </c>
      <c r="F702" s="44" t="s">
        <v>16</v>
      </c>
      <c r="H702" s="3"/>
      <c r="I702" s="3"/>
      <c r="J702" s="3"/>
      <c r="K702" s="3"/>
      <c r="L702" s="3"/>
    </row>
    <row r="703" spans="2:12">
      <c r="B703" s="40">
        <v>35</v>
      </c>
      <c r="C703" s="41">
        <v>30.625</v>
      </c>
      <c r="D703" s="42">
        <v>0.48731054398148149</v>
      </c>
      <c r="E703" s="43">
        <v>1071.875</v>
      </c>
      <c r="F703" s="44" t="s">
        <v>16</v>
      </c>
      <c r="H703" s="3"/>
      <c r="I703" s="3"/>
      <c r="J703" s="3"/>
      <c r="K703" s="3"/>
      <c r="L703" s="3"/>
    </row>
    <row r="704" spans="2:12">
      <c r="B704" s="40">
        <v>680</v>
      </c>
      <c r="C704" s="41">
        <v>30.62</v>
      </c>
      <c r="D704" s="42">
        <v>0.48743541666666668</v>
      </c>
      <c r="E704" s="43">
        <v>20821.600000000002</v>
      </c>
      <c r="F704" s="44" t="s">
        <v>16</v>
      </c>
      <c r="H704" s="3"/>
      <c r="I704" s="3"/>
      <c r="J704" s="3"/>
      <c r="K704" s="3"/>
      <c r="L704" s="3"/>
    </row>
    <row r="705" spans="2:12">
      <c r="B705" s="40">
        <v>32</v>
      </c>
      <c r="C705" s="41">
        <v>30.614999999999998</v>
      </c>
      <c r="D705" s="42">
        <v>0.48810307870370373</v>
      </c>
      <c r="E705" s="43">
        <v>979.68</v>
      </c>
      <c r="F705" s="44" t="s">
        <v>16</v>
      </c>
      <c r="H705" s="3"/>
      <c r="I705" s="3"/>
      <c r="J705" s="3"/>
      <c r="K705" s="3"/>
      <c r="L705" s="3"/>
    </row>
    <row r="706" spans="2:12">
      <c r="B706" s="40">
        <v>600</v>
      </c>
      <c r="C706" s="41">
        <v>30.614999999999998</v>
      </c>
      <c r="D706" s="42">
        <v>0.48810309027777776</v>
      </c>
      <c r="E706" s="43">
        <v>18369</v>
      </c>
      <c r="F706" s="44" t="s">
        <v>16</v>
      </c>
      <c r="H706" s="3"/>
      <c r="I706" s="3"/>
      <c r="J706" s="3"/>
      <c r="K706" s="3"/>
      <c r="L706" s="3"/>
    </row>
    <row r="707" spans="2:12">
      <c r="B707" s="40">
        <v>48</v>
      </c>
      <c r="C707" s="41">
        <v>30.614999999999998</v>
      </c>
      <c r="D707" s="42">
        <v>0.48810309027777776</v>
      </c>
      <c r="E707" s="43">
        <v>1469.52</v>
      </c>
      <c r="F707" s="44" t="s">
        <v>16</v>
      </c>
      <c r="H707" s="3"/>
      <c r="I707" s="3"/>
      <c r="J707" s="3"/>
      <c r="K707" s="3"/>
      <c r="L707" s="3"/>
    </row>
    <row r="708" spans="2:12">
      <c r="B708" s="40">
        <v>233</v>
      </c>
      <c r="C708" s="41">
        <v>30.614999999999998</v>
      </c>
      <c r="D708" s="42">
        <v>0.48810921296296295</v>
      </c>
      <c r="E708" s="43">
        <v>7133.2950000000001</v>
      </c>
      <c r="F708" s="44" t="s">
        <v>16</v>
      </c>
      <c r="H708" s="3"/>
      <c r="I708" s="3"/>
      <c r="J708" s="3"/>
      <c r="K708" s="3"/>
      <c r="L708" s="3"/>
    </row>
    <row r="709" spans="2:12">
      <c r="B709" s="40">
        <v>200</v>
      </c>
      <c r="C709" s="41">
        <v>30.605</v>
      </c>
      <c r="D709" s="42">
        <v>0.4892884837962963</v>
      </c>
      <c r="E709" s="43">
        <v>6121</v>
      </c>
      <c r="F709" s="44" t="s">
        <v>16</v>
      </c>
      <c r="H709" s="3"/>
      <c r="I709" s="3"/>
      <c r="J709" s="3"/>
      <c r="K709" s="3"/>
      <c r="L709" s="3"/>
    </row>
    <row r="710" spans="2:12">
      <c r="B710" s="40">
        <v>99</v>
      </c>
      <c r="C710" s="41">
        <v>30.605</v>
      </c>
      <c r="D710" s="42">
        <v>0.4892884837962963</v>
      </c>
      <c r="E710" s="43">
        <v>3029.895</v>
      </c>
      <c r="F710" s="44" t="s">
        <v>16</v>
      </c>
      <c r="H710" s="3"/>
      <c r="I710" s="3"/>
      <c r="J710" s="3"/>
      <c r="K710" s="3"/>
      <c r="L710" s="3"/>
    </row>
    <row r="711" spans="2:12">
      <c r="B711" s="40">
        <v>64</v>
      </c>
      <c r="C711" s="41">
        <v>30.605</v>
      </c>
      <c r="D711" s="42">
        <v>0.48955359953703703</v>
      </c>
      <c r="E711" s="43">
        <v>1958.72</v>
      </c>
      <c r="F711" s="44" t="s">
        <v>16</v>
      </c>
      <c r="H711" s="3"/>
      <c r="I711" s="3"/>
      <c r="J711" s="3"/>
      <c r="K711" s="3"/>
      <c r="L711" s="3"/>
    </row>
    <row r="712" spans="2:12">
      <c r="B712" s="40">
        <v>193</v>
      </c>
      <c r="C712" s="41">
        <v>30.605</v>
      </c>
      <c r="D712" s="42">
        <v>0.48955359953703703</v>
      </c>
      <c r="E712" s="43">
        <v>5906.7650000000003</v>
      </c>
      <c r="F712" s="44" t="s">
        <v>16</v>
      </c>
      <c r="H712" s="3"/>
      <c r="I712" s="3"/>
      <c r="J712" s="3"/>
      <c r="K712" s="3"/>
      <c r="L712" s="3"/>
    </row>
    <row r="713" spans="2:12">
      <c r="B713" s="40">
        <v>63</v>
      </c>
      <c r="C713" s="41">
        <v>30.605</v>
      </c>
      <c r="D713" s="42">
        <v>0.48968791666666667</v>
      </c>
      <c r="E713" s="43">
        <v>1928.115</v>
      </c>
      <c r="F713" s="44" t="s">
        <v>16</v>
      </c>
      <c r="H713" s="3"/>
      <c r="I713" s="3"/>
      <c r="J713" s="3"/>
      <c r="K713" s="3"/>
      <c r="L713" s="3"/>
    </row>
    <row r="714" spans="2:12">
      <c r="B714" s="40">
        <v>22</v>
      </c>
      <c r="C714" s="41">
        <v>30.605</v>
      </c>
      <c r="D714" s="42">
        <v>0.48969532407407407</v>
      </c>
      <c r="E714" s="43">
        <v>673.31000000000006</v>
      </c>
      <c r="F714" s="44" t="s">
        <v>16</v>
      </c>
      <c r="H714" s="3"/>
      <c r="I714" s="3"/>
      <c r="J714" s="3"/>
      <c r="K714" s="3"/>
      <c r="L714" s="3"/>
    </row>
    <row r="715" spans="2:12">
      <c r="B715" s="40">
        <v>53</v>
      </c>
      <c r="C715" s="41">
        <v>30.605</v>
      </c>
      <c r="D715" s="42">
        <v>0.4896975115740741</v>
      </c>
      <c r="E715" s="43">
        <v>1622.0650000000001</v>
      </c>
      <c r="F715" s="44" t="s">
        <v>16</v>
      </c>
      <c r="H715" s="3"/>
      <c r="I715" s="3"/>
      <c r="J715" s="3"/>
      <c r="K715" s="3"/>
      <c r="L715" s="3"/>
    </row>
    <row r="716" spans="2:12">
      <c r="B716" s="40">
        <v>384</v>
      </c>
      <c r="C716" s="41">
        <v>30.605</v>
      </c>
      <c r="D716" s="42">
        <v>0.48969934027777778</v>
      </c>
      <c r="E716" s="43">
        <v>11752.32</v>
      </c>
      <c r="F716" s="44" t="s">
        <v>16</v>
      </c>
      <c r="H716" s="3"/>
      <c r="I716" s="3"/>
      <c r="J716" s="3"/>
      <c r="K716" s="3"/>
      <c r="L716" s="3"/>
    </row>
    <row r="717" spans="2:12">
      <c r="B717" s="40">
        <v>170</v>
      </c>
      <c r="C717" s="41">
        <v>30.645</v>
      </c>
      <c r="D717" s="42">
        <v>0.49061318287037037</v>
      </c>
      <c r="E717" s="43">
        <v>5209.6499999999996</v>
      </c>
      <c r="F717" s="44" t="s">
        <v>16</v>
      </c>
      <c r="H717" s="3"/>
      <c r="I717" s="3"/>
      <c r="J717" s="3"/>
      <c r="K717" s="3"/>
      <c r="L717" s="3"/>
    </row>
    <row r="718" spans="2:12">
      <c r="B718" s="40">
        <v>680</v>
      </c>
      <c r="C718" s="41">
        <v>30.64</v>
      </c>
      <c r="D718" s="42">
        <v>0.49069868055555554</v>
      </c>
      <c r="E718" s="43">
        <v>20835.2</v>
      </c>
      <c r="F718" s="44" t="s">
        <v>16</v>
      </c>
      <c r="H718" s="3"/>
      <c r="I718" s="3"/>
      <c r="J718" s="3"/>
      <c r="K718" s="3"/>
      <c r="L718" s="3"/>
    </row>
    <row r="719" spans="2:12">
      <c r="B719" s="40">
        <v>130</v>
      </c>
      <c r="C719" s="41">
        <v>30.64</v>
      </c>
      <c r="D719" s="42">
        <v>0.4907668634259259</v>
      </c>
      <c r="E719" s="43">
        <v>3983.2000000000003</v>
      </c>
      <c r="F719" s="44" t="s">
        <v>16</v>
      </c>
      <c r="H719" s="3"/>
      <c r="I719" s="3"/>
      <c r="J719" s="3"/>
      <c r="K719" s="3"/>
      <c r="L719" s="3"/>
    </row>
    <row r="720" spans="2:12">
      <c r="B720" s="40">
        <v>550</v>
      </c>
      <c r="C720" s="41">
        <v>30.64</v>
      </c>
      <c r="D720" s="42">
        <v>0.49076687499999999</v>
      </c>
      <c r="E720" s="43">
        <v>16852</v>
      </c>
      <c r="F720" s="44" t="s">
        <v>16</v>
      </c>
      <c r="H720" s="3"/>
      <c r="I720" s="3"/>
      <c r="J720" s="3"/>
      <c r="K720" s="3"/>
      <c r="L720" s="3"/>
    </row>
    <row r="721" spans="2:12">
      <c r="B721" s="40">
        <v>200</v>
      </c>
      <c r="C721" s="41">
        <v>30.635000000000002</v>
      </c>
      <c r="D721" s="42">
        <v>0.49137305555555555</v>
      </c>
      <c r="E721" s="43">
        <v>6127</v>
      </c>
      <c r="F721" s="44" t="s">
        <v>16</v>
      </c>
      <c r="H721" s="3"/>
      <c r="I721" s="3"/>
      <c r="J721" s="3"/>
      <c r="K721" s="3"/>
      <c r="L721" s="3"/>
    </row>
    <row r="722" spans="2:12">
      <c r="B722" s="40">
        <v>270</v>
      </c>
      <c r="C722" s="41">
        <v>30.635000000000002</v>
      </c>
      <c r="D722" s="42">
        <v>0.49137305555555555</v>
      </c>
      <c r="E722" s="43">
        <v>8271.4500000000007</v>
      </c>
      <c r="F722" s="44" t="s">
        <v>16</v>
      </c>
      <c r="H722" s="3"/>
      <c r="I722" s="3"/>
      <c r="J722" s="3"/>
      <c r="K722" s="3"/>
      <c r="L722" s="3"/>
    </row>
    <row r="723" spans="2:12">
      <c r="B723" s="40">
        <v>174</v>
      </c>
      <c r="C723" s="41">
        <v>30.635000000000002</v>
      </c>
      <c r="D723" s="42">
        <v>0.49137305555555555</v>
      </c>
      <c r="E723" s="43">
        <v>5330.4900000000007</v>
      </c>
      <c r="F723" s="44" t="s">
        <v>16</v>
      </c>
      <c r="H723" s="3"/>
      <c r="I723" s="3"/>
      <c r="J723" s="3"/>
      <c r="K723" s="3"/>
      <c r="L723" s="3"/>
    </row>
    <row r="724" spans="2:12">
      <c r="B724" s="40">
        <v>281</v>
      </c>
      <c r="C724" s="41">
        <v>30.635000000000002</v>
      </c>
      <c r="D724" s="42">
        <v>0.49157233796296296</v>
      </c>
      <c r="E724" s="43">
        <v>8608.4350000000013</v>
      </c>
      <c r="F724" s="44" t="s">
        <v>16</v>
      </c>
      <c r="H724" s="3"/>
      <c r="I724" s="3"/>
      <c r="J724" s="3"/>
      <c r="K724" s="3"/>
      <c r="L724" s="3"/>
    </row>
    <row r="725" spans="2:12">
      <c r="B725" s="40">
        <v>399</v>
      </c>
      <c r="C725" s="41">
        <v>30.635000000000002</v>
      </c>
      <c r="D725" s="42">
        <v>0.49157233796296296</v>
      </c>
      <c r="E725" s="43">
        <v>12223.365</v>
      </c>
      <c r="F725" s="44" t="s">
        <v>16</v>
      </c>
      <c r="H725" s="3"/>
      <c r="I725" s="3"/>
      <c r="J725" s="3"/>
      <c r="K725" s="3"/>
      <c r="L725" s="3"/>
    </row>
    <row r="726" spans="2:12">
      <c r="B726" s="40">
        <v>676</v>
      </c>
      <c r="C726" s="41">
        <v>30.614999999999998</v>
      </c>
      <c r="D726" s="42">
        <v>0.49203724537037036</v>
      </c>
      <c r="E726" s="43">
        <v>20695.739999999998</v>
      </c>
      <c r="F726" s="44" t="s">
        <v>16</v>
      </c>
      <c r="H726" s="3"/>
      <c r="I726" s="3"/>
      <c r="J726" s="3"/>
      <c r="K726" s="3"/>
      <c r="L726" s="3"/>
    </row>
    <row r="727" spans="2:12">
      <c r="B727" s="40">
        <v>451</v>
      </c>
      <c r="C727" s="41">
        <v>30.62</v>
      </c>
      <c r="D727" s="42">
        <v>0.49307096064814815</v>
      </c>
      <c r="E727" s="43">
        <v>13809.62</v>
      </c>
      <c r="F727" s="44" t="s">
        <v>16</v>
      </c>
      <c r="H727" s="3"/>
      <c r="I727" s="3"/>
      <c r="J727" s="3"/>
      <c r="K727" s="3"/>
      <c r="L727" s="3"/>
    </row>
    <row r="728" spans="2:12">
      <c r="B728" s="40">
        <v>229</v>
      </c>
      <c r="C728" s="41">
        <v>30.62</v>
      </c>
      <c r="D728" s="42">
        <v>0.49307097222222224</v>
      </c>
      <c r="E728" s="43">
        <v>7011.9800000000005</v>
      </c>
      <c r="F728" s="44" t="s">
        <v>16</v>
      </c>
      <c r="H728" s="3"/>
      <c r="I728" s="3"/>
      <c r="J728" s="3"/>
      <c r="K728" s="3"/>
      <c r="L728" s="3"/>
    </row>
    <row r="729" spans="2:12">
      <c r="B729" s="40">
        <v>680</v>
      </c>
      <c r="C729" s="41">
        <v>30.62</v>
      </c>
      <c r="D729" s="42">
        <v>0.49320611111111112</v>
      </c>
      <c r="E729" s="43">
        <v>20821.600000000002</v>
      </c>
      <c r="F729" s="44" t="s">
        <v>16</v>
      </c>
      <c r="H729" s="3"/>
      <c r="I729" s="3"/>
      <c r="J729" s="3"/>
      <c r="K729" s="3"/>
      <c r="L729" s="3"/>
    </row>
    <row r="730" spans="2:12">
      <c r="B730" s="40">
        <v>541</v>
      </c>
      <c r="C730" s="41">
        <v>30.655000000000001</v>
      </c>
      <c r="D730" s="42">
        <v>0.49416189814814815</v>
      </c>
      <c r="E730" s="43">
        <v>16584.355</v>
      </c>
      <c r="F730" s="44" t="s">
        <v>16</v>
      </c>
      <c r="H730" s="3"/>
      <c r="I730" s="3"/>
      <c r="J730" s="3"/>
      <c r="K730" s="3"/>
      <c r="L730" s="3"/>
    </row>
    <row r="731" spans="2:12">
      <c r="B731" s="40">
        <v>680</v>
      </c>
      <c r="C731" s="41">
        <v>30.655000000000001</v>
      </c>
      <c r="D731" s="42">
        <v>0.49452511574074076</v>
      </c>
      <c r="E731" s="43">
        <v>20845.400000000001</v>
      </c>
      <c r="F731" s="44" t="s">
        <v>16</v>
      </c>
      <c r="H731" s="3"/>
      <c r="I731" s="3"/>
      <c r="J731" s="3"/>
      <c r="K731" s="3"/>
      <c r="L731" s="3"/>
    </row>
    <row r="732" spans="2:12">
      <c r="B732" s="40">
        <v>680</v>
      </c>
      <c r="C732" s="41">
        <v>30.66</v>
      </c>
      <c r="D732" s="42">
        <v>0.4948031365740741</v>
      </c>
      <c r="E732" s="43">
        <v>20848.8</v>
      </c>
      <c r="F732" s="44" t="s">
        <v>16</v>
      </c>
      <c r="H732" s="3"/>
      <c r="I732" s="3"/>
      <c r="J732" s="3"/>
      <c r="K732" s="3"/>
      <c r="L732" s="3"/>
    </row>
    <row r="733" spans="2:12">
      <c r="B733" s="40">
        <v>680</v>
      </c>
      <c r="C733" s="41">
        <v>30.655000000000001</v>
      </c>
      <c r="D733" s="42">
        <v>0.49595976851851853</v>
      </c>
      <c r="E733" s="43">
        <v>20845.400000000001</v>
      </c>
      <c r="F733" s="44" t="s">
        <v>16</v>
      </c>
      <c r="H733" s="3"/>
      <c r="I733" s="3"/>
      <c r="J733" s="3"/>
      <c r="K733" s="3"/>
      <c r="L733" s="3"/>
    </row>
    <row r="734" spans="2:12">
      <c r="B734" s="40">
        <v>3</v>
      </c>
      <c r="C734" s="41">
        <v>30.655000000000001</v>
      </c>
      <c r="D734" s="42">
        <v>0.49596244212962964</v>
      </c>
      <c r="E734" s="43">
        <v>91.965000000000003</v>
      </c>
      <c r="F734" s="44" t="s">
        <v>16</v>
      </c>
      <c r="H734" s="3"/>
      <c r="I734" s="3"/>
      <c r="J734" s="3"/>
      <c r="K734" s="3"/>
      <c r="L734" s="3"/>
    </row>
    <row r="735" spans="2:12">
      <c r="B735" s="40">
        <v>197</v>
      </c>
      <c r="C735" s="41">
        <v>30.655000000000001</v>
      </c>
      <c r="D735" s="42">
        <v>0.49596140046296294</v>
      </c>
      <c r="E735" s="43">
        <v>6039.0349999999999</v>
      </c>
      <c r="F735" s="44" t="s">
        <v>16</v>
      </c>
      <c r="H735" s="3"/>
      <c r="I735" s="3"/>
      <c r="J735" s="3"/>
      <c r="K735" s="3"/>
      <c r="L735" s="3"/>
    </row>
    <row r="736" spans="2:12">
      <c r="B736" s="40">
        <v>200</v>
      </c>
      <c r="C736" s="41">
        <v>30.655000000000001</v>
      </c>
      <c r="D736" s="42">
        <v>0.49596140046296294</v>
      </c>
      <c r="E736" s="43">
        <v>6131</v>
      </c>
      <c r="F736" s="44" t="s">
        <v>16</v>
      </c>
      <c r="H736" s="3"/>
      <c r="I736" s="3"/>
      <c r="J736" s="3"/>
      <c r="K736" s="3"/>
      <c r="L736" s="3"/>
    </row>
    <row r="737" spans="2:12">
      <c r="B737" s="40">
        <v>180</v>
      </c>
      <c r="C737" s="41">
        <v>30.655000000000001</v>
      </c>
      <c r="D737" s="42">
        <v>0.49596140046296294</v>
      </c>
      <c r="E737" s="43">
        <v>5517.9000000000005</v>
      </c>
      <c r="F737" s="44" t="s">
        <v>16</v>
      </c>
      <c r="H737" s="3"/>
      <c r="I737" s="3"/>
      <c r="J737" s="3"/>
      <c r="K737" s="3"/>
      <c r="L737" s="3"/>
    </row>
    <row r="738" spans="2:12">
      <c r="B738" s="40">
        <v>103</v>
      </c>
      <c r="C738" s="41">
        <v>30.655000000000001</v>
      </c>
      <c r="D738" s="42">
        <v>0.49596140046296294</v>
      </c>
      <c r="E738" s="43">
        <v>3157.4650000000001</v>
      </c>
      <c r="F738" s="44" t="s">
        <v>16</v>
      </c>
      <c r="H738" s="3"/>
      <c r="I738" s="3"/>
      <c r="J738" s="3"/>
      <c r="K738" s="3"/>
      <c r="L738" s="3"/>
    </row>
    <row r="739" spans="2:12">
      <c r="B739" s="40">
        <v>35</v>
      </c>
      <c r="C739" s="41">
        <v>30.655000000000001</v>
      </c>
      <c r="D739" s="42">
        <v>0.4961834259259259</v>
      </c>
      <c r="E739" s="43">
        <v>1072.925</v>
      </c>
      <c r="F739" s="44" t="s">
        <v>16</v>
      </c>
      <c r="H739" s="3"/>
      <c r="I739" s="3"/>
      <c r="J739" s="3"/>
      <c r="K739" s="3"/>
      <c r="L739" s="3"/>
    </row>
    <row r="740" spans="2:12">
      <c r="B740" s="40">
        <v>104</v>
      </c>
      <c r="C740" s="41">
        <v>30.655000000000001</v>
      </c>
      <c r="D740" s="42">
        <v>0.4961834259259259</v>
      </c>
      <c r="E740" s="43">
        <v>3188.12</v>
      </c>
      <c r="F740" s="44" t="s">
        <v>16</v>
      </c>
      <c r="H740" s="3"/>
      <c r="I740" s="3"/>
      <c r="J740" s="3"/>
      <c r="K740" s="3"/>
      <c r="L740" s="3"/>
    </row>
    <row r="741" spans="2:12">
      <c r="B741" s="40">
        <v>126</v>
      </c>
      <c r="C741" s="41">
        <v>30.655000000000001</v>
      </c>
      <c r="D741" s="42">
        <v>0.49684379629629627</v>
      </c>
      <c r="E741" s="43">
        <v>3862.53</v>
      </c>
      <c r="F741" s="44" t="s">
        <v>16</v>
      </c>
      <c r="H741" s="3"/>
      <c r="I741" s="3"/>
      <c r="J741" s="3"/>
      <c r="K741" s="3"/>
      <c r="L741" s="3"/>
    </row>
    <row r="742" spans="2:12">
      <c r="B742" s="40">
        <v>554</v>
      </c>
      <c r="C742" s="41">
        <v>30.655000000000001</v>
      </c>
      <c r="D742" s="42">
        <v>0.49684379629629627</v>
      </c>
      <c r="E742" s="43">
        <v>16982.87</v>
      </c>
      <c r="F742" s="44" t="s">
        <v>16</v>
      </c>
      <c r="H742" s="3"/>
      <c r="I742" s="3"/>
      <c r="J742" s="3"/>
      <c r="K742" s="3"/>
      <c r="L742" s="3"/>
    </row>
    <row r="743" spans="2:12">
      <c r="B743" s="40">
        <v>4</v>
      </c>
      <c r="C743" s="41">
        <v>30.67</v>
      </c>
      <c r="D743" s="42">
        <v>0.49741285879629632</v>
      </c>
      <c r="E743" s="43">
        <v>122.68</v>
      </c>
      <c r="F743" s="44" t="s">
        <v>16</v>
      </c>
      <c r="H743" s="3"/>
      <c r="I743" s="3"/>
      <c r="J743" s="3"/>
      <c r="K743" s="3"/>
      <c r="L743" s="3"/>
    </row>
    <row r="744" spans="2:12">
      <c r="B744" s="40">
        <v>158</v>
      </c>
      <c r="C744" s="41">
        <v>30.675000000000001</v>
      </c>
      <c r="D744" s="42">
        <v>0.49741377314814816</v>
      </c>
      <c r="E744" s="43">
        <v>4846.6500000000005</v>
      </c>
      <c r="F744" s="44" t="s">
        <v>16</v>
      </c>
      <c r="H744" s="3"/>
      <c r="I744" s="3"/>
      <c r="J744" s="3"/>
      <c r="K744" s="3"/>
      <c r="L744" s="3"/>
    </row>
    <row r="745" spans="2:12">
      <c r="B745" s="40">
        <v>197</v>
      </c>
      <c r="C745" s="41">
        <v>30.675000000000001</v>
      </c>
      <c r="D745" s="42">
        <v>0.49741377314814816</v>
      </c>
      <c r="E745" s="43">
        <v>6042.9750000000004</v>
      </c>
      <c r="F745" s="44" t="s">
        <v>16</v>
      </c>
      <c r="H745" s="3"/>
      <c r="I745" s="3"/>
      <c r="J745" s="3"/>
      <c r="K745" s="3"/>
      <c r="L745" s="3"/>
    </row>
    <row r="746" spans="2:12">
      <c r="B746" s="40">
        <v>200</v>
      </c>
      <c r="C746" s="41">
        <v>30.675000000000001</v>
      </c>
      <c r="D746" s="42">
        <v>0.49741377314814816</v>
      </c>
      <c r="E746" s="43">
        <v>6135</v>
      </c>
      <c r="F746" s="44" t="s">
        <v>16</v>
      </c>
      <c r="H746" s="3"/>
      <c r="I746" s="3"/>
      <c r="J746" s="3"/>
      <c r="K746" s="3"/>
      <c r="L746" s="3"/>
    </row>
    <row r="747" spans="2:12">
      <c r="B747" s="40">
        <v>56</v>
      </c>
      <c r="C747" s="41">
        <v>30.675000000000001</v>
      </c>
      <c r="D747" s="42">
        <v>0.49741377314814816</v>
      </c>
      <c r="E747" s="43">
        <v>1717.8</v>
      </c>
      <c r="F747" s="44" t="s">
        <v>16</v>
      </c>
      <c r="H747" s="3"/>
      <c r="I747" s="3"/>
      <c r="J747" s="3"/>
      <c r="K747" s="3"/>
      <c r="L747" s="3"/>
    </row>
    <row r="748" spans="2:12">
      <c r="B748" s="40">
        <v>100</v>
      </c>
      <c r="C748" s="41">
        <v>30.68</v>
      </c>
      <c r="D748" s="42">
        <v>0.49780650462962961</v>
      </c>
      <c r="E748" s="43">
        <v>3068</v>
      </c>
      <c r="F748" s="44" t="s">
        <v>16</v>
      </c>
      <c r="H748" s="3"/>
      <c r="I748" s="3"/>
      <c r="J748" s="3"/>
      <c r="K748" s="3"/>
      <c r="L748" s="3"/>
    </row>
    <row r="749" spans="2:12">
      <c r="B749" s="40">
        <v>507</v>
      </c>
      <c r="C749" s="41">
        <v>30.68</v>
      </c>
      <c r="D749" s="42">
        <v>0.49780650462962961</v>
      </c>
      <c r="E749" s="43">
        <v>15554.76</v>
      </c>
      <c r="F749" s="44" t="s">
        <v>16</v>
      </c>
      <c r="H749" s="3"/>
      <c r="I749" s="3"/>
      <c r="J749" s="3"/>
      <c r="K749" s="3"/>
      <c r="L749" s="3"/>
    </row>
    <row r="750" spans="2:12">
      <c r="B750" s="40">
        <v>680</v>
      </c>
      <c r="C750" s="41">
        <v>30.684999999999999</v>
      </c>
      <c r="D750" s="42">
        <v>0.49819015046296294</v>
      </c>
      <c r="E750" s="43">
        <v>20865.8</v>
      </c>
      <c r="F750" s="44" t="s">
        <v>16</v>
      </c>
      <c r="H750" s="3"/>
      <c r="I750" s="3"/>
      <c r="J750" s="3"/>
      <c r="K750" s="3"/>
      <c r="L750" s="3"/>
    </row>
    <row r="751" spans="2:12">
      <c r="B751" s="40">
        <v>41</v>
      </c>
      <c r="C751" s="41">
        <v>30.715</v>
      </c>
      <c r="D751" s="42">
        <v>0.49865225694444443</v>
      </c>
      <c r="E751" s="43">
        <v>1259.3150000000001</v>
      </c>
      <c r="F751" s="44" t="s">
        <v>16</v>
      </c>
      <c r="H751" s="3"/>
      <c r="I751" s="3"/>
      <c r="J751" s="3"/>
      <c r="K751" s="3"/>
      <c r="L751" s="3"/>
    </row>
    <row r="752" spans="2:12">
      <c r="B752" s="40">
        <v>96</v>
      </c>
      <c r="C752" s="41">
        <v>30.715</v>
      </c>
      <c r="D752" s="42">
        <v>0.49865225694444443</v>
      </c>
      <c r="E752" s="43">
        <v>2948.64</v>
      </c>
      <c r="F752" s="44" t="s">
        <v>16</v>
      </c>
      <c r="H752" s="3"/>
      <c r="I752" s="3"/>
      <c r="J752" s="3"/>
      <c r="K752" s="3"/>
      <c r="L752" s="3"/>
    </row>
    <row r="753" spans="2:12">
      <c r="B753" s="40">
        <v>289</v>
      </c>
      <c r="C753" s="41">
        <v>30.725000000000001</v>
      </c>
      <c r="D753" s="42">
        <v>0.49880144675925925</v>
      </c>
      <c r="E753" s="43">
        <v>8879.5249999999996</v>
      </c>
      <c r="F753" s="44" t="s">
        <v>16</v>
      </c>
      <c r="H753" s="3"/>
      <c r="I753" s="3"/>
      <c r="J753" s="3"/>
      <c r="K753" s="3"/>
      <c r="L753" s="3"/>
    </row>
    <row r="754" spans="2:12">
      <c r="B754" s="40">
        <v>221</v>
      </c>
      <c r="C754" s="41">
        <v>30.725000000000001</v>
      </c>
      <c r="D754" s="42">
        <v>0.49880144675925925</v>
      </c>
      <c r="E754" s="43">
        <v>6790.2250000000004</v>
      </c>
      <c r="F754" s="44" t="s">
        <v>16</v>
      </c>
      <c r="H754" s="3"/>
      <c r="I754" s="3"/>
      <c r="J754" s="3"/>
      <c r="K754" s="3"/>
      <c r="L754" s="3"/>
    </row>
    <row r="755" spans="2:12">
      <c r="B755" s="40">
        <v>165</v>
      </c>
      <c r="C755" s="41">
        <v>30.73</v>
      </c>
      <c r="D755" s="42">
        <v>0.49889526620370372</v>
      </c>
      <c r="E755" s="43">
        <v>5070.45</v>
      </c>
      <c r="F755" s="44" t="s">
        <v>16</v>
      </c>
      <c r="H755" s="3"/>
      <c r="I755" s="3"/>
      <c r="J755" s="3"/>
      <c r="K755" s="3"/>
      <c r="L755" s="3"/>
    </row>
    <row r="756" spans="2:12">
      <c r="B756" s="40">
        <v>676</v>
      </c>
      <c r="C756" s="41">
        <v>30.72</v>
      </c>
      <c r="D756" s="42">
        <v>0.49913274305555555</v>
      </c>
      <c r="E756" s="43">
        <v>20766.719999999998</v>
      </c>
      <c r="F756" s="44" t="s">
        <v>16</v>
      </c>
      <c r="H756" s="3"/>
      <c r="I756" s="3"/>
      <c r="J756" s="3"/>
      <c r="K756" s="3"/>
      <c r="L756" s="3"/>
    </row>
    <row r="757" spans="2:12">
      <c r="B757" s="40">
        <v>609</v>
      </c>
      <c r="C757" s="41">
        <v>30.725000000000001</v>
      </c>
      <c r="D757" s="42">
        <v>0.4996258564814815</v>
      </c>
      <c r="E757" s="43">
        <v>18711.525000000001</v>
      </c>
      <c r="F757" s="44" t="s">
        <v>16</v>
      </c>
      <c r="H757" s="3"/>
      <c r="I757" s="3"/>
      <c r="J757" s="3"/>
      <c r="K757" s="3"/>
      <c r="L757" s="3"/>
    </row>
    <row r="758" spans="2:12">
      <c r="B758" s="40">
        <v>600</v>
      </c>
      <c r="C758" s="41">
        <v>30.74</v>
      </c>
      <c r="D758" s="42">
        <v>0.50043844907407409</v>
      </c>
      <c r="E758" s="43">
        <v>18444</v>
      </c>
      <c r="F758" s="44" t="s">
        <v>16</v>
      </c>
      <c r="H758" s="3"/>
      <c r="I758" s="3"/>
      <c r="J758" s="3"/>
      <c r="K758" s="3"/>
      <c r="L758" s="3"/>
    </row>
    <row r="759" spans="2:12">
      <c r="B759" s="40">
        <v>60</v>
      </c>
      <c r="C759" s="41">
        <v>30.74</v>
      </c>
      <c r="D759" s="42">
        <v>0.50043844907407409</v>
      </c>
      <c r="E759" s="43">
        <v>1844.3999999999999</v>
      </c>
      <c r="F759" s="44" t="s">
        <v>16</v>
      </c>
      <c r="H759" s="3"/>
      <c r="I759" s="3"/>
      <c r="J759" s="3"/>
      <c r="K759" s="3"/>
      <c r="L759" s="3"/>
    </row>
    <row r="760" spans="2:12">
      <c r="B760" s="40">
        <v>235</v>
      </c>
      <c r="C760" s="41">
        <v>30.74</v>
      </c>
      <c r="D760" s="42">
        <v>0.50069458333333339</v>
      </c>
      <c r="E760" s="43">
        <v>7223.9</v>
      </c>
      <c r="F760" s="44" t="s">
        <v>16</v>
      </c>
      <c r="H760" s="3"/>
      <c r="I760" s="3"/>
      <c r="J760" s="3"/>
      <c r="K760" s="3"/>
      <c r="L760" s="3"/>
    </row>
    <row r="761" spans="2:12">
      <c r="B761" s="40">
        <v>445</v>
      </c>
      <c r="C761" s="41">
        <v>30.74</v>
      </c>
      <c r="D761" s="42">
        <v>0.50069458333333339</v>
      </c>
      <c r="E761" s="43">
        <v>13679.3</v>
      </c>
      <c r="F761" s="44" t="s">
        <v>16</v>
      </c>
      <c r="H761" s="3"/>
      <c r="I761" s="3"/>
      <c r="J761" s="3"/>
      <c r="K761" s="3"/>
      <c r="L761" s="3"/>
    </row>
    <row r="762" spans="2:12">
      <c r="B762" s="40">
        <v>48</v>
      </c>
      <c r="C762" s="41">
        <v>30.745000000000001</v>
      </c>
      <c r="D762" s="42">
        <v>0.50141127314814815</v>
      </c>
      <c r="E762" s="43">
        <v>1475.76</v>
      </c>
      <c r="F762" s="44" t="s">
        <v>16</v>
      </c>
      <c r="H762" s="3"/>
      <c r="I762" s="3"/>
      <c r="J762" s="3"/>
      <c r="K762" s="3"/>
      <c r="L762" s="3"/>
    </row>
    <row r="763" spans="2:12">
      <c r="B763" s="40">
        <v>569</v>
      </c>
      <c r="C763" s="41">
        <v>30.745000000000001</v>
      </c>
      <c r="D763" s="42">
        <v>0.50141127314814815</v>
      </c>
      <c r="E763" s="43">
        <v>17493.904999999999</v>
      </c>
      <c r="F763" s="44" t="s">
        <v>16</v>
      </c>
      <c r="H763" s="3"/>
      <c r="I763" s="3"/>
      <c r="J763" s="3"/>
      <c r="K763" s="3"/>
      <c r="L763" s="3"/>
    </row>
    <row r="764" spans="2:12">
      <c r="B764" s="40">
        <v>63</v>
      </c>
      <c r="C764" s="41">
        <v>30.745000000000001</v>
      </c>
      <c r="D764" s="42">
        <v>0.50141127314814815</v>
      </c>
      <c r="E764" s="43">
        <v>1936.9350000000002</v>
      </c>
      <c r="F764" s="44" t="s">
        <v>16</v>
      </c>
      <c r="H764" s="3"/>
      <c r="I764" s="3"/>
      <c r="J764" s="3"/>
      <c r="K764" s="3"/>
      <c r="L764" s="3"/>
    </row>
    <row r="765" spans="2:12">
      <c r="B765" s="40">
        <v>666</v>
      </c>
      <c r="C765" s="41">
        <v>30.745000000000001</v>
      </c>
      <c r="D765" s="42">
        <v>0.50165398148148144</v>
      </c>
      <c r="E765" s="43">
        <v>20476.170000000002</v>
      </c>
      <c r="F765" s="44" t="s">
        <v>16</v>
      </c>
      <c r="H765" s="3"/>
      <c r="I765" s="3"/>
      <c r="J765" s="3"/>
      <c r="K765" s="3"/>
      <c r="L765" s="3"/>
    </row>
    <row r="766" spans="2:12">
      <c r="B766" s="40">
        <v>9</v>
      </c>
      <c r="C766" s="41">
        <v>30.745000000000001</v>
      </c>
      <c r="D766" s="42">
        <v>0.50165398148148144</v>
      </c>
      <c r="E766" s="43">
        <v>276.70499999999998</v>
      </c>
      <c r="F766" s="44" t="s">
        <v>16</v>
      </c>
      <c r="H766" s="3"/>
      <c r="I766" s="3"/>
      <c r="J766" s="3"/>
      <c r="K766" s="3"/>
      <c r="L766" s="3"/>
    </row>
    <row r="767" spans="2:12">
      <c r="B767" s="40">
        <v>60</v>
      </c>
      <c r="C767" s="41">
        <v>30.734999999999999</v>
      </c>
      <c r="D767" s="42">
        <v>0.50241297453703704</v>
      </c>
      <c r="E767" s="43">
        <v>1844.1</v>
      </c>
      <c r="F767" s="44" t="s">
        <v>16</v>
      </c>
      <c r="H767" s="3"/>
      <c r="I767" s="3"/>
      <c r="J767" s="3"/>
      <c r="K767" s="3"/>
      <c r="L767" s="3"/>
    </row>
    <row r="768" spans="2:12">
      <c r="B768" s="40">
        <v>200</v>
      </c>
      <c r="C768" s="41">
        <v>30.734999999999999</v>
      </c>
      <c r="D768" s="42">
        <v>0.50241297453703704</v>
      </c>
      <c r="E768" s="43">
        <v>6147</v>
      </c>
      <c r="F768" s="44" t="s">
        <v>16</v>
      </c>
      <c r="H768" s="3"/>
      <c r="I768" s="3"/>
      <c r="J768" s="3"/>
      <c r="K768" s="3"/>
      <c r="L768" s="3"/>
    </row>
    <row r="769" spans="2:12">
      <c r="B769" s="40">
        <v>49</v>
      </c>
      <c r="C769" s="41">
        <v>30.734999999999999</v>
      </c>
      <c r="D769" s="42">
        <v>0.50241297453703704</v>
      </c>
      <c r="E769" s="43">
        <v>1506.0149999999999</v>
      </c>
      <c r="F769" s="44" t="s">
        <v>16</v>
      </c>
      <c r="H769" s="3"/>
      <c r="I769" s="3"/>
      <c r="J769" s="3"/>
      <c r="K769" s="3"/>
      <c r="L769" s="3"/>
    </row>
    <row r="770" spans="2:12">
      <c r="B770" s="40">
        <v>66</v>
      </c>
      <c r="C770" s="41">
        <v>30.734999999999999</v>
      </c>
      <c r="D770" s="42">
        <v>0.50247393518518524</v>
      </c>
      <c r="E770" s="43">
        <v>2028.51</v>
      </c>
      <c r="F770" s="44" t="s">
        <v>16</v>
      </c>
      <c r="H770" s="3"/>
      <c r="I770" s="3"/>
      <c r="J770" s="3"/>
      <c r="K770" s="3"/>
      <c r="L770" s="3"/>
    </row>
    <row r="771" spans="2:12">
      <c r="B771" s="40">
        <v>200</v>
      </c>
      <c r="C771" s="41">
        <v>30.734999999999999</v>
      </c>
      <c r="D771" s="42">
        <v>0.50247393518518524</v>
      </c>
      <c r="E771" s="43">
        <v>6147</v>
      </c>
      <c r="F771" s="44" t="s">
        <v>16</v>
      </c>
      <c r="H771" s="3"/>
      <c r="I771" s="3"/>
      <c r="J771" s="3"/>
      <c r="K771" s="3"/>
      <c r="L771" s="3"/>
    </row>
    <row r="772" spans="2:12">
      <c r="B772" s="40">
        <v>680</v>
      </c>
      <c r="C772" s="41">
        <v>30.73</v>
      </c>
      <c r="D772" s="42">
        <v>0.50254650462962958</v>
      </c>
      <c r="E772" s="43">
        <v>20896.400000000001</v>
      </c>
      <c r="F772" s="44" t="s">
        <v>16</v>
      </c>
      <c r="H772" s="3"/>
      <c r="I772" s="3"/>
      <c r="J772" s="3"/>
      <c r="K772" s="3"/>
      <c r="L772" s="3"/>
    </row>
    <row r="773" spans="2:12">
      <c r="B773" s="40">
        <v>179</v>
      </c>
      <c r="C773" s="41">
        <v>30.73</v>
      </c>
      <c r="D773" s="42">
        <v>0.50254656249999996</v>
      </c>
      <c r="E773" s="43">
        <v>5500.67</v>
      </c>
      <c r="F773" s="44" t="s">
        <v>16</v>
      </c>
      <c r="H773" s="3"/>
      <c r="I773" s="3"/>
      <c r="J773" s="3"/>
      <c r="K773" s="3"/>
      <c r="L773" s="3"/>
    </row>
    <row r="774" spans="2:12">
      <c r="B774" s="40">
        <v>13</v>
      </c>
      <c r="C774" s="41">
        <v>30.73</v>
      </c>
      <c r="D774" s="42">
        <v>0.50254656249999996</v>
      </c>
      <c r="E774" s="43">
        <v>399.49</v>
      </c>
      <c r="F774" s="44" t="s">
        <v>16</v>
      </c>
      <c r="H774" s="3"/>
      <c r="I774" s="3"/>
      <c r="J774" s="3"/>
      <c r="K774" s="3"/>
      <c r="L774" s="3"/>
    </row>
    <row r="775" spans="2:12">
      <c r="B775" s="40">
        <v>164</v>
      </c>
      <c r="C775" s="41">
        <v>30.73</v>
      </c>
      <c r="D775" s="42">
        <v>0.50257663194444446</v>
      </c>
      <c r="E775" s="43">
        <v>5039.72</v>
      </c>
      <c r="F775" s="44" t="s">
        <v>16</v>
      </c>
      <c r="H775" s="3"/>
      <c r="I775" s="3"/>
      <c r="J775" s="3"/>
      <c r="K775" s="3"/>
      <c r="L775" s="3"/>
    </row>
    <row r="776" spans="2:12">
      <c r="B776" s="40">
        <v>520</v>
      </c>
      <c r="C776" s="41">
        <v>30.704999999999998</v>
      </c>
      <c r="D776" s="42">
        <v>0.50329193287037033</v>
      </c>
      <c r="E776" s="43">
        <v>15966.599999999999</v>
      </c>
      <c r="F776" s="44" t="s">
        <v>16</v>
      </c>
      <c r="H776" s="3"/>
      <c r="I776" s="3"/>
      <c r="J776" s="3"/>
      <c r="K776" s="3"/>
      <c r="L776" s="3"/>
    </row>
    <row r="777" spans="2:12">
      <c r="B777" s="40">
        <v>22</v>
      </c>
      <c r="C777" s="41">
        <v>30.7</v>
      </c>
      <c r="D777" s="42">
        <v>0.50373006944444443</v>
      </c>
      <c r="E777" s="43">
        <v>675.4</v>
      </c>
      <c r="F777" s="44" t="s">
        <v>16</v>
      </c>
      <c r="H777" s="3"/>
      <c r="I777" s="3"/>
      <c r="J777" s="3"/>
      <c r="K777" s="3"/>
      <c r="L777" s="3"/>
    </row>
    <row r="778" spans="2:12">
      <c r="B778" s="40">
        <v>367</v>
      </c>
      <c r="C778" s="41">
        <v>30.7</v>
      </c>
      <c r="D778" s="42">
        <v>0.50373008101851857</v>
      </c>
      <c r="E778" s="43">
        <v>11266.9</v>
      </c>
      <c r="F778" s="44" t="s">
        <v>16</v>
      </c>
      <c r="H778" s="3"/>
      <c r="I778" s="3"/>
      <c r="J778" s="3"/>
      <c r="K778" s="3"/>
      <c r="L778" s="3"/>
    </row>
    <row r="779" spans="2:12">
      <c r="B779" s="40">
        <v>173</v>
      </c>
      <c r="C779" s="41">
        <v>30.7</v>
      </c>
      <c r="D779" s="42">
        <v>0.50373008101851857</v>
      </c>
      <c r="E779" s="43">
        <v>5311.0999999999995</v>
      </c>
      <c r="F779" s="44" t="s">
        <v>16</v>
      </c>
      <c r="H779" s="3"/>
      <c r="I779" s="3"/>
      <c r="J779" s="3"/>
      <c r="K779" s="3"/>
      <c r="L779" s="3"/>
    </row>
    <row r="780" spans="2:12">
      <c r="B780" s="40">
        <v>48</v>
      </c>
      <c r="C780" s="41">
        <v>30.7</v>
      </c>
      <c r="D780" s="42">
        <v>0.50373008101851857</v>
      </c>
      <c r="E780" s="43">
        <v>1473.6</v>
      </c>
      <c r="F780" s="44" t="s">
        <v>16</v>
      </c>
      <c r="H780" s="3"/>
      <c r="I780" s="3"/>
      <c r="J780" s="3"/>
      <c r="K780" s="3"/>
      <c r="L780" s="3"/>
    </row>
    <row r="781" spans="2:12">
      <c r="B781" s="40">
        <v>75</v>
      </c>
      <c r="C781" s="41">
        <v>30.7</v>
      </c>
      <c r="D781" s="42">
        <v>0.50439234953703704</v>
      </c>
      <c r="E781" s="43">
        <v>2302.5</v>
      </c>
      <c r="F781" s="44" t="s">
        <v>16</v>
      </c>
      <c r="H781" s="3"/>
      <c r="I781" s="3"/>
      <c r="J781" s="3"/>
      <c r="K781" s="3"/>
      <c r="L781" s="3"/>
    </row>
    <row r="782" spans="2:12">
      <c r="B782" s="40">
        <v>10</v>
      </c>
      <c r="C782" s="41">
        <v>30.7</v>
      </c>
      <c r="D782" s="42">
        <v>0.50439234953703704</v>
      </c>
      <c r="E782" s="43">
        <v>307</v>
      </c>
      <c r="F782" s="44" t="s">
        <v>16</v>
      </c>
      <c r="H782" s="3"/>
      <c r="I782" s="3"/>
      <c r="J782" s="3"/>
      <c r="K782" s="3"/>
      <c r="L782" s="3"/>
    </row>
    <row r="783" spans="2:12">
      <c r="B783" s="40">
        <v>3</v>
      </c>
      <c r="C783" s="41">
        <v>30.7</v>
      </c>
      <c r="D783" s="42">
        <v>0.50439234953703704</v>
      </c>
      <c r="E783" s="43">
        <v>92.1</v>
      </c>
      <c r="F783" s="44" t="s">
        <v>16</v>
      </c>
      <c r="H783" s="3"/>
      <c r="I783" s="3"/>
      <c r="J783" s="3"/>
      <c r="K783" s="3"/>
      <c r="L783" s="3"/>
    </row>
    <row r="784" spans="2:12">
      <c r="B784" s="40">
        <v>200</v>
      </c>
      <c r="C784" s="41">
        <v>30.7</v>
      </c>
      <c r="D784" s="42">
        <v>0.50439234953703704</v>
      </c>
      <c r="E784" s="43">
        <v>6140</v>
      </c>
      <c r="F784" s="44" t="s">
        <v>16</v>
      </c>
      <c r="H784" s="3"/>
      <c r="I784" s="3"/>
      <c r="J784" s="3"/>
      <c r="K784" s="3"/>
      <c r="L784" s="3"/>
    </row>
    <row r="785" spans="2:12">
      <c r="B785" s="40">
        <v>5</v>
      </c>
      <c r="C785" s="41">
        <v>30.7</v>
      </c>
      <c r="D785" s="42">
        <v>0.50444853009259261</v>
      </c>
      <c r="E785" s="43">
        <v>153.5</v>
      </c>
      <c r="F785" s="44" t="s">
        <v>16</v>
      </c>
      <c r="H785" s="3"/>
      <c r="I785" s="3"/>
      <c r="J785" s="3"/>
      <c r="K785" s="3"/>
      <c r="L785" s="3"/>
    </row>
    <row r="786" spans="2:12">
      <c r="B786" s="40">
        <v>9</v>
      </c>
      <c r="C786" s="41">
        <v>30.7</v>
      </c>
      <c r="D786" s="42">
        <v>0.50450476851851855</v>
      </c>
      <c r="E786" s="43">
        <v>276.3</v>
      </c>
      <c r="F786" s="44" t="s">
        <v>16</v>
      </c>
      <c r="H786" s="3"/>
      <c r="I786" s="3"/>
      <c r="J786" s="3"/>
      <c r="K786" s="3"/>
      <c r="L786" s="3"/>
    </row>
    <row r="787" spans="2:12">
      <c r="B787" s="40">
        <v>200</v>
      </c>
      <c r="C787" s="41">
        <v>30.725000000000001</v>
      </c>
      <c r="D787" s="42">
        <v>0.50478556712962963</v>
      </c>
      <c r="E787" s="43">
        <v>6145</v>
      </c>
      <c r="F787" s="44" t="s">
        <v>16</v>
      </c>
      <c r="H787" s="3"/>
      <c r="I787" s="3"/>
      <c r="J787" s="3"/>
      <c r="K787" s="3"/>
      <c r="L787" s="3"/>
    </row>
    <row r="788" spans="2:12">
      <c r="B788" s="40">
        <v>188</v>
      </c>
      <c r="C788" s="41">
        <v>30.725000000000001</v>
      </c>
      <c r="D788" s="42">
        <v>0.50478556712962963</v>
      </c>
      <c r="E788" s="43">
        <v>5776.3</v>
      </c>
      <c r="F788" s="44" t="s">
        <v>16</v>
      </c>
      <c r="H788" s="3"/>
      <c r="I788" s="3"/>
      <c r="J788" s="3"/>
      <c r="K788" s="3"/>
      <c r="L788" s="3"/>
    </row>
    <row r="789" spans="2:12">
      <c r="B789" s="40">
        <v>406</v>
      </c>
      <c r="C789" s="41">
        <v>30.73</v>
      </c>
      <c r="D789" s="42">
        <v>0.50505358796296296</v>
      </c>
      <c r="E789" s="43">
        <v>12476.380000000001</v>
      </c>
      <c r="F789" s="44" t="s">
        <v>16</v>
      </c>
      <c r="H789" s="3"/>
      <c r="I789" s="3"/>
      <c r="J789" s="3"/>
      <c r="K789" s="3"/>
      <c r="L789" s="3"/>
    </row>
    <row r="790" spans="2:12">
      <c r="B790" s="40">
        <v>184</v>
      </c>
      <c r="C790" s="41">
        <v>30.73</v>
      </c>
      <c r="D790" s="42">
        <v>0.50505358796296296</v>
      </c>
      <c r="E790" s="43">
        <v>5654.32</v>
      </c>
      <c r="F790" s="44" t="s">
        <v>16</v>
      </c>
      <c r="H790" s="3"/>
      <c r="I790" s="3"/>
      <c r="J790" s="3"/>
      <c r="K790" s="3"/>
      <c r="L790" s="3"/>
    </row>
    <row r="791" spans="2:12">
      <c r="B791" s="40">
        <v>622</v>
      </c>
      <c r="C791" s="41">
        <v>30.73</v>
      </c>
      <c r="D791" s="42">
        <v>0.50515479166666666</v>
      </c>
      <c r="E791" s="43">
        <v>19114.060000000001</v>
      </c>
      <c r="F791" s="44" t="s">
        <v>16</v>
      </c>
      <c r="H791" s="3"/>
      <c r="I791" s="3"/>
      <c r="J791" s="3"/>
      <c r="K791" s="3"/>
      <c r="L791" s="3"/>
    </row>
    <row r="792" spans="2:12">
      <c r="B792" s="40">
        <v>231</v>
      </c>
      <c r="C792" s="41">
        <v>30.76</v>
      </c>
      <c r="D792" s="42">
        <v>0.50554789351851848</v>
      </c>
      <c r="E792" s="43">
        <v>7105.56</v>
      </c>
      <c r="F792" s="44" t="s">
        <v>16</v>
      </c>
      <c r="H792" s="3"/>
      <c r="I792" s="3"/>
      <c r="J792" s="3"/>
      <c r="K792" s="3"/>
      <c r="L792" s="3"/>
    </row>
    <row r="793" spans="2:12">
      <c r="B793" s="40">
        <v>449</v>
      </c>
      <c r="C793" s="41">
        <v>30.76</v>
      </c>
      <c r="D793" s="42">
        <v>0.50554789351851848</v>
      </c>
      <c r="E793" s="43">
        <v>13811.240000000002</v>
      </c>
      <c r="F793" s="44" t="s">
        <v>16</v>
      </c>
      <c r="H793" s="3"/>
      <c r="I793" s="3"/>
      <c r="J793" s="3"/>
      <c r="K793" s="3"/>
      <c r="L793" s="3"/>
    </row>
    <row r="794" spans="2:12">
      <c r="B794" s="40">
        <v>196</v>
      </c>
      <c r="C794" s="41">
        <v>30.774999999999999</v>
      </c>
      <c r="D794" s="42">
        <v>0.50604581018518513</v>
      </c>
      <c r="E794" s="43">
        <v>6031.9</v>
      </c>
      <c r="F794" s="44" t="s">
        <v>16</v>
      </c>
      <c r="H794" s="3"/>
      <c r="I794" s="3"/>
      <c r="J794" s="3"/>
      <c r="K794" s="3"/>
      <c r="L794" s="3"/>
    </row>
    <row r="795" spans="2:12">
      <c r="B795" s="40">
        <v>680</v>
      </c>
      <c r="C795" s="41">
        <v>30.77</v>
      </c>
      <c r="D795" s="42">
        <v>0.50620805555555559</v>
      </c>
      <c r="E795" s="43">
        <v>20923.599999999999</v>
      </c>
      <c r="F795" s="44" t="s">
        <v>16</v>
      </c>
      <c r="H795" s="3"/>
      <c r="I795" s="3"/>
      <c r="J795" s="3"/>
      <c r="K795" s="3"/>
      <c r="L795" s="3"/>
    </row>
    <row r="796" spans="2:12">
      <c r="B796" s="40">
        <v>362</v>
      </c>
      <c r="C796" s="41">
        <v>30.774999999999999</v>
      </c>
      <c r="D796" s="42">
        <v>0.50676797453703704</v>
      </c>
      <c r="E796" s="43">
        <v>11140.55</v>
      </c>
      <c r="F796" s="44" t="s">
        <v>16</v>
      </c>
      <c r="H796" s="3"/>
      <c r="I796" s="3"/>
      <c r="J796" s="3"/>
      <c r="K796" s="3"/>
      <c r="L796" s="3"/>
    </row>
    <row r="797" spans="2:12">
      <c r="B797" s="40">
        <v>225</v>
      </c>
      <c r="C797" s="41">
        <v>30.774999999999999</v>
      </c>
      <c r="D797" s="42">
        <v>0.50676797453703704</v>
      </c>
      <c r="E797" s="43">
        <v>6924.375</v>
      </c>
      <c r="F797" s="44" t="s">
        <v>16</v>
      </c>
      <c r="H797" s="3"/>
      <c r="I797" s="3"/>
      <c r="J797" s="3"/>
      <c r="K797" s="3"/>
      <c r="L797" s="3"/>
    </row>
    <row r="798" spans="2:12">
      <c r="B798" s="40">
        <v>680</v>
      </c>
      <c r="C798" s="41">
        <v>30.77</v>
      </c>
      <c r="D798" s="42">
        <v>0.5071296296296296</v>
      </c>
      <c r="E798" s="43">
        <v>20923.599999999999</v>
      </c>
      <c r="F798" s="44" t="s">
        <v>16</v>
      </c>
      <c r="H798" s="3"/>
      <c r="I798" s="3"/>
      <c r="J798" s="3"/>
      <c r="K798" s="3"/>
      <c r="L798" s="3"/>
    </row>
    <row r="799" spans="2:12">
      <c r="B799" s="40">
        <v>350</v>
      </c>
      <c r="C799" s="41">
        <v>30.765000000000001</v>
      </c>
      <c r="D799" s="42">
        <v>0.50787049768518522</v>
      </c>
      <c r="E799" s="43">
        <v>10767.75</v>
      </c>
      <c r="F799" s="44" t="s">
        <v>16</v>
      </c>
      <c r="H799" s="3"/>
      <c r="I799" s="3"/>
      <c r="J799" s="3"/>
      <c r="K799" s="3"/>
      <c r="L799" s="3"/>
    </row>
    <row r="800" spans="2:12">
      <c r="B800" s="40">
        <v>330</v>
      </c>
      <c r="C800" s="41">
        <v>30.765000000000001</v>
      </c>
      <c r="D800" s="42">
        <v>0.50787049768518522</v>
      </c>
      <c r="E800" s="43">
        <v>10152.450000000001</v>
      </c>
      <c r="F800" s="44" t="s">
        <v>16</v>
      </c>
      <c r="H800" s="3"/>
      <c r="I800" s="3"/>
      <c r="J800" s="3"/>
      <c r="K800" s="3"/>
      <c r="L800" s="3"/>
    </row>
    <row r="801" spans="2:12">
      <c r="B801" s="40">
        <v>162</v>
      </c>
      <c r="C801" s="41">
        <v>30.77</v>
      </c>
      <c r="D801" s="42">
        <v>0.50832667824074074</v>
      </c>
      <c r="E801" s="43">
        <v>4984.74</v>
      </c>
      <c r="F801" s="44" t="s">
        <v>16</v>
      </c>
      <c r="H801" s="3"/>
      <c r="I801" s="3"/>
      <c r="J801" s="3"/>
      <c r="K801" s="3"/>
      <c r="L801" s="3"/>
    </row>
    <row r="802" spans="2:12">
      <c r="B802" s="40">
        <v>2</v>
      </c>
      <c r="C802" s="41">
        <v>30.77</v>
      </c>
      <c r="D802" s="42">
        <v>0.50832238425925924</v>
      </c>
      <c r="E802" s="43">
        <v>61.54</v>
      </c>
      <c r="F802" s="44" t="s">
        <v>16</v>
      </c>
      <c r="H802" s="3"/>
      <c r="I802" s="3"/>
      <c r="J802" s="3"/>
      <c r="K802" s="3"/>
      <c r="L802" s="3"/>
    </row>
    <row r="803" spans="2:12">
      <c r="B803" s="40">
        <v>438</v>
      </c>
      <c r="C803" s="41">
        <v>30.77</v>
      </c>
      <c r="D803" s="42">
        <v>0.50832239583333338</v>
      </c>
      <c r="E803" s="43">
        <v>13477.26</v>
      </c>
      <c r="F803" s="44" t="s">
        <v>16</v>
      </c>
      <c r="H803" s="3"/>
      <c r="I803" s="3"/>
      <c r="J803" s="3"/>
      <c r="K803" s="3"/>
      <c r="L803" s="3"/>
    </row>
    <row r="804" spans="2:12">
      <c r="B804" s="40">
        <v>63</v>
      </c>
      <c r="C804" s="41">
        <v>30.77</v>
      </c>
      <c r="D804" s="42">
        <v>0.50832240740740742</v>
      </c>
      <c r="E804" s="43">
        <v>1938.51</v>
      </c>
      <c r="F804" s="44" t="s">
        <v>16</v>
      </c>
      <c r="H804" s="3"/>
      <c r="I804" s="3"/>
      <c r="J804" s="3"/>
      <c r="K804" s="3"/>
      <c r="L804" s="3"/>
    </row>
    <row r="805" spans="2:12">
      <c r="B805" s="40">
        <v>680</v>
      </c>
      <c r="C805" s="41">
        <v>30.774999999999999</v>
      </c>
      <c r="D805" s="42">
        <v>0.50914872685185186</v>
      </c>
      <c r="E805" s="43">
        <v>20927</v>
      </c>
      <c r="F805" s="44" t="s">
        <v>16</v>
      </c>
      <c r="H805" s="3"/>
      <c r="I805" s="3"/>
      <c r="J805" s="3"/>
      <c r="K805" s="3"/>
      <c r="L805" s="3"/>
    </row>
    <row r="806" spans="2:12">
      <c r="B806" s="40">
        <v>680</v>
      </c>
      <c r="C806" s="41">
        <v>30.785</v>
      </c>
      <c r="D806" s="42">
        <v>0.50959344907407411</v>
      </c>
      <c r="E806" s="43">
        <v>20933.8</v>
      </c>
      <c r="F806" s="44" t="s">
        <v>16</v>
      </c>
      <c r="H806" s="3"/>
      <c r="I806" s="3"/>
      <c r="J806" s="3"/>
      <c r="K806" s="3"/>
      <c r="L806" s="3"/>
    </row>
    <row r="807" spans="2:12">
      <c r="B807" s="40">
        <v>680</v>
      </c>
      <c r="C807" s="41">
        <v>30.79</v>
      </c>
      <c r="D807" s="42">
        <v>0.51049796296296301</v>
      </c>
      <c r="E807" s="43">
        <v>20937.2</v>
      </c>
      <c r="F807" s="44" t="s">
        <v>16</v>
      </c>
      <c r="H807" s="3"/>
      <c r="I807" s="3"/>
      <c r="J807" s="3"/>
      <c r="K807" s="3"/>
      <c r="L807" s="3"/>
    </row>
    <row r="808" spans="2:12">
      <c r="B808" s="40">
        <v>140</v>
      </c>
      <c r="C808" s="41">
        <v>30.774999999999999</v>
      </c>
      <c r="D808" s="42">
        <v>0.51056774305555552</v>
      </c>
      <c r="E808" s="43">
        <v>4308.5</v>
      </c>
      <c r="F808" s="44" t="s">
        <v>16</v>
      </c>
      <c r="H808" s="3"/>
      <c r="I808" s="3"/>
      <c r="J808" s="3"/>
      <c r="K808" s="3"/>
      <c r="L808" s="3"/>
    </row>
    <row r="809" spans="2:12">
      <c r="B809" s="40">
        <v>200</v>
      </c>
      <c r="C809" s="41">
        <v>30.774999999999999</v>
      </c>
      <c r="D809" s="42">
        <v>0.51111868055555554</v>
      </c>
      <c r="E809" s="43">
        <v>6155</v>
      </c>
      <c r="F809" s="44" t="s">
        <v>16</v>
      </c>
      <c r="H809" s="3"/>
      <c r="I809" s="3"/>
      <c r="J809" s="3"/>
      <c r="K809" s="3"/>
      <c r="L809" s="3"/>
    </row>
    <row r="810" spans="2:12">
      <c r="B810" s="40">
        <v>180</v>
      </c>
      <c r="C810" s="41">
        <v>30.774999999999999</v>
      </c>
      <c r="D810" s="42">
        <v>0.51111868055555554</v>
      </c>
      <c r="E810" s="43">
        <v>5539.5</v>
      </c>
      <c r="F810" s="44" t="s">
        <v>16</v>
      </c>
      <c r="H810" s="3"/>
      <c r="I810" s="3"/>
      <c r="J810" s="3"/>
      <c r="K810" s="3"/>
      <c r="L810" s="3"/>
    </row>
    <row r="811" spans="2:12">
      <c r="B811" s="40">
        <v>50</v>
      </c>
      <c r="C811" s="41">
        <v>30.774999999999999</v>
      </c>
      <c r="D811" s="42">
        <v>0.51111868055555554</v>
      </c>
      <c r="E811" s="43">
        <v>1538.75</v>
      </c>
      <c r="F811" s="44" t="s">
        <v>16</v>
      </c>
      <c r="H811" s="3"/>
      <c r="I811" s="3"/>
      <c r="J811" s="3"/>
      <c r="K811" s="3"/>
      <c r="L811" s="3"/>
    </row>
    <row r="812" spans="2:12">
      <c r="B812" s="40">
        <v>92</v>
      </c>
      <c r="C812" s="41">
        <v>30.774999999999999</v>
      </c>
      <c r="D812" s="42">
        <v>0.51111868055555554</v>
      </c>
      <c r="E812" s="43">
        <v>2831.2999999999997</v>
      </c>
      <c r="F812" s="44" t="s">
        <v>16</v>
      </c>
      <c r="H812" s="3"/>
      <c r="I812" s="3"/>
      <c r="J812" s="3"/>
      <c r="K812" s="3"/>
      <c r="L812" s="3"/>
    </row>
    <row r="813" spans="2:12">
      <c r="B813" s="40">
        <v>35</v>
      </c>
      <c r="C813" s="41">
        <v>30.774999999999999</v>
      </c>
      <c r="D813" s="42">
        <v>0.51111868055555554</v>
      </c>
      <c r="E813" s="43">
        <v>1077.125</v>
      </c>
      <c r="F813" s="44" t="s">
        <v>16</v>
      </c>
      <c r="H813" s="3"/>
      <c r="I813" s="3"/>
      <c r="J813" s="3"/>
      <c r="K813" s="3"/>
      <c r="L813" s="3"/>
    </row>
    <row r="814" spans="2:12">
      <c r="B814" s="40">
        <v>37</v>
      </c>
      <c r="C814" s="41">
        <v>30.774999999999999</v>
      </c>
      <c r="D814" s="42">
        <v>0.51111868055555554</v>
      </c>
      <c r="E814" s="43">
        <v>1138.675</v>
      </c>
      <c r="F814" s="44" t="s">
        <v>16</v>
      </c>
      <c r="H814" s="3"/>
      <c r="I814" s="3"/>
      <c r="J814" s="3"/>
      <c r="K814" s="3"/>
      <c r="L814" s="3"/>
    </row>
    <row r="815" spans="2:12">
      <c r="B815" s="40">
        <v>677</v>
      </c>
      <c r="C815" s="41">
        <v>30.77</v>
      </c>
      <c r="D815" s="42">
        <v>0.51123283564814814</v>
      </c>
      <c r="E815" s="43">
        <v>20831.29</v>
      </c>
      <c r="F815" s="44" t="s">
        <v>16</v>
      </c>
      <c r="H815" s="3"/>
      <c r="I815" s="3"/>
      <c r="J815" s="3"/>
      <c r="K815" s="3"/>
      <c r="L815" s="3"/>
    </row>
    <row r="816" spans="2:12">
      <c r="B816" s="40">
        <v>670</v>
      </c>
      <c r="C816" s="41">
        <v>30.77</v>
      </c>
      <c r="D816" s="42">
        <v>0.51199162037037038</v>
      </c>
      <c r="E816" s="43">
        <v>20615.900000000001</v>
      </c>
      <c r="F816" s="44" t="s">
        <v>16</v>
      </c>
      <c r="H816" s="3"/>
      <c r="I816" s="3"/>
      <c r="J816" s="3"/>
      <c r="K816" s="3"/>
      <c r="L816" s="3"/>
    </row>
    <row r="817" spans="2:12">
      <c r="B817" s="40">
        <v>98</v>
      </c>
      <c r="C817" s="41">
        <v>30.77</v>
      </c>
      <c r="D817" s="42">
        <v>0.51298611111111114</v>
      </c>
      <c r="E817" s="43">
        <v>3015.46</v>
      </c>
      <c r="F817" s="44" t="s">
        <v>16</v>
      </c>
      <c r="H817" s="3"/>
      <c r="I817" s="3"/>
      <c r="J817" s="3"/>
      <c r="K817" s="3"/>
      <c r="L817" s="3"/>
    </row>
    <row r="818" spans="2:12">
      <c r="B818" s="40">
        <v>412</v>
      </c>
      <c r="C818" s="41">
        <v>30.77</v>
      </c>
      <c r="D818" s="42">
        <v>0.51300721064814814</v>
      </c>
      <c r="E818" s="43">
        <v>12677.24</v>
      </c>
      <c r="F818" s="44" t="s">
        <v>16</v>
      </c>
      <c r="H818" s="3"/>
      <c r="I818" s="3"/>
      <c r="J818" s="3"/>
      <c r="K818" s="3"/>
      <c r="L818" s="3"/>
    </row>
    <row r="819" spans="2:12">
      <c r="B819" s="40">
        <v>82</v>
      </c>
      <c r="C819" s="41">
        <v>30.77</v>
      </c>
      <c r="D819" s="42">
        <v>0.51303953703703709</v>
      </c>
      <c r="E819" s="43">
        <v>2523.14</v>
      </c>
      <c r="F819" s="44" t="s">
        <v>16</v>
      </c>
      <c r="H819" s="3"/>
      <c r="I819" s="3"/>
      <c r="J819" s="3"/>
      <c r="K819" s="3"/>
      <c r="L819" s="3"/>
    </row>
    <row r="820" spans="2:12">
      <c r="B820" s="40">
        <v>178</v>
      </c>
      <c r="C820" s="41">
        <v>30.765000000000001</v>
      </c>
      <c r="D820" s="42">
        <v>0.51317267361111107</v>
      </c>
      <c r="E820" s="43">
        <v>5476.17</v>
      </c>
      <c r="F820" s="44" t="s">
        <v>16</v>
      </c>
      <c r="H820" s="3"/>
      <c r="I820" s="3"/>
      <c r="J820" s="3"/>
      <c r="K820" s="3"/>
      <c r="L820" s="3"/>
    </row>
    <row r="821" spans="2:12">
      <c r="B821" s="40">
        <v>635</v>
      </c>
      <c r="C821" s="41">
        <v>30.765000000000001</v>
      </c>
      <c r="D821" s="42">
        <v>0.51317201388888889</v>
      </c>
      <c r="E821" s="43">
        <v>19535.775000000001</v>
      </c>
      <c r="F821" s="44" t="s">
        <v>16</v>
      </c>
      <c r="H821" s="3"/>
      <c r="I821" s="3"/>
      <c r="J821" s="3"/>
      <c r="K821" s="3"/>
      <c r="L821" s="3"/>
    </row>
    <row r="822" spans="2:12">
      <c r="B822" s="40">
        <v>600</v>
      </c>
      <c r="C822" s="41">
        <v>30.75</v>
      </c>
      <c r="D822" s="42">
        <v>0.51389627314814812</v>
      </c>
      <c r="E822" s="43">
        <v>18450</v>
      </c>
      <c r="F822" s="44" t="s">
        <v>16</v>
      </c>
      <c r="H822" s="3"/>
      <c r="I822" s="3"/>
      <c r="J822" s="3"/>
      <c r="K822" s="3"/>
      <c r="L822" s="3"/>
    </row>
    <row r="823" spans="2:12">
      <c r="B823" s="40">
        <v>14</v>
      </c>
      <c r="C823" s="41">
        <v>30.75</v>
      </c>
      <c r="D823" s="42">
        <v>0.51389627314814812</v>
      </c>
      <c r="E823" s="43">
        <v>430.5</v>
      </c>
      <c r="F823" s="44" t="s">
        <v>16</v>
      </c>
      <c r="H823" s="3"/>
      <c r="I823" s="3"/>
      <c r="J823" s="3"/>
      <c r="K823" s="3"/>
      <c r="L823" s="3"/>
    </row>
    <row r="824" spans="2:12">
      <c r="B824" s="40">
        <v>34</v>
      </c>
      <c r="C824" s="41">
        <v>30.76</v>
      </c>
      <c r="D824" s="42">
        <v>0.51422826388888887</v>
      </c>
      <c r="E824" s="43">
        <v>1045.8400000000001</v>
      </c>
      <c r="F824" s="44" t="s">
        <v>16</v>
      </c>
      <c r="H824" s="3"/>
      <c r="I824" s="3"/>
      <c r="J824" s="3"/>
      <c r="K824" s="3"/>
      <c r="L824" s="3"/>
    </row>
    <row r="825" spans="2:12">
      <c r="B825" s="40">
        <v>614</v>
      </c>
      <c r="C825" s="41">
        <v>30.76</v>
      </c>
      <c r="D825" s="42">
        <v>0.51422826388888887</v>
      </c>
      <c r="E825" s="43">
        <v>18886.64</v>
      </c>
      <c r="F825" s="44" t="s">
        <v>16</v>
      </c>
      <c r="H825" s="3"/>
      <c r="I825" s="3"/>
      <c r="J825" s="3"/>
      <c r="K825" s="3"/>
      <c r="L825" s="3"/>
    </row>
    <row r="826" spans="2:12">
      <c r="B826" s="40">
        <v>141</v>
      </c>
      <c r="C826" s="41">
        <v>30.76</v>
      </c>
      <c r="D826" s="42">
        <v>0.51455255787037035</v>
      </c>
      <c r="E826" s="43">
        <v>4337.16</v>
      </c>
      <c r="F826" s="44" t="s">
        <v>16</v>
      </c>
      <c r="H826" s="3"/>
      <c r="I826" s="3"/>
      <c r="J826" s="3"/>
      <c r="K826" s="3"/>
      <c r="L826" s="3"/>
    </row>
    <row r="827" spans="2:12">
      <c r="B827" s="40">
        <v>557</v>
      </c>
      <c r="C827" s="41">
        <v>30.75</v>
      </c>
      <c r="D827" s="42">
        <v>0.51479760416666664</v>
      </c>
      <c r="E827" s="43">
        <v>17127.75</v>
      </c>
      <c r="F827" s="44" t="s">
        <v>16</v>
      </c>
      <c r="H827" s="3"/>
      <c r="I827" s="3"/>
      <c r="J827" s="3"/>
      <c r="K827" s="3"/>
      <c r="L827" s="3"/>
    </row>
    <row r="828" spans="2:12">
      <c r="B828" s="40">
        <v>213</v>
      </c>
      <c r="C828" s="41">
        <v>30.79</v>
      </c>
      <c r="D828" s="42">
        <v>0.51582125000000001</v>
      </c>
      <c r="E828" s="43">
        <v>6558.2699999999995</v>
      </c>
      <c r="F828" s="44" t="s">
        <v>16</v>
      </c>
      <c r="H828" s="3"/>
      <c r="I828" s="3"/>
      <c r="J828" s="3"/>
      <c r="K828" s="3"/>
      <c r="L828" s="3"/>
    </row>
    <row r="829" spans="2:12">
      <c r="B829" s="40">
        <v>200</v>
      </c>
      <c r="C829" s="41">
        <v>30.8</v>
      </c>
      <c r="D829" s="42">
        <v>0.51597623842592588</v>
      </c>
      <c r="E829" s="43">
        <v>6160</v>
      </c>
      <c r="F829" s="44" t="s">
        <v>16</v>
      </c>
      <c r="H829" s="3"/>
      <c r="I829" s="3"/>
      <c r="J829" s="3"/>
      <c r="K829" s="3"/>
      <c r="L829" s="3"/>
    </row>
    <row r="830" spans="2:12">
      <c r="B830" s="40">
        <v>480</v>
      </c>
      <c r="C830" s="41">
        <v>30.8</v>
      </c>
      <c r="D830" s="42">
        <v>0.51597653935185184</v>
      </c>
      <c r="E830" s="43">
        <v>14784</v>
      </c>
      <c r="F830" s="44" t="s">
        <v>16</v>
      </c>
      <c r="H830" s="3"/>
      <c r="I830" s="3"/>
      <c r="J830" s="3"/>
      <c r="K830" s="3"/>
      <c r="L830" s="3"/>
    </row>
    <row r="831" spans="2:12">
      <c r="B831" s="40">
        <v>680</v>
      </c>
      <c r="C831" s="41">
        <v>30.795000000000002</v>
      </c>
      <c r="D831" s="42">
        <v>0.5160115856481482</v>
      </c>
      <c r="E831" s="43">
        <v>20940.600000000002</v>
      </c>
      <c r="F831" s="44" t="s">
        <v>16</v>
      </c>
      <c r="H831" s="3"/>
      <c r="I831" s="3"/>
      <c r="J831" s="3"/>
      <c r="K831" s="3"/>
      <c r="L831" s="3"/>
    </row>
    <row r="832" spans="2:12">
      <c r="B832" s="40">
        <v>26</v>
      </c>
      <c r="C832" s="41">
        <v>30.79</v>
      </c>
      <c r="D832" s="42">
        <v>0.51692806712962958</v>
      </c>
      <c r="E832" s="43">
        <v>800.54</v>
      </c>
      <c r="F832" s="44" t="s">
        <v>16</v>
      </c>
      <c r="H832" s="3"/>
      <c r="I832" s="3"/>
      <c r="J832" s="3"/>
      <c r="K832" s="3"/>
      <c r="L832" s="3"/>
    </row>
    <row r="833" spans="2:12">
      <c r="B833" s="40">
        <v>106</v>
      </c>
      <c r="C833" s="41">
        <v>30.79</v>
      </c>
      <c r="D833" s="42">
        <v>0.51692806712962958</v>
      </c>
      <c r="E833" s="43">
        <v>3263.74</v>
      </c>
      <c r="F833" s="44" t="s">
        <v>16</v>
      </c>
      <c r="H833" s="3"/>
      <c r="I833" s="3"/>
      <c r="J833" s="3"/>
      <c r="K833" s="3"/>
      <c r="L833" s="3"/>
    </row>
    <row r="834" spans="2:12">
      <c r="B834" s="40">
        <v>197</v>
      </c>
      <c r="C834" s="41">
        <v>30.79</v>
      </c>
      <c r="D834" s="42">
        <v>0.51692806712962958</v>
      </c>
      <c r="E834" s="43">
        <v>6065.63</v>
      </c>
      <c r="F834" s="44" t="s">
        <v>16</v>
      </c>
      <c r="H834" s="3"/>
      <c r="I834" s="3"/>
      <c r="J834" s="3"/>
      <c r="K834" s="3"/>
      <c r="L834" s="3"/>
    </row>
    <row r="835" spans="2:12">
      <c r="B835" s="40">
        <v>179</v>
      </c>
      <c r="C835" s="41">
        <v>30.79</v>
      </c>
      <c r="D835" s="42">
        <v>0.51692806712962958</v>
      </c>
      <c r="E835" s="43">
        <v>5511.41</v>
      </c>
      <c r="F835" s="44" t="s">
        <v>16</v>
      </c>
      <c r="H835" s="3"/>
      <c r="I835" s="3"/>
      <c r="J835" s="3"/>
      <c r="K835" s="3"/>
      <c r="L835" s="3"/>
    </row>
    <row r="836" spans="2:12">
      <c r="B836" s="40">
        <v>56</v>
      </c>
      <c r="C836" s="41">
        <v>30.79</v>
      </c>
      <c r="D836" s="42">
        <v>0.51692806712962958</v>
      </c>
      <c r="E836" s="43">
        <v>1724.24</v>
      </c>
      <c r="F836" s="44" t="s">
        <v>16</v>
      </c>
      <c r="H836" s="3"/>
      <c r="I836" s="3"/>
      <c r="J836" s="3"/>
      <c r="K836" s="3"/>
      <c r="L836" s="3"/>
    </row>
    <row r="837" spans="2:12">
      <c r="B837" s="40">
        <v>564</v>
      </c>
      <c r="C837" s="41">
        <v>30.815000000000001</v>
      </c>
      <c r="D837" s="42">
        <v>0.51730010416666672</v>
      </c>
      <c r="E837" s="43">
        <v>17379.66</v>
      </c>
      <c r="F837" s="44" t="s">
        <v>16</v>
      </c>
    </row>
    <row r="838" spans="2:12">
      <c r="B838" s="40">
        <v>25</v>
      </c>
      <c r="C838" s="41">
        <v>30.815000000000001</v>
      </c>
      <c r="D838" s="42">
        <v>0.51730011574074075</v>
      </c>
      <c r="E838" s="43">
        <v>770.375</v>
      </c>
      <c r="F838" s="44" t="s">
        <v>16</v>
      </c>
    </row>
    <row r="839" spans="2:12">
      <c r="B839" s="40">
        <v>680</v>
      </c>
      <c r="C839" s="41">
        <v>30.82</v>
      </c>
      <c r="D839" s="42">
        <v>0.51788030092592596</v>
      </c>
      <c r="E839" s="43">
        <v>20957.599999999999</v>
      </c>
      <c r="F839" s="44" t="s">
        <v>16</v>
      </c>
    </row>
    <row r="840" spans="2:12">
      <c r="B840" s="40">
        <v>680</v>
      </c>
      <c r="C840" s="41">
        <v>30.81</v>
      </c>
      <c r="D840" s="42">
        <v>0.51859884259259259</v>
      </c>
      <c r="E840" s="43">
        <v>20950.8</v>
      </c>
      <c r="F840" s="44" t="s">
        <v>16</v>
      </c>
    </row>
    <row r="841" spans="2:12">
      <c r="B841" s="40">
        <v>673</v>
      </c>
      <c r="C841" s="41">
        <v>30.835000000000001</v>
      </c>
      <c r="D841" s="42">
        <v>0.51926267361111111</v>
      </c>
      <c r="E841" s="43">
        <v>20751.955000000002</v>
      </c>
      <c r="F841" s="44" t="s">
        <v>16</v>
      </c>
    </row>
    <row r="842" spans="2:12">
      <c r="B842" s="40">
        <v>680</v>
      </c>
      <c r="C842" s="41">
        <v>30.84</v>
      </c>
      <c r="D842" s="42">
        <v>0.51967656250000005</v>
      </c>
      <c r="E842" s="43">
        <v>20971.2</v>
      </c>
      <c r="F842" s="44" t="s">
        <v>16</v>
      </c>
    </row>
    <row r="843" spans="2:12">
      <c r="B843" s="40">
        <v>680</v>
      </c>
      <c r="C843" s="41">
        <v>30.85</v>
      </c>
      <c r="D843" s="42">
        <v>0.52025704861111111</v>
      </c>
      <c r="E843" s="43">
        <v>20978</v>
      </c>
      <c r="F843" s="44" t="s">
        <v>16</v>
      </c>
    </row>
    <row r="844" spans="2:12">
      <c r="B844" s="40">
        <v>680</v>
      </c>
      <c r="C844" s="41">
        <v>30.86</v>
      </c>
      <c r="D844" s="42">
        <v>0.52108557870370376</v>
      </c>
      <c r="E844" s="43">
        <v>20984.799999999999</v>
      </c>
      <c r="F844" s="44" t="s">
        <v>16</v>
      </c>
    </row>
    <row r="845" spans="2:12">
      <c r="B845" s="40">
        <v>680</v>
      </c>
      <c r="C845" s="41">
        <v>30.844999999999999</v>
      </c>
      <c r="D845" s="42">
        <v>0.52137651620370373</v>
      </c>
      <c r="E845" s="43">
        <v>20974.6</v>
      </c>
      <c r="F845" s="44" t="s">
        <v>16</v>
      </c>
    </row>
    <row r="846" spans="2:12">
      <c r="B846" s="40">
        <v>680</v>
      </c>
      <c r="C846" s="41">
        <v>30.855</v>
      </c>
      <c r="D846" s="42">
        <v>0.52179222222222221</v>
      </c>
      <c r="E846" s="43">
        <v>20981.4</v>
      </c>
      <c r="F846" s="44" t="s">
        <v>16</v>
      </c>
    </row>
    <row r="847" spans="2:12">
      <c r="B847" s="40">
        <v>197</v>
      </c>
      <c r="C847" s="41">
        <v>30.84</v>
      </c>
      <c r="D847" s="42">
        <v>0.52275193287037036</v>
      </c>
      <c r="E847" s="43">
        <v>6075.48</v>
      </c>
      <c r="F847" s="44" t="s">
        <v>16</v>
      </c>
    </row>
    <row r="848" spans="2:12">
      <c r="B848" s="40">
        <v>179</v>
      </c>
      <c r="C848" s="41">
        <v>30.84</v>
      </c>
      <c r="D848" s="42">
        <v>0.52275193287037036</v>
      </c>
      <c r="E848" s="43">
        <v>5520.36</v>
      </c>
      <c r="F848" s="44" t="s">
        <v>16</v>
      </c>
    </row>
    <row r="849" spans="2:6">
      <c r="B849" s="40">
        <v>200</v>
      </c>
      <c r="C849" s="41">
        <v>30.84</v>
      </c>
      <c r="D849" s="42">
        <v>0.52275193287037036</v>
      </c>
      <c r="E849" s="43">
        <v>6168</v>
      </c>
      <c r="F849" s="44" t="s">
        <v>16</v>
      </c>
    </row>
    <row r="850" spans="2:6">
      <c r="B850" s="40">
        <v>52</v>
      </c>
      <c r="C850" s="41">
        <v>30.84</v>
      </c>
      <c r="D850" s="42">
        <v>0.52275193287037036</v>
      </c>
      <c r="E850" s="43">
        <v>1603.68</v>
      </c>
      <c r="F850" s="44" t="s">
        <v>16</v>
      </c>
    </row>
    <row r="851" spans="2:6">
      <c r="B851" s="40">
        <v>27</v>
      </c>
      <c r="C851" s="41">
        <v>30.84</v>
      </c>
      <c r="D851" s="42">
        <v>0.52275193287037036</v>
      </c>
      <c r="E851" s="43">
        <v>832.68</v>
      </c>
      <c r="F851" s="44" t="s">
        <v>16</v>
      </c>
    </row>
    <row r="852" spans="2:6">
      <c r="B852" s="40">
        <v>154</v>
      </c>
      <c r="C852" s="41">
        <v>30.835000000000001</v>
      </c>
      <c r="D852" s="42">
        <v>0.52292675925925924</v>
      </c>
      <c r="E852" s="43">
        <v>4748.59</v>
      </c>
      <c r="F852" s="44" t="s">
        <v>16</v>
      </c>
    </row>
    <row r="853" spans="2:6">
      <c r="B853" s="40">
        <v>136</v>
      </c>
      <c r="C853" s="41">
        <v>30.835000000000001</v>
      </c>
      <c r="D853" s="42">
        <v>0.52292675925925924</v>
      </c>
      <c r="E853" s="43">
        <v>4193.5600000000004</v>
      </c>
      <c r="F853" s="44" t="s">
        <v>16</v>
      </c>
    </row>
    <row r="854" spans="2:6">
      <c r="B854" s="40">
        <v>390</v>
      </c>
      <c r="C854" s="41">
        <v>30.835000000000001</v>
      </c>
      <c r="D854" s="42">
        <v>0.52292675925925924</v>
      </c>
      <c r="E854" s="43">
        <v>12025.65</v>
      </c>
      <c r="F854" s="44" t="s">
        <v>16</v>
      </c>
    </row>
    <row r="855" spans="2:6">
      <c r="B855" s="40">
        <v>160</v>
      </c>
      <c r="C855" s="41">
        <v>30.83</v>
      </c>
      <c r="D855" s="42">
        <v>0.52362878472222218</v>
      </c>
      <c r="E855" s="43">
        <v>4932.7999999999993</v>
      </c>
      <c r="F855" s="44" t="s">
        <v>16</v>
      </c>
    </row>
    <row r="856" spans="2:6">
      <c r="B856" s="40">
        <v>365</v>
      </c>
      <c r="C856" s="41">
        <v>30.824999999999999</v>
      </c>
      <c r="D856" s="42">
        <v>0.52374715277777772</v>
      </c>
      <c r="E856" s="43">
        <v>11251.125</v>
      </c>
      <c r="F856" s="44" t="s">
        <v>16</v>
      </c>
    </row>
    <row r="857" spans="2:6">
      <c r="B857" s="40">
        <v>315</v>
      </c>
      <c r="C857" s="41">
        <v>30.824999999999999</v>
      </c>
      <c r="D857" s="42">
        <v>0.52374715277777772</v>
      </c>
      <c r="E857" s="43">
        <v>9709.875</v>
      </c>
      <c r="F857" s="44" t="s">
        <v>16</v>
      </c>
    </row>
    <row r="858" spans="2:6">
      <c r="B858" s="40">
        <v>680</v>
      </c>
      <c r="C858" s="41">
        <v>30.82</v>
      </c>
      <c r="D858" s="42">
        <v>0.52463888888888888</v>
      </c>
      <c r="E858" s="43">
        <v>20957.599999999999</v>
      </c>
      <c r="F858" s="44" t="s">
        <v>16</v>
      </c>
    </row>
    <row r="859" spans="2:6">
      <c r="B859" s="40">
        <v>179</v>
      </c>
      <c r="C859" s="41">
        <v>30.815000000000001</v>
      </c>
      <c r="D859" s="42">
        <v>0.52463921296296301</v>
      </c>
      <c r="E859" s="43">
        <v>5515.8850000000002</v>
      </c>
      <c r="F859" s="44" t="s">
        <v>16</v>
      </c>
    </row>
    <row r="860" spans="2:6">
      <c r="B860" s="40">
        <v>197</v>
      </c>
      <c r="C860" s="41">
        <v>30.815000000000001</v>
      </c>
      <c r="D860" s="42">
        <v>0.52463921296296301</v>
      </c>
      <c r="E860" s="43">
        <v>6070.5550000000003</v>
      </c>
      <c r="F860" s="44" t="s">
        <v>16</v>
      </c>
    </row>
    <row r="861" spans="2:6">
      <c r="B861" s="40">
        <v>180</v>
      </c>
      <c r="C861" s="41">
        <v>30.815000000000001</v>
      </c>
      <c r="D861" s="42">
        <v>0.52463921296296301</v>
      </c>
      <c r="E861" s="43">
        <v>5546.7</v>
      </c>
      <c r="F861" s="44" t="s">
        <v>16</v>
      </c>
    </row>
    <row r="862" spans="2:6">
      <c r="B862" s="40">
        <v>13</v>
      </c>
      <c r="C862" s="41">
        <v>30.815000000000001</v>
      </c>
      <c r="D862" s="42">
        <v>0.52463921296296301</v>
      </c>
      <c r="E862" s="43">
        <v>400.59500000000003</v>
      </c>
      <c r="F862" s="44" t="s">
        <v>16</v>
      </c>
    </row>
    <row r="863" spans="2:6">
      <c r="B863" s="40">
        <v>273</v>
      </c>
      <c r="C863" s="41">
        <v>30.815000000000001</v>
      </c>
      <c r="D863" s="42">
        <v>0.52503056712962959</v>
      </c>
      <c r="E863" s="43">
        <v>8412.4950000000008</v>
      </c>
      <c r="F863" s="44" t="s">
        <v>16</v>
      </c>
    </row>
    <row r="864" spans="2:6">
      <c r="B864" s="40">
        <v>363</v>
      </c>
      <c r="C864" s="41">
        <v>30.815000000000001</v>
      </c>
      <c r="D864" s="42">
        <v>0.52503056712962959</v>
      </c>
      <c r="E864" s="43">
        <v>11185.845000000001</v>
      </c>
      <c r="F864" s="44" t="s">
        <v>16</v>
      </c>
    </row>
    <row r="865" spans="2:6">
      <c r="B865" s="40">
        <v>95</v>
      </c>
      <c r="C865" s="41">
        <v>30.83</v>
      </c>
      <c r="D865" s="42">
        <v>0.52540094907407409</v>
      </c>
      <c r="E865" s="43">
        <v>2928.85</v>
      </c>
      <c r="F865" s="44" t="s">
        <v>16</v>
      </c>
    </row>
    <row r="866" spans="2:6">
      <c r="B866" s="40">
        <v>550</v>
      </c>
      <c r="C866" s="41">
        <v>30.83</v>
      </c>
      <c r="D866" s="42">
        <v>0.5255298263888889</v>
      </c>
      <c r="E866" s="43">
        <v>16956.5</v>
      </c>
      <c r="F866" s="44" t="s">
        <v>16</v>
      </c>
    </row>
    <row r="867" spans="2:6">
      <c r="B867" s="40">
        <v>158</v>
      </c>
      <c r="C867" s="41">
        <v>30.83</v>
      </c>
      <c r="D867" s="42">
        <v>0.52559523148148146</v>
      </c>
      <c r="E867" s="43">
        <v>4871.1399999999994</v>
      </c>
      <c r="F867" s="44" t="s">
        <v>16</v>
      </c>
    </row>
    <row r="868" spans="2:6">
      <c r="B868" s="40">
        <v>344</v>
      </c>
      <c r="C868" s="41">
        <v>30.835000000000001</v>
      </c>
      <c r="D868" s="42">
        <v>0.52604150462962962</v>
      </c>
      <c r="E868" s="43">
        <v>10607.24</v>
      </c>
      <c r="F868" s="44" t="s">
        <v>16</v>
      </c>
    </row>
    <row r="869" spans="2:6">
      <c r="B869" s="40">
        <v>157</v>
      </c>
      <c r="C869" s="41">
        <v>30.835000000000001</v>
      </c>
      <c r="D869" s="42">
        <v>0.52633099537037042</v>
      </c>
      <c r="E869" s="43">
        <v>4841.0950000000003</v>
      </c>
      <c r="F869" s="44" t="s">
        <v>16</v>
      </c>
    </row>
    <row r="870" spans="2:6">
      <c r="B870" s="40">
        <v>70</v>
      </c>
      <c r="C870" s="41">
        <v>30.835000000000001</v>
      </c>
      <c r="D870" s="42">
        <v>0.52633099537037042</v>
      </c>
      <c r="E870" s="43">
        <v>2158.4500000000003</v>
      </c>
      <c r="F870" s="44" t="s">
        <v>16</v>
      </c>
    </row>
    <row r="871" spans="2:6">
      <c r="B871" s="40">
        <v>86</v>
      </c>
      <c r="C871" s="41">
        <v>30.844999999999999</v>
      </c>
      <c r="D871" s="42">
        <v>0.52702644675925925</v>
      </c>
      <c r="E871" s="43">
        <v>2652.67</v>
      </c>
      <c r="F871" s="44" t="s">
        <v>16</v>
      </c>
    </row>
    <row r="872" spans="2:6">
      <c r="B872" s="40">
        <v>98</v>
      </c>
      <c r="C872" s="41">
        <v>30.844999999999999</v>
      </c>
      <c r="D872" s="42">
        <v>0.52702644675925925</v>
      </c>
      <c r="E872" s="43">
        <v>3022.81</v>
      </c>
      <c r="F872" s="44" t="s">
        <v>16</v>
      </c>
    </row>
    <row r="873" spans="2:6">
      <c r="B873" s="40">
        <v>156</v>
      </c>
      <c r="C873" s="41">
        <v>30.844999999999999</v>
      </c>
      <c r="D873" s="42">
        <v>0.52702644675925925</v>
      </c>
      <c r="E873" s="43">
        <v>4811.82</v>
      </c>
      <c r="F873" s="44" t="s">
        <v>16</v>
      </c>
    </row>
    <row r="874" spans="2:6">
      <c r="B874" s="40">
        <v>59</v>
      </c>
      <c r="C874" s="41">
        <v>30.844999999999999</v>
      </c>
      <c r="D874" s="42">
        <v>0.52702644675925925</v>
      </c>
      <c r="E874" s="43">
        <v>1819.855</v>
      </c>
      <c r="F874" s="44" t="s">
        <v>16</v>
      </c>
    </row>
    <row r="875" spans="2:6">
      <c r="B875" s="40">
        <v>400</v>
      </c>
      <c r="C875" s="41">
        <v>30.855</v>
      </c>
      <c r="D875" s="42">
        <v>0.52711497685185182</v>
      </c>
      <c r="E875" s="43">
        <v>12342</v>
      </c>
      <c r="F875" s="44" t="s">
        <v>16</v>
      </c>
    </row>
    <row r="876" spans="2:6">
      <c r="B876" s="40">
        <v>280</v>
      </c>
      <c r="C876" s="41">
        <v>30.855</v>
      </c>
      <c r="D876" s="42">
        <v>0.52711497685185182</v>
      </c>
      <c r="E876" s="43">
        <v>8639.4</v>
      </c>
      <c r="F876" s="44" t="s">
        <v>16</v>
      </c>
    </row>
    <row r="877" spans="2:6">
      <c r="B877" s="40">
        <v>680</v>
      </c>
      <c r="C877" s="41">
        <v>30.86</v>
      </c>
      <c r="D877" s="42">
        <v>0.52720840277777781</v>
      </c>
      <c r="E877" s="43">
        <v>20984.799999999999</v>
      </c>
      <c r="F877" s="44" t="s">
        <v>16</v>
      </c>
    </row>
    <row r="878" spans="2:6">
      <c r="B878" s="40">
        <v>415</v>
      </c>
      <c r="C878" s="41">
        <v>30.86</v>
      </c>
      <c r="D878" s="42">
        <v>0.52743424768518521</v>
      </c>
      <c r="E878" s="43">
        <v>12806.9</v>
      </c>
      <c r="F878" s="44" t="s">
        <v>16</v>
      </c>
    </row>
    <row r="879" spans="2:6">
      <c r="B879" s="40">
        <v>665</v>
      </c>
      <c r="C879" s="41">
        <v>30.864999999999998</v>
      </c>
      <c r="D879" s="42">
        <v>0.5280193865740741</v>
      </c>
      <c r="E879" s="43">
        <v>20525.224999999999</v>
      </c>
      <c r="F879" s="44" t="s">
        <v>16</v>
      </c>
    </row>
    <row r="880" spans="2:6">
      <c r="B880" s="40">
        <v>680</v>
      </c>
      <c r="C880" s="41">
        <v>30.86</v>
      </c>
      <c r="D880" s="42">
        <v>0.52943108796296301</v>
      </c>
      <c r="E880" s="43">
        <v>20984.799999999999</v>
      </c>
      <c r="F880" s="44" t="s">
        <v>16</v>
      </c>
    </row>
    <row r="881" spans="2:6">
      <c r="B881" s="40">
        <v>39</v>
      </c>
      <c r="C881" s="41">
        <v>30.864999999999998</v>
      </c>
      <c r="D881" s="42">
        <v>0.52984223379629625</v>
      </c>
      <c r="E881" s="43">
        <v>1203.7349999999999</v>
      </c>
      <c r="F881" s="44" t="s">
        <v>16</v>
      </c>
    </row>
    <row r="882" spans="2:6">
      <c r="B882" s="40">
        <v>33</v>
      </c>
      <c r="C882" s="41">
        <v>30.864999999999998</v>
      </c>
      <c r="D882" s="42">
        <v>0.52991063657407411</v>
      </c>
      <c r="E882" s="43">
        <v>1018.545</v>
      </c>
      <c r="F882" s="44" t="s">
        <v>16</v>
      </c>
    </row>
    <row r="883" spans="2:6">
      <c r="B883" s="40">
        <v>53</v>
      </c>
      <c r="C883" s="41">
        <v>30.864999999999998</v>
      </c>
      <c r="D883" s="42">
        <v>0.52998024305555558</v>
      </c>
      <c r="E883" s="43">
        <v>1635.845</v>
      </c>
      <c r="F883" s="44" t="s">
        <v>16</v>
      </c>
    </row>
    <row r="884" spans="2:6">
      <c r="B884" s="40">
        <v>44</v>
      </c>
      <c r="C884" s="41">
        <v>30.864999999999998</v>
      </c>
      <c r="D884" s="42">
        <v>0.53009603009259254</v>
      </c>
      <c r="E884" s="43">
        <v>1358.06</v>
      </c>
      <c r="F884" s="44" t="s">
        <v>16</v>
      </c>
    </row>
    <row r="885" spans="2:6">
      <c r="B885" s="40">
        <v>98</v>
      </c>
      <c r="C885" s="41">
        <v>30.864999999999998</v>
      </c>
      <c r="D885" s="42">
        <v>0.53009603009259254</v>
      </c>
      <c r="E885" s="43">
        <v>3024.77</v>
      </c>
      <c r="F885" s="44" t="s">
        <v>16</v>
      </c>
    </row>
    <row r="886" spans="2:6">
      <c r="B886" s="40">
        <v>142</v>
      </c>
      <c r="C886" s="41">
        <v>30.864999999999998</v>
      </c>
      <c r="D886" s="42">
        <v>0.53033015046296295</v>
      </c>
      <c r="E886" s="43">
        <v>4382.83</v>
      </c>
      <c r="F886" s="44" t="s">
        <v>16</v>
      </c>
    </row>
    <row r="887" spans="2:6">
      <c r="B887" s="40">
        <v>62</v>
      </c>
      <c r="C887" s="41">
        <v>30.864999999999998</v>
      </c>
      <c r="D887" s="42">
        <v>0.53033015046296295</v>
      </c>
      <c r="E887" s="43">
        <v>1913.6299999999999</v>
      </c>
      <c r="F887" s="44" t="s">
        <v>16</v>
      </c>
    </row>
    <row r="888" spans="2:6">
      <c r="B888" s="40">
        <v>2</v>
      </c>
      <c r="C888" s="41">
        <v>30.864999999999998</v>
      </c>
      <c r="D888" s="42">
        <v>0.53038648148148149</v>
      </c>
      <c r="E888" s="43">
        <v>61.73</v>
      </c>
      <c r="F888" s="44" t="s">
        <v>16</v>
      </c>
    </row>
    <row r="889" spans="2:6">
      <c r="B889" s="40">
        <v>109</v>
      </c>
      <c r="C889" s="41">
        <v>30.864999999999998</v>
      </c>
      <c r="D889" s="42">
        <v>0.53044268518518523</v>
      </c>
      <c r="E889" s="43">
        <v>3364.2849999999999</v>
      </c>
      <c r="F889" s="44" t="s">
        <v>16</v>
      </c>
    </row>
    <row r="890" spans="2:6">
      <c r="B890" s="40">
        <v>179</v>
      </c>
      <c r="C890" s="41">
        <v>30.88</v>
      </c>
      <c r="D890" s="42">
        <v>0.53077863425925931</v>
      </c>
      <c r="E890" s="43">
        <v>5527.5199999999995</v>
      </c>
      <c r="F890" s="44" t="s">
        <v>16</v>
      </c>
    </row>
    <row r="891" spans="2:6">
      <c r="B891" s="40">
        <v>126</v>
      </c>
      <c r="C891" s="41">
        <v>30.88</v>
      </c>
      <c r="D891" s="42">
        <v>0.53077863425925931</v>
      </c>
      <c r="E891" s="43">
        <v>3890.8799999999997</v>
      </c>
      <c r="F891" s="44" t="s">
        <v>16</v>
      </c>
    </row>
    <row r="892" spans="2:6">
      <c r="B892" s="40">
        <v>197</v>
      </c>
      <c r="C892" s="41">
        <v>30.88</v>
      </c>
      <c r="D892" s="42">
        <v>0.53077863425925931</v>
      </c>
      <c r="E892" s="43">
        <v>6083.36</v>
      </c>
      <c r="F892" s="44" t="s">
        <v>16</v>
      </c>
    </row>
    <row r="893" spans="2:6">
      <c r="B893" s="40">
        <v>200</v>
      </c>
      <c r="C893" s="41">
        <v>30.88</v>
      </c>
      <c r="D893" s="42">
        <v>0.53077863425925931</v>
      </c>
      <c r="E893" s="43">
        <v>6176</v>
      </c>
      <c r="F893" s="44" t="s">
        <v>16</v>
      </c>
    </row>
    <row r="894" spans="2:6">
      <c r="B894" s="40">
        <v>88</v>
      </c>
      <c r="C894" s="41">
        <v>30.88</v>
      </c>
      <c r="D894" s="42">
        <v>0.53077863425925931</v>
      </c>
      <c r="E894" s="43">
        <v>2717.44</v>
      </c>
      <c r="F894" s="44" t="s">
        <v>16</v>
      </c>
    </row>
    <row r="895" spans="2:6">
      <c r="B895" s="40">
        <v>185</v>
      </c>
      <c r="C895" s="41">
        <v>30.88</v>
      </c>
      <c r="D895" s="42">
        <v>0.53077863425925931</v>
      </c>
      <c r="E895" s="43">
        <v>5712.8</v>
      </c>
      <c r="F895" s="44" t="s">
        <v>16</v>
      </c>
    </row>
    <row r="896" spans="2:6">
      <c r="B896" s="40">
        <v>45</v>
      </c>
      <c r="C896" s="41">
        <v>30.88</v>
      </c>
      <c r="D896" s="42">
        <v>0.53077863425925931</v>
      </c>
      <c r="E896" s="43">
        <v>1389.6</v>
      </c>
      <c r="F896" s="44" t="s">
        <v>16</v>
      </c>
    </row>
    <row r="897" spans="2:6">
      <c r="B897" s="40">
        <v>322</v>
      </c>
      <c r="C897" s="41">
        <v>30.875</v>
      </c>
      <c r="D897" s="42">
        <v>0.53079645833333333</v>
      </c>
      <c r="E897" s="43">
        <v>9941.75</v>
      </c>
      <c r="F897" s="44" t="s">
        <v>16</v>
      </c>
    </row>
    <row r="898" spans="2:6">
      <c r="B898" s="40">
        <v>619</v>
      </c>
      <c r="C898" s="41">
        <v>30.875</v>
      </c>
      <c r="D898" s="42">
        <v>0.53079740740740744</v>
      </c>
      <c r="E898" s="43">
        <v>19111.625</v>
      </c>
      <c r="F898" s="44" t="s">
        <v>16</v>
      </c>
    </row>
    <row r="899" spans="2:6">
      <c r="B899" s="40">
        <v>178</v>
      </c>
      <c r="C899" s="41">
        <v>30.855</v>
      </c>
      <c r="D899" s="42">
        <v>0.53130422453703707</v>
      </c>
      <c r="E899" s="43">
        <v>5492.1900000000005</v>
      </c>
      <c r="F899" s="44" t="s">
        <v>16</v>
      </c>
    </row>
    <row r="900" spans="2:6">
      <c r="B900" s="40">
        <v>62</v>
      </c>
      <c r="C900" s="41">
        <v>30.855</v>
      </c>
      <c r="D900" s="42">
        <v>0.53183678240740739</v>
      </c>
      <c r="E900" s="43">
        <v>1913.01</v>
      </c>
      <c r="F900" s="44" t="s">
        <v>16</v>
      </c>
    </row>
    <row r="901" spans="2:6">
      <c r="B901" s="40">
        <v>98</v>
      </c>
      <c r="C901" s="41">
        <v>30.855</v>
      </c>
      <c r="D901" s="42">
        <v>0.53183678240740739</v>
      </c>
      <c r="E901" s="43">
        <v>3023.79</v>
      </c>
      <c r="F901" s="44" t="s">
        <v>16</v>
      </c>
    </row>
    <row r="902" spans="2:6">
      <c r="B902" s="40">
        <v>54</v>
      </c>
      <c r="C902" s="41">
        <v>30.855</v>
      </c>
      <c r="D902" s="42">
        <v>0.53189297453703699</v>
      </c>
      <c r="E902" s="43">
        <v>1666.17</v>
      </c>
      <c r="F902" s="44" t="s">
        <v>16</v>
      </c>
    </row>
    <row r="903" spans="2:6">
      <c r="B903" s="40">
        <v>179</v>
      </c>
      <c r="C903" s="41">
        <v>30.855</v>
      </c>
      <c r="D903" s="42">
        <v>0.53189297453703699</v>
      </c>
      <c r="E903" s="43">
        <v>5523.0450000000001</v>
      </c>
      <c r="F903" s="44" t="s">
        <v>16</v>
      </c>
    </row>
    <row r="904" spans="2:6">
      <c r="B904" s="40">
        <v>197</v>
      </c>
      <c r="C904" s="41">
        <v>30.855</v>
      </c>
      <c r="D904" s="42">
        <v>0.53189297453703699</v>
      </c>
      <c r="E904" s="43">
        <v>6078.4350000000004</v>
      </c>
      <c r="F904" s="44" t="s">
        <v>16</v>
      </c>
    </row>
    <row r="905" spans="2:6">
      <c r="B905" s="40">
        <v>680</v>
      </c>
      <c r="C905" s="41">
        <v>30.85</v>
      </c>
      <c r="D905" s="42">
        <v>0.53206341435185189</v>
      </c>
      <c r="E905" s="43">
        <v>20978</v>
      </c>
      <c r="F905" s="44" t="s">
        <v>16</v>
      </c>
    </row>
    <row r="906" spans="2:6">
      <c r="B906" s="40">
        <v>256</v>
      </c>
      <c r="C906" s="41">
        <v>30.83</v>
      </c>
      <c r="D906" s="42">
        <v>0.53253211805555556</v>
      </c>
      <c r="E906" s="43">
        <v>7892.48</v>
      </c>
      <c r="F906" s="44" t="s">
        <v>16</v>
      </c>
    </row>
    <row r="907" spans="2:6">
      <c r="B907" s="40">
        <v>410</v>
      </c>
      <c r="C907" s="41">
        <v>30.83</v>
      </c>
      <c r="D907" s="42">
        <v>0.53254605324074078</v>
      </c>
      <c r="E907" s="43">
        <v>12640.3</v>
      </c>
      <c r="F907" s="44" t="s">
        <v>16</v>
      </c>
    </row>
    <row r="908" spans="2:6">
      <c r="B908" s="40">
        <v>56</v>
      </c>
      <c r="C908" s="41">
        <v>30.805</v>
      </c>
      <c r="D908" s="42">
        <v>0.53341100694444443</v>
      </c>
      <c r="E908" s="43">
        <v>1725.08</v>
      </c>
      <c r="F908" s="44" t="s">
        <v>16</v>
      </c>
    </row>
    <row r="909" spans="2:6">
      <c r="B909" s="40">
        <v>98</v>
      </c>
      <c r="C909" s="41">
        <v>30.805</v>
      </c>
      <c r="D909" s="42">
        <v>0.53341100694444443</v>
      </c>
      <c r="E909" s="43">
        <v>3018.89</v>
      </c>
      <c r="F909" s="44" t="s">
        <v>16</v>
      </c>
    </row>
    <row r="910" spans="2:6">
      <c r="B910" s="40">
        <v>159</v>
      </c>
      <c r="C910" s="41">
        <v>30.805</v>
      </c>
      <c r="D910" s="42">
        <v>0.53341100694444443</v>
      </c>
      <c r="E910" s="43">
        <v>4897.9949999999999</v>
      </c>
      <c r="F910" s="44" t="s">
        <v>16</v>
      </c>
    </row>
    <row r="911" spans="2:6">
      <c r="B911" s="40">
        <v>86</v>
      </c>
      <c r="C911" s="41">
        <v>30.805</v>
      </c>
      <c r="D911" s="42">
        <v>0.53341100694444443</v>
      </c>
      <c r="E911" s="43">
        <v>2649.23</v>
      </c>
      <c r="F911" s="44" t="s">
        <v>16</v>
      </c>
    </row>
    <row r="912" spans="2:6">
      <c r="B912" s="40">
        <v>244</v>
      </c>
      <c r="C912" s="41">
        <v>30.805</v>
      </c>
      <c r="D912" s="42">
        <v>0.53341100694444443</v>
      </c>
      <c r="E912" s="43">
        <v>7516.42</v>
      </c>
      <c r="F912" s="44" t="s">
        <v>16</v>
      </c>
    </row>
    <row r="913" spans="2:6">
      <c r="B913" s="40">
        <v>67</v>
      </c>
      <c r="C913" s="41">
        <v>30.805</v>
      </c>
      <c r="D913" s="42">
        <v>0.53341100694444443</v>
      </c>
      <c r="E913" s="43">
        <v>2063.9349999999999</v>
      </c>
      <c r="F913" s="44" t="s">
        <v>16</v>
      </c>
    </row>
    <row r="914" spans="2:6">
      <c r="B914" s="40">
        <v>407</v>
      </c>
      <c r="C914" s="41">
        <v>30.815000000000001</v>
      </c>
      <c r="D914" s="42">
        <v>0.53424017361111109</v>
      </c>
      <c r="E914" s="43">
        <v>12541.705</v>
      </c>
      <c r="F914" s="44" t="s">
        <v>16</v>
      </c>
    </row>
    <row r="915" spans="2:6">
      <c r="B915" s="40">
        <v>260</v>
      </c>
      <c r="C915" s="41">
        <v>30.815000000000001</v>
      </c>
      <c r="D915" s="42">
        <v>0.53425809027777782</v>
      </c>
      <c r="E915" s="43">
        <v>8011.9000000000005</v>
      </c>
      <c r="F915" s="44" t="s">
        <v>16</v>
      </c>
    </row>
    <row r="916" spans="2:6">
      <c r="B916" s="40">
        <v>197</v>
      </c>
      <c r="C916" s="41">
        <v>30.815000000000001</v>
      </c>
      <c r="D916" s="42">
        <v>0.53450281249999998</v>
      </c>
      <c r="E916" s="43">
        <v>6070.5550000000003</v>
      </c>
      <c r="F916" s="44" t="s">
        <v>16</v>
      </c>
    </row>
    <row r="917" spans="2:6">
      <c r="B917" s="40">
        <v>179</v>
      </c>
      <c r="C917" s="41">
        <v>30.815000000000001</v>
      </c>
      <c r="D917" s="42">
        <v>0.53450281249999998</v>
      </c>
      <c r="E917" s="43">
        <v>5515.8850000000002</v>
      </c>
      <c r="F917" s="44" t="s">
        <v>16</v>
      </c>
    </row>
    <row r="918" spans="2:6">
      <c r="B918" s="40">
        <v>200</v>
      </c>
      <c r="C918" s="41">
        <v>30.815000000000001</v>
      </c>
      <c r="D918" s="42">
        <v>0.53450281249999998</v>
      </c>
      <c r="E918" s="43">
        <v>6163</v>
      </c>
      <c r="F918" s="44" t="s">
        <v>16</v>
      </c>
    </row>
    <row r="919" spans="2:6">
      <c r="B919" s="40">
        <v>104</v>
      </c>
      <c r="C919" s="41">
        <v>30.815000000000001</v>
      </c>
      <c r="D919" s="42">
        <v>0.53450281249999998</v>
      </c>
      <c r="E919" s="43">
        <v>3204.76</v>
      </c>
      <c r="F919" s="44" t="s">
        <v>16</v>
      </c>
    </row>
    <row r="920" spans="2:6">
      <c r="B920" s="40">
        <v>662</v>
      </c>
      <c r="C920" s="41">
        <v>30.81</v>
      </c>
      <c r="D920" s="42">
        <v>0.53457740740740745</v>
      </c>
      <c r="E920" s="43">
        <v>20396.219999999998</v>
      </c>
      <c r="F920" s="44" t="s">
        <v>16</v>
      </c>
    </row>
    <row r="921" spans="2:6">
      <c r="B921" s="40">
        <v>367</v>
      </c>
      <c r="C921" s="41">
        <v>30.785</v>
      </c>
      <c r="D921" s="42">
        <v>0.53512929398148146</v>
      </c>
      <c r="E921" s="43">
        <v>11298.094999999999</v>
      </c>
      <c r="F921" s="44" t="s">
        <v>16</v>
      </c>
    </row>
    <row r="922" spans="2:6">
      <c r="B922" s="40">
        <v>179</v>
      </c>
      <c r="C922" s="41">
        <v>30.785</v>
      </c>
      <c r="D922" s="42">
        <v>0.53512929398148146</v>
      </c>
      <c r="E922" s="43">
        <v>5510.5150000000003</v>
      </c>
      <c r="F922" s="44" t="s">
        <v>16</v>
      </c>
    </row>
    <row r="923" spans="2:6">
      <c r="B923" s="40">
        <v>97</v>
      </c>
      <c r="C923" s="41">
        <v>30.785</v>
      </c>
      <c r="D923" s="42">
        <v>0.53512929398148146</v>
      </c>
      <c r="E923" s="43">
        <v>2986.145</v>
      </c>
      <c r="F923" s="44" t="s">
        <v>16</v>
      </c>
    </row>
    <row r="924" spans="2:6">
      <c r="B924" s="40">
        <v>4</v>
      </c>
      <c r="C924" s="41">
        <v>30.774999999999999</v>
      </c>
      <c r="D924" s="42">
        <v>0.53601483796296301</v>
      </c>
      <c r="E924" s="43">
        <v>123.1</v>
      </c>
      <c r="F924" s="44" t="s">
        <v>16</v>
      </c>
    </row>
    <row r="925" spans="2:6">
      <c r="B925" s="40">
        <v>159</v>
      </c>
      <c r="C925" s="41">
        <v>30.774999999999999</v>
      </c>
      <c r="D925" s="42">
        <v>0.53601483796296301</v>
      </c>
      <c r="E925" s="43">
        <v>4893.2249999999995</v>
      </c>
      <c r="F925" s="44" t="s">
        <v>16</v>
      </c>
    </row>
    <row r="926" spans="2:6">
      <c r="B926" s="40">
        <v>35</v>
      </c>
      <c r="C926" s="41">
        <v>30.774999999999999</v>
      </c>
      <c r="D926" s="42">
        <v>0.53611607638888892</v>
      </c>
      <c r="E926" s="43">
        <v>1077.125</v>
      </c>
      <c r="F926" s="44" t="s">
        <v>16</v>
      </c>
    </row>
    <row r="927" spans="2:6">
      <c r="B927" s="40">
        <v>200</v>
      </c>
      <c r="C927" s="41">
        <v>30.774999999999999</v>
      </c>
      <c r="D927" s="42">
        <v>0.53611607638888892</v>
      </c>
      <c r="E927" s="43">
        <v>6155</v>
      </c>
      <c r="F927" s="44" t="s">
        <v>16</v>
      </c>
    </row>
    <row r="928" spans="2:6">
      <c r="B928" s="40">
        <v>180</v>
      </c>
      <c r="C928" s="41">
        <v>30.774999999999999</v>
      </c>
      <c r="D928" s="42">
        <v>0.53611607638888892</v>
      </c>
      <c r="E928" s="43">
        <v>5539.5</v>
      </c>
      <c r="F928" s="44" t="s">
        <v>16</v>
      </c>
    </row>
    <row r="929" spans="2:6">
      <c r="B929" s="40">
        <v>680</v>
      </c>
      <c r="C929" s="41">
        <v>30.785</v>
      </c>
      <c r="D929" s="42">
        <v>0.53629413194444442</v>
      </c>
      <c r="E929" s="43">
        <v>20933.8</v>
      </c>
      <c r="F929" s="44" t="s">
        <v>16</v>
      </c>
    </row>
    <row r="930" spans="2:6">
      <c r="B930" s="40">
        <v>200</v>
      </c>
      <c r="C930" s="41">
        <v>30.765000000000001</v>
      </c>
      <c r="D930" s="42">
        <v>0.53662877314814816</v>
      </c>
      <c r="E930" s="43">
        <v>6153</v>
      </c>
      <c r="F930" s="44" t="s">
        <v>16</v>
      </c>
    </row>
    <row r="931" spans="2:6">
      <c r="B931" s="40">
        <v>40</v>
      </c>
      <c r="C931" s="41">
        <v>30.765000000000001</v>
      </c>
      <c r="D931" s="42">
        <v>0.53662877314814816</v>
      </c>
      <c r="E931" s="43">
        <v>1230.5999999999999</v>
      </c>
      <c r="F931" s="44" t="s">
        <v>16</v>
      </c>
    </row>
    <row r="932" spans="2:6">
      <c r="B932" s="40">
        <v>200</v>
      </c>
      <c r="C932" s="41">
        <v>30.745000000000001</v>
      </c>
      <c r="D932" s="42">
        <v>0.53717403935185182</v>
      </c>
      <c r="E932" s="43">
        <v>6149</v>
      </c>
      <c r="F932" s="44" t="s">
        <v>16</v>
      </c>
    </row>
    <row r="933" spans="2:6">
      <c r="B933" s="40">
        <v>197</v>
      </c>
      <c r="C933" s="41">
        <v>30.745000000000001</v>
      </c>
      <c r="D933" s="42">
        <v>0.53717403935185182</v>
      </c>
      <c r="E933" s="43">
        <v>6056.7650000000003</v>
      </c>
      <c r="F933" s="44" t="s">
        <v>16</v>
      </c>
    </row>
    <row r="934" spans="2:6">
      <c r="B934" s="40">
        <v>44</v>
      </c>
      <c r="C934" s="41">
        <v>30.745000000000001</v>
      </c>
      <c r="D934" s="42">
        <v>0.53717403935185182</v>
      </c>
      <c r="E934" s="43">
        <v>1352.78</v>
      </c>
      <c r="F934" s="44" t="s">
        <v>16</v>
      </c>
    </row>
    <row r="935" spans="2:6">
      <c r="B935" s="40">
        <v>126</v>
      </c>
      <c r="C935" s="41">
        <v>30.75</v>
      </c>
      <c r="D935" s="42">
        <v>0.53717403935185182</v>
      </c>
      <c r="E935" s="43">
        <v>3874.5</v>
      </c>
      <c r="F935" s="44" t="s">
        <v>16</v>
      </c>
    </row>
    <row r="936" spans="2:6">
      <c r="B936" s="40">
        <v>257</v>
      </c>
      <c r="C936" s="41">
        <v>30.76</v>
      </c>
      <c r="D936" s="42">
        <v>0.53746043981481484</v>
      </c>
      <c r="E936" s="43">
        <v>7905.3200000000006</v>
      </c>
      <c r="F936" s="44" t="s">
        <v>16</v>
      </c>
    </row>
    <row r="937" spans="2:6">
      <c r="B937" s="40">
        <v>166</v>
      </c>
      <c r="C937" s="41">
        <v>30.76</v>
      </c>
      <c r="D937" s="42">
        <v>0.53746043981481484</v>
      </c>
      <c r="E937" s="43">
        <v>5106.16</v>
      </c>
      <c r="F937" s="44" t="s">
        <v>16</v>
      </c>
    </row>
    <row r="938" spans="2:6">
      <c r="B938" s="40">
        <v>257</v>
      </c>
      <c r="C938" s="41">
        <v>30.76</v>
      </c>
      <c r="D938" s="42">
        <v>0.53746045138888887</v>
      </c>
      <c r="E938" s="43">
        <v>7905.3200000000006</v>
      </c>
      <c r="F938" s="44" t="s">
        <v>16</v>
      </c>
    </row>
    <row r="939" spans="2:6">
      <c r="B939" s="40">
        <v>680</v>
      </c>
      <c r="C939" s="41">
        <v>30.75</v>
      </c>
      <c r="D939" s="42">
        <v>0.5378554166666667</v>
      </c>
      <c r="E939" s="43">
        <v>20910</v>
      </c>
      <c r="F939" s="44" t="s">
        <v>16</v>
      </c>
    </row>
    <row r="940" spans="2:6">
      <c r="B940" s="40">
        <v>680</v>
      </c>
      <c r="C940" s="41">
        <v>30.745000000000001</v>
      </c>
      <c r="D940" s="42">
        <v>0.53835572916666663</v>
      </c>
      <c r="E940" s="43">
        <v>20906.600000000002</v>
      </c>
      <c r="F940" s="44" t="s">
        <v>16</v>
      </c>
    </row>
    <row r="941" spans="2:6">
      <c r="B941" s="40">
        <v>134</v>
      </c>
      <c r="C941" s="41">
        <v>30.75</v>
      </c>
      <c r="D941" s="42">
        <v>0.53892744212962962</v>
      </c>
      <c r="E941" s="43">
        <v>4120.5</v>
      </c>
      <c r="F941" s="44" t="s">
        <v>16</v>
      </c>
    </row>
    <row r="942" spans="2:6">
      <c r="B942" s="40">
        <v>4</v>
      </c>
      <c r="C942" s="41">
        <v>30.75</v>
      </c>
      <c r="D942" s="42">
        <v>0.53892744212962962</v>
      </c>
      <c r="E942" s="43">
        <v>123</v>
      </c>
      <c r="F942" s="44" t="s">
        <v>16</v>
      </c>
    </row>
    <row r="943" spans="2:6">
      <c r="B943" s="40">
        <v>679</v>
      </c>
      <c r="C943" s="41">
        <v>30.754999999999999</v>
      </c>
      <c r="D943" s="42">
        <v>0.53940324074074075</v>
      </c>
      <c r="E943" s="43">
        <v>20882.645</v>
      </c>
      <c r="F943" s="44" t="s">
        <v>16</v>
      </c>
    </row>
    <row r="944" spans="2:6">
      <c r="B944" s="40">
        <v>511</v>
      </c>
      <c r="C944" s="41">
        <v>30.76</v>
      </c>
      <c r="D944" s="42">
        <v>0.53995986111111116</v>
      </c>
      <c r="E944" s="43">
        <v>15718.36</v>
      </c>
      <c r="F944" s="44" t="s">
        <v>16</v>
      </c>
    </row>
    <row r="945" spans="2:6">
      <c r="B945" s="40">
        <v>88</v>
      </c>
      <c r="C945" s="41">
        <v>30.76</v>
      </c>
      <c r="D945" s="42">
        <v>0.53995986111111116</v>
      </c>
      <c r="E945" s="43">
        <v>2706.88</v>
      </c>
      <c r="F945" s="44" t="s">
        <v>16</v>
      </c>
    </row>
    <row r="946" spans="2:6">
      <c r="B946" s="40">
        <v>644</v>
      </c>
      <c r="C946" s="41">
        <v>30.765000000000001</v>
      </c>
      <c r="D946" s="42">
        <v>0.54035275462962962</v>
      </c>
      <c r="E946" s="43">
        <v>19812.66</v>
      </c>
      <c r="F946" s="44" t="s">
        <v>16</v>
      </c>
    </row>
    <row r="947" spans="2:6">
      <c r="B947" s="40">
        <v>680</v>
      </c>
      <c r="C947" s="41">
        <v>30.8</v>
      </c>
      <c r="D947" s="42">
        <v>0.5408302430555556</v>
      </c>
      <c r="E947" s="43">
        <v>20944</v>
      </c>
      <c r="F947" s="44" t="s">
        <v>16</v>
      </c>
    </row>
    <row r="948" spans="2:6">
      <c r="B948" s="40">
        <v>37</v>
      </c>
      <c r="C948" s="41">
        <v>30.774999999999999</v>
      </c>
      <c r="D948" s="42">
        <v>0.54130440972222227</v>
      </c>
      <c r="E948" s="43">
        <v>1138.675</v>
      </c>
      <c r="F948" s="44" t="s">
        <v>16</v>
      </c>
    </row>
    <row r="949" spans="2:6">
      <c r="B949" s="40">
        <v>261</v>
      </c>
      <c r="C949" s="41">
        <v>30.774999999999999</v>
      </c>
      <c r="D949" s="42">
        <v>0.54131137731481482</v>
      </c>
      <c r="E949" s="43">
        <v>8032.2749999999996</v>
      </c>
      <c r="F949" s="44" t="s">
        <v>16</v>
      </c>
    </row>
    <row r="950" spans="2:6">
      <c r="B950" s="40">
        <v>467</v>
      </c>
      <c r="C950" s="41">
        <v>30.81</v>
      </c>
      <c r="D950" s="42">
        <v>0.54171300925925925</v>
      </c>
      <c r="E950" s="43">
        <v>14388.269999999999</v>
      </c>
      <c r="F950" s="44" t="s">
        <v>16</v>
      </c>
    </row>
    <row r="951" spans="2:6">
      <c r="B951" s="40">
        <v>595</v>
      </c>
      <c r="C951" s="41">
        <v>30.82</v>
      </c>
      <c r="D951" s="42">
        <v>0.54199623842592592</v>
      </c>
      <c r="E951" s="43">
        <v>18337.900000000001</v>
      </c>
      <c r="F951" s="44" t="s">
        <v>16</v>
      </c>
    </row>
    <row r="952" spans="2:6">
      <c r="B952" s="40">
        <v>680</v>
      </c>
      <c r="C952" s="41">
        <v>30.855</v>
      </c>
      <c r="D952" s="42">
        <v>0.54257057870370373</v>
      </c>
      <c r="E952" s="43">
        <v>20981.4</v>
      </c>
      <c r="F952" s="44" t="s">
        <v>16</v>
      </c>
    </row>
    <row r="953" spans="2:6">
      <c r="B953" s="40">
        <v>680</v>
      </c>
      <c r="C953" s="41">
        <v>30.84</v>
      </c>
      <c r="D953" s="42">
        <v>0.54319048611111109</v>
      </c>
      <c r="E953" s="43">
        <v>20971.2</v>
      </c>
      <c r="F953" s="44" t="s">
        <v>16</v>
      </c>
    </row>
    <row r="954" spans="2:6">
      <c r="B954" s="40">
        <v>313</v>
      </c>
      <c r="C954" s="41">
        <v>30.844999999999999</v>
      </c>
      <c r="D954" s="42">
        <v>0.54392097222222224</v>
      </c>
      <c r="E954" s="43">
        <v>9654.4849999999988</v>
      </c>
      <c r="F954" s="44" t="s">
        <v>16</v>
      </c>
    </row>
    <row r="955" spans="2:6">
      <c r="B955" s="40">
        <v>355</v>
      </c>
      <c r="C955" s="41">
        <v>30.844999999999999</v>
      </c>
      <c r="D955" s="42">
        <v>0.54392097222222224</v>
      </c>
      <c r="E955" s="43">
        <v>10949.975</v>
      </c>
      <c r="F955" s="44" t="s">
        <v>16</v>
      </c>
    </row>
    <row r="956" spans="2:6">
      <c r="B956" s="40">
        <v>680</v>
      </c>
      <c r="C956" s="41">
        <v>30.84</v>
      </c>
      <c r="D956" s="42">
        <v>0.54427936342592598</v>
      </c>
      <c r="E956" s="43">
        <v>20971.2</v>
      </c>
      <c r="F956" s="44" t="s">
        <v>16</v>
      </c>
    </row>
    <row r="957" spans="2:6">
      <c r="B957" s="40">
        <v>672</v>
      </c>
      <c r="C957" s="41">
        <v>30.86</v>
      </c>
      <c r="D957" s="42">
        <v>0.54462954861111113</v>
      </c>
      <c r="E957" s="43">
        <v>20737.919999999998</v>
      </c>
      <c r="F957" s="44" t="s">
        <v>16</v>
      </c>
    </row>
    <row r="958" spans="2:6">
      <c r="B958" s="40">
        <v>680</v>
      </c>
      <c r="C958" s="41">
        <v>30.855</v>
      </c>
      <c r="D958" s="42">
        <v>0.54515702546296296</v>
      </c>
      <c r="E958" s="43">
        <v>20981.4</v>
      </c>
      <c r="F958" s="44" t="s">
        <v>16</v>
      </c>
    </row>
    <row r="959" spans="2:6">
      <c r="B959" s="40">
        <v>680</v>
      </c>
      <c r="C959" s="41">
        <v>30.864999999999998</v>
      </c>
      <c r="D959" s="42">
        <v>0.54598061342592596</v>
      </c>
      <c r="E959" s="43">
        <v>20988.2</v>
      </c>
      <c r="F959" s="44" t="s">
        <v>16</v>
      </c>
    </row>
    <row r="960" spans="2:6">
      <c r="B960" s="40">
        <v>114</v>
      </c>
      <c r="C960" s="41">
        <v>30.87</v>
      </c>
      <c r="D960" s="42">
        <v>0.54625436342592593</v>
      </c>
      <c r="E960" s="43">
        <v>3519.1800000000003</v>
      </c>
      <c r="F960" s="44" t="s">
        <v>16</v>
      </c>
    </row>
    <row r="961" spans="2:6">
      <c r="B961" s="40">
        <v>23</v>
      </c>
      <c r="C961" s="41">
        <v>30.87</v>
      </c>
      <c r="D961" s="42">
        <v>0.54625436342592593</v>
      </c>
      <c r="E961" s="43">
        <v>710.01</v>
      </c>
      <c r="F961" s="44" t="s">
        <v>16</v>
      </c>
    </row>
    <row r="962" spans="2:6">
      <c r="B962" s="40">
        <v>80</v>
      </c>
      <c r="C962" s="41">
        <v>30.88</v>
      </c>
      <c r="D962" s="42">
        <v>0.5465596064814815</v>
      </c>
      <c r="E962" s="43">
        <v>2470.4</v>
      </c>
      <c r="F962" s="44" t="s">
        <v>16</v>
      </c>
    </row>
    <row r="963" spans="2:6">
      <c r="B963" s="40">
        <v>218</v>
      </c>
      <c r="C963" s="41">
        <v>30.88</v>
      </c>
      <c r="D963" s="42">
        <v>0.54656891203703706</v>
      </c>
      <c r="E963" s="43">
        <v>6731.84</v>
      </c>
      <c r="F963" s="44" t="s">
        <v>16</v>
      </c>
    </row>
    <row r="964" spans="2:6">
      <c r="B964" s="40">
        <v>77</v>
      </c>
      <c r="C964" s="41">
        <v>30.88</v>
      </c>
      <c r="D964" s="42">
        <v>0.54656891203703706</v>
      </c>
      <c r="E964" s="43">
        <v>2377.7599999999998</v>
      </c>
      <c r="F964" s="44" t="s">
        <v>16</v>
      </c>
    </row>
    <row r="965" spans="2:6">
      <c r="B965" s="40">
        <v>305</v>
      </c>
      <c r="C965" s="41">
        <v>30.88</v>
      </c>
      <c r="D965" s="42">
        <v>0.54656892361111109</v>
      </c>
      <c r="E965" s="43">
        <v>9418.4</v>
      </c>
      <c r="F965" s="44" t="s">
        <v>16</v>
      </c>
    </row>
    <row r="966" spans="2:6">
      <c r="B966" s="40">
        <v>279</v>
      </c>
      <c r="C966" s="41">
        <v>30.855</v>
      </c>
      <c r="D966" s="42">
        <v>0.54685797453703699</v>
      </c>
      <c r="E966" s="43">
        <v>8608.5450000000001</v>
      </c>
      <c r="F966" s="44" t="s">
        <v>16</v>
      </c>
    </row>
    <row r="967" spans="2:6">
      <c r="B967" s="40">
        <v>302</v>
      </c>
      <c r="C967" s="41">
        <v>30.855</v>
      </c>
      <c r="D967" s="42">
        <v>0.54685797453703699</v>
      </c>
      <c r="E967" s="43">
        <v>9318.2100000000009</v>
      </c>
      <c r="F967" s="44" t="s">
        <v>16</v>
      </c>
    </row>
    <row r="968" spans="2:6">
      <c r="B968" s="40">
        <v>40</v>
      </c>
      <c r="C968" s="41">
        <v>30.84</v>
      </c>
      <c r="D968" s="42">
        <v>0.54772030092592594</v>
      </c>
      <c r="E968" s="43">
        <v>1233.5999999999999</v>
      </c>
      <c r="F968" s="44" t="s">
        <v>16</v>
      </c>
    </row>
    <row r="969" spans="2:6">
      <c r="B969" s="40">
        <v>640</v>
      </c>
      <c r="C969" s="41">
        <v>30.84</v>
      </c>
      <c r="D969" s="42">
        <v>0.54772031249999997</v>
      </c>
      <c r="E969" s="43">
        <v>19737.599999999999</v>
      </c>
      <c r="F969" s="44" t="s">
        <v>16</v>
      </c>
    </row>
    <row r="970" spans="2:6">
      <c r="B970" s="40">
        <v>627</v>
      </c>
      <c r="C970" s="41">
        <v>30.85</v>
      </c>
      <c r="D970" s="42">
        <v>0.5480528009259259</v>
      </c>
      <c r="E970" s="43">
        <v>19342.95</v>
      </c>
      <c r="F970" s="44" t="s">
        <v>16</v>
      </c>
    </row>
    <row r="971" spans="2:6">
      <c r="B971" s="40">
        <v>173</v>
      </c>
      <c r="C971" s="41">
        <v>30.844999999999999</v>
      </c>
      <c r="D971" s="42">
        <v>0.54857157407407409</v>
      </c>
      <c r="E971" s="43">
        <v>5336.1849999999995</v>
      </c>
      <c r="F971" s="44" t="s">
        <v>16</v>
      </c>
    </row>
    <row r="972" spans="2:6">
      <c r="B972" s="40">
        <v>507</v>
      </c>
      <c r="C972" s="41">
        <v>30.844999999999999</v>
      </c>
      <c r="D972" s="42">
        <v>0.54857157407407409</v>
      </c>
      <c r="E972" s="43">
        <v>15638.414999999999</v>
      </c>
      <c r="F972" s="44" t="s">
        <v>16</v>
      </c>
    </row>
    <row r="973" spans="2:6">
      <c r="B973" s="40">
        <v>141</v>
      </c>
      <c r="C973" s="41">
        <v>30.83</v>
      </c>
      <c r="D973" s="42">
        <v>0.54886353009259259</v>
      </c>
      <c r="E973" s="43">
        <v>4347.03</v>
      </c>
      <c r="F973" s="44" t="s">
        <v>16</v>
      </c>
    </row>
    <row r="974" spans="2:6">
      <c r="B974" s="40">
        <v>191</v>
      </c>
      <c r="C974" s="41">
        <v>30.83</v>
      </c>
      <c r="D974" s="42">
        <v>0.5489395949074074</v>
      </c>
      <c r="E974" s="43">
        <v>5888.53</v>
      </c>
      <c r="F974" s="44" t="s">
        <v>16</v>
      </c>
    </row>
    <row r="975" spans="2:6">
      <c r="B975" s="40">
        <v>424</v>
      </c>
      <c r="C975" s="41">
        <v>30.83</v>
      </c>
      <c r="D975" s="42">
        <v>0.54899741898148147</v>
      </c>
      <c r="E975" s="43">
        <v>13071.92</v>
      </c>
      <c r="F975" s="44" t="s">
        <v>16</v>
      </c>
    </row>
    <row r="976" spans="2:6">
      <c r="B976" s="40">
        <v>680</v>
      </c>
      <c r="C976" s="41">
        <v>30.795000000000002</v>
      </c>
      <c r="D976" s="42">
        <v>0.54958965277777783</v>
      </c>
      <c r="E976" s="43">
        <v>20940.600000000002</v>
      </c>
      <c r="F976" s="44" t="s">
        <v>16</v>
      </c>
    </row>
    <row r="977" spans="2:6">
      <c r="B977" s="40">
        <v>117</v>
      </c>
      <c r="C977" s="41">
        <v>30.81</v>
      </c>
      <c r="D977" s="42">
        <v>0.55007069444444445</v>
      </c>
      <c r="E977" s="43">
        <v>3604.77</v>
      </c>
      <c r="F977" s="44" t="s">
        <v>16</v>
      </c>
    </row>
    <row r="978" spans="2:6">
      <c r="B978" s="40">
        <v>563</v>
      </c>
      <c r="C978" s="41">
        <v>30.81</v>
      </c>
      <c r="D978" s="42">
        <v>0.55007055555555551</v>
      </c>
      <c r="E978" s="43">
        <v>17346.03</v>
      </c>
      <c r="F978" s="44" t="s">
        <v>16</v>
      </c>
    </row>
    <row r="979" spans="2:6">
      <c r="B979" s="40">
        <v>236</v>
      </c>
      <c r="C979" s="41">
        <v>30.824999999999999</v>
      </c>
      <c r="D979" s="42">
        <v>0.55071797453703708</v>
      </c>
      <c r="E979" s="43">
        <v>7274.7</v>
      </c>
      <c r="F979" s="44" t="s">
        <v>16</v>
      </c>
    </row>
    <row r="980" spans="2:6">
      <c r="B980" s="40">
        <v>399</v>
      </c>
      <c r="C980" s="41">
        <v>30.824999999999999</v>
      </c>
      <c r="D980" s="42">
        <v>0.55071797453703708</v>
      </c>
      <c r="E980" s="43">
        <v>12299.174999999999</v>
      </c>
      <c r="F980" s="44" t="s">
        <v>16</v>
      </c>
    </row>
    <row r="981" spans="2:6">
      <c r="B981" s="40">
        <v>640</v>
      </c>
      <c r="C981" s="41">
        <v>30.82</v>
      </c>
      <c r="D981" s="42">
        <v>0.55131380787037032</v>
      </c>
      <c r="E981" s="43">
        <v>19724.8</v>
      </c>
      <c r="F981" s="44" t="s">
        <v>16</v>
      </c>
    </row>
    <row r="982" spans="2:6">
      <c r="B982" s="40">
        <v>151</v>
      </c>
      <c r="C982" s="41">
        <v>30.82</v>
      </c>
      <c r="D982" s="42">
        <v>0.55156692129629625</v>
      </c>
      <c r="E982" s="43">
        <v>4653.82</v>
      </c>
      <c r="F982" s="44" t="s">
        <v>16</v>
      </c>
    </row>
    <row r="983" spans="2:6">
      <c r="B983" s="40">
        <v>149</v>
      </c>
      <c r="C983" s="41">
        <v>30.81</v>
      </c>
      <c r="D983" s="42">
        <v>0.55189800925925925</v>
      </c>
      <c r="E983" s="43">
        <v>4590.6899999999996</v>
      </c>
      <c r="F983" s="44" t="s">
        <v>16</v>
      </c>
    </row>
    <row r="984" spans="2:6">
      <c r="B984" s="40">
        <v>409</v>
      </c>
      <c r="C984" s="41">
        <v>30.81</v>
      </c>
      <c r="D984" s="42">
        <v>0.55189800925925925</v>
      </c>
      <c r="E984" s="43">
        <v>12601.289999999999</v>
      </c>
      <c r="F984" s="44" t="s">
        <v>16</v>
      </c>
    </row>
    <row r="985" spans="2:6">
      <c r="B985" s="40">
        <v>680</v>
      </c>
      <c r="C985" s="41">
        <v>30.844999999999999</v>
      </c>
      <c r="D985" s="42">
        <v>0.552189224537037</v>
      </c>
      <c r="E985" s="43">
        <v>20974.6</v>
      </c>
      <c r="F985" s="44" t="s">
        <v>16</v>
      </c>
    </row>
    <row r="986" spans="2:6">
      <c r="B986" s="40">
        <v>680</v>
      </c>
      <c r="C986" s="41">
        <v>30.83</v>
      </c>
      <c r="D986" s="42">
        <v>0.5528507407407407</v>
      </c>
      <c r="E986" s="43">
        <v>20964.399999999998</v>
      </c>
      <c r="F986" s="44" t="s">
        <v>16</v>
      </c>
    </row>
    <row r="987" spans="2:6">
      <c r="B987" s="40">
        <v>179</v>
      </c>
      <c r="C987" s="41">
        <v>30.824999999999999</v>
      </c>
      <c r="D987" s="42">
        <v>0.55413155092592592</v>
      </c>
      <c r="E987" s="43">
        <v>5517.6750000000002</v>
      </c>
      <c r="F987" s="44" t="s">
        <v>16</v>
      </c>
    </row>
    <row r="988" spans="2:6">
      <c r="B988" s="40">
        <v>197</v>
      </c>
      <c r="C988" s="41">
        <v>30.824999999999999</v>
      </c>
      <c r="D988" s="42">
        <v>0.55413155092592592</v>
      </c>
      <c r="E988" s="43">
        <v>6072.5249999999996</v>
      </c>
      <c r="F988" s="44" t="s">
        <v>16</v>
      </c>
    </row>
    <row r="989" spans="2:6">
      <c r="B989" s="40">
        <v>200</v>
      </c>
      <c r="C989" s="41">
        <v>30.824999999999999</v>
      </c>
      <c r="D989" s="42">
        <v>0.55413155092592592</v>
      </c>
      <c r="E989" s="43">
        <v>6165</v>
      </c>
      <c r="F989" s="44" t="s">
        <v>16</v>
      </c>
    </row>
    <row r="990" spans="2:6">
      <c r="B990" s="40">
        <v>156</v>
      </c>
      <c r="C990" s="41">
        <v>30.824999999999999</v>
      </c>
      <c r="D990" s="42">
        <v>0.55413155092592592</v>
      </c>
      <c r="E990" s="43">
        <v>4808.7</v>
      </c>
      <c r="F990" s="44" t="s">
        <v>16</v>
      </c>
    </row>
    <row r="991" spans="2:6">
      <c r="B991" s="40">
        <v>98</v>
      </c>
      <c r="C991" s="41">
        <v>30.824999999999999</v>
      </c>
      <c r="D991" s="42">
        <v>0.55413155092592592</v>
      </c>
      <c r="E991" s="43">
        <v>3020.85</v>
      </c>
      <c r="F991" s="44" t="s">
        <v>16</v>
      </c>
    </row>
    <row r="992" spans="2:6">
      <c r="B992" s="40">
        <v>81</v>
      </c>
      <c r="C992" s="41">
        <v>30.83</v>
      </c>
      <c r="D992" s="42">
        <v>0.55419019675925929</v>
      </c>
      <c r="E992" s="43">
        <v>2497.23</v>
      </c>
      <c r="F992" s="44" t="s">
        <v>16</v>
      </c>
    </row>
    <row r="993" spans="2:6">
      <c r="B993" s="40">
        <v>40</v>
      </c>
      <c r="C993" s="41">
        <v>30.835000000000001</v>
      </c>
      <c r="D993" s="42">
        <v>0.55426476851851847</v>
      </c>
      <c r="E993" s="43">
        <v>1233.4000000000001</v>
      </c>
      <c r="F993" s="44" t="s">
        <v>16</v>
      </c>
    </row>
    <row r="994" spans="2:6">
      <c r="B994" s="40">
        <v>472</v>
      </c>
      <c r="C994" s="41">
        <v>30.835000000000001</v>
      </c>
      <c r="D994" s="42">
        <v>0.55426476851851847</v>
      </c>
      <c r="E994" s="43">
        <v>14554.12</v>
      </c>
      <c r="F994" s="44" t="s">
        <v>16</v>
      </c>
    </row>
    <row r="995" spans="2:6">
      <c r="B995" s="40">
        <v>179</v>
      </c>
      <c r="C995" s="41">
        <v>30.84</v>
      </c>
      <c r="D995" s="42">
        <v>0.55426517361111116</v>
      </c>
      <c r="E995" s="43">
        <v>5520.36</v>
      </c>
      <c r="F995" s="44" t="s">
        <v>16</v>
      </c>
    </row>
    <row r="996" spans="2:6">
      <c r="B996" s="40">
        <v>197</v>
      </c>
      <c r="C996" s="41">
        <v>30.84</v>
      </c>
      <c r="D996" s="42">
        <v>0.55426517361111116</v>
      </c>
      <c r="E996" s="43">
        <v>6075.48</v>
      </c>
      <c r="F996" s="44" t="s">
        <v>16</v>
      </c>
    </row>
    <row r="997" spans="2:6">
      <c r="B997" s="40">
        <v>135</v>
      </c>
      <c r="C997" s="41">
        <v>30.84</v>
      </c>
      <c r="D997" s="42">
        <v>0.55426517361111116</v>
      </c>
      <c r="E997" s="43">
        <v>4163.3999999999996</v>
      </c>
      <c r="F997" s="44" t="s">
        <v>16</v>
      </c>
    </row>
    <row r="998" spans="2:6">
      <c r="B998" s="40">
        <v>578</v>
      </c>
      <c r="C998" s="41">
        <v>30.84</v>
      </c>
      <c r="D998" s="42">
        <v>0.55453895833333333</v>
      </c>
      <c r="E998" s="43">
        <v>17825.52</v>
      </c>
      <c r="F998" s="44" t="s">
        <v>16</v>
      </c>
    </row>
    <row r="999" spans="2:6">
      <c r="B999" s="40">
        <v>336</v>
      </c>
      <c r="C999" s="41">
        <v>30.83</v>
      </c>
      <c r="D999" s="42">
        <v>0.55500047453703705</v>
      </c>
      <c r="E999" s="43">
        <v>10358.879999999999</v>
      </c>
      <c r="F999" s="44" t="s">
        <v>16</v>
      </c>
    </row>
    <row r="1000" spans="2:6">
      <c r="B1000" s="40">
        <v>660</v>
      </c>
      <c r="C1000" s="41">
        <v>30.83</v>
      </c>
      <c r="D1000" s="42">
        <v>0.55535071759259258</v>
      </c>
      <c r="E1000" s="43">
        <v>20347.8</v>
      </c>
      <c r="F1000" s="44" t="s">
        <v>16</v>
      </c>
    </row>
    <row r="1001" spans="2:6">
      <c r="B1001" s="40">
        <v>652</v>
      </c>
      <c r="C1001" s="41">
        <v>30.83</v>
      </c>
      <c r="D1001" s="42">
        <v>0.55610084490740741</v>
      </c>
      <c r="E1001" s="43">
        <v>20101.16</v>
      </c>
      <c r="F1001" s="44" t="s">
        <v>16</v>
      </c>
    </row>
    <row r="1002" spans="2:6">
      <c r="B1002" s="40">
        <v>593</v>
      </c>
      <c r="C1002" s="41">
        <v>30.83</v>
      </c>
      <c r="D1002" s="42">
        <v>0.55644203703703699</v>
      </c>
      <c r="E1002" s="43">
        <v>18282.189999999999</v>
      </c>
      <c r="F1002" s="44" t="s">
        <v>16</v>
      </c>
    </row>
    <row r="1003" spans="2:6">
      <c r="B1003" s="40">
        <v>467</v>
      </c>
      <c r="C1003" s="41">
        <v>30.87</v>
      </c>
      <c r="D1003" s="42">
        <v>0.55727917824074069</v>
      </c>
      <c r="E1003" s="43">
        <v>14416.29</v>
      </c>
      <c r="F1003" s="44" t="s">
        <v>16</v>
      </c>
    </row>
    <row r="1004" spans="2:6">
      <c r="B1004" s="40">
        <v>132</v>
      </c>
      <c r="C1004" s="41">
        <v>30.87</v>
      </c>
      <c r="D1004" s="42">
        <v>0.55727917824074069</v>
      </c>
      <c r="E1004" s="43">
        <v>4074.84</v>
      </c>
      <c r="F1004" s="44" t="s">
        <v>16</v>
      </c>
    </row>
    <row r="1005" spans="2:6">
      <c r="B1005" s="40">
        <v>250</v>
      </c>
      <c r="C1005" s="41">
        <v>30.87</v>
      </c>
      <c r="D1005" s="42">
        <v>0.55730189814814812</v>
      </c>
      <c r="E1005" s="43">
        <v>7717.5</v>
      </c>
      <c r="F1005" s="44" t="s">
        <v>16</v>
      </c>
    </row>
    <row r="1006" spans="2:6">
      <c r="B1006" s="40">
        <v>430</v>
      </c>
      <c r="C1006" s="41">
        <v>30.87</v>
      </c>
      <c r="D1006" s="42">
        <v>0.55730189814814812</v>
      </c>
      <c r="E1006" s="43">
        <v>13274.1</v>
      </c>
      <c r="F1006" s="44" t="s">
        <v>16</v>
      </c>
    </row>
    <row r="1007" spans="2:6">
      <c r="B1007" s="40">
        <v>680</v>
      </c>
      <c r="C1007" s="41">
        <v>30.86</v>
      </c>
      <c r="D1007" s="42">
        <v>0.55781787037037034</v>
      </c>
      <c r="E1007" s="43">
        <v>20984.799999999999</v>
      </c>
      <c r="F1007" s="44" t="s">
        <v>16</v>
      </c>
    </row>
    <row r="1008" spans="2:6">
      <c r="B1008" s="40">
        <v>179</v>
      </c>
      <c r="C1008" s="41">
        <v>30.864999999999998</v>
      </c>
      <c r="D1008" s="42">
        <v>0.55781819444444447</v>
      </c>
      <c r="E1008" s="43">
        <v>5524.835</v>
      </c>
      <c r="F1008" s="44" t="s">
        <v>16</v>
      </c>
    </row>
    <row r="1009" spans="2:6">
      <c r="B1009" s="40">
        <v>1</v>
      </c>
      <c r="C1009" s="41">
        <v>30.864999999999998</v>
      </c>
      <c r="D1009" s="42">
        <v>0.55781819444444447</v>
      </c>
      <c r="E1009" s="43">
        <v>30.864999999999998</v>
      </c>
      <c r="F1009" s="44" t="s">
        <v>16</v>
      </c>
    </row>
    <row r="1010" spans="2:6">
      <c r="B1010" s="40">
        <v>586</v>
      </c>
      <c r="C1010" s="41">
        <v>30.86</v>
      </c>
      <c r="D1010" s="42">
        <v>0.55830550925925926</v>
      </c>
      <c r="E1010" s="43">
        <v>18083.96</v>
      </c>
      <c r="F1010" s="44" t="s">
        <v>16</v>
      </c>
    </row>
    <row r="1011" spans="2:6">
      <c r="B1011" s="40">
        <v>38</v>
      </c>
      <c r="C1011" s="41">
        <v>30.885000000000002</v>
      </c>
      <c r="D1011" s="42">
        <v>0.55949204861111113</v>
      </c>
      <c r="E1011" s="43">
        <v>1173.6300000000001</v>
      </c>
      <c r="F1011" s="44" t="s">
        <v>16</v>
      </c>
    </row>
    <row r="1012" spans="2:6">
      <c r="B1012" s="40">
        <v>69</v>
      </c>
      <c r="C1012" s="41">
        <v>30.885000000000002</v>
      </c>
      <c r="D1012" s="42">
        <v>0.55949204861111113</v>
      </c>
      <c r="E1012" s="43">
        <v>2131.0650000000001</v>
      </c>
      <c r="F1012" s="44" t="s">
        <v>16</v>
      </c>
    </row>
    <row r="1013" spans="2:6">
      <c r="B1013" s="40">
        <v>200</v>
      </c>
      <c r="C1013" s="41">
        <v>30.885000000000002</v>
      </c>
      <c r="D1013" s="42">
        <v>0.55949204861111113</v>
      </c>
      <c r="E1013" s="43">
        <v>6177</v>
      </c>
      <c r="F1013" s="44" t="s">
        <v>16</v>
      </c>
    </row>
    <row r="1014" spans="2:6">
      <c r="B1014" s="40">
        <v>531</v>
      </c>
      <c r="C1014" s="41">
        <v>30.88</v>
      </c>
      <c r="D1014" s="42">
        <v>0.55952998842592594</v>
      </c>
      <c r="E1014" s="43">
        <v>16397.28</v>
      </c>
      <c r="F1014" s="44" t="s">
        <v>16</v>
      </c>
    </row>
    <row r="1015" spans="2:6">
      <c r="B1015" s="40">
        <v>680</v>
      </c>
      <c r="C1015" s="41">
        <v>30.89</v>
      </c>
      <c r="D1015" s="42">
        <v>0.5599394328703704</v>
      </c>
      <c r="E1015" s="43">
        <v>21005.200000000001</v>
      </c>
      <c r="F1015" s="44" t="s">
        <v>16</v>
      </c>
    </row>
    <row r="1016" spans="2:6">
      <c r="B1016" s="40">
        <v>588</v>
      </c>
      <c r="C1016" s="41">
        <v>30.89</v>
      </c>
      <c r="D1016" s="42">
        <v>0.56000140046296298</v>
      </c>
      <c r="E1016" s="43">
        <v>18163.32</v>
      </c>
      <c r="F1016" s="44" t="s">
        <v>16</v>
      </c>
    </row>
    <row r="1017" spans="2:6">
      <c r="B1017" s="40">
        <v>680</v>
      </c>
      <c r="C1017" s="41">
        <v>30.9</v>
      </c>
      <c r="D1017" s="42">
        <v>0.56030716435185191</v>
      </c>
      <c r="E1017" s="43">
        <v>21012</v>
      </c>
      <c r="F1017" s="44" t="s">
        <v>16</v>
      </c>
    </row>
    <row r="1018" spans="2:6">
      <c r="B1018" s="40">
        <v>98</v>
      </c>
      <c r="C1018" s="41">
        <v>30.895</v>
      </c>
      <c r="D1018" s="42">
        <v>0.56087092592592591</v>
      </c>
      <c r="E1018" s="43">
        <v>3027.71</v>
      </c>
      <c r="F1018" s="44" t="s">
        <v>16</v>
      </c>
    </row>
    <row r="1019" spans="2:6">
      <c r="B1019" s="40">
        <v>553</v>
      </c>
      <c r="C1019" s="41">
        <v>30.895</v>
      </c>
      <c r="D1019" s="42">
        <v>0.56087093750000006</v>
      </c>
      <c r="E1019" s="43">
        <v>17084.935000000001</v>
      </c>
      <c r="F1019" s="44" t="s">
        <v>16</v>
      </c>
    </row>
    <row r="1020" spans="2:6">
      <c r="B1020" s="40">
        <v>200</v>
      </c>
      <c r="C1020" s="41">
        <v>30.88</v>
      </c>
      <c r="D1020" s="42">
        <v>0.56194335648148153</v>
      </c>
      <c r="E1020" s="43">
        <v>6176</v>
      </c>
      <c r="F1020" s="44" t="s">
        <v>16</v>
      </c>
    </row>
    <row r="1021" spans="2:6">
      <c r="B1021" s="40">
        <v>106</v>
      </c>
      <c r="C1021" s="41">
        <v>30.88</v>
      </c>
      <c r="D1021" s="42">
        <v>0.56194335648148153</v>
      </c>
      <c r="E1021" s="43">
        <v>3273.2799999999997</v>
      </c>
      <c r="F1021" s="44" t="s">
        <v>16</v>
      </c>
    </row>
    <row r="1022" spans="2:6">
      <c r="B1022" s="40">
        <v>197</v>
      </c>
      <c r="C1022" s="41">
        <v>30.88</v>
      </c>
      <c r="D1022" s="42">
        <v>0.56194335648148153</v>
      </c>
      <c r="E1022" s="43">
        <v>6083.36</v>
      </c>
      <c r="F1022" s="44" t="s">
        <v>16</v>
      </c>
    </row>
    <row r="1023" spans="2:6">
      <c r="B1023" s="40">
        <v>146</v>
      </c>
      <c r="C1023" s="41">
        <v>30.88</v>
      </c>
      <c r="D1023" s="42">
        <v>0.56194335648148153</v>
      </c>
      <c r="E1023" s="43">
        <v>4508.4799999999996</v>
      </c>
      <c r="F1023" s="44" t="s">
        <v>16</v>
      </c>
    </row>
    <row r="1024" spans="2:6">
      <c r="B1024" s="40">
        <v>27</v>
      </c>
      <c r="C1024" s="41">
        <v>30.88</v>
      </c>
      <c r="D1024" s="42">
        <v>0.56194335648148153</v>
      </c>
      <c r="E1024" s="43">
        <v>833.76</v>
      </c>
      <c r="F1024" s="44" t="s">
        <v>16</v>
      </c>
    </row>
    <row r="1025" spans="2:6">
      <c r="B1025" s="40">
        <v>680</v>
      </c>
      <c r="C1025" s="41">
        <v>30.875</v>
      </c>
      <c r="D1025" s="42">
        <v>0.56203277777777783</v>
      </c>
      <c r="E1025" s="43">
        <v>20995</v>
      </c>
      <c r="F1025" s="44" t="s">
        <v>16</v>
      </c>
    </row>
    <row r="1026" spans="2:6">
      <c r="B1026" s="40">
        <v>155</v>
      </c>
      <c r="C1026" s="41">
        <v>30.86</v>
      </c>
      <c r="D1026" s="42">
        <v>0.56288092592592598</v>
      </c>
      <c r="E1026" s="43">
        <v>4783.3</v>
      </c>
      <c r="F1026" s="44" t="s">
        <v>16</v>
      </c>
    </row>
    <row r="1027" spans="2:6">
      <c r="B1027" s="40">
        <v>122</v>
      </c>
      <c r="C1027" s="41">
        <v>30.86</v>
      </c>
      <c r="D1027" s="42">
        <v>0.56288092592592598</v>
      </c>
      <c r="E1027" s="43">
        <v>3764.92</v>
      </c>
      <c r="F1027" s="44" t="s">
        <v>16</v>
      </c>
    </row>
    <row r="1028" spans="2:6">
      <c r="B1028" s="40">
        <v>200</v>
      </c>
      <c r="C1028" s="41">
        <v>30.86</v>
      </c>
      <c r="D1028" s="42">
        <v>0.56288092592592598</v>
      </c>
      <c r="E1028" s="43">
        <v>6172</v>
      </c>
      <c r="F1028" s="44" t="s">
        <v>16</v>
      </c>
    </row>
    <row r="1029" spans="2:6">
      <c r="B1029" s="40">
        <v>222</v>
      </c>
      <c r="C1029" s="41">
        <v>30.86</v>
      </c>
      <c r="D1029" s="42">
        <v>0.56288092592592598</v>
      </c>
      <c r="E1029" s="43">
        <v>6850.92</v>
      </c>
      <c r="F1029" s="44" t="s">
        <v>16</v>
      </c>
    </row>
    <row r="1030" spans="2:6">
      <c r="B1030" s="40">
        <v>38</v>
      </c>
      <c r="C1030" s="41">
        <v>30.86</v>
      </c>
      <c r="D1030" s="42">
        <v>0.56288092592592598</v>
      </c>
      <c r="E1030" s="43">
        <v>1172.68</v>
      </c>
      <c r="F1030" s="44" t="s">
        <v>16</v>
      </c>
    </row>
    <row r="1031" spans="2:6">
      <c r="B1031" s="40">
        <v>680</v>
      </c>
      <c r="C1031" s="41">
        <v>30.85</v>
      </c>
      <c r="D1031" s="42">
        <v>0.56386335648148145</v>
      </c>
      <c r="E1031" s="43">
        <v>20978</v>
      </c>
      <c r="F1031" s="44" t="s">
        <v>16</v>
      </c>
    </row>
    <row r="1032" spans="2:6">
      <c r="B1032" s="40">
        <v>179</v>
      </c>
      <c r="C1032" s="41">
        <v>30.85</v>
      </c>
      <c r="D1032" s="42">
        <v>0.56386371527777779</v>
      </c>
      <c r="E1032" s="43">
        <v>5522.1500000000005</v>
      </c>
      <c r="F1032" s="44" t="s">
        <v>16</v>
      </c>
    </row>
    <row r="1033" spans="2:6">
      <c r="B1033" s="40">
        <v>197</v>
      </c>
      <c r="C1033" s="41">
        <v>30.85</v>
      </c>
      <c r="D1033" s="42">
        <v>0.56386371527777779</v>
      </c>
      <c r="E1033" s="43">
        <v>6077.4500000000007</v>
      </c>
      <c r="F1033" s="44" t="s">
        <v>16</v>
      </c>
    </row>
    <row r="1034" spans="2:6">
      <c r="B1034" s="40">
        <v>36</v>
      </c>
      <c r="C1034" s="41">
        <v>30.85</v>
      </c>
      <c r="D1034" s="42">
        <v>0.56386371527777779</v>
      </c>
      <c r="E1034" s="43">
        <v>1110.6000000000001</v>
      </c>
      <c r="F1034" s="44" t="s">
        <v>16</v>
      </c>
    </row>
    <row r="1035" spans="2:6">
      <c r="B1035" s="40">
        <v>663</v>
      </c>
      <c r="C1035" s="41">
        <v>30.864999999999998</v>
      </c>
      <c r="D1035" s="42">
        <v>0.56393337962962964</v>
      </c>
      <c r="E1035" s="43">
        <v>20463.494999999999</v>
      </c>
      <c r="F1035" s="44" t="s">
        <v>16</v>
      </c>
    </row>
    <row r="1036" spans="2:6">
      <c r="B1036" s="40">
        <v>17</v>
      </c>
      <c r="C1036" s="41">
        <v>30.864999999999998</v>
      </c>
      <c r="D1036" s="42">
        <v>0.56393339120370367</v>
      </c>
      <c r="E1036" s="43">
        <v>524.70499999999993</v>
      </c>
      <c r="F1036" s="44" t="s">
        <v>16</v>
      </c>
    </row>
    <row r="1037" spans="2:6">
      <c r="B1037" s="40">
        <v>211</v>
      </c>
      <c r="C1037" s="41">
        <v>30.86</v>
      </c>
      <c r="D1037" s="42">
        <v>0.56396854166666666</v>
      </c>
      <c r="E1037" s="43">
        <v>6511.46</v>
      </c>
      <c r="F1037" s="44" t="s">
        <v>16</v>
      </c>
    </row>
    <row r="1038" spans="2:6">
      <c r="B1038" s="40">
        <v>573</v>
      </c>
      <c r="C1038" s="41">
        <v>30.864999999999998</v>
      </c>
      <c r="D1038" s="42">
        <v>0.56420978009259259</v>
      </c>
      <c r="E1038" s="43">
        <v>17685.645</v>
      </c>
      <c r="F1038" s="44" t="s">
        <v>16</v>
      </c>
    </row>
    <row r="1039" spans="2:6">
      <c r="B1039" s="40">
        <v>69</v>
      </c>
      <c r="C1039" s="41">
        <v>30.864999999999998</v>
      </c>
      <c r="D1039" s="42">
        <v>0.56420978009259259</v>
      </c>
      <c r="E1039" s="43">
        <v>2129.6849999999999</v>
      </c>
      <c r="F1039" s="44" t="s">
        <v>16</v>
      </c>
    </row>
    <row r="1040" spans="2:6">
      <c r="B1040" s="40">
        <v>197</v>
      </c>
      <c r="C1040" s="41">
        <v>30.87</v>
      </c>
      <c r="D1040" s="42">
        <v>0.56531603009259257</v>
      </c>
      <c r="E1040" s="43">
        <v>6081.39</v>
      </c>
      <c r="F1040" s="44" t="s">
        <v>16</v>
      </c>
    </row>
    <row r="1041" spans="2:6">
      <c r="B1041" s="40">
        <v>200</v>
      </c>
      <c r="C1041" s="41">
        <v>30.87</v>
      </c>
      <c r="D1041" s="42">
        <v>0.56531603009259257</v>
      </c>
      <c r="E1041" s="43">
        <v>6174</v>
      </c>
      <c r="F1041" s="44" t="s">
        <v>16</v>
      </c>
    </row>
    <row r="1042" spans="2:6">
      <c r="B1042" s="40">
        <v>197</v>
      </c>
      <c r="C1042" s="41">
        <v>30.87</v>
      </c>
      <c r="D1042" s="42">
        <v>0.56531603009259257</v>
      </c>
      <c r="E1042" s="43">
        <v>6081.39</v>
      </c>
      <c r="F1042" s="44" t="s">
        <v>16</v>
      </c>
    </row>
    <row r="1043" spans="2:6">
      <c r="B1043" s="40">
        <v>179</v>
      </c>
      <c r="C1043" s="41">
        <v>30.87</v>
      </c>
      <c r="D1043" s="42">
        <v>0.56531603009259257</v>
      </c>
      <c r="E1043" s="43">
        <v>5525.7300000000005</v>
      </c>
      <c r="F1043" s="44" t="s">
        <v>16</v>
      </c>
    </row>
    <row r="1044" spans="2:6">
      <c r="B1044" s="40">
        <v>440</v>
      </c>
      <c r="C1044" s="41">
        <v>30.87</v>
      </c>
      <c r="D1044" s="42">
        <v>0.56531603009259257</v>
      </c>
      <c r="E1044" s="43">
        <v>13582.800000000001</v>
      </c>
      <c r="F1044" s="44" t="s">
        <v>16</v>
      </c>
    </row>
    <row r="1045" spans="2:6">
      <c r="B1045" s="40">
        <v>35</v>
      </c>
      <c r="C1045" s="41">
        <v>30.87</v>
      </c>
      <c r="D1045" s="42">
        <v>0.56531603009259257</v>
      </c>
      <c r="E1045" s="43">
        <v>1080.45</v>
      </c>
      <c r="F1045" s="44" t="s">
        <v>16</v>
      </c>
    </row>
    <row r="1046" spans="2:6">
      <c r="B1046" s="40">
        <v>6</v>
      </c>
      <c r="C1046" s="41">
        <v>30.87</v>
      </c>
      <c r="D1046" s="42">
        <v>0.56537222222222228</v>
      </c>
      <c r="E1046" s="43">
        <v>185.22</v>
      </c>
      <c r="F1046" s="44" t="s">
        <v>16</v>
      </c>
    </row>
    <row r="1047" spans="2:6">
      <c r="B1047" s="40">
        <v>3</v>
      </c>
      <c r="C1047" s="41">
        <v>30.87</v>
      </c>
      <c r="D1047" s="42">
        <v>0.56537222222222228</v>
      </c>
      <c r="E1047" s="43">
        <v>92.61</v>
      </c>
      <c r="F1047" s="44" t="s">
        <v>16</v>
      </c>
    </row>
    <row r="1048" spans="2:6">
      <c r="B1048" s="40">
        <v>2</v>
      </c>
      <c r="C1048" s="41">
        <v>30.87</v>
      </c>
      <c r="D1048" s="42">
        <v>0.56537222222222228</v>
      </c>
      <c r="E1048" s="43">
        <v>61.74</v>
      </c>
      <c r="F1048" s="44" t="s">
        <v>16</v>
      </c>
    </row>
    <row r="1049" spans="2:6">
      <c r="B1049" s="40">
        <v>49</v>
      </c>
      <c r="C1049" s="41">
        <v>30.87</v>
      </c>
      <c r="D1049" s="42">
        <v>0.56537222222222228</v>
      </c>
      <c r="E1049" s="43">
        <v>1512.63</v>
      </c>
      <c r="F1049" s="44" t="s">
        <v>16</v>
      </c>
    </row>
    <row r="1050" spans="2:6">
      <c r="B1050" s="40">
        <v>6</v>
      </c>
      <c r="C1050" s="41">
        <v>30.87</v>
      </c>
      <c r="D1050" s="42">
        <v>0.56542843750000005</v>
      </c>
      <c r="E1050" s="43">
        <v>185.22</v>
      </c>
      <c r="F1050" s="44" t="s">
        <v>16</v>
      </c>
    </row>
    <row r="1051" spans="2:6">
      <c r="B1051" s="40">
        <v>40</v>
      </c>
      <c r="C1051" s="41">
        <v>30.885000000000002</v>
      </c>
      <c r="D1051" s="42">
        <v>0.56554748842592595</v>
      </c>
      <c r="E1051" s="43">
        <v>1235.4000000000001</v>
      </c>
      <c r="F1051" s="44" t="s">
        <v>16</v>
      </c>
    </row>
    <row r="1052" spans="2:6">
      <c r="B1052" s="40">
        <v>98</v>
      </c>
      <c r="C1052" s="41">
        <v>30.885000000000002</v>
      </c>
      <c r="D1052" s="42">
        <v>0.56554748842592595</v>
      </c>
      <c r="E1052" s="43">
        <v>3026.73</v>
      </c>
      <c r="F1052" s="44" t="s">
        <v>16</v>
      </c>
    </row>
    <row r="1053" spans="2:6">
      <c r="B1053" s="40">
        <v>175</v>
      </c>
      <c r="C1053" s="41">
        <v>30.885000000000002</v>
      </c>
      <c r="D1053" s="42">
        <v>0.56554748842592595</v>
      </c>
      <c r="E1053" s="43">
        <v>5404.875</v>
      </c>
      <c r="F1053" s="44" t="s">
        <v>16</v>
      </c>
    </row>
    <row r="1054" spans="2:6">
      <c r="B1054" s="40">
        <v>7</v>
      </c>
      <c r="C1054" s="41">
        <v>30.89</v>
      </c>
      <c r="D1054" s="42">
        <v>0.56560634259259257</v>
      </c>
      <c r="E1054" s="43">
        <v>216.23000000000002</v>
      </c>
      <c r="F1054" s="44" t="s">
        <v>16</v>
      </c>
    </row>
    <row r="1055" spans="2:6">
      <c r="B1055" s="40">
        <v>103</v>
      </c>
      <c r="C1055" s="41">
        <v>30.885000000000002</v>
      </c>
      <c r="D1055" s="42">
        <v>0.56563179398148145</v>
      </c>
      <c r="E1055" s="43">
        <v>3181.1550000000002</v>
      </c>
      <c r="F1055" s="44" t="s">
        <v>16</v>
      </c>
    </row>
    <row r="1056" spans="2:6">
      <c r="B1056" s="40">
        <v>63</v>
      </c>
      <c r="C1056" s="41">
        <v>30.89</v>
      </c>
      <c r="D1056" s="42">
        <v>0.5657093865740741</v>
      </c>
      <c r="E1056" s="43">
        <v>1946.07</v>
      </c>
      <c r="F1056" s="44" t="s">
        <v>16</v>
      </c>
    </row>
    <row r="1057" spans="2:6">
      <c r="B1057" s="40">
        <v>30</v>
      </c>
      <c r="C1057" s="41">
        <v>30.91</v>
      </c>
      <c r="D1057" s="42">
        <v>0.56604959490740736</v>
      </c>
      <c r="E1057" s="43">
        <v>927.3</v>
      </c>
      <c r="F1057" s="44" t="s">
        <v>16</v>
      </c>
    </row>
    <row r="1058" spans="2:6">
      <c r="B1058" s="40">
        <v>680</v>
      </c>
      <c r="C1058" s="41">
        <v>30.91</v>
      </c>
      <c r="D1058" s="42">
        <v>0.56618821759259264</v>
      </c>
      <c r="E1058" s="43">
        <v>21018.799999999999</v>
      </c>
      <c r="F1058" s="44" t="s">
        <v>16</v>
      </c>
    </row>
    <row r="1059" spans="2:6">
      <c r="B1059" s="40">
        <v>39</v>
      </c>
      <c r="C1059" s="41">
        <v>30.914999999999999</v>
      </c>
      <c r="D1059" s="42">
        <v>0.56627241898148151</v>
      </c>
      <c r="E1059" s="43">
        <v>1205.6849999999999</v>
      </c>
      <c r="F1059" s="44" t="s">
        <v>16</v>
      </c>
    </row>
    <row r="1060" spans="2:6">
      <c r="B1060" s="40">
        <v>39</v>
      </c>
      <c r="C1060" s="41">
        <v>30.914999999999999</v>
      </c>
      <c r="D1060" s="42">
        <v>0.56627241898148151</v>
      </c>
      <c r="E1060" s="43">
        <v>1205.6849999999999</v>
      </c>
      <c r="F1060" s="44" t="s">
        <v>16</v>
      </c>
    </row>
    <row r="1061" spans="2:6">
      <c r="B1061" s="40">
        <v>65</v>
      </c>
      <c r="C1061" s="41">
        <v>30.914999999999999</v>
      </c>
      <c r="D1061" s="42">
        <v>0.56644306712962966</v>
      </c>
      <c r="E1061" s="43">
        <v>2009.4749999999999</v>
      </c>
      <c r="F1061" s="44" t="s">
        <v>16</v>
      </c>
    </row>
    <row r="1062" spans="2:6">
      <c r="B1062" s="40">
        <v>141</v>
      </c>
      <c r="C1062" s="41">
        <v>30.914999999999999</v>
      </c>
      <c r="D1062" s="42">
        <v>0.56649932870370368</v>
      </c>
      <c r="E1062" s="43">
        <v>4359.0150000000003</v>
      </c>
      <c r="F1062" s="44" t="s">
        <v>16</v>
      </c>
    </row>
    <row r="1063" spans="2:6">
      <c r="B1063" s="40">
        <v>200</v>
      </c>
      <c r="C1063" s="41">
        <v>30.914999999999999</v>
      </c>
      <c r="D1063" s="42">
        <v>0.56649932870370368</v>
      </c>
      <c r="E1063" s="43">
        <v>6183</v>
      </c>
      <c r="F1063" s="44" t="s">
        <v>16</v>
      </c>
    </row>
    <row r="1064" spans="2:6">
      <c r="B1064" s="40">
        <v>680</v>
      </c>
      <c r="C1064" s="41">
        <v>30.91</v>
      </c>
      <c r="D1064" s="42">
        <v>0.56664324074074079</v>
      </c>
      <c r="E1064" s="43">
        <v>21018.799999999999</v>
      </c>
      <c r="F1064" s="44" t="s">
        <v>16</v>
      </c>
    </row>
    <row r="1065" spans="2:6">
      <c r="B1065" s="40">
        <v>178</v>
      </c>
      <c r="C1065" s="41">
        <v>30.914999999999999</v>
      </c>
      <c r="D1065" s="42">
        <v>0.5666436226851852</v>
      </c>
      <c r="E1065" s="43">
        <v>5502.87</v>
      </c>
      <c r="F1065" s="44" t="s">
        <v>16</v>
      </c>
    </row>
    <row r="1066" spans="2:6">
      <c r="B1066" s="40">
        <v>197</v>
      </c>
      <c r="C1066" s="41">
        <v>30.914999999999999</v>
      </c>
      <c r="D1066" s="42">
        <v>0.5666436226851852</v>
      </c>
      <c r="E1066" s="43">
        <v>6090.2550000000001</v>
      </c>
      <c r="F1066" s="44" t="s">
        <v>16</v>
      </c>
    </row>
    <row r="1067" spans="2:6">
      <c r="B1067" s="40">
        <v>60</v>
      </c>
      <c r="C1067" s="41">
        <v>30.914999999999999</v>
      </c>
      <c r="D1067" s="42">
        <v>0.5666436226851852</v>
      </c>
      <c r="E1067" s="43">
        <v>1854.8999999999999</v>
      </c>
      <c r="F1067" s="44" t="s">
        <v>16</v>
      </c>
    </row>
    <row r="1068" spans="2:6">
      <c r="B1068" s="40">
        <v>181</v>
      </c>
      <c r="C1068" s="41">
        <v>30.905000000000001</v>
      </c>
      <c r="D1068" s="42">
        <v>0.56671399305555559</v>
      </c>
      <c r="E1068" s="43">
        <v>5593.8050000000003</v>
      </c>
      <c r="F1068" s="44" t="s">
        <v>16</v>
      </c>
    </row>
    <row r="1069" spans="2:6">
      <c r="B1069" s="40">
        <v>262</v>
      </c>
      <c r="C1069" s="41">
        <v>30.905000000000001</v>
      </c>
      <c r="D1069" s="42">
        <v>0.56671399305555559</v>
      </c>
      <c r="E1069" s="43">
        <v>8097.1100000000006</v>
      </c>
      <c r="F1069" s="44" t="s">
        <v>16</v>
      </c>
    </row>
    <row r="1070" spans="2:6">
      <c r="B1070" s="40">
        <v>680</v>
      </c>
      <c r="C1070" s="41">
        <v>30.895</v>
      </c>
      <c r="D1070" s="42">
        <v>0.56735206018518514</v>
      </c>
      <c r="E1070" s="43">
        <v>21008.6</v>
      </c>
      <c r="F1070" s="44" t="s">
        <v>16</v>
      </c>
    </row>
    <row r="1071" spans="2:6">
      <c r="B1071" s="40">
        <v>98</v>
      </c>
      <c r="C1071" s="41">
        <v>30.895</v>
      </c>
      <c r="D1071" s="42">
        <v>0.56735285879629627</v>
      </c>
      <c r="E1071" s="43">
        <v>3027.71</v>
      </c>
      <c r="F1071" s="44" t="s">
        <v>16</v>
      </c>
    </row>
    <row r="1072" spans="2:6">
      <c r="B1072" s="40">
        <v>89</v>
      </c>
      <c r="C1072" s="41">
        <v>30.895</v>
      </c>
      <c r="D1072" s="42">
        <v>0.56735285879629627</v>
      </c>
      <c r="E1072" s="43">
        <v>2749.6549999999997</v>
      </c>
      <c r="F1072" s="44" t="s">
        <v>16</v>
      </c>
    </row>
    <row r="1073" spans="2:6">
      <c r="B1073" s="40">
        <v>90</v>
      </c>
      <c r="C1073" s="41">
        <v>30.875</v>
      </c>
      <c r="D1073" s="42">
        <v>0.56768451388888885</v>
      </c>
      <c r="E1073" s="43">
        <v>2778.75</v>
      </c>
      <c r="F1073" s="44" t="s">
        <v>16</v>
      </c>
    </row>
    <row r="1074" spans="2:6">
      <c r="B1074" s="40">
        <v>71</v>
      </c>
      <c r="C1074" s="41">
        <v>30.875</v>
      </c>
      <c r="D1074" s="42">
        <v>0.56768451388888885</v>
      </c>
      <c r="E1074" s="43">
        <v>2192.125</v>
      </c>
      <c r="F1074" s="44" t="s">
        <v>16</v>
      </c>
    </row>
    <row r="1075" spans="2:6">
      <c r="B1075" s="40">
        <v>251</v>
      </c>
      <c r="C1075" s="41">
        <v>30.864999999999998</v>
      </c>
      <c r="D1075" s="42">
        <v>0.56783229166666671</v>
      </c>
      <c r="E1075" s="43">
        <v>7747.1149999999998</v>
      </c>
      <c r="F1075" s="44" t="s">
        <v>16</v>
      </c>
    </row>
    <row r="1076" spans="2:6">
      <c r="B1076" s="40">
        <v>125</v>
      </c>
      <c r="C1076" s="41">
        <v>30.89</v>
      </c>
      <c r="D1076" s="42">
        <v>0.56831468750000003</v>
      </c>
      <c r="E1076" s="43">
        <v>3861.25</v>
      </c>
      <c r="F1076" s="44" t="s">
        <v>16</v>
      </c>
    </row>
    <row r="1077" spans="2:6">
      <c r="B1077" s="40">
        <v>98</v>
      </c>
      <c r="C1077" s="41">
        <v>30.89</v>
      </c>
      <c r="D1077" s="42">
        <v>0.56831468750000003</v>
      </c>
      <c r="E1077" s="43">
        <v>3027.2200000000003</v>
      </c>
      <c r="F1077" s="44" t="s">
        <v>16</v>
      </c>
    </row>
    <row r="1078" spans="2:6">
      <c r="B1078" s="40">
        <v>35</v>
      </c>
      <c r="C1078" s="41">
        <v>30.89</v>
      </c>
      <c r="D1078" s="42">
        <v>0.56839796296296297</v>
      </c>
      <c r="E1078" s="43">
        <v>1081.1500000000001</v>
      </c>
      <c r="F1078" s="44" t="s">
        <v>16</v>
      </c>
    </row>
    <row r="1079" spans="2:6">
      <c r="B1079" s="40">
        <v>139</v>
      </c>
      <c r="C1079" s="41">
        <v>30.89</v>
      </c>
      <c r="D1079" s="42">
        <v>0.56839796296296297</v>
      </c>
      <c r="E1079" s="43">
        <v>4293.71</v>
      </c>
      <c r="F1079" s="44" t="s">
        <v>16</v>
      </c>
    </row>
    <row r="1080" spans="2:6">
      <c r="B1080" s="40">
        <v>180</v>
      </c>
      <c r="C1080" s="41">
        <v>30.885000000000002</v>
      </c>
      <c r="D1080" s="42">
        <v>0.56857696759259257</v>
      </c>
      <c r="E1080" s="43">
        <v>5559.3</v>
      </c>
      <c r="F1080" s="44" t="s">
        <v>16</v>
      </c>
    </row>
    <row r="1081" spans="2:6">
      <c r="B1081" s="40">
        <v>200</v>
      </c>
      <c r="C1081" s="41">
        <v>30.885000000000002</v>
      </c>
      <c r="D1081" s="42">
        <v>0.56857696759259257</v>
      </c>
      <c r="E1081" s="43">
        <v>6177</v>
      </c>
      <c r="F1081" s="44" t="s">
        <v>16</v>
      </c>
    </row>
    <row r="1082" spans="2:6">
      <c r="B1082" s="40">
        <v>92</v>
      </c>
      <c r="C1082" s="41">
        <v>30.885000000000002</v>
      </c>
      <c r="D1082" s="42">
        <v>0.56857696759259257</v>
      </c>
      <c r="E1082" s="43">
        <v>2841.42</v>
      </c>
      <c r="F1082" s="44" t="s">
        <v>16</v>
      </c>
    </row>
    <row r="1083" spans="2:6">
      <c r="B1083" s="40">
        <v>35</v>
      </c>
      <c r="C1083" s="41">
        <v>30.885000000000002</v>
      </c>
      <c r="D1083" s="42">
        <v>0.56857696759259257</v>
      </c>
      <c r="E1083" s="43">
        <v>1080.9750000000001</v>
      </c>
      <c r="F1083" s="44" t="s">
        <v>16</v>
      </c>
    </row>
    <row r="1084" spans="2:6">
      <c r="B1084" s="40">
        <v>54</v>
      </c>
      <c r="C1084" s="41">
        <v>30.885000000000002</v>
      </c>
      <c r="D1084" s="42">
        <v>0.568983587962963</v>
      </c>
      <c r="E1084" s="43">
        <v>1667.7900000000002</v>
      </c>
      <c r="F1084" s="44" t="s">
        <v>16</v>
      </c>
    </row>
    <row r="1085" spans="2:6">
      <c r="B1085" s="40">
        <v>302</v>
      </c>
      <c r="C1085" s="41">
        <v>30.885000000000002</v>
      </c>
      <c r="D1085" s="42">
        <v>0.56898214120370372</v>
      </c>
      <c r="E1085" s="43">
        <v>9327.27</v>
      </c>
      <c r="F1085" s="44" t="s">
        <v>16</v>
      </c>
    </row>
    <row r="1086" spans="2:6">
      <c r="B1086" s="40">
        <v>378</v>
      </c>
      <c r="C1086" s="41">
        <v>30.885000000000002</v>
      </c>
      <c r="D1086" s="42">
        <v>0.56898214120370372</v>
      </c>
      <c r="E1086" s="43">
        <v>11674.53</v>
      </c>
      <c r="F1086" s="44" t="s">
        <v>16</v>
      </c>
    </row>
    <row r="1087" spans="2:6">
      <c r="B1087" s="40">
        <v>98</v>
      </c>
      <c r="C1087" s="41">
        <v>30.89</v>
      </c>
      <c r="D1087" s="42">
        <v>0.56906599537037039</v>
      </c>
      <c r="E1087" s="43">
        <v>3027.2200000000003</v>
      </c>
      <c r="F1087" s="44" t="s">
        <v>16</v>
      </c>
    </row>
    <row r="1088" spans="2:6">
      <c r="B1088" s="40">
        <v>42</v>
      </c>
      <c r="C1088" s="41">
        <v>30.89</v>
      </c>
      <c r="D1088" s="42">
        <v>0.56906599537037039</v>
      </c>
      <c r="E1088" s="43">
        <v>1297.3800000000001</v>
      </c>
      <c r="F1088" s="44" t="s">
        <v>16</v>
      </c>
    </row>
    <row r="1089" spans="2:6">
      <c r="B1089" s="40">
        <v>680</v>
      </c>
      <c r="C1089" s="41">
        <v>30.9</v>
      </c>
      <c r="D1089" s="42">
        <v>0.56942047453703704</v>
      </c>
      <c r="E1089" s="43">
        <v>21012</v>
      </c>
      <c r="F1089" s="44" t="s">
        <v>16</v>
      </c>
    </row>
    <row r="1090" spans="2:6">
      <c r="B1090" s="40">
        <v>546</v>
      </c>
      <c r="C1090" s="41">
        <v>30.914999999999999</v>
      </c>
      <c r="D1090" s="42">
        <v>0.56982134259259254</v>
      </c>
      <c r="E1090" s="43">
        <v>16879.59</v>
      </c>
      <c r="F1090" s="44" t="s">
        <v>16</v>
      </c>
    </row>
    <row r="1091" spans="2:6">
      <c r="B1091" s="40">
        <v>680</v>
      </c>
      <c r="C1091" s="41">
        <v>30.9</v>
      </c>
      <c r="D1091" s="42">
        <v>0.57011559027777781</v>
      </c>
      <c r="E1091" s="43">
        <v>21012</v>
      </c>
      <c r="F1091" s="44" t="s">
        <v>16</v>
      </c>
    </row>
    <row r="1092" spans="2:6">
      <c r="B1092" s="40">
        <v>98</v>
      </c>
      <c r="C1092" s="41">
        <v>30.895</v>
      </c>
      <c r="D1092" s="42">
        <v>0.57048568287037038</v>
      </c>
      <c r="E1092" s="43">
        <v>3027.71</v>
      </c>
      <c r="F1092" s="44" t="s">
        <v>16</v>
      </c>
    </row>
    <row r="1093" spans="2:6">
      <c r="B1093" s="40">
        <v>47</v>
      </c>
      <c r="C1093" s="41">
        <v>30.895</v>
      </c>
      <c r="D1093" s="42">
        <v>0.57048568287037038</v>
      </c>
      <c r="E1093" s="43">
        <v>1452.0650000000001</v>
      </c>
      <c r="F1093" s="44" t="s">
        <v>16</v>
      </c>
    </row>
    <row r="1094" spans="2:6">
      <c r="B1094" s="40">
        <v>506</v>
      </c>
      <c r="C1094" s="41">
        <v>30.89</v>
      </c>
      <c r="D1094" s="42">
        <v>0.57107356481481486</v>
      </c>
      <c r="E1094" s="43">
        <v>15630.34</v>
      </c>
      <c r="F1094" s="44" t="s">
        <v>16</v>
      </c>
    </row>
    <row r="1095" spans="2:6">
      <c r="B1095" s="40">
        <v>107</v>
      </c>
      <c r="C1095" s="41">
        <v>30.89</v>
      </c>
      <c r="D1095" s="42">
        <v>0.57115166666666661</v>
      </c>
      <c r="E1095" s="43">
        <v>3305.23</v>
      </c>
      <c r="F1095" s="44" t="s">
        <v>16</v>
      </c>
    </row>
    <row r="1096" spans="2:6">
      <c r="B1096" s="40">
        <v>573</v>
      </c>
      <c r="C1096" s="41">
        <v>30.89</v>
      </c>
      <c r="D1096" s="42">
        <v>0.57122390046296301</v>
      </c>
      <c r="E1096" s="43">
        <v>17699.97</v>
      </c>
      <c r="F1096" s="44" t="s">
        <v>16</v>
      </c>
    </row>
    <row r="1097" spans="2:6">
      <c r="B1097" s="40">
        <v>680</v>
      </c>
      <c r="C1097" s="41">
        <v>30.885000000000002</v>
      </c>
      <c r="D1097" s="42">
        <v>0.57165479166666666</v>
      </c>
      <c r="E1097" s="43">
        <v>21001.8</v>
      </c>
      <c r="F1097" s="44" t="s">
        <v>16</v>
      </c>
    </row>
    <row r="1098" spans="2:6">
      <c r="B1098" s="40">
        <v>100</v>
      </c>
      <c r="C1098" s="41">
        <v>30.885000000000002</v>
      </c>
      <c r="D1098" s="42">
        <v>0.57165532407407404</v>
      </c>
      <c r="E1098" s="43">
        <v>3088.5</v>
      </c>
      <c r="F1098" s="44" t="s">
        <v>16</v>
      </c>
    </row>
    <row r="1099" spans="2:6">
      <c r="B1099" s="40">
        <v>70</v>
      </c>
      <c r="C1099" s="41">
        <v>30.885000000000002</v>
      </c>
      <c r="D1099" s="42">
        <v>0.57165532407407404</v>
      </c>
      <c r="E1099" s="43">
        <v>2161.9500000000003</v>
      </c>
      <c r="F1099" s="44" t="s">
        <v>16</v>
      </c>
    </row>
    <row r="1100" spans="2:6">
      <c r="B1100" s="40">
        <v>576</v>
      </c>
      <c r="C1100" s="41">
        <v>30.864999999999998</v>
      </c>
      <c r="D1100" s="42">
        <v>0.57202596064814815</v>
      </c>
      <c r="E1100" s="43">
        <v>17778.239999999998</v>
      </c>
      <c r="F1100" s="44" t="s">
        <v>16</v>
      </c>
    </row>
    <row r="1101" spans="2:6">
      <c r="B1101" s="40">
        <v>254</v>
      </c>
      <c r="C1101" s="41">
        <v>30.81</v>
      </c>
      <c r="D1101" s="42">
        <v>0.57279893518518521</v>
      </c>
      <c r="E1101" s="43">
        <v>7825.74</v>
      </c>
      <c r="F1101" s="44" t="s">
        <v>16</v>
      </c>
    </row>
    <row r="1102" spans="2:6">
      <c r="B1102" s="40">
        <v>426</v>
      </c>
      <c r="C1102" s="41">
        <v>30.81</v>
      </c>
      <c r="D1102" s="42">
        <v>0.57279893518518521</v>
      </c>
      <c r="E1102" s="43">
        <v>13125.06</v>
      </c>
      <c r="F1102" s="44" t="s">
        <v>16</v>
      </c>
    </row>
    <row r="1103" spans="2:6">
      <c r="B1103" s="40">
        <v>197</v>
      </c>
      <c r="C1103" s="41">
        <v>30.795000000000002</v>
      </c>
      <c r="D1103" s="42">
        <v>0.57347204861111112</v>
      </c>
      <c r="E1103" s="43">
        <v>6066.6150000000007</v>
      </c>
      <c r="F1103" s="44" t="s">
        <v>16</v>
      </c>
    </row>
    <row r="1104" spans="2:6">
      <c r="B1104" s="40">
        <v>179</v>
      </c>
      <c r="C1104" s="41">
        <v>30.795000000000002</v>
      </c>
      <c r="D1104" s="42">
        <v>0.57347204861111112</v>
      </c>
      <c r="E1104" s="43">
        <v>5512.3050000000003</v>
      </c>
      <c r="F1104" s="44" t="s">
        <v>16</v>
      </c>
    </row>
    <row r="1105" spans="2:6">
      <c r="B1105" s="40">
        <v>200</v>
      </c>
      <c r="C1105" s="41">
        <v>30.795000000000002</v>
      </c>
      <c r="D1105" s="42">
        <v>0.57347204861111112</v>
      </c>
      <c r="E1105" s="43">
        <v>6159</v>
      </c>
      <c r="F1105" s="44" t="s">
        <v>16</v>
      </c>
    </row>
    <row r="1106" spans="2:6">
      <c r="B1106" s="40">
        <v>74</v>
      </c>
      <c r="C1106" s="41">
        <v>30.795000000000002</v>
      </c>
      <c r="D1106" s="42">
        <v>0.57347204861111112</v>
      </c>
      <c r="E1106" s="43">
        <v>2278.83</v>
      </c>
      <c r="F1106" s="44" t="s">
        <v>16</v>
      </c>
    </row>
    <row r="1107" spans="2:6">
      <c r="B1107" s="40">
        <v>671</v>
      </c>
      <c r="C1107" s="41">
        <v>30.805</v>
      </c>
      <c r="D1107" s="42">
        <v>0.57372313657407403</v>
      </c>
      <c r="E1107" s="43">
        <v>20670.154999999999</v>
      </c>
      <c r="F1107" s="44" t="s">
        <v>16</v>
      </c>
    </row>
    <row r="1108" spans="2:6">
      <c r="B1108" s="40">
        <v>9</v>
      </c>
      <c r="C1108" s="41">
        <v>30.805</v>
      </c>
      <c r="D1108" s="42">
        <v>0.57372313657407403</v>
      </c>
      <c r="E1108" s="43">
        <v>277.245</v>
      </c>
      <c r="F1108" s="44" t="s">
        <v>16</v>
      </c>
    </row>
    <row r="1109" spans="2:6">
      <c r="B1109" s="40">
        <v>600</v>
      </c>
      <c r="C1109" s="41">
        <v>30.835000000000001</v>
      </c>
      <c r="D1109" s="42">
        <v>0.57418275462962964</v>
      </c>
      <c r="E1109" s="43">
        <v>18501</v>
      </c>
      <c r="F1109" s="44" t="s">
        <v>16</v>
      </c>
    </row>
    <row r="1110" spans="2:6">
      <c r="B1110" s="40">
        <v>80</v>
      </c>
      <c r="C1110" s="41">
        <v>30.835000000000001</v>
      </c>
      <c r="D1110" s="42">
        <v>0.57418275462962964</v>
      </c>
      <c r="E1110" s="43">
        <v>2466.8000000000002</v>
      </c>
      <c r="F1110" s="44" t="s">
        <v>16</v>
      </c>
    </row>
    <row r="1111" spans="2:6">
      <c r="B1111" s="40">
        <v>139</v>
      </c>
      <c r="C1111" s="41">
        <v>30.84</v>
      </c>
      <c r="D1111" s="42">
        <v>0.57418313657407405</v>
      </c>
      <c r="E1111" s="43">
        <v>4286.76</v>
      </c>
      <c r="F1111" s="44" t="s">
        <v>16</v>
      </c>
    </row>
    <row r="1112" spans="2:6">
      <c r="B1112" s="40">
        <v>672</v>
      </c>
      <c r="C1112" s="41">
        <v>30.82</v>
      </c>
      <c r="D1112" s="42">
        <v>0.5749552546296296</v>
      </c>
      <c r="E1112" s="43">
        <v>20711.04</v>
      </c>
      <c r="F1112" s="44" t="s">
        <v>16</v>
      </c>
    </row>
    <row r="1113" spans="2:6">
      <c r="B1113" s="40">
        <v>594</v>
      </c>
      <c r="C1113" s="41">
        <v>30.795000000000002</v>
      </c>
      <c r="D1113" s="42">
        <v>0.5750486574074074</v>
      </c>
      <c r="E1113" s="43">
        <v>18292.23</v>
      </c>
      <c r="F1113" s="44" t="s">
        <v>16</v>
      </c>
    </row>
    <row r="1114" spans="2:6">
      <c r="B1114" s="40">
        <v>680</v>
      </c>
      <c r="C1114" s="41">
        <v>30.78</v>
      </c>
      <c r="D1114" s="42">
        <v>0.57553386574074072</v>
      </c>
      <c r="E1114" s="43">
        <v>20930.400000000001</v>
      </c>
      <c r="F1114" s="44" t="s">
        <v>16</v>
      </c>
    </row>
    <row r="1115" spans="2:6">
      <c r="B1115" s="40">
        <v>652</v>
      </c>
      <c r="C1115" s="41">
        <v>30.77</v>
      </c>
      <c r="D1115" s="42">
        <v>0.57611692129629632</v>
      </c>
      <c r="E1115" s="43">
        <v>20062.04</v>
      </c>
      <c r="F1115" s="44" t="s">
        <v>16</v>
      </c>
    </row>
    <row r="1116" spans="2:6">
      <c r="B1116" s="40">
        <v>282</v>
      </c>
      <c r="C1116" s="41">
        <v>30.774999999999999</v>
      </c>
      <c r="D1116" s="42">
        <v>0.57678134259259262</v>
      </c>
      <c r="E1116" s="43">
        <v>8678.5499999999993</v>
      </c>
      <c r="F1116" s="44" t="s">
        <v>16</v>
      </c>
    </row>
    <row r="1117" spans="2:6">
      <c r="B1117" s="40">
        <v>398</v>
      </c>
      <c r="C1117" s="41">
        <v>30.774999999999999</v>
      </c>
      <c r="D1117" s="42">
        <v>0.57678134259259262</v>
      </c>
      <c r="E1117" s="43">
        <v>12248.449999999999</v>
      </c>
      <c r="F1117" s="44" t="s">
        <v>16</v>
      </c>
    </row>
    <row r="1118" spans="2:6">
      <c r="B1118" s="40">
        <v>197</v>
      </c>
      <c r="C1118" s="41">
        <v>30.8</v>
      </c>
      <c r="D1118" s="42">
        <v>0.57721586805555558</v>
      </c>
      <c r="E1118" s="43">
        <v>6067.6</v>
      </c>
      <c r="F1118" s="44" t="s">
        <v>16</v>
      </c>
    </row>
    <row r="1119" spans="2:6">
      <c r="B1119" s="40">
        <v>200</v>
      </c>
      <c r="C1119" s="41">
        <v>30.8</v>
      </c>
      <c r="D1119" s="42">
        <v>0.57721586805555558</v>
      </c>
      <c r="E1119" s="43">
        <v>6160</v>
      </c>
      <c r="F1119" s="44" t="s">
        <v>16</v>
      </c>
    </row>
    <row r="1120" spans="2:6">
      <c r="B1120" s="40">
        <v>179</v>
      </c>
      <c r="C1120" s="41">
        <v>30.8</v>
      </c>
      <c r="D1120" s="42">
        <v>0.57721586805555558</v>
      </c>
      <c r="E1120" s="43">
        <v>5513.2</v>
      </c>
      <c r="F1120" s="44" t="s">
        <v>16</v>
      </c>
    </row>
    <row r="1121" spans="2:6">
      <c r="B1121" s="40">
        <v>66</v>
      </c>
      <c r="C1121" s="41">
        <v>30.8</v>
      </c>
      <c r="D1121" s="42">
        <v>0.57721586805555558</v>
      </c>
      <c r="E1121" s="43">
        <v>2032.8</v>
      </c>
      <c r="F1121" s="44" t="s">
        <v>16</v>
      </c>
    </row>
    <row r="1122" spans="2:6">
      <c r="B1122" s="40">
        <v>24</v>
      </c>
      <c r="C1122" s="41">
        <v>30.8</v>
      </c>
      <c r="D1122" s="42">
        <v>0.57721586805555558</v>
      </c>
      <c r="E1122" s="43">
        <v>739.2</v>
      </c>
      <c r="F1122" s="44" t="s">
        <v>16</v>
      </c>
    </row>
    <row r="1123" spans="2:6">
      <c r="B1123" s="40">
        <v>680</v>
      </c>
      <c r="C1123" s="41">
        <v>30.815000000000001</v>
      </c>
      <c r="D1123" s="42">
        <v>0.57757209490740746</v>
      </c>
      <c r="E1123" s="43">
        <v>20954.2</v>
      </c>
      <c r="F1123" s="44" t="s">
        <v>16</v>
      </c>
    </row>
    <row r="1124" spans="2:6">
      <c r="B1124" s="40">
        <v>69</v>
      </c>
      <c r="C1124" s="41">
        <v>30.81</v>
      </c>
      <c r="D1124" s="42">
        <v>0.57781449074074076</v>
      </c>
      <c r="E1124" s="43">
        <v>2125.89</v>
      </c>
      <c r="F1124" s="44" t="s">
        <v>16</v>
      </c>
    </row>
    <row r="1125" spans="2:6">
      <c r="B1125" s="40">
        <v>68</v>
      </c>
      <c r="C1125" s="41">
        <v>30.81</v>
      </c>
      <c r="D1125" s="42">
        <v>0.57781449074074076</v>
      </c>
      <c r="E1125" s="43">
        <v>2095.08</v>
      </c>
      <c r="F1125" s="44" t="s">
        <v>16</v>
      </c>
    </row>
    <row r="1126" spans="2:6">
      <c r="B1126" s="40">
        <v>671</v>
      </c>
      <c r="C1126" s="41">
        <v>30.805</v>
      </c>
      <c r="D1126" s="42">
        <v>0.5780808101851852</v>
      </c>
      <c r="E1126" s="43">
        <v>20670.154999999999</v>
      </c>
      <c r="F1126" s="44" t="s">
        <v>16</v>
      </c>
    </row>
    <row r="1127" spans="2:6">
      <c r="B1127" s="40">
        <v>221</v>
      </c>
      <c r="C1127" s="41">
        <v>30.795000000000002</v>
      </c>
      <c r="D1127" s="42">
        <v>0.57827741898148144</v>
      </c>
      <c r="E1127" s="43">
        <v>6805.6950000000006</v>
      </c>
      <c r="F1127" s="44" t="s">
        <v>16</v>
      </c>
    </row>
    <row r="1128" spans="2:6">
      <c r="B1128" s="40">
        <v>394</v>
      </c>
      <c r="C1128" s="41">
        <v>30.795000000000002</v>
      </c>
      <c r="D1128" s="42">
        <v>0.57839633101851851</v>
      </c>
      <c r="E1128" s="43">
        <v>12133.230000000001</v>
      </c>
      <c r="F1128" s="44" t="s">
        <v>16</v>
      </c>
    </row>
    <row r="1129" spans="2:6">
      <c r="B1129" s="40">
        <v>680</v>
      </c>
      <c r="C1129" s="41">
        <v>30.81</v>
      </c>
      <c r="D1129" s="42">
        <v>0.57902894675925931</v>
      </c>
      <c r="E1129" s="43">
        <v>20950.8</v>
      </c>
      <c r="F1129" s="44" t="s">
        <v>16</v>
      </c>
    </row>
    <row r="1130" spans="2:6">
      <c r="B1130" s="40">
        <v>173</v>
      </c>
      <c r="C1130" s="41">
        <v>30.82</v>
      </c>
      <c r="D1130" s="42">
        <v>0.57931197916666666</v>
      </c>
      <c r="E1130" s="43">
        <v>5331.86</v>
      </c>
      <c r="F1130" s="44" t="s">
        <v>16</v>
      </c>
    </row>
    <row r="1131" spans="2:6">
      <c r="B1131" s="40">
        <v>507</v>
      </c>
      <c r="C1131" s="41">
        <v>30.82</v>
      </c>
      <c r="D1131" s="42">
        <v>0.57931199074074069</v>
      </c>
      <c r="E1131" s="43">
        <v>15625.74</v>
      </c>
      <c r="F1131" s="44" t="s">
        <v>16</v>
      </c>
    </row>
    <row r="1132" spans="2:6">
      <c r="B1132" s="40">
        <v>650</v>
      </c>
      <c r="C1132" s="41">
        <v>30.85</v>
      </c>
      <c r="D1132" s="42">
        <v>0.58047390046296299</v>
      </c>
      <c r="E1132" s="43">
        <v>20052.5</v>
      </c>
      <c r="F1132" s="44" t="s">
        <v>16</v>
      </c>
    </row>
    <row r="1133" spans="2:6">
      <c r="B1133" s="40">
        <v>30</v>
      </c>
      <c r="C1133" s="41">
        <v>30.85</v>
      </c>
      <c r="D1133" s="42">
        <v>0.58047390046296299</v>
      </c>
      <c r="E1133" s="43">
        <v>925.5</v>
      </c>
      <c r="F1133" s="44" t="s">
        <v>16</v>
      </c>
    </row>
    <row r="1134" spans="2:6">
      <c r="B1134" s="40">
        <v>230</v>
      </c>
      <c r="C1134" s="41">
        <v>30.85</v>
      </c>
      <c r="D1134" s="42">
        <v>0.58047511574074073</v>
      </c>
      <c r="E1134" s="43">
        <v>7095.5</v>
      </c>
      <c r="F1134" s="44" t="s">
        <v>16</v>
      </c>
    </row>
    <row r="1135" spans="2:6">
      <c r="B1135" s="40">
        <v>200</v>
      </c>
      <c r="C1135" s="41">
        <v>30.85</v>
      </c>
      <c r="D1135" s="42">
        <v>0.58047511574074073</v>
      </c>
      <c r="E1135" s="43">
        <v>6170</v>
      </c>
      <c r="F1135" s="44" t="s">
        <v>16</v>
      </c>
    </row>
    <row r="1136" spans="2:6">
      <c r="B1136" s="40">
        <v>179</v>
      </c>
      <c r="C1136" s="41">
        <v>30.85</v>
      </c>
      <c r="D1136" s="42">
        <v>0.58047511574074073</v>
      </c>
      <c r="E1136" s="43">
        <v>5522.1500000000005</v>
      </c>
      <c r="F1136" s="44" t="s">
        <v>16</v>
      </c>
    </row>
    <row r="1137" spans="2:6">
      <c r="B1137" s="40">
        <v>71</v>
      </c>
      <c r="C1137" s="41">
        <v>30.85</v>
      </c>
      <c r="D1137" s="42">
        <v>0.58047511574074073</v>
      </c>
      <c r="E1137" s="43">
        <v>2190.35</v>
      </c>
      <c r="F1137" s="44" t="s">
        <v>16</v>
      </c>
    </row>
    <row r="1138" spans="2:6">
      <c r="B1138" s="40">
        <v>502</v>
      </c>
      <c r="C1138" s="41">
        <v>30.844999999999999</v>
      </c>
      <c r="D1138" s="42">
        <v>0.58120461805555557</v>
      </c>
      <c r="E1138" s="43">
        <v>15484.189999999999</v>
      </c>
      <c r="F1138" s="44" t="s">
        <v>16</v>
      </c>
    </row>
    <row r="1139" spans="2:6">
      <c r="B1139" s="40">
        <v>178</v>
      </c>
      <c r="C1139" s="41">
        <v>30.844999999999999</v>
      </c>
      <c r="D1139" s="42">
        <v>0.58120461805555557</v>
      </c>
      <c r="E1139" s="43">
        <v>5490.41</v>
      </c>
      <c r="F1139" s="44" t="s">
        <v>16</v>
      </c>
    </row>
    <row r="1140" spans="2:6">
      <c r="B1140" s="40">
        <v>48</v>
      </c>
      <c r="C1140" s="41">
        <v>30.855</v>
      </c>
      <c r="D1140" s="42">
        <v>0.58201233796296292</v>
      </c>
      <c r="E1140" s="43">
        <v>1481.04</v>
      </c>
      <c r="F1140" s="44" t="s">
        <v>16</v>
      </c>
    </row>
    <row r="1141" spans="2:6">
      <c r="B1141" s="40">
        <v>680</v>
      </c>
      <c r="C1141" s="41">
        <v>30.85</v>
      </c>
      <c r="D1141" s="42">
        <v>0.58202517361111106</v>
      </c>
      <c r="E1141" s="43">
        <v>20978</v>
      </c>
      <c r="F1141" s="44" t="s">
        <v>16</v>
      </c>
    </row>
    <row r="1142" spans="2:6">
      <c r="B1142" s="40">
        <v>130</v>
      </c>
      <c r="C1142" s="41">
        <v>30.84</v>
      </c>
      <c r="D1142" s="42">
        <v>0.58202626157407411</v>
      </c>
      <c r="E1142" s="43">
        <v>4009.2</v>
      </c>
      <c r="F1142" s="44" t="s">
        <v>16</v>
      </c>
    </row>
    <row r="1143" spans="2:6">
      <c r="B1143" s="40">
        <v>200</v>
      </c>
      <c r="C1143" s="41">
        <v>30.84</v>
      </c>
      <c r="D1143" s="42">
        <v>0.58202626157407411</v>
      </c>
      <c r="E1143" s="43">
        <v>6168</v>
      </c>
      <c r="F1143" s="44" t="s">
        <v>16</v>
      </c>
    </row>
    <row r="1144" spans="2:6">
      <c r="B1144" s="40">
        <v>53</v>
      </c>
      <c r="C1144" s="41">
        <v>30.84</v>
      </c>
      <c r="D1144" s="42">
        <v>0.58202626157407411</v>
      </c>
      <c r="E1144" s="43">
        <v>1634.52</v>
      </c>
      <c r="F1144" s="44" t="s">
        <v>16</v>
      </c>
    </row>
    <row r="1145" spans="2:6">
      <c r="B1145" s="40">
        <v>1</v>
      </c>
      <c r="C1145" s="41">
        <v>30.844999999999999</v>
      </c>
      <c r="D1145" s="42">
        <v>0.58212429398148147</v>
      </c>
      <c r="E1145" s="43">
        <v>30.844999999999999</v>
      </c>
      <c r="F1145" s="44" t="s">
        <v>16</v>
      </c>
    </row>
    <row r="1146" spans="2:6">
      <c r="B1146" s="40">
        <v>5</v>
      </c>
      <c r="C1146" s="41">
        <v>30.844999999999999</v>
      </c>
      <c r="D1146" s="42">
        <v>0.58212429398148147</v>
      </c>
      <c r="E1146" s="43">
        <v>154.22499999999999</v>
      </c>
      <c r="F1146" s="44" t="s">
        <v>16</v>
      </c>
    </row>
    <row r="1147" spans="2:6">
      <c r="B1147" s="40">
        <v>178</v>
      </c>
      <c r="C1147" s="41">
        <v>30.844999999999999</v>
      </c>
      <c r="D1147" s="42">
        <v>0.5822616435185185</v>
      </c>
      <c r="E1147" s="43">
        <v>5490.41</v>
      </c>
      <c r="F1147" s="44" t="s">
        <v>16</v>
      </c>
    </row>
    <row r="1148" spans="2:6">
      <c r="B1148" s="40">
        <v>92</v>
      </c>
      <c r="C1148" s="41">
        <v>30.844999999999999</v>
      </c>
      <c r="D1148" s="42">
        <v>0.5822616435185185</v>
      </c>
      <c r="E1148" s="43">
        <v>2837.74</v>
      </c>
      <c r="F1148" s="44" t="s">
        <v>16</v>
      </c>
    </row>
    <row r="1149" spans="2:6">
      <c r="B1149" s="40">
        <v>680</v>
      </c>
      <c r="C1149" s="41">
        <v>30.84</v>
      </c>
      <c r="D1149" s="42">
        <v>0.58243652777777777</v>
      </c>
      <c r="E1149" s="43">
        <v>20971.2</v>
      </c>
      <c r="F1149" s="44" t="s">
        <v>16</v>
      </c>
    </row>
    <row r="1150" spans="2:6">
      <c r="B1150" s="40">
        <v>602</v>
      </c>
      <c r="C1150" s="41">
        <v>30.835000000000001</v>
      </c>
      <c r="D1150" s="42">
        <v>0.58303305555555551</v>
      </c>
      <c r="E1150" s="43">
        <v>18562.670000000002</v>
      </c>
      <c r="F1150" s="44" t="s">
        <v>16</v>
      </c>
    </row>
    <row r="1151" spans="2:6">
      <c r="B1151" s="40">
        <v>680</v>
      </c>
      <c r="C1151" s="41">
        <v>30.844999999999999</v>
      </c>
      <c r="D1151" s="42">
        <v>0.58378693287037042</v>
      </c>
      <c r="E1151" s="43">
        <v>20974.6</v>
      </c>
      <c r="F1151" s="44" t="s">
        <v>16</v>
      </c>
    </row>
    <row r="1152" spans="2:6">
      <c r="B1152" s="40">
        <v>144</v>
      </c>
      <c r="C1152" s="41">
        <v>30.844999999999999</v>
      </c>
      <c r="D1152" s="42">
        <v>0.58378736111111107</v>
      </c>
      <c r="E1152" s="43">
        <v>4441.68</v>
      </c>
      <c r="F1152" s="44" t="s">
        <v>16</v>
      </c>
    </row>
    <row r="1153" spans="2:6">
      <c r="B1153" s="40">
        <v>179</v>
      </c>
      <c r="C1153" s="41">
        <v>30.844999999999999</v>
      </c>
      <c r="D1153" s="42">
        <v>0.58378736111111107</v>
      </c>
      <c r="E1153" s="43">
        <v>5521.2550000000001</v>
      </c>
      <c r="F1153" s="44" t="s">
        <v>16</v>
      </c>
    </row>
    <row r="1154" spans="2:6">
      <c r="B1154" s="40">
        <v>197</v>
      </c>
      <c r="C1154" s="41">
        <v>30.844999999999999</v>
      </c>
      <c r="D1154" s="42">
        <v>0.58378736111111107</v>
      </c>
      <c r="E1154" s="43">
        <v>6076.4650000000001</v>
      </c>
      <c r="F1154" s="44" t="s">
        <v>16</v>
      </c>
    </row>
    <row r="1155" spans="2:6">
      <c r="B1155" s="40">
        <v>168</v>
      </c>
      <c r="C1155" s="41">
        <v>30.844999999999999</v>
      </c>
      <c r="D1155" s="42">
        <v>0.58378736111111107</v>
      </c>
      <c r="E1155" s="43">
        <v>5181.96</v>
      </c>
      <c r="F1155" s="44" t="s">
        <v>16</v>
      </c>
    </row>
    <row r="1156" spans="2:6">
      <c r="B1156" s="40">
        <v>455</v>
      </c>
      <c r="C1156" s="41">
        <v>30.84</v>
      </c>
      <c r="D1156" s="42">
        <v>0.5838923958333333</v>
      </c>
      <c r="E1156" s="43">
        <v>14032.2</v>
      </c>
      <c r="F1156" s="44" t="s">
        <v>16</v>
      </c>
    </row>
    <row r="1157" spans="2:6">
      <c r="B1157" s="40">
        <v>323</v>
      </c>
      <c r="C1157" s="41">
        <v>30.84</v>
      </c>
      <c r="D1157" s="42">
        <v>0.58421190972222226</v>
      </c>
      <c r="E1157" s="43">
        <v>9961.32</v>
      </c>
      <c r="F1157" s="44" t="s">
        <v>16</v>
      </c>
    </row>
    <row r="1158" spans="2:6">
      <c r="B1158" s="40">
        <v>47</v>
      </c>
      <c r="C1158" s="41">
        <v>30.84</v>
      </c>
      <c r="D1158" s="42">
        <v>0.58476881944444448</v>
      </c>
      <c r="E1158" s="43">
        <v>1449.48</v>
      </c>
      <c r="F1158" s="44" t="s">
        <v>16</v>
      </c>
    </row>
    <row r="1159" spans="2:6">
      <c r="B1159" s="40">
        <v>474</v>
      </c>
      <c r="C1159" s="41">
        <v>30.84</v>
      </c>
      <c r="D1159" s="42">
        <v>0.58486282407407408</v>
      </c>
      <c r="E1159" s="43">
        <v>14618.16</v>
      </c>
      <c r="F1159" s="44" t="s">
        <v>16</v>
      </c>
    </row>
    <row r="1160" spans="2:6">
      <c r="B1160" s="40">
        <v>680</v>
      </c>
      <c r="C1160" s="41">
        <v>30.855</v>
      </c>
      <c r="D1160" s="42">
        <v>0.58509203703703705</v>
      </c>
      <c r="E1160" s="43">
        <v>20981.4</v>
      </c>
      <c r="F1160" s="44" t="s">
        <v>16</v>
      </c>
    </row>
    <row r="1161" spans="2:6">
      <c r="B1161" s="40">
        <v>680</v>
      </c>
      <c r="C1161" s="41">
        <v>30.85</v>
      </c>
      <c r="D1161" s="42">
        <v>0.58552112268518519</v>
      </c>
      <c r="E1161" s="43">
        <v>20978</v>
      </c>
      <c r="F1161" s="44" t="s">
        <v>16</v>
      </c>
    </row>
    <row r="1162" spans="2:6">
      <c r="B1162" s="40">
        <v>163</v>
      </c>
      <c r="C1162" s="41">
        <v>30.85</v>
      </c>
      <c r="D1162" s="42">
        <v>0.58552152777777777</v>
      </c>
      <c r="E1162" s="43">
        <v>5028.55</v>
      </c>
      <c r="F1162" s="44" t="s">
        <v>16</v>
      </c>
    </row>
    <row r="1163" spans="2:6">
      <c r="B1163" s="40">
        <v>90</v>
      </c>
      <c r="C1163" s="41">
        <v>30.85</v>
      </c>
      <c r="D1163" s="42">
        <v>0.58637846064814814</v>
      </c>
      <c r="E1163" s="43">
        <v>2776.5</v>
      </c>
      <c r="F1163" s="44" t="s">
        <v>16</v>
      </c>
    </row>
    <row r="1164" spans="2:6">
      <c r="B1164" s="40">
        <v>89</v>
      </c>
      <c r="C1164" s="41">
        <v>30.85</v>
      </c>
      <c r="D1164" s="42">
        <v>0.58637846064814814</v>
      </c>
      <c r="E1164" s="43">
        <v>2745.65</v>
      </c>
      <c r="F1164" s="44" t="s">
        <v>16</v>
      </c>
    </row>
    <row r="1165" spans="2:6">
      <c r="B1165" s="40">
        <v>98</v>
      </c>
      <c r="C1165" s="41">
        <v>30.85</v>
      </c>
      <c r="D1165" s="42">
        <v>0.58637846064814814</v>
      </c>
      <c r="E1165" s="43">
        <v>3023.3</v>
      </c>
      <c r="F1165" s="44" t="s">
        <v>16</v>
      </c>
    </row>
    <row r="1166" spans="2:6">
      <c r="B1166" s="40">
        <v>200</v>
      </c>
      <c r="C1166" s="41">
        <v>30.85</v>
      </c>
      <c r="D1166" s="42">
        <v>0.58637846064814814</v>
      </c>
      <c r="E1166" s="43">
        <v>6170</v>
      </c>
      <c r="F1166" s="44" t="s">
        <v>16</v>
      </c>
    </row>
    <row r="1167" spans="2:6">
      <c r="B1167" s="40">
        <v>87</v>
      </c>
      <c r="C1167" s="41">
        <v>30.85</v>
      </c>
      <c r="D1167" s="42">
        <v>0.58637846064814814</v>
      </c>
      <c r="E1167" s="43">
        <v>2683.9500000000003</v>
      </c>
      <c r="F1167" s="44" t="s">
        <v>16</v>
      </c>
    </row>
    <row r="1168" spans="2:6">
      <c r="B1168" s="40">
        <v>49</v>
      </c>
      <c r="C1168" s="41">
        <v>30.85</v>
      </c>
      <c r="D1168" s="42">
        <v>0.58637846064814814</v>
      </c>
      <c r="E1168" s="43">
        <v>1511.65</v>
      </c>
      <c r="F1168" s="44" t="s">
        <v>16</v>
      </c>
    </row>
    <row r="1169" spans="2:6">
      <c r="B1169" s="40">
        <v>32</v>
      </c>
      <c r="C1169" s="41">
        <v>30.844999999999999</v>
      </c>
      <c r="D1169" s="42">
        <v>0.58662092592592596</v>
      </c>
      <c r="E1169" s="43">
        <v>987.04</v>
      </c>
      <c r="F1169" s="44" t="s">
        <v>16</v>
      </c>
    </row>
    <row r="1170" spans="2:6">
      <c r="B1170" s="40">
        <v>592</v>
      </c>
      <c r="C1170" s="41">
        <v>30.844999999999999</v>
      </c>
      <c r="D1170" s="42">
        <v>0.58662092592592596</v>
      </c>
      <c r="E1170" s="43">
        <v>18260.239999999998</v>
      </c>
      <c r="F1170" s="44" t="s">
        <v>16</v>
      </c>
    </row>
    <row r="1171" spans="2:6">
      <c r="B1171" s="40">
        <v>56</v>
      </c>
      <c r="C1171" s="41">
        <v>30.844999999999999</v>
      </c>
      <c r="D1171" s="42">
        <v>0.58662092592592596</v>
      </c>
      <c r="E1171" s="43">
        <v>1727.32</v>
      </c>
      <c r="F1171" s="44" t="s">
        <v>16</v>
      </c>
    </row>
    <row r="1172" spans="2:6">
      <c r="B1172" s="40">
        <v>334</v>
      </c>
      <c r="C1172" s="41">
        <v>30.84</v>
      </c>
      <c r="D1172" s="42">
        <v>0.58716539351851849</v>
      </c>
      <c r="E1172" s="43">
        <v>10300.56</v>
      </c>
      <c r="F1172" s="44" t="s">
        <v>16</v>
      </c>
    </row>
    <row r="1173" spans="2:6">
      <c r="B1173" s="40">
        <v>275</v>
      </c>
      <c r="C1173" s="41">
        <v>30.84</v>
      </c>
      <c r="D1173" s="42">
        <v>0.58716539351851849</v>
      </c>
      <c r="E1173" s="43">
        <v>8481</v>
      </c>
      <c r="F1173" s="44" t="s">
        <v>16</v>
      </c>
    </row>
    <row r="1174" spans="2:6">
      <c r="B1174" s="40">
        <v>680</v>
      </c>
      <c r="C1174" s="41">
        <v>30.835000000000001</v>
      </c>
      <c r="D1174" s="42">
        <v>0.58755613425925923</v>
      </c>
      <c r="E1174" s="43">
        <v>20967.8</v>
      </c>
      <c r="F1174" s="44" t="s">
        <v>16</v>
      </c>
    </row>
    <row r="1175" spans="2:6">
      <c r="B1175" s="40">
        <v>179</v>
      </c>
      <c r="C1175" s="41">
        <v>30.81</v>
      </c>
      <c r="D1175" s="42">
        <v>0.5883217824074074</v>
      </c>
      <c r="E1175" s="43">
        <v>5514.99</v>
      </c>
      <c r="F1175" s="44" t="s">
        <v>16</v>
      </c>
    </row>
    <row r="1176" spans="2:6">
      <c r="B1176" s="40">
        <v>200</v>
      </c>
      <c r="C1176" s="41">
        <v>30.81</v>
      </c>
      <c r="D1176" s="42">
        <v>0.5883217824074074</v>
      </c>
      <c r="E1176" s="43">
        <v>6162</v>
      </c>
      <c r="F1176" s="44" t="s">
        <v>16</v>
      </c>
    </row>
    <row r="1177" spans="2:6">
      <c r="B1177" s="40">
        <v>98</v>
      </c>
      <c r="C1177" s="41">
        <v>30.815000000000001</v>
      </c>
      <c r="D1177" s="42">
        <v>0.5883221296296296</v>
      </c>
      <c r="E1177" s="43">
        <v>3019.8700000000003</v>
      </c>
      <c r="F1177" s="44" t="s">
        <v>16</v>
      </c>
    </row>
    <row r="1178" spans="2:6">
      <c r="B1178" s="40">
        <v>42</v>
      </c>
      <c r="C1178" s="41">
        <v>30.83</v>
      </c>
      <c r="D1178" s="42">
        <v>0.58930432870370375</v>
      </c>
      <c r="E1178" s="43">
        <v>1294.8599999999999</v>
      </c>
      <c r="F1178" s="44" t="s">
        <v>16</v>
      </c>
    </row>
    <row r="1179" spans="2:6">
      <c r="B1179" s="40">
        <v>48</v>
      </c>
      <c r="C1179" s="41">
        <v>30.83</v>
      </c>
      <c r="D1179" s="42">
        <v>0.58936033564814816</v>
      </c>
      <c r="E1179" s="43">
        <v>1479.84</v>
      </c>
      <c r="F1179" s="44" t="s">
        <v>16</v>
      </c>
    </row>
    <row r="1180" spans="2:6">
      <c r="B1180" s="40">
        <v>200</v>
      </c>
      <c r="C1180" s="41">
        <v>30.83</v>
      </c>
      <c r="D1180" s="42">
        <v>0.58936033564814816</v>
      </c>
      <c r="E1180" s="43">
        <v>6166</v>
      </c>
      <c r="F1180" s="44" t="s">
        <v>16</v>
      </c>
    </row>
    <row r="1181" spans="2:6">
      <c r="B1181" s="40">
        <v>680</v>
      </c>
      <c r="C1181" s="41">
        <v>30.824999999999999</v>
      </c>
      <c r="D1181" s="42">
        <v>0.58941190972222224</v>
      </c>
      <c r="E1181" s="43">
        <v>20961</v>
      </c>
      <c r="F1181" s="44" t="s">
        <v>16</v>
      </c>
    </row>
    <row r="1182" spans="2:6">
      <c r="B1182" s="40">
        <v>505</v>
      </c>
      <c r="C1182" s="41">
        <v>30.824999999999999</v>
      </c>
      <c r="D1182" s="42">
        <v>0.59016342592592597</v>
      </c>
      <c r="E1182" s="43">
        <v>15566.625</v>
      </c>
      <c r="F1182" s="44" t="s">
        <v>16</v>
      </c>
    </row>
    <row r="1183" spans="2:6">
      <c r="B1183" s="40">
        <v>175</v>
      </c>
      <c r="C1183" s="41">
        <v>30.824999999999999</v>
      </c>
      <c r="D1183" s="42">
        <v>0.59016342592592597</v>
      </c>
      <c r="E1183" s="43">
        <v>5394.375</v>
      </c>
      <c r="F1183" s="44" t="s">
        <v>16</v>
      </c>
    </row>
    <row r="1184" spans="2:6">
      <c r="B1184" s="40">
        <v>99</v>
      </c>
      <c r="C1184" s="41">
        <v>30.84</v>
      </c>
      <c r="D1184" s="42">
        <v>0.59062688657407403</v>
      </c>
      <c r="E1184" s="43">
        <v>3053.16</v>
      </c>
      <c r="F1184" s="44" t="s">
        <v>16</v>
      </c>
    </row>
    <row r="1185" spans="2:6">
      <c r="B1185" s="40">
        <v>179</v>
      </c>
      <c r="C1185" s="41">
        <v>30.84</v>
      </c>
      <c r="D1185" s="42">
        <v>0.59062688657407403</v>
      </c>
      <c r="E1185" s="43">
        <v>5520.36</v>
      </c>
      <c r="F1185" s="44" t="s">
        <v>16</v>
      </c>
    </row>
    <row r="1186" spans="2:6">
      <c r="B1186" s="40">
        <v>200</v>
      </c>
      <c r="C1186" s="41">
        <v>30.84</v>
      </c>
      <c r="D1186" s="42">
        <v>0.59062688657407403</v>
      </c>
      <c r="E1186" s="43">
        <v>6168</v>
      </c>
      <c r="F1186" s="44" t="s">
        <v>16</v>
      </c>
    </row>
    <row r="1187" spans="2:6">
      <c r="B1187" s="40">
        <v>197</v>
      </c>
      <c r="C1187" s="41">
        <v>30.84</v>
      </c>
      <c r="D1187" s="42">
        <v>0.59062688657407403</v>
      </c>
      <c r="E1187" s="43">
        <v>6075.48</v>
      </c>
      <c r="F1187" s="44" t="s">
        <v>16</v>
      </c>
    </row>
    <row r="1188" spans="2:6">
      <c r="B1188" s="40">
        <v>3</v>
      </c>
      <c r="C1188" s="41">
        <v>30.84</v>
      </c>
      <c r="D1188" s="42">
        <v>0.59068318287037036</v>
      </c>
      <c r="E1188" s="43">
        <v>92.52</v>
      </c>
      <c r="F1188" s="44" t="s">
        <v>16</v>
      </c>
    </row>
    <row r="1189" spans="2:6">
      <c r="B1189" s="40">
        <v>197</v>
      </c>
      <c r="C1189" s="41">
        <v>30.84</v>
      </c>
      <c r="D1189" s="42">
        <v>0.59068318287037036</v>
      </c>
      <c r="E1189" s="43">
        <v>6075.48</v>
      </c>
      <c r="F1189" s="44" t="s">
        <v>16</v>
      </c>
    </row>
    <row r="1190" spans="2:6">
      <c r="B1190" s="40">
        <v>179</v>
      </c>
      <c r="C1190" s="41">
        <v>30.84</v>
      </c>
      <c r="D1190" s="42">
        <v>0.59068318287037036</v>
      </c>
      <c r="E1190" s="43">
        <v>5520.36</v>
      </c>
      <c r="F1190" s="44" t="s">
        <v>16</v>
      </c>
    </row>
    <row r="1191" spans="2:6">
      <c r="B1191" s="40">
        <v>200</v>
      </c>
      <c r="C1191" s="41">
        <v>30.84</v>
      </c>
      <c r="D1191" s="42">
        <v>0.59068318287037036</v>
      </c>
      <c r="E1191" s="43">
        <v>6168</v>
      </c>
      <c r="F1191" s="44" t="s">
        <v>16</v>
      </c>
    </row>
    <row r="1192" spans="2:6">
      <c r="B1192" s="40">
        <v>35</v>
      </c>
      <c r="C1192" s="41">
        <v>30.84</v>
      </c>
      <c r="D1192" s="42">
        <v>0.59068318287037036</v>
      </c>
      <c r="E1192" s="43">
        <v>1079.4000000000001</v>
      </c>
      <c r="F1192" s="44" t="s">
        <v>16</v>
      </c>
    </row>
    <row r="1193" spans="2:6">
      <c r="B1193" s="40">
        <v>290</v>
      </c>
      <c r="C1193" s="41">
        <v>30.864999999999998</v>
      </c>
      <c r="D1193" s="42">
        <v>0.5908362962962963</v>
      </c>
      <c r="E1193" s="43">
        <v>8950.85</v>
      </c>
      <c r="F1193" s="44" t="s">
        <v>16</v>
      </c>
    </row>
    <row r="1194" spans="2:6">
      <c r="B1194" s="40">
        <v>422</v>
      </c>
      <c r="C1194" s="41">
        <v>30.864999999999998</v>
      </c>
      <c r="D1194" s="42">
        <v>0.5908362962962963</v>
      </c>
      <c r="E1194" s="43">
        <v>13025.029999999999</v>
      </c>
      <c r="F1194" s="44" t="s">
        <v>16</v>
      </c>
    </row>
    <row r="1195" spans="2:6">
      <c r="B1195" s="40">
        <v>159</v>
      </c>
      <c r="C1195" s="41">
        <v>30.864999999999998</v>
      </c>
      <c r="D1195" s="42">
        <v>0.59099187500000006</v>
      </c>
      <c r="E1195" s="43">
        <v>4907.5349999999999</v>
      </c>
      <c r="F1195" s="44" t="s">
        <v>16</v>
      </c>
    </row>
    <row r="1196" spans="2:6">
      <c r="B1196" s="40">
        <v>680</v>
      </c>
      <c r="C1196" s="41">
        <v>30.87</v>
      </c>
      <c r="D1196" s="42">
        <v>0.59114252314814819</v>
      </c>
      <c r="E1196" s="43">
        <v>20991.600000000002</v>
      </c>
      <c r="F1196" s="44" t="s">
        <v>16</v>
      </c>
    </row>
    <row r="1197" spans="2:6">
      <c r="B1197" s="40">
        <v>32</v>
      </c>
      <c r="C1197" s="41">
        <v>30.87</v>
      </c>
      <c r="D1197" s="42">
        <v>0.5912253472222222</v>
      </c>
      <c r="E1197" s="43">
        <v>987.84</v>
      </c>
      <c r="F1197" s="44" t="s">
        <v>16</v>
      </c>
    </row>
    <row r="1198" spans="2:6">
      <c r="B1198" s="40">
        <v>648</v>
      </c>
      <c r="C1198" s="41">
        <v>30.87</v>
      </c>
      <c r="D1198" s="42">
        <v>0.59122598379629632</v>
      </c>
      <c r="E1198" s="43">
        <v>20003.760000000002</v>
      </c>
      <c r="F1198" s="44" t="s">
        <v>16</v>
      </c>
    </row>
    <row r="1199" spans="2:6">
      <c r="B1199" s="40">
        <v>545</v>
      </c>
      <c r="C1199" s="41">
        <v>30.875</v>
      </c>
      <c r="D1199" s="42">
        <v>0.59159349537037043</v>
      </c>
      <c r="E1199" s="43">
        <v>16826.875</v>
      </c>
      <c r="F1199" s="44" t="s">
        <v>16</v>
      </c>
    </row>
    <row r="1200" spans="2:6">
      <c r="B1200" s="40">
        <v>680</v>
      </c>
      <c r="C1200" s="41">
        <v>30.875</v>
      </c>
      <c r="D1200" s="42">
        <v>0.59207483796296301</v>
      </c>
      <c r="E1200" s="43">
        <v>20995</v>
      </c>
      <c r="F1200" s="44" t="s">
        <v>16</v>
      </c>
    </row>
    <row r="1201" spans="2:6">
      <c r="B1201" s="40">
        <v>32</v>
      </c>
      <c r="C1201" s="41">
        <v>30.885000000000002</v>
      </c>
      <c r="D1201" s="42">
        <v>0.59226166666666669</v>
      </c>
      <c r="E1201" s="43">
        <v>988.32</v>
      </c>
      <c r="F1201" s="44" t="s">
        <v>16</v>
      </c>
    </row>
    <row r="1202" spans="2:6">
      <c r="B1202" s="40">
        <v>600</v>
      </c>
      <c r="C1202" s="41">
        <v>30.885000000000002</v>
      </c>
      <c r="D1202" s="42">
        <v>0.5922921527777778</v>
      </c>
      <c r="E1202" s="43">
        <v>18531</v>
      </c>
      <c r="F1202" s="44" t="s">
        <v>16</v>
      </c>
    </row>
    <row r="1203" spans="2:6">
      <c r="B1203" s="40">
        <v>2</v>
      </c>
      <c r="C1203" s="41">
        <v>30.895</v>
      </c>
      <c r="D1203" s="42">
        <v>0.59301092592592597</v>
      </c>
      <c r="E1203" s="43">
        <v>61.79</v>
      </c>
      <c r="F1203" s="44" t="s">
        <v>16</v>
      </c>
    </row>
    <row r="1204" spans="2:6">
      <c r="B1204" s="40">
        <v>633</v>
      </c>
      <c r="C1204" s="41">
        <v>30.885000000000002</v>
      </c>
      <c r="D1204" s="42">
        <v>0.59332618055555553</v>
      </c>
      <c r="E1204" s="43">
        <v>19550.205000000002</v>
      </c>
      <c r="F1204" s="44" t="s">
        <v>16</v>
      </c>
    </row>
    <row r="1205" spans="2:6">
      <c r="B1205" s="40">
        <v>47</v>
      </c>
      <c r="C1205" s="41">
        <v>30.885000000000002</v>
      </c>
      <c r="D1205" s="42">
        <v>0.59332618055555553</v>
      </c>
      <c r="E1205" s="43">
        <v>1451.595</v>
      </c>
      <c r="F1205" s="44" t="s">
        <v>16</v>
      </c>
    </row>
    <row r="1206" spans="2:6">
      <c r="B1206" s="40">
        <v>190</v>
      </c>
      <c r="C1206" s="41">
        <v>30.885000000000002</v>
      </c>
      <c r="D1206" s="42">
        <v>0.59332660879629628</v>
      </c>
      <c r="E1206" s="43">
        <v>5868.1500000000005</v>
      </c>
      <c r="F1206" s="44" t="s">
        <v>16</v>
      </c>
    </row>
    <row r="1207" spans="2:6">
      <c r="B1207" s="40">
        <v>200</v>
      </c>
      <c r="C1207" s="41">
        <v>30.885000000000002</v>
      </c>
      <c r="D1207" s="42">
        <v>0.59332660879629628</v>
      </c>
      <c r="E1207" s="43">
        <v>6177</v>
      </c>
      <c r="F1207" s="44" t="s">
        <v>16</v>
      </c>
    </row>
    <row r="1208" spans="2:6">
      <c r="B1208" s="40">
        <v>197</v>
      </c>
      <c r="C1208" s="41">
        <v>30.885000000000002</v>
      </c>
      <c r="D1208" s="42">
        <v>0.59332660879629628</v>
      </c>
      <c r="E1208" s="43">
        <v>6084.3450000000003</v>
      </c>
      <c r="F1208" s="44" t="s">
        <v>16</v>
      </c>
    </row>
    <row r="1209" spans="2:6">
      <c r="B1209" s="40">
        <v>145</v>
      </c>
      <c r="C1209" s="41">
        <v>30.885000000000002</v>
      </c>
      <c r="D1209" s="42">
        <v>0.59332660879629628</v>
      </c>
      <c r="E1209" s="43">
        <v>4478.3249999999998</v>
      </c>
      <c r="F1209" s="44" t="s">
        <v>16</v>
      </c>
    </row>
    <row r="1210" spans="2:6">
      <c r="B1210" s="40">
        <v>401</v>
      </c>
      <c r="C1210" s="41">
        <v>30.88</v>
      </c>
      <c r="D1210" s="42">
        <v>0.59333164351851853</v>
      </c>
      <c r="E1210" s="43">
        <v>12382.88</v>
      </c>
      <c r="F1210" s="44" t="s">
        <v>16</v>
      </c>
    </row>
    <row r="1211" spans="2:6">
      <c r="B1211" s="40">
        <v>35</v>
      </c>
      <c r="C1211" s="41">
        <v>30.875</v>
      </c>
      <c r="D1211" s="42">
        <v>0.59390373842592592</v>
      </c>
      <c r="E1211" s="43">
        <v>1080.625</v>
      </c>
      <c r="F1211" s="44" t="s">
        <v>16</v>
      </c>
    </row>
    <row r="1212" spans="2:6">
      <c r="B1212" s="40">
        <v>43</v>
      </c>
      <c r="C1212" s="41">
        <v>30.875</v>
      </c>
      <c r="D1212" s="42">
        <v>0.59390373842592592</v>
      </c>
      <c r="E1212" s="43">
        <v>1327.625</v>
      </c>
      <c r="F1212" s="44" t="s">
        <v>16</v>
      </c>
    </row>
    <row r="1213" spans="2:6">
      <c r="B1213" s="40">
        <v>207</v>
      </c>
      <c r="C1213" s="41">
        <v>30.87</v>
      </c>
      <c r="D1213" s="42">
        <v>0.59390087962962967</v>
      </c>
      <c r="E1213" s="43">
        <v>6390.09</v>
      </c>
      <c r="F1213" s="44" t="s">
        <v>16</v>
      </c>
    </row>
    <row r="1214" spans="2:6">
      <c r="B1214" s="40">
        <v>502</v>
      </c>
      <c r="C1214" s="41">
        <v>30.875</v>
      </c>
      <c r="D1214" s="42">
        <v>0.59401158564814815</v>
      </c>
      <c r="E1214" s="43">
        <v>15499.25</v>
      </c>
      <c r="F1214" s="44" t="s">
        <v>16</v>
      </c>
    </row>
    <row r="1215" spans="2:6">
      <c r="B1215" s="40">
        <v>178</v>
      </c>
      <c r="C1215" s="41">
        <v>30.875</v>
      </c>
      <c r="D1215" s="42">
        <v>0.59401158564814815</v>
      </c>
      <c r="E1215" s="43">
        <v>5495.75</v>
      </c>
      <c r="F1215" s="44" t="s">
        <v>16</v>
      </c>
    </row>
    <row r="1216" spans="2:6">
      <c r="B1216" s="40">
        <v>680</v>
      </c>
      <c r="C1216" s="41">
        <v>30.87</v>
      </c>
      <c r="D1216" s="42">
        <v>0.59451993055555552</v>
      </c>
      <c r="E1216" s="43">
        <v>20991.600000000002</v>
      </c>
      <c r="F1216" s="44" t="s">
        <v>16</v>
      </c>
    </row>
    <row r="1217" spans="2:6">
      <c r="B1217" s="40">
        <v>78</v>
      </c>
      <c r="C1217" s="41">
        <v>30.86</v>
      </c>
      <c r="D1217" s="42">
        <v>0.59502875</v>
      </c>
      <c r="E1217" s="43">
        <v>2407.08</v>
      </c>
      <c r="F1217" s="44" t="s">
        <v>16</v>
      </c>
    </row>
    <row r="1218" spans="2:6">
      <c r="B1218" s="40">
        <v>495</v>
      </c>
      <c r="C1218" s="41">
        <v>30.86</v>
      </c>
      <c r="D1218" s="42">
        <v>0.59502875</v>
      </c>
      <c r="E1218" s="43">
        <v>15275.699999999999</v>
      </c>
      <c r="F1218" s="44" t="s">
        <v>16</v>
      </c>
    </row>
    <row r="1219" spans="2:6">
      <c r="B1219" s="40">
        <v>28</v>
      </c>
      <c r="C1219" s="41">
        <v>30.86</v>
      </c>
      <c r="D1219" s="42">
        <v>0.59502875</v>
      </c>
      <c r="E1219" s="43">
        <v>864.07999999999993</v>
      </c>
      <c r="F1219" s="44" t="s">
        <v>16</v>
      </c>
    </row>
    <row r="1220" spans="2:6">
      <c r="B1220" s="40">
        <v>98</v>
      </c>
      <c r="C1220" s="41">
        <v>30.864999999999998</v>
      </c>
      <c r="D1220" s="42">
        <v>0.59547043981481484</v>
      </c>
      <c r="E1220" s="43">
        <v>3024.77</v>
      </c>
      <c r="F1220" s="44" t="s">
        <v>16</v>
      </c>
    </row>
    <row r="1221" spans="2:6">
      <c r="B1221" s="40">
        <v>41</v>
      </c>
      <c r="C1221" s="41">
        <v>30.864999999999998</v>
      </c>
      <c r="D1221" s="42">
        <v>0.59547043981481484</v>
      </c>
      <c r="E1221" s="43">
        <v>1265.4649999999999</v>
      </c>
      <c r="F1221" s="44" t="s">
        <v>16</v>
      </c>
    </row>
    <row r="1222" spans="2:6">
      <c r="B1222" s="40">
        <v>98</v>
      </c>
      <c r="C1222" s="41">
        <v>30.864999999999998</v>
      </c>
      <c r="D1222" s="42">
        <v>0.59555749999999996</v>
      </c>
      <c r="E1222" s="43">
        <v>3024.77</v>
      </c>
      <c r="F1222" s="44" t="s">
        <v>16</v>
      </c>
    </row>
    <row r="1223" spans="2:6">
      <c r="B1223" s="40">
        <v>197</v>
      </c>
      <c r="C1223" s="41">
        <v>30.864999999999998</v>
      </c>
      <c r="D1223" s="42">
        <v>0.59555749999999996</v>
      </c>
      <c r="E1223" s="43">
        <v>6080.4049999999997</v>
      </c>
      <c r="F1223" s="44" t="s">
        <v>16</v>
      </c>
    </row>
    <row r="1224" spans="2:6">
      <c r="B1224" s="40">
        <v>178</v>
      </c>
      <c r="C1224" s="41">
        <v>30.864999999999998</v>
      </c>
      <c r="D1224" s="42">
        <v>0.59555749999999996</v>
      </c>
      <c r="E1224" s="43">
        <v>5493.9699999999993</v>
      </c>
      <c r="F1224" s="44" t="s">
        <v>16</v>
      </c>
    </row>
    <row r="1225" spans="2:6">
      <c r="B1225" s="40">
        <v>110</v>
      </c>
      <c r="C1225" s="41">
        <v>30.864999999999998</v>
      </c>
      <c r="D1225" s="42">
        <v>0.59555749999999996</v>
      </c>
      <c r="E1225" s="43">
        <v>3395.1499999999996</v>
      </c>
      <c r="F1225" s="44" t="s">
        <v>16</v>
      </c>
    </row>
    <row r="1226" spans="2:6">
      <c r="B1226" s="40">
        <v>66</v>
      </c>
      <c r="C1226" s="41">
        <v>30.86</v>
      </c>
      <c r="D1226" s="42">
        <v>0.5956372685185185</v>
      </c>
      <c r="E1226" s="43">
        <v>2036.76</v>
      </c>
      <c r="F1226" s="44" t="s">
        <v>16</v>
      </c>
    </row>
    <row r="1227" spans="2:6">
      <c r="B1227" s="40">
        <v>179</v>
      </c>
      <c r="C1227" s="41">
        <v>30.86</v>
      </c>
      <c r="D1227" s="42">
        <v>0.59599208333333331</v>
      </c>
      <c r="E1227" s="43">
        <v>5523.94</v>
      </c>
      <c r="F1227" s="44" t="s">
        <v>16</v>
      </c>
    </row>
    <row r="1228" spans="2:6">
      <c r="B1228" s="40">
        <v>197</v>
      </c>
      <c r="C1228" s="41">
        <v>30.86</v>
      </c>
      <c r="D1228" s="42">
        <v>0.59599208333333331</v>
      </c>
      <c r="E1228" s="43">
        <v>6079.42</v>
      </c>
      <c r="F1228" s="44" t="s">
        <v>16</v>
      </c>
    </row>
    <row r="1229" spans="2:6">
      <c r="B1229" s="40">
        <v>200</v>
      </c>
      <c r="C1229" s="41">
        <v>30.86</v>
      </c>
      <c r="D1229" s="42">
        <v>0.59599208333333331</v>
      </c>
      <c r="E1229" s="43">
        <v>6172</v>
      </c>
      <c r="F1229" s="44" t="s">
        <v>16</v>
      </c>
    </row>
    <row r="1230" spans="2:6">
      <c r="B1230" s="40">
        <v>57</v>
      </c>
      <c r="C1230" s="41">
        <v>30.86</v>
      </c>
      <c r="D1230" s="42">
        <v>0.59599208333333331</v>
      </c>
      <c r="E1230" s="43">
        <v>1759.02</v>
      </c>
      <c r="F1230" s="44" t="s">
        <v>16</v>
      </c>
    </row>
    <row r="1231" spans="2:6">
      <c r="B1231" s="40">
        <v>211</v>
      </c>
      <c r="C1231" s="41">
        <v>30.85</v>
      </c>
      <c r="D1231" s="42">
        <v>0.59632027777777774</v>
      </c>
      <c r="E1231" s="43">
        <v>6509.35</v>
      </c>
      <c r="F1231" s="44" t="s">
        <v>16</v>
      </c>
    </row>
    <row r="1232" spans="2:6">
      <c r="B1232" s="40">
        <v>64</v>
      </c>
      <c r="C1232" s="41">
        <v>30.855</v>
      </c>
      <c r="D1232" s="42">
        <v>0.59639090277777773</v>
      </c>
      <c r="E1232" s="43">
        <v>1974.72</v>
      </c>
      <c r="F1232" s="44" t="s">
        <v>16</v>
      </c>
    </row>
    <row r="1233" spans="2:6">
      <c r="B1233" s="40">
        <v>197</v>
      </c>
      <c r="C1233" s="41">
        <v>30.855</v>
      </c>
      <c r="D1233" s="42">
        <v>0.59639090277777773</v>
      </c>
      <c r="E1233" s="43">
        <v>6078.4350000000004</v>
      </c>
      <c r="F1233" s="44" t="s">
        <v>16</v>
      </c>
    </row>
    <row r="1234" spans="2:6">
      <c r="B1234" s="40">
        <v>98</v>
      </c>
      <c r="C1234" s="41">
        <v>30.855</v>
      </c>
      <c r="D1234" s="42">
        <v>0.59639090277777773</v>
      </c>
      <c r="E1234" s="43">
        <v>3023.79</v>
      </c>
      <c r="F1234" s="44" t="s">
        <v>16</v>
      </c>
    </row>
    <row r="1235" spans="2:6">
      <c r="B1235" s="40">
        <v>180</v>
      </c>
      <c r="C1235" s="41">
        <v>30.855</v>
      </c>
      <c r="D1235" s="42">
        <v>0.59639090277777773</v>
      </c>
      <c r="E1235" s="43">
        <v>5553.9</v>
      </c>
      <c r="F1235" s="44" t="s">
        <v>16</v>
      </c>
    </row>
    <row r="1236" spans="2:6">
      <c r="B1236" s="40">
        <v>494</v>
      </c>
      <c r="C1236" s="41">
        <v>30.855</v>
      </c>
      <c r="D1236" s="42">
        <v>0.59659920138888889</v>
      </c>
      <c r="E1236" s="43">
        <v>15242.37</v>
      </c>
      <c r="F1236" s="44" t="s">
        <v>16</v>
      </c>
    </row>
    <row r="1237" spans="2:6">
      <c r="B1237" s="40">
        <v>152</v>
      </c>
      <c r="C1237" s="41">
        <v>30.864999999999998</v>
      </c>
      <c r="D1237" s="42">
        <v>0.59682609953703702</v>
      </c>
      <c r="E1237" s="43">
        <v>4691.4799999999996</v>
      </c>
      <c r="F1237" s="44" t="s">
        <v>16</v>
      </c>
    </row>
    <row r="1238" spans="2:6">
      <c r="B1238" s="40">
        <v>22</v>
      </c>
      <c r="C1238" s="41">
        <v>30.864999999999998</v>
      </c>
      <c r="D1238" s="42">
        <v>0.59682609953703702</v>
      </c>
      <c r="E1238" s="43">
        <v>679.03</v>
      </c>
      <c r="F1238" s="44" t="s">
        <v>16</v>
      </c>
    </row>
    <row r="1239" spans="2:6">
      <c r="B1239" s="40">
        <v>335</v>
      </c>
      <c r="C1239" s="41">
        <v>30.87</v>
      </c>
      <c r="D1239" s="42">
        <v>0.59710820601851855</v>
      </c>
      <c r="E1239" s="43">
        <v>10341.450000000001</v>
      </c>
      <c r="F1239" s="44" t="s">
        <v>16</v>
      </c>
    </row>
    <row r="1240" spans="2:6">
      <c r="B1240" s="40">
        <v>225</v>
      </c>
      <c r="C1240" s="41">
        <v>30.87</v>
      </c>
      <c r="D1240" s="42">
        <v>0.59710820601851855</v>
      </c>
      <c r="E1240" s="43">
        <v>6945.75</v>
      </c>
      <c r="F1240" s="44" t="s">
        <v>16</v>
      </c>
    </row>
    <row r="1241" spans="2:6">
      <c r="B1241" s="40">
        <v>140</v>
      </c>
      <c r="C1241" s="41">
        <v>30.87</v>
      </c>
      <c r="D1241" s="42">
        <v>0.59729979166666669</v>
      </c>
      <c r="E1241" s="43">
        <v>4321.8</v>
      </c>
      <c r="F1241" s="44" t="s">
        <v>16</v>
      </c>
    </row>
    <row r="1242" spans="2:6">
      <c r="B1242" s="40">
        <v>335</v>
      </c>
      <c r="C1242" s="41">
        <v>30.864999999999998</v>
      </c>
      <c r="D1242" s="42">
        <v>0.59765837962962964</v>
      </c>
      <c r="E1242" s="43">
        <v>10339.775</v>
      </c>
      <c r="F1242" s="44" t="s">
        <v>16</v>
      </c>
    </row>
    <row r="1243" spans="2:6">
      <c r="B1243" s="40">
        <v>345</v>
      </c>
      <c r="C1243" s="41">
        <v>30.864999999999998</v>
      </c>
      <c r="D1243" s="42">
        <v>0.59765837962962964</v>
      </c>
      <c r="E1243" s="43">
        <v>10648.424999999999</v>
      </c>
      <c r="F1243" s="44" t="s">
        <v>16</v>
      </c>
    </row>
    <row r="1244" spans="2:6">
      <c r="B1244" s="40">
        <v>231</v>
      </c>
      <c r="C1244" s="41">
        <v>30.87</v>
      </c>
      <c r="D1244" s="42">
        <v>0.59813869212962967</v>
      </c>
      <c r="E1244" s="43">
        <v>7130.97</v>
      </c>
      <c r="F1244" s="44" t="s">
        <v>16</v>
      </c>
    </row>
    <row r="1245" spans="2:6">
      <c r="B1245" s="40">
        <v>60</v>
      </c>
      <c r="C1245" s="41">
        <v>30.87</v>
      </c>
      <c r="D1245" s="42">
        <v>0.59813869212962967</v>
      </c>
      <c r="E1245" s="43">
        <v>1852.2</v>
      </c>
      <c r="F1245" s="44" t="s">
        <v>16</v>
      </c>
    </row>
    <row r="1246" spans="2:6">
      <c r="B1246" s="40">
        <v>197</v>
      </c>
      <c r="C1246" s="41">
        <v>30.87</v>
      </c>
      <c r="D1246" s="42">
        <v>0.59813869212962967</v>
      </c>
      <c r="E1246" s="43">
        <v>6081.39</v>
      </c>
      <c r="F1246" s="44" t="s">
        <v>16</v>
      </c>
    </row>
    <row r="1247" spans="2:6">
      <c r="B1247" s="40">
        <v>110</v>
      </c>
      <c r="C1247" s="41">
        <v>30.87</v>
      </c>
      <c r="D1247" s="42">
        <v>0.59813869212962967</v>
      </c>
      <c r="E1247" s="43">
        <v>3395.7000000000003</v>
      </c>
      <c r="F1247" s="44" t="s">
        <v>16</v>
      </c>
    </row>
    <row r="1248" spans="2:6">
      <c r="B1248" s="40">
        <v>680</v>
      </c>
      <c r="C1248" s="41">
        <v>30.87</v>
      </c>
      <c r="D1248" s="42">
        <v>0.59832762731481481</v>
      </c>
      <c r="E1248" s="43">
        <v>20991.600000000002</v>
      </c>
      <c r="F1248" s="44" t="s">
        <v>16</v>
      </c>
    </row>
    <row r="1249" spans="2:6">
      <c r="B1249" s="40">
        <v>101</v>
      </c>
      <c r="C1249" s="41">
        <v>30.864999999999998</v>
      </c>
      <c r="D1249" s="42">
        <v>0.59980471064814811</v>
      </c>
      <c r="E1249" s="43">
        <v>3117.3649999999998</v>
      </c>
      <c r="F1249" s="44" t="s">
        <v>16</v>
      </c>
    </row>
    <row r="1250" spans="2:6">
      <c r="B1250" s="40">
        <v>35</v>
      </c>
      <c r="C1250" s="41">
        <v>30.864999999999998</v>
      </c>
      <c r="D1250" s="42">
        <v>0.59980471064814811</v>
      </c>
      <c r="E1250" s="43">
        <v>1080.2749999999999</v>
      </c>
      <c r="F1250" s="44" t="s">
        <v>16</v>
      </c>
    </row>
    <row r="1251" spans="2:6">
      <c r="B1251" s="40">
        <v>98</v>
      </c>
      <c r="C1251" s="41">
        <v>30.864999999999998</v>
      </c>
      <c r="D1251" s="42">
        <v>0.59980471064814811</v>
      </c>
      <c r="E1251" s="43">
        <v>3024.77</v>
      </c>
      <c r="F1251" s="44" t="s">
        <v>16</v>
      </c>
    </row>
    <row r="1252" spans="2:6">
      <c r="B1252" s="40">
        <v>2</v>
      </c>
      <c r="C1252" s="41">
        <v>30.864999999999998</v>
      </c>
      <c r="D1252" s="42">
        <v>0.59986094907407406</v>
      </c>
      <c r="E1252" s="43">
        <v>61.73</v>
      </c>
      <c r="F1252" s="44" t="s">
        <v>16</v>
      </c>
    </row>
    <row r="1253" spans="2:6">
      <c r="B1253" s="40">
        <v>3</v>
      </c>
      <c r="C1253" s="41">
        <v>30.864999999999998</v>
      </c>
      <c r="D1253" s="42">
        <v>0.59991726851851856</v>
      </c>
      <c r="E1253" s="43">
        <v>92.594999999999999</v>
      </c>
      <c r="F1253" s="44" t="s">
        <v>16</v>
      </c>
    </row>
    <row r="1254" spans="2:6">
      <c r="B1254" s="40">
        <v>35</v>
      </c>
      <c r="C1254" s="41">
        <v>30.864999999999998</v>
      </c>
      <c r="D1254" s="42">
        <v>0.59991726851851856</v>
      </c>
      <c r="E1254" s="43">
        <v>1080.2749999999999</v>
      </c>
      <c r="F1254" s="44" t="s">
        <v>16</v>
      </c>
    </row>
    <row r="1255" spans="2:6">
      <c r="B1255" s="40">
        <v>680</v>
      </c>
      <c r="C1255" s="41">
        <v>30.864999999999998</v>
      </c>
      <c r="D1255" s="42">
        <v>0.60004306712962963</v>
      </c>
      <c r="E1255" s="43">
        <v>20988.2</v>
      </c>
      <c r="F1255" s="44" t="s">
        <v>16</v>
      </c>
    </row>
    <row r="1256" spans="2:6">
      <c r="B1256" s="40">
        <v>35</v>
      </c>
      <c r="C1256" s="41">
        <v>30.864999999999998</v>
      </c>
      <c r="D1256" s="42">
        <v>0.60004374999999999</v>
      </c>
      <c r="E1256" s="43">
        <v>1080.2749999999999</v>
      </c>
      <c r="F1256" s="44" t="s">
        <v>16</v>
      </c>
    </row>
    <row r="1257" spans="2:6">
      <c r="B1257" s="40">
        <v>217</v>
      </c>
      <c r="C1257" s="41">
        <v>30.864999999999998</v>
      </c>
      <c r="D1257" s="42">
        <v>0.60011886574074069</v>
      </c>
      <c r="E1257" s="43">
        <v>6697.7049999999999</v>
      </c>
      <c r="F1257" s="44" t="s">
        <v>16</v>
      </c>
    </row>
    <row r="1258" spans="2:6">
      <c r="B1258" s="40">
        <v>35</v>
      </c>
      <c r="C1258" s="41">
        <v>30.864999999999998</v>
      </c>
      <c r="D1258" s="42">
        <v>0.60011886574074069</v>
      </c>
      <c r="E1258" s="43">
        <v>1080.2749999999999</v>
      </c>
      <c r="F1258" s="44" t="s">
        <v>16</v>
      </c>
    </row>
    <row r="1259" spans="2:6">
      <c r="B1259" s="40">
        <v>200</v>
      </c>
      <c r="C1259" s="41">
        <v>30.864999999999998</v>
      </c>
      <c r="D1259" s="42">
        <v>0.60011886574074069</v>
      </c>
      <c r="E1259" s="43">
        <v>6173</v>
      </c>
      <c r="F1259" s="44" t="s">
        <v>16</v>
      </c>
    </row>
    <row r="1260" spans="2:6">
      <c r="B1260" s="40">
        <v>680</v>
      </c>
      <c r="C1260" s="41">
        <v>30.86</v>
      </c>
      <c r="D1260" s="42">
        <v>0.60015937500000005</v>
      </c>
      <c r="E1260" s="43">
        <v>20984.799999999999</v>
      </c>
      <c r="F1260" s="44" t="s">
        <v>16</v>
      </c>
    </row>
    <row r="1261" spans="2:6">
      <c r="B1261" s="40">
        <v>424</v>
      </c>
      <c r="C1261" s="41">
        <v>30.855</v>
      </c>
      <c r="D1261" s="42">
        <v>0.60029923611111113</v>
      </c>
      <c r="E1261" s="43">
        <v>13082.52</v>
      </c>
      <c r="F1261" s="44" t="s">
        <v>16</v>
      </c>
    </row>
    <row r="1262" spans="2:6">
      <c r="B1262" s="40">
        <v>15</v>
      </c>
      <c r="C1262" s="41">
        <v>30.855</v>
      </c>
      <c r="D1262" s="42">
        <v>0.60029924768518517</v>
      </c>
      <c r="E1262" s="43">
        <v>462.82499999999999</v>
      </c>
      <c r="F1262" s="44" t="s">
        <v>16</v>
      </c>
    </row>
    <row r="1263" spans="2:6">
      <c r="B1263" s="40">
        <v>127</v>
      </c>
      <c r="C1263" s="41">
        <v>30.86</v>
      </c>
      <c r="D1263" s="42">
        <v>0.60050277777777783</v>
      </c>
      <c r="E1263" s="43">
        <v>3919.22</v>
      </c>
      <c r="F1263" s="44" t="s">
        <v>16</v>
      </c>
    </row>
    <row r="1264" spans="2:6">
      <c r="B1264" s="40">
        <v>120</v>
      </c>
      <c r="C1264" s="41">
        <v>30.86</v>
      </c>
      <c r="D1264" s="42">
        <v>0.60050277777777783</v>
      </c>
      <c r="E1264" s="43">
        <v>3703.2</v>
      </c>
      <c r="F1264" s="44" t="s">
        <v>16</v>
      </c>
    </row>
    <row r="1265" spans="2:6">
      <c r="B1265" s="40">
        <v>62</v>
      </c>
      <c r="C1265" s="41">
        <v>30.86</v>
      </c>
      <c r="D1265" s="42">
        <v>0.60064946759259263</v>
      </c>
      <c r="E1265" s="43">
        <v>1913.32</v>
      </c>
      <c r="F1265" s="44" t="s">
        <v>16</v>
      </c>
    </row>
    <row r="1266" spans="2:6">
      <c r="B1266" s="40">
        <v>216</v>
      </c>
      <c r="C1266" s="41">
        <v>30.864999999999998</v>
      </c>
      <c r="D1266" s="42">
        <v>0.60069545138888891</v>
      </c>
      <c r="E1266" s="43">
        <v>6666.8399999999992</v>
      </c>
      <c r="F1266" s="44" t="s">
        <v>16</v>
      </c>
    </row>
    <row r="1267" spans="2:6">
      <c r="B1267" s="40">
        <v>1</v>
      </c>
      <c r="C1267" s="41">
        <v>30.86</v>
      </c>
      <c r="D1267" s="42">
        <v>0.60080312499999999</v>
      </c>
      <c r="E1267" s="43">
        <v>30.86</v>
      </c>
      <c r="F1267" s="44" t="s">
        <v>16</v>
      </c>
    </row>
    <row r="1268" spans="2:6">
      <c r="B1268" s="40">
        <v>600</v>
      </c>
      <c r="C1268" s="41">
        <v>30.86</v>
      </c>
      <c r="D1268" s="42">
        <v>0.60080312499999999</v>
      </c>
      <c r="E1268" s="43">
        <v>18516</v>
      </c>
      <c r="F1268" s="44" t="s">
        <v>16</v>
      </c>
    </row>
    <row r="1269" spans="2:6">
      <c r="B1269" s="40">
        <v>17</v>
      </c>
      <c r="C1269" s="41">
        <v>30.86</v>
      </c>
      <c r="D1269" s="42">
        <v>0.60080312499999999</v>
      </c>
      <c r="E1269" s="43">
        <v>524.62</v>
      </c>
      <c r="F1269" s="44" t="s">
        <v>16</v>
      </c>
    </row>
    <row r="1270" spans="2:6">
      <c r="B1270" s="40">
        <v>375</v>
      </c>
      <c r="C1270" s="41">
        <v>30.85</v>
      </c>
      <c r="D1270" s="42">
        <v>0.60118586805555552</v>
      </c>
      <c r="E1270" s="43">
        <v>11568.75</v>
      </c>
      <c r="F1270" s="44" t="s">
        <v>16</v>
      </c>
    </row>
    <row r="1271" spans="2:6">
      <c r="B1271" s="40">
        <v>179</v>
      </c>
      <c r="C1271" s="41">
        <v>30.86</v>
      </c>
      <c r="D1271" s="42">
        <v>0.60163428240740746</v>
      </c>
      <c r="E1271" s="43">
        <v>5523.94</v>
      </c>
      <c r="F1271" s="44" t="s">
        <v>16</v>
      </c>
    </row>
    <row r="1272" spans="2:6">
      <c r="B1272" s="40">
        <v>197</v>
      </c>
      <c r="C1272" s="41">
        <v>30.86</v>
      </c>
      <c r="D1272" s="42">
        <v>0.60163428240740746</v>
      </c>
      <c r="E1272" s="43">
        <v>6079.42</v>
      </c>
      <c r="F1272" s="44" t="s">
        <v>16</v>
      </c>
    </row>
    <row r="1273" spans="2:6">
      <c r="B1273" s="40">
        <v>35</v>
      </c>
      <c r="C1273" s="41">
        <v>30.86</v>
      </c>
      <c r="D1273" s="42">
        <v>0.60163428240740746</v>
      </c>
      <c r="E1273" s="43">
        <v>1080.0999999999999</v>
      </c>
      <c r="F1273" s="44" t="s">
        <v>16</v>
      </c>
    </row>
    <row r="1274" spans="2:6">
      <c r="B1274" s="40">
        <v>200</v>
      </c>
      <c r="C1274" s="41">
        <v>30.86</v>
      </c>
      <c r="D1274" s="42">
        <v>0.60163428240740746</v>
      </c>
      <c r="E1274" s="43">
        <v>6172</v>
      </c>
      <c r="F1274" s="44" t="s">
        <v>16</v>
      </c>
    </row>
    <row r="1275" spans="2:6">
      <c r="B1275" s="40">
        <v>39</v>
      </c>
      <c r="C1275" s="41">
        <v>30.86</v>
      </c>
      <c r="D1275" s="42">
        <v>0.60163428240740746</v>
      </c>
      <c r="E1275" s="43">
        <v>1203.54</v>
      </c>
      <c r="F1275" s="44" t="s">
        <v>16</v>
      </c>
    </row>
    <row r="1276" spans="2:6">
      <c r="B1276" s="40">
        <v>55</v>
      </c>
      <c r="C1276" s="41">
        <v>30.855</v>
      </c>
      <c r="D1276" s="42">
        <v>0.60173226851851846</v>
      </c>
      <c r="E1276" s="43">
        <v>1697.0250000000001</v>
      </c>
      <c r="F1276" s="44" t="s">
        <v>16</v>
      </c>
    </row>
    <row r="1277" spans="2:6">
      <c r="B1277" s="40">
        <v>625</v>
      </c>
      <c r="C1277" s="41">
        <v>30.855</v>
      </c>
      <c r="D1277" s="42">
        <v>0.6018593518518518</v>
      </c>
      <c r="E1277" s="43">
        <v>19284.375</v>
      </c>
      <c r="F1277" s="44" t="s">
        <v>16</v>
      </c>
    </row>
    <row r="1278" spans="2:6">
      <c r="B1278" s="40">
        <v>100</v>
      </c>
      <c r="C1278" s="41">
        <v>30.855</v>
      </c>
      <c r="D1278" s="42">
        <v>0.60209765046296293</v>
      </c>
      <c r="E1278" s="43">
        <v>3085.5</v>
      </c>
      <c r="F1278" s="44" t="s">
        <v>16</v>
      </c>
    </row>
    <row r="1279" spans="2:6">
      <c r="B1279" s="40">
        <v>580</v>
      </c>
      <c r="C1279" s="41">
        <v>30.855</v>
      </c>
      <c r="D1279" s="42">
        <v>0.60211655092592598</v>
      </c>
      <c r="E1279" s="43">
        <v>17895.900000000001</v>
      </c>
      <c r="F1279" s="44" t="s">
        <v>16</v>
      </c>
    </row>
    <row r="1280" spans="2:6">
      <c r="B1280" s="40">
        <v>5</v>
      </c>
      <c r="C1280" s="41">
        <v>30.85</v>
      </c>
      <c r="D1280" s="42">
        <v>0.60276864583333334</v>
      </c>
      <c r="E1280" s="43">
        <v>154.25</v>
      </c>
      <c r="F1280" s="44" t="s">
        <v>16</v>
      </c>
    </row>
    <row r="1281" spans="2:6">
      <c r="B1281" s="40">
        <v>2</v>
      </c>
      <c r="C1281" s="41">
        <v>30.85</v>
      </c>
      <c r="D1281" s="42">
        <v>0.60276864583333334</v>
      </c>
      <c r="E1281" s="43">
        <v>61.7</v>
      </c>
      <c r="F1281" s="44" t="s">
        <v>16</v>
      </c>
    </row>
    <row r="1282" spans="2:6">
      <c r="B1282" s="40">
        <v>47</v>
      </c>
      <c r="C1282" s="41">
        <v>30.85</v>
      </c>
      <c r="D1282" s="42">
        <v>0.60276864583333334</v>
      </c>
      <c r="E1282" s="43">
        <v>1449.95</v>
      </c>
      <c r="F1282" s="44" t="s">
        <v>16</v>
      </c>
    </row>
    <row r="1283" spans="2:6">
      <c r="B1283" s="40">
        <v>197</v>
      </c>
      <c r="C1283" s="41">
        <v>30.85</v>
      </c>
      <c r="D1283" s="42">
        <v>0.60276864583333334</v>
      </c>
      <c r="E1283" s="43">
        <v>6077.4500000000007</v>
      </c>
      <c r="F1283" s="44" t="s">
        <v>16</v>
      </c>
    </row>
    <row r="1284" spans="2:6">
      <c r="B1284" s="40">
        <v>200</v>
      </c>
      <c r="C1284" s="41">
        <v>30.85</v>
      </c>
      <c r="D1284" s="42">
        <v>0.60276864583333334</v>
      </c>
      <c r="E1284" s="43">
        <v>6170</v>
      </c>
      <c r="F1284" s="44" t="s">
        <v>16</v>
      </c>
    </row>
    <row r="1285" spans="2:6">
      <c r="B1285" s="40">
        <v>35</v>
      </c>
      <c r="C1285" s="41">
        <v>30.85</v>
      </c>
      <c r="D1285" s="42">
        <v>0.60276864583333334</v>
      </c>
      <c r="E1285" s="43">
        <v>1079.75</v>
      </c>
      <c r="F1285" s="44" t="s">
        <v>16</v>
      </c>
    </row>
    <row r="1286" spans="2:6">
      <c r="B1286" s="40">
        <v>178</v>
      </c>
      <c r="C1286" s="41">
        <v>30.85</v>
      </c>
      <c r="D1286" s="42">
        <v>0.60276864583333334</v>
      </c>
      <c r="E1286" s="43">
        <v>5491.3</v>
      </c>
      <c r="F1286" s="44" t="s">
        <v>16</v>
      </c>
    </row>
    <row r="1287" spans="2:6">
      <c r="B1287" s="40">
        <v>680</v>
      </c>
      <c r="C1287" s="41">
        <v>30.86</v>
      </c>
      <c r="D1287" s="42">
        <v>0.60302798611111108</v>
      </c>
      <c r="E1287" s="43">
        <v>20984.799999999999</v>
      </c>
      <c r="F1287" s="44" t="s">
        <v>16</v>
      </c>
    </row>
    <row r="1288" spans="2:6">
      <c r="B1288" s="40">
        <v>97</v>
      </c>
      <c r="C1288" s="41">
        <v>30.864999999999998</v>
      </c>
      <c r="D1288" s="42">
        <v>0.60354284722222218</v>
      </c>
      <c r="E1288" s="43">
        <v>2993.9049999999997</v>
      </c>
      <c r="F1288" s="44" t="s">
        <v>16</v>
      </c>
    </row>
    <row r="1289" spans="2:6">
      <c r="B1289" s="40">
        <v>200</v>
      </c>
      <c r="C1289" s="41">
        <v>30.864999999999998</v>
      </c>
      <c r="D1289" s="42">
        <v>0.60354284722222218</v>
      </c>
      <c r="E1289" s="43">
        <v>6173</v>
      </c>
      <c r="F1289" s="44" t="s">
        <v>16</v>
      </c>
    </row>
    <row r="1290" spans="2:6">
      <c r="B1290" s="40">
        <v>179</v>
      </c>
      <c r="C1290" s="41">
        <v>30.864999999999998</v>
      </c>
      <c r="D1290" s="42">
        <v>0.60354284722222218</v>
      </c>
      <c r="E1290" s="43">
        <v>5524.835</v>
      </c>
      <c r="F1290" s="44" t="s">
        <v>16</v>
      </c>
    </row>
    <row r="1291" spans="2:6">
      <c r="B1291" s="40">
        <v>35</v>
      </c>
      <c r="C1291" s="41">
        <v>30.864999999999998</v>
      </c>
      <c r="D1291" s="42">
        <v>0.60354284722222218</v>
      </c>
      <c r="E1291" s="43">
        <v>1080.2749999999999</v>
      </c>
      <c r="F1291" s="44" t="s">
        <v>16</v>
      </c>
    </row>
    <row r="1292" spans="2:6">
      <c r="B1292" s="40">
        <v>43</v>
      </c>
      <c r="C1292" s="41">
        <v>30.875</v>
      </c>
      <c r="D1292" s="42">
        <v>0.6037764351851852</v>
      </c>
      <c r="E1292" s="43">
        <v>1327.625</v>
      </c>
      <c r="F1292" s="44" t="s">
        <v>16</v>
      </c>
    </row>
    <row r="1293" spans="2:6">
      <c r="B1293" s="40">
        <v>180</v>
      </c>
      <c r="C1293" s="41">
        <v>30.875</v>
      </c>
      <c r="D1293" s="42">
        <v>0.6037764351851852</v>
      </c>
      <c r="E1293" s="43">
        <v>5557.5</v>
      </c>
      <c r="F1293" s="44" t="s">
        <v>16</v>
      </c>
    </row>
    <row r="1294" spans="2:6">
      <c r="B1294" s="40">
        <v>502</v>
      </c>
      <c r="C1294" s="41">
        <v>30.87</v>
      </c>
      <c r="D1294" s="42">
        <v>0.60405387731481486</v>
      </c>
      <c r="E1294" s="43">
        <v>15496.74</v>
      </c>
      <c r="F1294" s="44" t="s">
        <v>16</v>
      </c>
    </row>
    <row r="1295" spans="2:6">
      <c r="B1295" s="40">
        <v>178</v>
      </c>
      <c r="C1295" s="41">
        <v>30.87</v>
      </c>
      <c r="D1295" s="42">
        <v>0.60405387731481486</v>
      </c>
      <c r="E1295" s="43">
        <v>5494.8600000000006</v>
      </c>
      <c r="F1295" s="44" t="s">
        <v>16</v>
      </c>
    </row>
    <row r="1296" spans="2:6">
      <c r="B1296" s="40">
        <v>553</v>
      </c>
      <c r="C1296" s="41">
        <v>30.87</v>
      </c>
      <c r="D1296" s="42">
        <v>0.60409359953703701</v>
      </c>
      <c r="E1296" s="43">
        <v>17071.11</v>
      </c>
      <c r="F1296" s="44" t="s">
        <v>16</v>
      </c>
    </row>
    <row r="1297" spans="2:6">
      <c r="B1297" s="40">
        <v>339</v>
      </c>
      <c r="C1297" s="41">
        <v>30.84</v>
      </c>
      <c r="D1297" s="42">
        <v>0.60425548611111113</v>
      </c>
      <c r="E1297" s="43">
        <v>10454.76</v>
      </c>
      <c r="F1297" s="44" t="s">
        <v>16</v>
      </c>
    </row>
    <row r="1298" spans="2:6">
      <c r="B1298" s="40">
        <v>341</v>
      </c>
      <c r="C1298" s="41">
        <v>30.84</v>
      </c>
      <c r="D1298" s="42">
        <v>0.60425548611111113</v>
      </c>
      <c r="E1298" s="43">
        <v>10516.44</v>
      </c>
      <c r="F1298" s="44" t="s">
        <v>16</v>
      </c>
    </row>
    <row r="1299" spans="2:6">
      <c r="B1299" s="40">
        <v>179</v>
      </c>
      <c r="C1299" s="41">
        <v>30.84</v>
      </c>
      <c r="D1299" s="42">
        <v>0.60425582175925929</v>
      </c>
      <c r="E1299" s="43">
        <v>5520.36</v>
      </c>
      <c r="F1299" s="44" t="s">
        <v>16</v>
      </c>
    </row>
    <row r="1300" spans="2:6">
      <c r="B1300" s="40">
        <v>15</v>
      </c>
      <c r="C1300" s="41">
        <v>30.84</v>
      </c>
      <c r="D1300" s="42">
        <v>0.60425582175925929</v>
      </c>
      <c r="E1300" s="43">
        <v>462.6</v>
      </c>
      <c r="F1300" s="44" t="s">
        <v>16</v>
      </c>
    </row>
    <row r="1301" spans="2:6">
      <c r="B1301" s="40">
        <v>200</v>
      </c>
      <c r="C1301" s="41">
        <v>30.85</v>
      </c>
      <c r="D1301" s="42">
        <v>0.60472807870370371</v>
      </c>
      <c r="E1301" s="43">
        <v>6170</v>
      </c>
      <c r="F1301" s="44" t="s">
        <v>16</v>
      </c>
    </row>
    <row r="1302" spans="2:6">
      <c r="B1302" s="40">
        <v>129</v>
      </c>
      <c r="C1302" s="41">
        <v>30.85</v>
      </c>
      <c r="D1302" s="42">
        <v>0.60472807870370371</v>
      </c>
      <c r="E1302" s="43">
        <v>3979.65</v>
      </c>
      <c r="F1302" s="44" t="s">
        <v>16</v>
      </c>
    </row>
    <row r="1303" spans="2:6">
      <c r="B1303" s="40">
        <v>99</v>
      </c>
      <c r="C1303" s="41">
        <v>30.85</v>
      </c>
      <c r="D1303" s="42">
        <v>0.60472807870370371</v>
      </c>
      <c r="E1303" s="43">
        <v>3054.15</v>
      </c>
      <c r="F1303" s="44" t="s">
        <v>16</v>
      </c>
    </row>
    <row r="1304" spans="2:6">
      <c r="B1304" s="40">
        <v>680</v>
      </c>
      <c r="C1304" s="41">
        <v>30.844999999999999</v>
      </c>
      <c r="D1304" s="42">
        <v>0.60475488425925927</v>
      </c>
      <c r="E1304" s="43">
        <v>20974.6</v>
      </c>
      <c r="F1304" s="44" t="s">
        <v>16</v>
      </c>
    </row>
    <row r="1305" spans="2:6">
      <c r="B1305" s="40">
        <v>340</v>
      </c>
      <c r="C1305" s="41">
        <v>30.84</v>
      </c>
      <c r="D1305" s="42">
        <v>0.60475604166666663</v>
      </c>
      <c r="E1305" s="43">
        <v>10485.6</v>
      </c>
      <c r="F1305" s="44" t="s">
        <v>16</v>
      </c>
    </row>
    <row r="1306" spans="2:6">
      <c r="B1306" s="40">
        <v>51</v>
      </c>
      <c r="C1306" s="41">
        <v>30.84</v>
      </c>
      <c r="D1306" s="42">
        <v>0.60475604166666663</v>
      </c>
      <c r="E1306" s="43">
        <v>1572.84</v>
      </c>
      <c r="F1306" s="44" t="s">
        <v>16</v>
      </c>
    </row>
    <row r="1307" spans="2:6">
      <c r="B1307" s="40">
        <v>514</v>
      </c>
      <c r="C1307" s="41">
        <v>30.844999999999999</v>
      </c>
      <c r="D1307" s="42">
        <v>0.60497041666666662</v>
      </c>
      <c r="E1307" s="43">
        <v>15854.33</v>
      </c>
      <c r="F1307" s="44" t="s">
        <v>16</v>
      </c>
    </row>
    <row r="1308" spans="2:6">
      <c r="B1308" s="40">
        <v>657</v>
      </c>
      <c r="C1308" s="41">
        <v>30.81</v>
      </c>
      <c r="D1308" s="42">
        <v>0.60516141203703699</v>
      </c>
      <c r="E1308" s="43">
        <v>20242.169999999998</v>
      </c>
      <c r="F1308" s="44" t="s">
        <v>16</v>
      </c>
    </row>
    <row r="1309" spans="2:6">
      <c r="B1309" s="40">
        <v>680</v>
      </c>
      <c r="C1309" s="41">
        <v>30.805</v>
      </c>
      <c r="D1309" s="42">
        <v>0.60533385416666663</v>
      </c>
      <c r="E1309" s="43">
        <v>20947.400000000001</v>
      </c>
      <c r="F1309" s="44" t="s">
        <v>16</v>
      </c>
    </row>
    <row r="1310" spans="2:6">
      <c r="B1310" s="40">
        <v>659</v>
      </c>
      <c r="C1310" s="41">
        <v>30.824999999999999</v>
      </c>
      <c r="D1310" s="42">
        <v>0.6056106365740741</v>
      </c>
      <c r="E1310" s="43">
        <v>20313.674999999999</v>
      </c>
      <c r="F1310" s="44" t="s">
        <v>16</v>
      </c>
    </row>
    <row r="1311" spans="2:6">
      <c r="B1311" s="40">
        <v>10</v>
      </c>
      <c r="C1311" s="41">
        <v>30.835000000000001</v>
      </c>
      <c r="D1311" s="42">
        <v>0.60572541666666668</v>
      </c>
      <c r="E1311" s="43">
        <v>308.35000000000002</v>
      </c>
      <c r="F1311" s="44" t="s">
        <v>16</v>
      </c>
    </row>
    <row r="1312" spans="2:6">
      <c r="B1312" s="40">
        <v>670</v>
      </c>
      <c r="C1312" s="41">
        <v>30.835000000000001</v>
      </c>
      <c r="D1312" s="42">
        <v>0.60572541666666668</v>
      </c>
      <c r="E1312" s="43">
        <v>20659.45</v>
      </c>
      <c r="F1312" s="44" t="s">
        <v>16</v>
      </c>
    </row>
    <row r="1313" spans="2:6">
      <c r="B1313" s="40">
        <v>680</v>
      </c>
      <c r="C1313" s="41">
        <v>30.81</v>
      </c>
      <c r="D1313" s="42">
        <v>0.60594487268518515</v>
      </c>
      <c r="E1313" s="43">
        <v>20950.8</v>
      </c>
      <c r="F1313" s="44" t="s">
        <v>16</v>
      </c>
    </row>
    <row r="1314" spans="2:6">
      <c r="B1314" s="40">
        <v>623</v>
      </c>
      <c r="C1314" s="41">
        <v>30.824999999999999</v>
      </c>
      <c r="D1314" s="42">
        <v>0.60631019675925923</v>
      </c>
      <c r="E1314" s="43">
        <v>19203.974999999999</v>
      </c>
      <c r="F1314" s="44" t="s">
        <v>16</v>
      </c>
    </row>
    <row r="1315" spans="2:6">
      <c r="B1315" s="40">
        <v>97</v>
      </c>
      <c r="C1315" s="41">
        <v>30.824999999999999</v>
      </c>
      <c r="D1315" s="42">
        <v>0.60633917824074079</v>
      </c>
      <c r="E1315" s="43">
        <v>2990.0250000000001</v>
      </c>
      <c r="F1315" s="44" t="s">
        <v>16</v>
      </c>
    </row>
    <row r="1316" spans="2:6">
      <c r="B1316" s="40">
        <v>41</v>
      </c>
      <c r="C1316" s="41">
        <v>30.824999999999999</v>
      </c>
      <c r="D1316" s="42">
        <v>0.60633917824074079</v>
      </c>
      <c r="E1316" s="43">
        <v>1263.825</v>
      </c>
      <c r="F1316" s="44" t="s">
        <v>16</v>
      </c>
    </row>
    <row r="1317" spans="2:6">
      <c r="B1317" s="40">
        <v>254</v>
      </c>
      <c r="C1317" s="41">
        <v>30.824999999999999</v>
      </c>
      <c r="D1317" s="42">
        <v>0.60637413194444445</v>
      </c>
      <c r="E1317" s="43">
        <v>7829.55</v>
      </c>
      <c r="F1317" s="44" t="s">
        <v>16</v>
      </c>
    </row>
    <row r="1318" spans="2:6">
      <c r="B1318" s="40">
        <v>337</v>
      </c>
      <c r="C1318" s="41">
        <v>30.824999999999999</v>
      </c>
      <c r="D1318" s="42">
        <v>0.60637413194444445</v>
      </c>
      <c r="E1318" s="43">
        <v>10388.025</v>
      </c>
      <c r="F1318" s="44" t="s">
        <v>16</v>
      </c>
    </row>
    <row r="1319" spans="2:6">
      <c r="B1319" s="40">
        <v>100</v>
      </c>
      <c r="C1319" s="41">
        <v>30.795000000000002</v>
      </c>
      <c r="D1319" s="42">
        <v>0.6065643634259259</v>
      </c>
      <c r="E1319" s="43">
        <v>3079.5</v>
      </c>
      <c r="F1319" s="44" t="s">
        <v>16</v>
      </c>
    </row>
    <row r="1320" spans="2:6">
      <c r="B1320" s="40">
        <v>98</v>
      </c>
      <c r="C1320" s="41">
        <v>30.795000000000002</v>
      </c>
      <c r="D1320" s="42">
        <v>0.6065643634259259</v>
      </c>
      <c r="E1320" s="43">
        <v>3017.9100000000003</v>
      </c>
      <c r="F1320" s="44" t="s">
        <v>16</v>
      </c>
    </row>
    <row r="1321" spans="2:6">
      <c r="B1321" s="40">
        <v>91</v>
      </c>
      <c r="C1321" s="41">
        <v>30.795000000000002</v>
      </c>
      <c r="D1321" s="42">
        <v>0.6065643634259259</v>
      </c>
      <c r="E1321" s="43">
        <v>2802.3450000000003</v>
      </c>
      <c r="F1321" s="44" t="s">
        <v>16</v>
      </c>
    </row>
    <row r="1322" spans="2:6">
      <c r="B1322" s="40">
        <v>178</v>
      </c>
      <c r="C1322" s="41">
        <v>30.795000000000002</v>
      </c>
      <c r="D1322" s="42">
        <v>0.6065643634259259</v>
      </c>
      <c r="E1322" s="43">
        <v>5481.51</v>
      </c>
      <c r="F1322" s="44" t="s">
        <v>16</v>
      </c>
    </row>
    <row r="1323" spans="2:6">
      <c r="B1323" s="40">
        <v>184</v>
      </c>
      <c r="C1323" s="41">
        <v>30.795000000000002</v>
      </c>
      <c r="D1323" s="42">
        <v>0.6065643634259259</v>
      </c>
      <c r="E1323" s="43">
        <v>5666.2800000000007</v>
      </c>
      <c r="F1323" s="44" t="s">
        <v>16</v>
      </c>
    </row>
    <row r="1324" spans="2:6">
      <c r="B1324" s="40">
        <v>57</v>
      </c>
      <c r="C1324" s="41">
        <v>30.78</v>
      </c>
      <c r="D1324" s="42">
        <v>0.60683850694444441</v>
      </c>
      <c r="E1324" s="43">
        <v>1754.46</v>
      </c>
      <c r="F1324" s="44" t="s">
        <v>16</v>
      </c>
    </row>
    <row r="1325" spans="2:6">
      <c r="B1325" s="40">
        <v>84</v>
      </c>
      <c r="C1325" s="41">
        <v>30.78</v>
      </c>
      <c r="D1325" s="42">
        <v>0.60683850694444441</v>
      </c>
      <c r="E1325" s="43">
        <v>2585.52</v>
      </c>
      <c r="F1325" s="44" t="s">
        <v>16</v>
      </c>
    </row>
    <row r="1326" spans="2:6">
      <c r="B1326" s="40">
        <v>680</v>
      </c>
      <c r="C1326" s="41">
        <v>30.774999999999999</v>
      </c>
      <c r="D1326" s="42">
        <v>0.60689196759259256</v>
      </c>
      <c r="E1326" s="43">
        <v>20927</v>
      </c>
      <c r="F1326" s="44" t="s">
        <v>16</v>
      </c>
    </row>
    <row r="1327" spans="2:6">
      <c r="B1327" s="40">
        <v>648</v>
      </c>
      <c r="C1327" s="41">
        <v>30.75</v>
      </c>
      <c r="D1327" s="42">
        <v>0.60701603009259264</v>
      </c>
      <c r="E1327" s="43">
        <v>19926</v>
      </c>
      <c r="F1327" s="44" t="s">
        <v>16</v>
      </c>
    </row>
    <row r="1328" spans="2:6">
      <c r="B1328" s="40">
        <v>680</v>
      </c>
      <c r="C1328" s="41">
        <v>30.754999999999999</v>
      </c>
      <c r="D1328" s="42">
        <v>0.60758452546296293</v>
      </c>
      <c r="E1328" s="43">
        <v>20913.399999999998</v>
      </c>
      <c r="F1328" s="44" t="s">
        <v>16</v>
      </c>
    </row>
    <row r="1329" spans="2:6">
      <c r="B1329" s="40">
        <v>109</v>
      </c>
      <c r="C1329" s="41">
        <v>30.765000000000001</v>
      </c>
      <c r="D1329" s="42">
        <v>0.60767322916666666</v>
      </c>
      <c r="E1329" s="43">
        <v>3353.3850000000002</v>
      </c>
      <c r="F1329" s="44" t="s">
        <v>16</v>
      </c>
    </row>
    <row r="1330" spans="2:6">
      <c r="B1330" s="40">
        <v>98</v>
      </c>
      <c r="C1330" s="41">
        <v>30.77</v>
      </c>
      <c r="D1330" s="42">
        <v>0.60778887731481479</v>
      </c>
      <c r="E1330" s="43">
        <v>3015.46</v>
      </c>
      <c r="F1330" s="44" t="s">
        <v>16</v>
      </c>
    </row>
    <row r="1331" spans="2:6">
      <c r="B1331" s="40">
        <v>20</v>
      </c>
      <c r="C1331" s="41">
        <v>30.795000000000002</v>
      </c>
      <c r="D1331" s="42">
        <v>0.60792200231481486</v>
      </c>
      <c r="E1331" s="43">
        <v>615.90000000000009</v>
      </c>
      <c r="F1331" s="44" t="s">
        <v>16</v>
      </c>
    </row>
    <row r="1332" spans="2:6">
      <c r="B1332" s="40">
        <v>680</v>
      </c>
      <c r="C1332" s="41">
        <v>30.81</v>
      </c>
      <c r="D1332" s="42">
        <v>0.60796119212962962</v>
      </c>
      <c r="E1332" s="43">
        <v>20950.8</v>
      </c>
      <c r="F1332" s="44" t="s">
        <v>16</v>
      </c>
    </row>
    <row r="1333" spans="2:6">
      <c r="B1333" s="40">
        <v>200</v>
      </c>
      <c r="C1333" s="41">
        <v>30.805</v>
      </c>
      <c r="D1333" s="42">
        <v>0.6080055324074074</v>
      </c>
      <c r="E1333" s="43">
        <v>6161</v>
      </c>
      <c r="F1333" s="44" t="s">
        <v>16</v>
      </c>
    </row>
    <row r="1334" spans="2:6">
      <c r="B1334" s="40">
        <v>2</v>
      </c>
      <c r="C1334" s="41">
        <v>30.81</v>
      </c>
      <c r="D1334" s="42">
        <v>0.6080632407407407</v>
      </c>
      <c r="E1334" s="43">
        <v>61.62</v>
      </c>
      <c r="F1334" s="44" t="s">
        <v>16</v>
      </c>
    </row>
    <row r="1335" spans="2:6">
      <c r="B1335" s="40">
        <v>131</v>
      </c>
      <c r="C1335" s="41">
        <v>30.81</v>
      </c>
      <c r="D1335" s="42">
        <v>0.6080632407407407</v>
      </c>
      <c r="E1335" s="43">
        <v>4036.1099999999997</v>
      </c>
      <c r="F1335" s="44" t="s">
        <v>16</v>
      </c>
    </row>
    <row r="1336" spans="2:6">
      <c r="B1336" s="40">
        <v>413</v>
      </c>
      <c r="C1336" s="41">
        <v>30.81</v>
      </c>
      <c r="D1336" s="42">
        <v>0.6080632407407407</v>
      </c>
      <c r="E1336" s="43">
        <v>12724.529999999999</v>
      </c>
      <c r="F1336" s="44" t="s">
        <v>16</v>
      </c>
    </row>
    <row r="1337" spans="2:6">
      <c r="B1337" s="40">
        <v>680</v>
      </c>
      <c r="C1337" s="41">
        <v>30.81</v>
      </c>
      <c r="D1337" s="42">
        <v>0.60811752314814815</v>
      </c>
      <c r="E1337" s="43">
        <v>20950.8</v>
      </c>
      <c r="F1337" s="44" t="s">
        <v>16</v>
      </c>
    </row>
    <row r="1338" spans="2:6">
      <c r="B1338" s="40">
        <v>210</v>
      </c>
      <c r="C1338" s="41">
        <v>30.824999999999999</v>
      </c>
      <c r="D1338" s="42">
        <v>0.6082899074074074</v>
      </c>
      <c r="E1338" s="43">
        <v>6473.25</v>
      </c>
      <c r="F1338" s="44" t="s">
        <v>16</v>
      </c>
    </row>
    <row r="1339" spans="2:6">
      <c r="B1339" s="40">
        <v>95</v>
      </c>
      <c r="C1339" s="41">
        <v>30.824999999999999</v>
      </c>
      <c r="D1339" s="42">
        <v>0.6082899074074074</v>
      </c>
      <c r="E1339" s="43">
        <v>2928.375</v>
      </c>
      <c r="F1339" s="44" t="s">
        <v>16</v>
      </c>
    </row>
    <row r="1340" spans="2:6">
      <c r="B1340" s="40">
        <v>71</v>
      </c>
      <c r="C1340" s="41">
        <v>30.824999999999999</v>
      </c>
      <c r="D1340" s="42">
        <v>0.6082899074074074</v>
      </c>
      <c r="E1340" s="43">
        <v>2188.5749999999998</v>
      </c>
      <c r="F1340" s="44" t="s">
        <v>16</v>
      </c>
    </row>
    <row r="1341" spans="2:6">
      <c r="B1341" s="40">
        <v>656</v>
      </c>
      <c r="C1341" s="41">
        <v>30.81</v>
      </c>
      <c r="D1341" s="42">
        <v>0.6084817939814815</v>
      </c>
      <c r="E1341" s="43">
        <v>20211.36</v>
      </c>
      <c r="F1341" s="44" t="s">
        <v>16</v>
      </c>
    </row>
    <row r="1342" spans="2:6">
      <c r="B1342" s="40">
        <v>680</v>
      </c>
      <c r="C1342" s="41">
        <v>30.805</v>
      </c>
      <c r="D1342" s="42">
        <v>0.60860870370370368</v>
      </c>
      <c r="E1342" s="43">
        <v>20947.400000000001</v>
      </c>
      <c r="F1342" s="44" t="s">
        <v>16</v>
      </c>
    </row>
    <row r="1343" spans="2:6">
      <c r="B1343" s="40">
        <v>40</v>
      </c>
      <c r="C1343" s="41">
        <v>30.774999999999999</v>
      </c>
      <c r="D1343" s="42">
        <v>0.6087885648148148</v>
      </c>
      <c r="E1343" s="43">
        <v>1231</v>
      </c>
      <c r="F1343" s="44" t="s">
        <v>16</v>
      </c>
    </row>
    <row r="1344" spans="2:6">
      <c r="B1344" s="40">
        <v>189</v>
      </c>
      <c r="C1344" s="41">
        <v>30.774999999999999</v>
      </c>
      <c r="D1344" s="42">
        <v>0.60884754629629634</v>
      </c>
      <c r="E1344" s="43">
        <v>5816.4749999999995</v>
      </c>
      <c r="F1344" s="44" t="s">
        <v>16</v>
      </c>
    </row>
    <row r="1345" spans="2:6">
      <c r="B1345" s="40">
        <v>451</v>
      </c>
      <c r="C1345" s="41">
        <v>30.774999999999999</v>
      </c>
      <c r="D1345" s="42">
        <v>0.60884754629629634</v>
      </c>
      <c r="E1345" s="43">
        <v>13879.525</v>
      </c>
      <c r="F1345" s="44" t="s">
        <v>16</v>
      </c>
    </row>
    <row r="1346" spans="2:6">
      <c r="B1346" s="40">
        <v>680</v>
      </c>
      <c r="C1346" s="41">
        <v>30.77</v>
      </c>
      <c r="D1346" s="42">
        <v>0.60908628472222226</v>
      </c>
      <c r="E1346" s="43">
        <v>20923.599999999999</v>
      </c>
      <c r="F1346" s="44" t="s">
        <v>16</v>
      </c>
    </row>
    <row r="1347" spans="2:6">
      <c r="B1347" s="40">
        <v>179</v>
      </c>
      <c r="C1347" s="41">
        <v>30.78</v>
      </c>
      <c r="D1347" s="42">
        <v>0.60947193287037038</v>
      </c>
      <c r="E1347" s="43">
        <v>5509.62</v>
      </c>
      <c r="F1347" s="44" t="s">
        <v>16</v>
      </c>
    </row>
    <row r="1348" spans="2:6">
      <c r="B1348" s="40">
        <v>197</v>
      </c>
      <c r="C1348" s="41">
        <v>30.78</v>
      </c>
      <c r="D1348" s="42">
        <v>0.60947193287037038</v>
      </c>
      <c r="E1348" s="43">
        <v>6063.66</v>
      </c>
      <c r="F1348" s="44" t="s">
        <v>16</v>
      </c>
    </row>
    <row r="1349" spans="2:6">
      <c r="B1349" s="40">
        <v>680</v>
      </c>
      <c r="C1349" s="41">
        <v>30.77</v>
      </c>
      <c r="D1349" s="42">
        <v>0.60963422453703708</v>
      </c>
      <c r="E1349" s="43">
        <v>20923.599999999999</v>
      </c>
      <c r="F1349" s="44" t="s">
        <v>16</v>
      </c>
    </row>
    <row r="1350" spans="2:6">
      <c r="B1350" s="40">
        <v>98</v>
      </c>
      <c r="C1350" s="41">
        <v>30.79</v>
      </c>
      <c r="D1350" s="42">
        <v>0.60982054398148144</v>
      </c>
      <c r="E1350" s="43">
        <v>3017.42</v>
      </c>
      <c r="F1350" s="44" t="s">
        <v>16</v>
      </c>
    </row>
    <row r="1351" spans="2:6">
      <c r="B1351" s="40">
        <v>186</v>
      </c>
      <c r="C1351" s="41">
        <v>30.795000000000002</v>
      </c>
      <c r="D1351" s="42">
        <v>0.60989275462962966</v>
      </c>
      <c r="E1351" s="43">
        <v>5727.87</v>
      </c>
      <c r="F1351" s="44" t="s">
        <v>16</v>
      </c>
    </row>
    <row r="1352" spans="2:6">
      <c r="B1352" s="40">
        <v>3</v>
      </c>
      <c r="C1352" s="41">
        <v>30.795000000000002</v>
      </c>
      <c r="D1352" s="42">
        <v>0.61003831018518517</v>
      </c>
      <c r="E1352" s="43">
        <v>92.385000000000005</v>
      </c>
      <c r="F1352" s="44" t="s">
        <v>16</v>
      </c>
    </row>
    <row r="1353" spans="2:6">
      <c r="B1353" s="40">
        <v>680</v>
      </c>
      <c r="C1353" s="41">
        <v>30.79</v>
      </c>
      <c r="D1353" s="42">
        <v>0.61007917824074076</v>
      </c>
      <c r="E1353" s="43">
        <v>20937.2</v>
      </c>
      <c r="F1353" s="44" t="s">
        <v>16</v>
      </c>
    </row>
    <row r="1354" spans="2:6">
      <c r="B1354" s="40">
        <v>277</v>
      </c>
      <c r="C1354" s="41">
        <v>30.785</v>
      </c>
      <c r="D1354" s="42">
        <v>0.61023539351851852</v>
      </c>
      <c r="E1354" s="43">
        <v>8527.4449999999997</v>
      </c>
      <c r="F1354" s="44" t="s">
        <v>16</v>
      </c>
    </row>
    <row r="1355" spans="2:6">
      <c r="B1355" s="40">
        <v>403</v>
      </c>
      <c r="C1355" s="41">
        <v>30.785</v>
      </c>
      <c r="D1355" s="42">
        <v>0.61023539351851852</v>
      </c>
      <c r="E1355" s="43">
        <v>12406.355</v>
      </c>
      <c r="F1355" s="44" t="s">
        <v>16</v>
      </c>
    </row>
    <row r="1356" spans="2:6">
      <c r="B1356" s="40">
        <v>680</v>
      </c>
      <c r="C1356" s="41">
        <v>30.8</v>
      </c>
      <c r="D1356" s="42">
        <v>0.61059694444444446</v>
      </c>
      <c r="E1356" s="43">
        <v>20944</v>
      </c>
      <c r="F1356" s="44" t="s">
        <v>16</v>
      </c>
    </row>
    <row r="1357" spans="2:6">
      <c r="B1357" s="40">
        <v>200</v>
      </c>
      <c r="C1357" s="41">
        <v>30.78</v>
      </c>
      <c r="D1357" s="42">
        <v>0.61059761574074078</v>
      </c>
      <c r="E1357" s="43">
        <v>6156</v>
      </c>
      <c r="F1357" s="44" t="s">
        <v>16</v>
      </c>
    </row>
    <row r="1358" spans="2:6">
      <c r="B1358" s="40">
        <v>200</v>
      </c>
      <c r="C1358" s="41">
        <v>30.785</v>
      </c>
      <c r="D1358" s="42">
        <v>0.61059761574074078</v>
      </c>
      <c r="E1358" s="43">
        <v>6157</v>
      </c>
      <c r="F1358" s="44" t="s">
        <v>16</v>
      </c>
    </row>
    <row r="1359" spans="2:6">
      <c r="B1359" s="40">
        <v>179</v>
      </c>
      <c r="C1359" s="41">
        <v>30.785</v>
      </c>
      <c r="D1359" s="42">
        <v>0.61059761574074078</v>
      </c>
      <c r="E1359" s="43">
        <v>5510.5150000000003</v>
      </c>
      <c r="F1359" s="44" t="s">
        <v>16</v>
      </c>
    </row>
    <row r="1360" spans="2:6">
      <c r="B1360" s="40">
        <v>130</v>
      </c>
      <c r="C1360" s="41">
        <v>30.79</v>
      </c>
      <c r="D1360" s="42">
        <v>0.61059761574074078</v>
      </c>
      <c r="E1360" s="43">
        <v>4002.7</v>
      </c>
      <c r="F1360" s="44" t="s">
        <v>16</v>
      </c>
    </row>
    <row r="1361" spans="2:6">
      <c r="B1361" s="40">
        <v>680</v>
      </c>
      <c r="C1361" s="41">
        <v>30.77</v>
      </c>
      <c r="D1361" s="42">
        <v>0.61065973379629634</v>
      </c>
      <c r="E1361" s="43">
        <v>20923.599999999999</v>
      </c>
      <c r="F1361" s="44" t="s">
        <v>16</v>
      </c>
    </row>
    <row r="1362" spans="2:6">
      <c r="B1362" s="40">
        <v>197</v>
      </c>
      <c r="C1362" s="41">
        <v>30.745000000000001</v>
      </c>
      <c r="D1362" s="42">
        <v>0.611091099537037</v>
      </c>
      <c r="E1362" s="43">
        <v>6056.7650000000003</v>
      </c>
      <c r="F1362" s="44" t="s">
        <v>16</v>
      </c>
    </row>
    <row r="1363" spans="2:6">
      <c r="B1363" s="40">
        <v>15</v>
      </c>
      <c r="C1363" s="41">
        <v>30.73</v>
      </c>
      <c r="D1363" s="42">
        <v>0.61112415509259255</v>
      </c>
      <c r="E1363" s="43">
        <v>460.95</v>
      </c>
      <c r="F1363" s="44" t="s">
        <v>16</v>
      </c>
    </row>
    <row r="1364" spans="2:6">
      <c r="B1364" s="40">
        <v>665</v>
      </c>
      <c r="C1364" s="41">
        <v>30.73</v>
      </c>
      <c r="D1364" s="42">
        <v>0.61112415509259255</v>
      </c>
      <c r="E1364" s="43">
        <v>20435.45</v>
      </c>
      <c r="F1364" s="44" t="s">
        <v>16</v>
      </c>
    </row>
    <row r="1365" spans="2:6">
      <c r="B1365" s="40">
        <v>300</v>
      </c>
      <c r="C1365" s="41">
        <v>30.725000000000001</v>
      </c>
      <c r="D1365" s="42">
        <v>0.61114225694444446</v>
      </c>
      <c r="E1365" s="43">
        <v>9217.5</v>
      </c>
      <c r="F1365" s="44" t="s">
        <v>16</v>
      </c>
    </row>
    <row r="1366" spans="2:6">
      <c r="B1366" s="40">
        <v>10</v>
      </c>
      <c r="C1366" s="41">
        <v>30.695</v>
      </c>
      <c r="D1366" s="42">
        <v>0.61136121527777776</v>
      </c>
      <c r="E1366" s="43">
        <v>306.95</v>
      </c>
      <c r="F1366" s="44" t="s">
        <v>16</v>
      </c>
    </row>
    <row r="1367" spans="2:6">
      <c r="B1367" s="40">
        <v>194</v>
      </c>
      <c r="C1367" s="41">
        <v>30.695</v>
      </c>
      <c r="D1367" s="42">
        <v>0.6114170717592593</v>
      </c>
      <c r="E1367" s="43">
        <v>5954.83</v>
      </c>
      <c r="F1367" s="44" t="s">
        <v>16</v>
      </c>
    </row>
    <row r="1368" spans="2:6">
      <c r="B1368" s="40">
        <v>40</v>
      </c>
      <c r="C1368" s="41">
        <v>30.695</v>
      </c>
      <c r="D1368" s="42">
        <v>0.6114170717592593</v>
      </c>
      <c r="E1368" s="43">
        <v>1227.8</v>
      </c>
      <c r="F1368" s="44" t="s">
        <v>16</v>
      </c>
    </row>
    <row r="1369" spans="2:6">
      <c r="B1369" s="40">
        <v>57</v>
      </c>
      <c r="C1369" s="41">
        <v>30.684999999999999</v>
      </c>
      <c r="D1369" s="42">
        <v>0.61148476851851852</v>
      </c>
      <c r="E1369" s="43">
        <v>1749.0449999999998</v>
      </c>
      <c r="F1369" s="44" t="s">
        <v>16</v>
      </c>
    </row>
    <row r="1370" spans="2:6">
      <c r="B1370" s="40">
        <v>617</v>
      </c>
      <c r="C1370" s="41">
        <v>30.684999999999999</v>
      </c>
      <c r="D1370" s="42">
        <v>0.61148476851851852</v>
      </c>
      <c r="E1370" s="43">
        <v>18932.645</v>
      </c>
      <c r="F1370" s="44" t="s">
        <v>16</v>
      </c>
    </row>
    <row r="1371" spans="2:6">
      <c r="B1371" s="40">
        <v>13</v>
      </c>
      <c r="C1371" s="41">
        <v>30.68</v>
      </c>
      <c r="D1371" s="42">
        <v>0.61148648148148144</v>
      </c>
      <c r="E1371" s="43">
        <v>398.84</v>
      </c>
      <c r="F1371" s="44" t="s">
        <v>16</v>
      </c>
    </row>
    <row r="1372" spans="2:6">
      <c r="B1372" s="40">
        <v>323</v>
      </c>
      <c r="C1372" s="41">
        <v>30.68</v>
      </c>
      <c r="D1372" s="42">
        <v>0.61148775462962968</v>
      </c>
      <c r="E1372" s="43">
        <v>9909.64</v>
      </c>
      <c r="F1372" s="44" t="s">
        <v>16</v>
      </c>
    </row>
    <row r="1373" spans="2:6">
      <c r="B1373" s="40">
        <v>362</v>
      </c>
      <c r="C1373" s="41">
        <v>30.65</v>
      </c>
      <c r="D1373" s="42">
        <v>0.61167259259259255</v>
      </c>
      <c r="E1373" s="43">
        <v>11095.3</v>
      </c>
      <c r="F1373" s="44" t="s">
        <v>16</v>
      </c>
    </row>
    <row r="1374" spans="2:6">
      <c r="B1374" s="40">
        <v>651</v>
      </c>
      <c r="C1374" s="41">
        <v>30.614999999999998</v>
      </c>
      <c r="D1374" s="42">
        <v>0.6119823148148148</v>
      </c>
      <c r="E1374" s="43">
        <v>19930.364999999998</v>
      </c>
      <c r="F1374" s="44" t="s">
        <v>16</v>
      </c>
    </row>
    <row r="1375" spans="2:6">
      <c r="B1375" s="40">
        <v>667</v>
      </c>
      <c r="C1375" s="41">
        <v>30.565000000000001</v>
      </c>
      <c r="D1375" s="42">
        <v>0.61218364583333329</v>
      </c>
      <c r="E1375" s="43">
        <v>20386.855</v>
      </c>
      <c r="F1375" s="44" t="s">
        <v>16</v>
      </c>
    </row>
    <row r="1376" spans="2:6">
      <c r="B1376" s="40">
        <v>499</v>
      </c>
      <c r="C1376" s="41">
        <v>30.555</v>
      </c>
      <c r="D1376" s="42">
        <v>0.6124318865740741</v>
      </c>
      <c r="E1376" s="43">
        <v>15246.945</v>
      </c>
      <c r="F1376" s="44" t="s">
        <v>16</v>
      </c>
    </row>
    <row r="1377" spans="2:6">
      <c r="B1377" s="40">
        <v>181</v>
      </c>
      <c r="C1377" s="41">
        <v>30.555</v>
      </c>
      <c r="D1377" s="42">
        <v>0.6124318865740741</v>
      </c>
      <c r="E1377" s="43">
        <v>5530.4549999999999</v>
      </c>
      <c r="F1377" s="44" t="s">
        <v>16</v>
      </c>
    </row>
    <row r="1378" spans="2:6">
      <c r="B1378" s="40">
        <v>83</v>
      </c>
      <c r="C1378" s="41">
        <v>30.545000000000002</v>
      </c>
      <c r="D1378" s="42">
        <v>0.61291989583333328</v>
      </c>
      <c r="E1378" s="43">
        <v>2535.2350000000001</v>
      </c>
      <c r="F1378" s="44" t="s">
        <v>16</v>
      </c>
    </row>
    <row r="1379" spans="2:6">
      <c r="B1379" s="40">
        <v>64</v>
      </c>
      <c r="C1379" s="41">
        <v>30.53</v>
      </c>
      <c r="D1379" s="42">
        <v>0.61297914351851857</v>
      </c>
      <c r="E1379" s="43">
        <v>1953.92</v>
      </c>
      <c r="F1379" s="44" t="s">
        <v>16</v>
      </c>
    </row>
    <row r="1380" spans="2:6">
      <c r="B1380" s="40">
        <v>197</v>
      </c>
      <c r="C1380" s="41">
        <v>30.54</v>
      </c>
      <c r="D1380" s="42">
        <v>0.61303619212962968</v>
      </c>
      <c r="E1380" s="43">
        <v>6016.38</v>
      </c>
      <c r="F1380" s="44" t="s">
        <v>16</v>
      </c>
    </row>
    <row r="1381" spans="2:6">
      <c r="B1381" s="40">
        <v>180</v>
      </c>
      <c r="C1381" s="41">
        <v>30.54</v>
      </c>
      <c r="D1381" s="42">
        <v>0.61303619212962968</v>
      </c>
      <c r="E1381" s="43">
        <v>5497.2</v>
      </c>
      <c r="F1381" s="44" t="s">
        <v>16</v>
      </c>
    </row>
    <row r="1382" spans="2:6">
      <c r="B1382" s="40">
        <v>73</v>
      </c>
      <c r="C1382" s="41">
        <v>30.54</v>
      </c>
      <c r="D1382" s="42">
        <v>0.61303619212962968</v>
      </c>
      <c r="E1382" s="43">
        <v>2229.42</v>
      </c>
      <c r="F1382" s="44" t="s">
        <v>16</v>
      </c>
    </row>
    <row r="1383" spans="2:6">
      <c r="B1383" s="40">
        <v>35</v>
      </c>
      <c r="C1383" s="41">
        <v>30.54</v>
      </c>
      <c r="D1383" s="42">
        <v>0.61303619212962968</v>
      </c>
      <c r="E1383" s="43">
        <v>1068.8999999999999</v>
      </c>
      <c r="F1383" s="44" t="s">
        <v>16</v>
      </c>
    </row>
    <row r="1384" spans="2:6">
      <c r="B1384" s="40">
        <v>388</v>
      </c>
      <c r="C1384" s="41">
        <v>30.535</v>
      </c>
      <c r="D1384" s="42">
        <v>0.61305194444444444</v>
      </c>
      <c r="E1384" s="43">
        <v>11847.58</v>
      </c>
      <c r="F1384" s="44" t="s">
        <v>16</v>
      </c>
    </row>
    <row r="1385" spans="2:6">
      <c r="B1385" s="40">
        <v>400</v>
      </c>
      <c r="C1385" s="41">
        <v>30.535</v>
      </c>
      <c r="D1385" s="42">
        <v>0.61305291666666661</v>
      </c>
      <c r="E1385" s="43">
        <v>12214</v>
      </c>
      <c r="F1385" s="44" t="s">
        <v>16</v>
      </c>
    </row>
    <row r="1386" spans="2:6">
      <c r="B1386" s="40">
        <v>100</v>
      </c>
      <c r="C1386" s="41">
        <v>30.535</v>
      </c>
      <c r="D1386" s="42">
        <v>0.61305567129629635</v>
      </c>
      <c r="E1386" s="43">
        <v>3053.5</v>
      </c>
      <c r="F1386" s="44" t="s">
        <v>16</v>
      </c>
    </row>
    <row r="1387" spans="2:6">
      <c r="B1387" s="40">
        <v>180</v>
      </c>
      <c r="C1387" s="41">
        <v>30.535</v>
      </c>
      <c r="D1387" s="42">
        <v>0.61305917824074074</v>
      </c>
      <c r="E1387" s="43">
        <v>5496.3</v>
      </c>
      <c r="F1387" s="44" t="s">
        <v>16</v>
      </c>
    </row>
    <row r="1388" spans="2:6">
      <c r="B1388" s="40">
        <v>351</v>
      </c>
      <c r="C1388" s="41">
        <v>30.535</v>
      </c>
      <c r="D1388" s="42">
        <v>0.61320714120370368</v>
      </c>
      <c r="E1388" s="43">
        <v>10717.785</v>
      </c>
      <c r="F1388" s="44" t="s">
        <v>16</v>
      </c>
    </row>
    <row r="1389" spans="2:6">
      <c r="B1389" s="40">
        <v>680</v>
      </c>
      <c r="C1389" s="41">
        <v>30.51</v>
      </c>
      <c r="D1389" s="42">
        <v>0.61347656250000004</v>
      </c>
      <c r="E1389" s="43">
        <v>20746.8</v>
      </c>
      <c r="F1389" s="44" t="s">
        <v>16</v>
      </c>
    </row>
    <row r="1390" spans="2:6">
      <c r="B1390" s="40">
        <v>673</v>
      </c>
      <c r="C1390" s="41">
        <v>30.504999999999999</v>
      </c>
      <c r="D1390" s="42">
        <v>0.61384670138888886</v>
      </c>
      <c r="E1390" s="43">
        <v>20529.864999999998</v>
      </c>
      <c r="F1390" s="44" t="s">
        <v>16</v>
      </c>
    </row>
    <row r="1391" spans="2:6">
      <c r="B1391" s="40">
        <v>241</v>
      </c>
      <c r="C1391" s="41">
        <v>30.454999999999998</v>
      </c>
      <c r="D1391" s="42">
        <v>0.61407458333333331</v>
      </c>
      <c r="E1391" s="43">
        <v>7339.6549999999997</v>
      </c>
      <c r="F1391" s="44" t="s">
        <v>16</v>
      </c>
    </row>
    <row r="1392" spans="2:6">
      <c r="B1392" s="40">
        <v>439</v>
      </c>
      <c r="C1392" s="41">
        <v>30.454999999999998</v>
      </c>
      <c r="D1392" s="42">
        <v>0.61407458333333331</v>
      </c>
      <c r="E1392" s="43">
        <v>13369.744999999999</v>
      </c>
      <c r="F1392" s="44" t="s">
        <v>16</v>
      </c>
    </row>
    <row r="1393" spans="2:6">
      <c r="B1393" s="40">
        <v>148</v>
      </c>
      <c r="C1393" s="41">
        <v>30.45</v>
      </c>
      <c r="D1393" s="42">
        <v>0.61411093750000001</v>
      </c>
      <c r="E1393" s="43">
        <v>4506.5999999999995</v>
      </c>
      <c r="F1393" s="44" t="s">
        <v>16</v>
      </c>
    </row>
    <row r="1394" spans="2:6">
      <c r="B1394" s="40">
        <v>603</v>
      </c>
      <c r="C1394" s="41">
        <v>30.445</v>
      </c>
      <c r="D1394" s="42">
        <v>0.61435393518518522</v>
      </c>
      <c r="E1394" s="43">
        <v>18358.334999999999</v>
      </c>
      <c r="F1394" s="44" t="s">
        <v>16</v>
      </c>
    </row>
    <row r="1395" spans="2:6">
      <c r="B1395" s="40">
        <v>614</v>
      </c>
      <c r="C1395" s="41">
        <v>30.42</v>
      </c>
      <c r="D1395" s="42">
        <v>0.61455450231481479</v>
      </c>
      <c r="E1395" s="43">
        <v>18677.88</v>
      </c>
      <c r="F1395" s="44" t="s">
        <v>16</v>
      </c>
    </row>
    <row r="1396" spans="2:6">
      <c r="B1396" s="40">
        <v>60</v>
      </c>
      <c r="C1396" s="41">
        <v>30.37</v>
      </c>
      <c r="D1396" s="42">
        <v>0.61479530092592594</v>
      </c>
      <c r="E1396" s="43">
        <v>1822.2</v>
      </c>
      <c r="F1396" s="44" t="s">
        <v>16</v>
      </c>
    </row>
    <row r="1397" spans="2:6">
      <c r="B1397" s="40">
        <v>585</v>
      </c>
      <c r="C1397" s="41">
        <v>30.37</v>
      </c>
      <c r="D1397" s="42">
        <v>0.61480423611111112</v>
      </c>
      <c r="E1397" s="43">
        <v>17766.45</v>
      </c>
      <c r="F1397" s="44" t="s">
        <v>16</v>
      </c>
    </row>
    <row r="1398" spans="2:6">
      <c r="B1398" s="40">
        <v>25</v>
      </c>
      <c r="C1398" s="41">
        <v>30.37</v>
      </c>
      <c r="D1398" s="42">
        <v>0.61480423611111112</v>
      </c>
      <c r="E1398" s="43">
        <v>759.25</v>
      </c>
      <c r="F1398" s="44" t="s">
        <v>16</v>
      </c>
    </row>
    <row r="1399" spans="2:6">
      <c r="B1399" s="40">
        <v>142</v>
      </c>
      <c r="C1399" s="41">
        <v>30.355</v>
      </c>
      <c r="D1399" s="42">
        <v>0.61507598379629624</v>
      </c>
      <c r="E1399" s="43">
        <v>4310.41</v>
      </c>
      <c r="F1399" s="44" t="s">
        <v>16</v>
      </c>
    </row>
    <row r="1400" spans="2:6">
      <c r="B1400" s="40">
        <v>59</v>
      </c>
      <c r="C1400" s="41">
        <v>30.355</v>
      </c>
      <c r="D1400" s="42">
        <v>0.61507598379629624</v>
      </c>
      <c r="E1400" s="43">
        <v>1790.9449999999999</v>
      </c>
      <c r="F1400" s="44" t="s">
        <v>16</v>
      </c>
    </row>
    <row r="1401" spans="2:6">
      <c r="B1401" s="40">
        <v>479</v>
      </c>
      <c r="C1401" s="41">
        <v>30.355</v>
      </c>
      <c r="D1401" s="42">
        <v>0.61507598379629624</v>
      </c>
      <c r="E1401" s="43">
        <v>14540.045</v>
      </c>
      <c r="F1401" s="44" t="s">
        <v>16</v>
      </c>
    </row>
    <row r="1402" spans="2:6">
      <c r="B1402" s="40">
        <v>129</v>
      </c>
      <c r="C1402" s="41">
        <v>30.335000000000001</v>
      </c>
      <c r="D1402" s="42">
        <v>0.61525896990740736</v>
      </c>
      <c r="E1402" s="43">
        <v>3913.2150000000001</v>
      </c>
      <c r="F1402" s="44" t="s">
        <v>16</v>
      </c>
    </row>
    <row r="1403" spans="2:6">
      <c r="B1403" s="40">
        <v>200</v>
      </c>
      <c r="C1403" s="41">
        <v>30.385000000000002</v>
      </c>
      <c r="D1403" s="42">
        <v>0.615515462962963</v>
      </c>
      <c r="E1403" s="43">
        <v>6077</v>
      </c>
      <c r="F1403" s="44" t="s">
        <v>16</v>
      </c>
    </row>
    <row r="1404" spans="2:6">
      <c r="B1404" s="40">
        <v>35</v>
      </c>
      <c r="C1404" s="41">
        <v>30.385000000000002</v>
      </c>
      <c r="D1404" s="42">
        <v>0.615515462962963</v>
      </c>
      <c r="E1404" s="43">
        <v>1063.4750000000001</v>
      </c>
      <c r="F1404" s="44" t="s">
        <v>16</v>
      </c>
    </row>
    <row r="1405" spans="2:6">
      <c r="B1405" s="40">
        <v>79</v>
      </c>
      <c r="C1405" s="41">
        <v>30.385000000000002</v>
      </c>
      <c r="D1405" s="42">
        <v>0.615515462962963</v>
      </c>
      <c r="E1405" s="43">
        <v>2400.415</v>
      </c>
      <c r="F1405" s="44" t="s">
        <v>16</v>
      </c>
    </row>
    <row r="1406" spans="2:6">
      <c r="B1406" s="40">
        <v>366</v>
      </c>
      <c r="C1406" s="41">
        <v>30.385000000000002</v>
      </c>
      <c r="D1406" s="42">
        <v>0.615515462962963</v>
      </c>
      <c r="E1406" s="43">
        <v>11120.91</v>
      </c>
      <c r="F1406" s="44" t="s">
        <v>16</v>
      </c>
    </row>
    <row r="1407" spans="2:6">
      <c r="B1407" s="40">
        <v>680</v>
      </c>
      <c r="C1407" s="41">
        <v>30.38</v>
      </c>
      <c r="D1407" s="42">
        <v>0.61553120370370373</v>
      </c>
      <c r="E1407" s="43">
        <v>20658.399999999998</v>
      </c>
      <c r="F1407" s="44" t="s">
        <v>16</v>
      </c>
    </row>
    <row r="1408" spans="2:6">
      <c r="B1408" s="40">
        <v>180</v>
      </c>
      <c r="C1408" s="41">
        <v>30.4</v>
      </c>
      <c r="D1408" s="42">
        <v>0.61583391203703708</v>
      </c>
      <c r="E1408" s="43">
        <v>5472</v>
      </c>
      <c r="F1408" s="44" t="s">
        <v>16</v>
      </c>
    </row>
    <row r="1409" spans="2:6">
      <c r="B1409" s="40">
        <v>462</v>
      </c>
      <c r="C1409" s="41">
        <v>30.4</v>
      </c>
      <c r="D1409" s="42">
        <v>0.61583391203703708</v>
      </c>
      <c r="E1409" s="43">
        <v>14044.8</v>
      </c>
      <c r="F1409" s="44" t="s">
        <v>16</v>
      </c>
    </row>
    <row r="1410" spans="2:6">
      <c r="B1410" s="40">
        <v>401</v>
      </c>
      <c r="C1410" s="41">
        <v>30.385000000000002</v>
      </c>
      <c r="D1410" s="42">
        <v>0.61600395833333332</v>
      </c>
      <c r="E1410" s="43">
        <v>12184.385</v>
      </c>
      <c r="F1410" s="44" t="s">
        <v>16</v>
      </c>
    </row>
    <row r="1411" spans="2:6">
      <c r="B1411" s="40">
        <v>279</v>
      </c>
      <c r="C1411" s="41">
        <v>30.385000000000002</v>
      </c>
      <c r="D1411" s="42">
        <v>0.61600395833333332</v>
      </c>
      <c r="E1411" s="43">
        <v>8477.4150000000009</v>
      </c>
      <c r="F1411" s="44" t="s">
        <v>16</v>
      </c>
    </row>
    <row r="1412" spans="2:6">
      <c r="B1412" s="40">
        <v>590</v>
      </c>
      <c r="C1412" s="41">
        <v>30.36</v>
      </c>
      <c r="D1412" s="42">
        <v>0.61620722222222224</v>
      </c>
      <c r="E1412" s="43">
        <v>17912.400000000001</v>
      </c>
      <c r="F1412" s="44" t="s">
        <v>16</v>
      </c>
    </row>
    <row r="1413" spans="2:6">
      <c r="B1413" s="40">
        <v>680</v>
      </c>
      <c r="C1413" s="41">
        <v>30.38</v>
      </c>
      <c r="D1413" s="42">
        <v>0.61645452546296298</v>
      </c>
      <c r="E1413" s="43">
        <v>20658.399999999998</v>
      </c>
      <c r="F1413" s="44" t="s">
        <v>16</v>
      </c>
    </row>
    <row r="1414" spans="2:6">
      <c r="B1414" s="40">
        <v>680</v>
      </c>
      <c r="C1414" s="41">
        <v>30.385000000000002</v>
      </c>
      <c r="D1414" s="42">
        <v>0.61668013888888884</v>
      </c>
      <c r="E1414" s="43">
        <v>20661.8</v>
      </c>
      <c r="F1414" s="44" t="s">
        <v>16</v>
      </c>
    </row>
    <row r="1415" spans="2:6">
      <c r="B1415" s="40">
        <v>534</v>
      </c>
      <c r="C1415" s="41">
        <v>30.355</v>
      </c>
      <c r="D1415" s="42">
        <v>0.61700356481481478</v>
      </c>
      <c r="E1415" s="43">
        <v>16209.57</v>
      </c>
      <c r="F1415" s="44" t="s">
        <v>16</v>
      </c>
    </row>
    <row r="1416" spans="2:6">
      <c r="B1416" s="40">
        <v>146</v>
      </c>
      <c r="C1416" s="41">
        <v>30.355</v>
      </c>
      <c r="D1416" s="42">
        <v>0.61700356481481478</v>
      </c>
      <c r="E1416" s="43">
        <v>4431.83</v>
      </c>
      <c r="F1416" s="44" t="s">
        <v>16</v>
      </c>
    </row>
    <row r="1417" spans="2:6">
      <c r="B1417" s="40">
        <v>201</v>
      </c>
      <c r="C1417" s="41">
        <v>30.335000000000001</v>
      </c>
      <c r="D1417" s="42">
        <v>0.61724682870370373</v>
      </c>
      <c r="E1417" s="43">
        <v>6097.335</v>
      </c>
      <c r="F1417" s="44" t="s">
        <v>16</v>
      </c>
    </row>
    <row r="1418" spans="2:6">
      <c r="B1418" s="40">
        <v>479</v>
      </c>
      <c r="C1418" s="41">
        <v>30.335000000000001</v>
      </c>
      <c r="D1418" s="42">
        <v>0.61724684027777776</v>
      </c>
      <c r="E1418" s="43">
        <v>14530.465</v>
      </c>
      <c r="F1418" s="44" t="s">
        <v>16</v>
      </c>
    </row>
    <row r="1419" spans="2:6">
      <c r="B1419" s="40">
        <v>680</v>
      </c>
      <c r="C1419" s="41">
        <v>30.33</v>
      </c>
      <c r="D1419" s="42">
        <v>0.61742854166666672</v>
      </c>
      <c r="E1419" s="43">
        <v>20624.399999999998</v>
      </c>
      <c r="F1419" s="44" t="s">
        <v>16</v>
      </c>
    </row>
    <row r="1420" spans="2:6">
      <c r="B1420" s="40">
        <v>680</v>
      </c>
      <c r="C1420" s="41">
        <v>30.33</v>
      </c>
      <c r="D1420" s="42">
        <v>0.61772479166666672</v>
      </c>
      <c r="E1420" s="43">
        <v>20624.399999999998</v>
      </c>
      <c r="F1420" s="44" t="s">
        <v>16</v>
      </c>
    </row>
    <row r="1421" spans="2:6">
      <c r="B1421" s="40">
        <v>158</v>
      </c>
      <c r="C1421" s="41">
        <v>30.315000000000001</v>
      </c>
      <c r="D1421" s="42">
        <v>0.61797625</v>
      </c>
      <c r="E1421" s="43">
        <v>4789.7700000000004</v>
      </c>
      <c r="F1421" s="44" t="s">
        <v>16</v>
      </c>
    </row>
    <row r="1422" spans="2:6">
      <c r="B1422" s="40">
        <v>522</v>
      </c>
      <c r="C1422" s="41">
        <v>30.315000000000001</v>
      </c>
      <c r="D1422" s="42">
        <v>0.61797625</v>
      </c>
      <c r="E1422" s="43">
        <v>15824.43</v>
      </c>
      <c r="F1422" s="44" t="s">
        <v>16</v>
      </c>
    </row>
    <row r="1423" spans="2:6">
      <c r="B1423" s="40">
        <v>491</v>
      </c>
      <c r="C1423" s="41">
        <v>30.305</v>
      </c>
      <c r="D1423" s="42">
        <v>0.61822386574074073</v>
      </c>
      <c r="E1423" s="43">
        <v>14879.754999999999</v>
      </c>
      <c r="F1423" s="44" t="s">
        <v>16</v>
      </c>
    </row>
    <row r="1424" spans="2:6">
      <c r="B1424" s="40">
        <v>189</v>
      </c>
      <c r="C1424" s="41">
        <v>30.305</v>
      </c>
      <c r="D1424" s="42">
        <v>0.61822386574074073</v>
      </c>
      <c r="E1424" s="43">
        <v>5727.6449999999995</v>
      </c>
      <c r="F1424" s="44" t="s">
        <v>16</v>
      </c>
    </row>
    <row r="1425" spans="2:6">
      <c r="B1425" s="40">
        <v>680</v>
      </c>
      <c r="C1425" s="41">
        <v>30.31</v>
      </c>
      <c r="D1425" s="42">
        <v>0.6184693171296296</v>
      </c>
      <c r="E1425" s="43">
        <v>20610.8</v>
      </c>
      <c r="F1425" s="44" t="s">
        <v>16</v>
      </c>
    </row>
    <row r="1426" spans="2:6">
      <c r="B1426" s="40">
        <v>98</v>
      </c>
      <c r="C1426" s="41">
        <v>30.295000000000002</v>
      </c>
      <c r="D1426" s="42">
        <v>0.61879625000000005</v>
      </c>
      <c r="E1426" s="43">
        <v>2968.9100000000003</v>
      </c>
      <c r="F1426" s="44" t="s">
        <v>16</v>
      </c>
    </row>
    <row r="1427" spans="2:6">
      <c r="B1427" s="40">
        <v>4</v>
      </c>
      <c r="C1427" s="41">
        <v>30.295000000000002</v>
      </c>
      <c r="D1427" s="42">
        <v>0.61879625000000005</v>
      </c>
      <c r="E1427" s="43">
        <v>121.18</v>
      </c>
      <c r="F1427" s="44" t="s">
        <v>16</v>
      </c>
    </row>
    <row r="1428" spans="2:6">
      <c r="B1428" s="40">
        <v>289</v>
      </c>
      <c r="C1428" s="41">
        <v>30.295000000000002</v>
      </c>
      <c r="D1428" s="42">
        <v>0.61879625000000005</v>
      </c>
      <c r="E1428" s="43">
        <v>8755.255000000001</v>
      </c>
      <c r="F1428" s="44" t="s">
        <v>16</v>
      </c>
    </row>
    <row r="1429" spans="2:6">
      <c r="B1429" s="40">
        <v>289</v>
      </c>
      <c r="C1429" s="41">
        <v>30.295000000000002</v>
      </c>
      <c r="D1429" s="42">
        <v>0.61879626157407408</v>
      </c>
      <c r="E1429" s="43">
        <v>8755.255000000001</v>
      </c>
      <c r="F1429" s="44" t="s">
        <v>16</v>
      </c>
    </row>
    <row r="1430" spans="2:6">
      <c r="B1430" s="40">
        <v>680</v>
      </c>
      <c r="C1430" s="41">
        <v>30.274999999999999</v>
      </c>
      <c r="D1430" s="42">
        <v>0.61892439814814815</v>
      </c>
      <c r="E1430" s="43">
        <v>20587</v>
      </c>
      <c r="F1430" s="44" t="s">
        <v>16</v>
      </c>
    </row>
    <row r="1431" spans="2:6">
      <c r="B1431" s="40">
        <v>680</v>
      </c>
      <c r="C1431" s="41">
        <v>30.26</v>
      </c>
      <c r="D1431" s="42">
        <v>0.61916920138888887</v>
      </c>
      <c r="E1431" s="43">
        <v>20576.8</v>
      </c>
      <c r="F1431" s="44" t="s">
        <v>16</v>
      </c>
    </row>
    <row r="1432" spans="2:6">
      <c r="B1432" s="40">
        <v>142</v>
      </c>
      <c r="C1432" s="41">
        <v>30.254999999999999</v>
      </c>
      <c r="D1432" s="42">
        <v>0.61916981481481481</v>
      </c>
      <c r="E1432" s="43">
        <v>4296.21</v>
      </c>
      <c r="F1432" s="44" t="s">
        <v>16</v>
      </c>
    </row>
    <row r="1433" spans="2:6">
      <c r="B1433" s="40">
        <v>61</v>
      </c>
      <c r="C1433" s="41">
        <v>30.265000000000001</v>
      </c>
      <c r="D1433" s="42">
        <v>0.61949092592592592</v>
      </c>
      <c r="E1433" s="43">
        <v>1846.165</v>
      </c>
      <c r="F1433" s="44" t="s">
        <v>16</v>
      </c>
    </row>
    <row r="1434" spans="2:6">
      <c r="B1434" s="40">
        <v>537</v>
      </c>
      <c r="C1434" s="41">
        <v>30.265000000000001</v>
      </c>
      <c r="D1434" s="42">
        <v>0.61949093749999995</v>
      </c>
      <c r="E1434" s="43">
        <v>16252.305</v>
      </c>
      <c r="F1434" s="44" t="s">
        <v>16</v>
      </c>
    </row>
    <row r="1435" spans="2:6">
      <c r="B1435" s="40">
        <v>43</v>
      </c>
      <c r="C1435" s="41">
        <v>30.28</v>
      </c>
      <c r="D1435" s="42">
        <v>0.61973093749999997</v>
      </c>
      <c r="E1435" s="43">
        <v>1302.04</v>
      </c>
      <c r="F1435" s="44" t="s">
        <v>16</v>
      </c>
    </row>
    <row r="1436" spans="2:6">
      <c r="B1436" s="40">
        <v>583</v>
      </c>
      <c r="C1436" s="41">
        <v>30.28</v>
      </c>
      <c r="D1436" s="42">
        <v>0.61973093749999997</v>
      </c>
      <c r="E1436" s="43">
        <v>17653.240000000002</v>
      </c>
      <c r="F1436" s="44" t="s">
        <v>16</v>
      </c>
    </row>
    <row r="1437" spans="2:6">
      <c r="B1437" s="40">
        <v>114</v>
      </c>
      <c r="C1437" s="41">
        <v>30.28</v>
      </c>
      <c r="D1437" s="42">
        <v>0.62000468750000004</v>
      </c>
      <c r="E1437" s="43">
        <v>3451.92</v>
      </c>
      <c r="F1437" s="44" t="s">
        <v>16</v>
      </c>
    </row>
    <row r="1438" spans="2:6">
      <c r="B1438" s="40">
        <v>566</v>
      </c>
      <c r="C1438" s="41">
        <v>30.28</v>
      </c>
      <c r="D1438" s="42">
        <v>0.62001741898148144</v>
      </c>
      <c r="E1438" s="43">
        <v>17138.48</v>
      </c>
      <c r="F1438" s="44" t="s">
        <v>16</v>
      </c>
    </row>
    <row r="1439" spans="2:6">
      <c r="B1439" s="40">
        <v>128</v>
      </c>
      <c r="C1439" s="41">
        <v>30.29</v>
      </c>
      <c r="D1439" s="42">
        <v>0.62044362268518516</v>
      </c>
      <c r="E1439" s="43">
        <v>3877.12</v>
      </c>
      <c r="F1439" s="44" t="s">
        <v>16</v>
      </c>
    </row>
    <row r="1440" spans="2:6">
      <c r="B1440" s="40">
        <v>170</v>
      </c>
      <c r="C1440" s="41">
        <v>30.29</v>
      </c>
      <c r="D1440" s="42">
        <v>0.62049988425925928</v>
      </c>
      <c r="E1440" s="43">
        <v>5149.3</v>
      </c>
      <c r="F1440" s="44" t="s">
        <v>16</v>
      </c>
    </row>
    <row r="1441" spans="2:6">
      <c r="B1441" s="40">
        <v>77</v>
      </c>
      <c r="C1441" s="41">
        <v>30.29</v>
      </c>
      <c r="D1441" s="42">
        <v>0.62049988425925928</v>
      </c>
      <c r="E1441" s="43">
        <v>2332.33</v>
      </c>
      <c r="F1441" s="44" t="s">
        <v>16</v>
      </c>
    </row>
    <row r="1442" spans="2:6">
      <c r="B1442" s="40">
        <v>242</v>
      </c>
      <c r="C1442" s="41">
        <v>30.295000000000002</v>
      </c>
      <c r="D1442" s="42">
        <v>0.62056964120370373</v>
      </c>
      <c r="E1442" s="43">
        <v>7331.39</v>
      </c>
      <c r="F1442" s="44" t="s">
        <v>16</v>
      </c>
    </row>
    <row r="1443" spans="2:6">
      <c r="B1443" s="40">
        <v>415</v>
      </c>
      <c r="C1443" s="41">
        <v>30.295000000000002</v>
      </c>
      <c r="D1443" s="42">
        <v>0.62056964120370373</v>
      </c>
      <c r="E1443" s="43">
        <v>12572.425000000001</v>
      </c>
      <c r="F1443" s="44" t="s">
        <v>16</v>
      </c>
    </row>
    <row r="1444" spans="2:6">
      <c r="B1444" s="40">
        <v>199</v>
      </c>
      <c r="C1444" s="41">
        <v>30.29</v>
      </c>
      <c r="D1444" s="42">
        <v>0.6206287962962963</v>
      </c>
      <c r="E1444" s="43">
        <v>6027.71</v>
      </c>
      <c r="F1444" s="44" t="s">
        <v>16</v>
      </c>
    </row>
    <row r="1445" spans="2:6">
      <c r="B1445" s="40">
        <v>481</v>
      </c>
      <c r="C1445" s="41">
        <v>30.29</v>
      </c>
      <c r="D1445" s="42">
        <v>0.6206287962962963</v>
      </c>
      <c r="E1445" s="43">
        <v>14569.49</v>
      </c>
      <c r="F1445" s="44" t="s">
        <v>16</v>
      </c>
    </row>
    <row r="1446" spans="2:6">
      <c r="B1446" s="40">
        <v>360</v>
      </c>
      <c r="C1446" s="41">
        <v>30.32</v>
      </c>
      <c r="D1446" s="42">
        <v>0.62077083333333338</v>
      </c>
      <c r="E1446" s="43">
        <v>10915.2</v>
      </c>
      <c r="F1446" s="44" t="s">
        <v>16</v>
      </c>
    </row>
    <row r="1447" spans="2:6">
      <c r="B1447" s="40">
        <v>680</v>
      </c>
      <c r="C1447" s="41">
        <v>30.315000000000001</v>
      </c>
      <c r="D1447" s="42">
        <v>0.62112025462962961</v>
      </c>
      <c r="E1447" s="43">
        <v>20614.2</v>
      </c>
      <c r="F1447" s="44" t="s">
        <v>16</v>
      </c>
    </row>
    <row r="1448" spans="2:6">
      <c r="B1448" s="40">
        <v>102</v>
      </c>
      <c r="C1448" s="41">
        <v>30.32</v>
      </c>
      <c r="D1448" s="42">
        <v>0.62125429398148146</v>
      </c>
      <c r="E1448" s="43">
        <v>3092.64</v>
      </c>
      <c r="F1448" s="44" t="s">
        <v>16</v>
      </c>
    </row>
    <row r="1449" spans="2:6">
      <c r="B1449" s="40">
        <v>219</v>
      </c>
      <c r="C1449" s="41">
        <v>30.32</v>
      </c>
      <c r="D1449" s="42">
        <v>0.62135314814814813</v>
      </c>
      <c r="E1449" s="43">
        <v>6640.08</v>
      </c>
      <c r="F1449" s="44" t="s">
        <v>16</v>
      </c>
    </row>
    <row r="1450" spans="2:6">
      <c r="B1450" s="40">
        <v>320</v>
      </c>
      <c r="C1450" s="41">
        <v>30.32</v>
      </c>
      <c r="D1450" s="42">
        <v>0.62135314814814813</v>
      </c>
      <c r="E1450" s="43">
        <v>9702.4</v>
      </c>
      <c r="F1450" s="44" t="s">
        <v>16</v>
      </c>
    </row>
    <row r="1451" spans="2:6">
      <c r="B1451" s="40">
        <v>680</v>
      </c>
      <c r="C1451" s="41">
        <v>30.34</v>
      </c>
      <c r="D1451" s="42">
        <v>0.62161574074074077</v>
      </c>
      <c r="E1451" s="43">
        <v>20631.2</v>
      </c>
      <c r="F1451" s="44" t="s">
        <v>16</v>
      </c>
    </row>
    <row r="1452" spans="2:6">
      <c r="B1452" s="40">
        <v>500</v>
      </c>
      <c r="C1452" s="41">
        <v>30.364999999999998</v>
      </c>
      <c r="D1452" s="42">
        <v>0.62179186342592596</v>
      </c>
      <c r="E1452" s="43">
        <v>15182.5</v>
      </c>
      <c r="F1452" s="44" t="s">
        <v>16</v>
      </c>
    </row>
    <row r="1453" spans="2:6">
      <c r="B1453" s="40">
        <v>180</v>
      </c>
      <c r="C1453" s="41">
        <v>30.364999999999998</v>
      </c>
      <c r="D1453" s="42">
        <v>0.62179186342592596</v>
      </c>
      <c r="E1453" s="43">
        <v>5465.7</v>
      </c>
      <c r="F1453" s="44" t="s">
        <v>16</v>
      </c>
    </row>
    <row r="1454" spans="2:6">
      <c r="B1454" s="40">
        <v>402</v>
      </c>
      <c r="C1454" s="41">
        <v>30.405000000000001</v>
      </c>
      <c r="D1454" s="42">
        <v>0.62223761574074077</v>
      </c>
      <c r="E1454" s="43">
        <v>12222.810000000001</v>
      </c>
      <c r="F1454" s="44" t="s">
        <v>16</v>
      </c>
    </row>
    <row r="1455" spans="2:6">
      <c r="B1455" s="40">
        <v>278</v>
      </c>
      <c r="C1455" s="41">
        <v>30.405000000000001</v>
      </c>
      <c r="D1455" s="42">
        <v>0.62223761574074077</v>
      </c>
      <c r="E1455" s="43">
        <v>8452.59</v>
      </c>
      <c r="F1455" s="44" t="s">
        <v>16</v>
      </c>
    </row>
    <row r="1456" spans="2:6">
      <c r="B1456" s="40">
        <v>680</v>
      </c>
      <c r="C1456" s="41">
        <v>30.41</v>
      </c>
      <c r="D1456" s="42">
        <v>0.62236980324074076</v>
      </c>
      <c r="E1456" s="43">
        <v>20678.8</v>
      </c>
      <c r="F1456" s="44" t="s">
        <v>16</v>
      </c>
    </row>
    <row r="1457" spans="2:6">
      <c r="B1457" s="40">
        <v>680</v>
      </c>
      <c r="C1457" s="41">
        <v>30.465</v>
      </c>
      <c r="D1457" s="42">
        <v>0.6226594328703704</v>
      </c>
      <c r="E1457" s="43">
        <v>20716.2</v>
      </c>
      <c r="F1457" s="44" t="s">
        <v>16</v>
      </c>
    </row>
    <row r="1458" spans="2:6">
      <c r="B1458" s="40">
        <v>189</v>
      </c>
      <c r="C1458" s="41">
        <v>30.454999999999998</v>
      </c>
      <c r="D1458" s="42">
        <v>0.62282061342592587</v>
      </c>
      <c r="E1458" s="43">
        <v>5755.9949999999999</v>
      </c>
      <c r="F1458" s="44" t="s">
        <v>16</v>
      </c>
    </row>
    <row r="1459" spans="2:6">
      <c r="B1459" s="40">
        <v>491</v>
      </c>
      <c r="C1459" s="41">
        <v>30.454999999999998</v>
      </c>
      <c r="D1459" s="42">
        <v>0.62282061342592587</v>
      </c>
      <c r="E1459" s="43">
        <v>14953.404999999999</v>
      </c>
      <c r="F1459" s="44" t="s">
        <v>16</v>
      </c>
    </row>
    <row r="1460" spans="2:6">
      <c r="B1460" s="40">
        <v>121</v>
      </c>
      <c r="C1460" s="41">
        <v>30.454999999999998</v>
      </c>
      <c r="D1460" s="42">
        <v>0.62285304398148145</v>
      </c>
      <c r="E1460" s="43">
        <v>3685.0549999999998</v>
      </c>
      <c r="F1460" s="44" t="s">
        <v>16</v>
      </c>
    </row>
    <row r="1461" spans="2:6">
      <c r="B1461" s="40">
        <v>25</v>
      </c>
      <c r="C1461" s="41">
        <v>30.454999999999998</v>
      </c>
      <c r="D1461" s="42">
        <v>0.62285304398148145</v>
      </c>
      <c r="E1461" s="43">
        <v>761.375</v>
      </c>
      <c r="F1461" s="44" t="s">
        <v>16</v>
      </c>
    </row>
    <row r="1462" spans="2:6">
      <c r="B1462" s="40">
        <v>574</v>
      </c>
      <c r="C1462" s="41">
        <v>30.45</v>
      </c>
      <c r="D1462" s="42">
        <v>0.62323109953703704</v>
      </c>
      <c r="E1462" s="43">
        <v>17478.3</v>
      </c>
      <c r="F1462" s="44" t="s">
        <v>16</v>
      </c>
    </row>
    <row r="1463" spans="2:6">
      <c r="B1463" s="40">
        <v>522</v>
      </c>
      <c r="C1463" s="41">
        <v>30.44</v>
      </c>
      <c r="D1463" s="42">
        <v>0.62337156250000003</v>
      </c>
      <c r="E1463" s="43">
        <v>15889.68</v>
      </c>
      <c r="F1463" s="44" t="s">
        <v>16</v>
      </c>
    </row>
    <row r="1464" spans="2:6">
      <c r="B1464" s="40">
        <v>158</v>
      </c>
      <c r="C1464" s="41">
        <v>30.44</v>
      </c>
      <c r="D1464" s="42">
        <v>0.62337156250000003</v>
      </c>
      <c r="E1464" s="43">
        <v>4809.5200000000004</v>
      </c>
      <c r="F1464" s="44" t="s">
        <v>16</v>
      </c>
    </row>
    <row r="1465" spans="2:6">
      <c r="B1465" s="40">
        <v>319</v>
      </c>
      <c r="C1465" s="41">
        <v>30.43</v>
      </c>
      <c r="D1465" s="42">
        <v>0.62364313657407411</v>
      </c>
      <c r="E1465" s="43">
        <v>9707.17</v>
      </c>
      <c r="F1465" s="44" t="s">
        <v>16</v>
      </c>
    </row>
    <row r="1466" spans="2:6">
      <c r="B1466" s="40">
        <v>361</v>
      </c>
      <c r="C1466" s="41">
        <v>30.43</v>
      </c>
      <c r="D1466" s="42">
        <v>0.62364313657407411</v>
      </c>
      <c r="E1466" s="43">
        <v>10985.23</v>
      </c>
      <c r="F1466" s="44" t="s">
        <v>16</v>
      </c>
    </row>
    <row r="1467" spans="2:6">
      <c r="B1467" s="40">
        <v>680</v>
      </c>
      <c r="C1467" s="41">
        <v>30.45</v>
      </c>
      <c r="D1467" s="42">
        <v>0.62387502314814813</v>
      </c>
      <c r="E1467" s="43">
        <v>20706</v>
      </c>
      <c r="F1467" s="44" t="s">
        <v>16</v>
      </c>
    </row>
    <row r="1468" spans="2:6">
      <c r="B1468" s="40">
        <v>680</v>
      </c>
      <c r="C1468" s="41">
        <v>30.48</v>
      </c>
      <c r="D1468" s="42">
        <v>0.62435273148148152</v>
      </c>
      <c r="E1468" s="43">
        <v>20726.400000000001</v>
      </c>
      <c r="F1468" s="44" t="s">
        <v>16</v>
      </c>
    </row>
    <row r="1469" spans="2:6">
      <c r="B1469" s="40">
        <v>502</v>
      </c>
      <c r="C1469" s="41">
        <v>30.504999999999999</v>
      </c>
      <c r="D1469" s="42">
        <v>0.62466152777777773</v>
      </c>
      <c r="E1469" s="43">
        <v>15313.51</v>
      </c>
      <c r="F1469" s="44" t="s">
        <v>16</v>
      </c>
    </row>
    <row r="1470" spans="2:6">
      <c r="B1470" s="40">
        <v>680</v>
      </c>
      <c r="C1470" s="41">
        <v>30.5</v>
      </c>
      <c r="D1470" s="42">
        <v>0.62467185185185181</v>
      </c>
      <c r="E1470" s="43">
        <v>20740</v>
      </c>
      <c r="F1470" s="44" t="s">
        <v>16</v>
      </c>
    </row>
    <row r="1471" spans="2:6">
      <c r="B1471" s="40">
        <v>90</v>
      </c>
      <c r="C1471" s="41">
        <v>30.504999999999999</v>
      </c>
      <c r="D1471" s="42">
        <v>0.62472599537037032</v>
      </c>
      <c r="E1471" s="43">
        <v>2745.45</v>
      </c>
      <c r="F1471" s="44" t="s">
        <v>16</v>
      </c>
    </row>
    <row r="1472" spans="2:6">
      <c r="B1472" s="40">
        <v>32</v>
      </c>
      <c r="C1472" s="41">
        <v>30.504999999999999</v>
      </c>
      <c r="D1472" s="42">
        <v>0.6249146527777778</v>
      </c>
      <c r="E1472" s="43">
        <v>976.16</v>
      </c>
      <c r="F1472" s="44" t="s">
        <v>16</v>
      </c>
    </row>
    <row r="1473" spans="2:6">
      <c r="B1473" s="40">
        <v>100</v>
      </c>
      <c r="C1473" s="41">
        <v>30.504999999999999</v>
      </c>
      <c r="D1473" s="42">
        <v>0.62492062500000001</v>
      </c>
      <c r="E1473" s="43">
        <v>3050.5</v>
      </c>
      <c r="F1473" s="44" t="s">
        <v>16</v>
      </c>
    </row>
    <row r="1474" spans="2:6">
      <c r="B1474" s="40">
        <v>40</v>
      </c>
      <c r="C1474" s="41">
        <v>30.504999999999999</v>
      </c>
      <c r="D1474" s="42">
        <v>0.62492137731481479</v>
      </c>
      <c r="E1474" s="43">
        <v>1220.2</v>
      </c>
      <c r="F1474" s="44" t="s">
        <v>16</v>
      </c>
    </row>
    <row r="1475" spans="2:6">
      <c r="B1475" s="40">
        <v>445</v>
      </c>
      <c r="C1475" s="41">
        <v>30.52</v>
      </c>
      <c r="D1475" s="42">
        <v>0.62504730324074076</v>
      </c>
      <c r="E1475" s="43">
        <v>13581.4</v>
      </c>
      <c r="F1475" s="44" t="s">
        <v>16</v>
      </c>
    </row>
    <row r="1476" spans="2:6">
      <c r="B1476" s="40">
        <v>235</v>
      </c>
      <c r="C1476" s="41">
        <v>30.52</v>
      </c>
      <c r="D1476" s="42">
        <v>0.62504730324074076</v>
      </c>
      <c r="E1476" s="43">
        <v>7172.2</v>
      </c>
      <c r="F1476" s="44" t="s">
        <v>16</v>
      </c>
    </row>
    <row r="1477" spans="2:6">
      <c r="B1477" s="40">
        <v>570</v>
      </c>
      <c r="C1477" s="41">
        <v>30.52</v>
      </c>
      <c r="D1477" s="42">
        <v>0.62514585648148147</v>
      </c>
      <c r="E1477" s="43">
        <v>17396.400000000001</v>
      </c>
      <c r="F1477" s="44" t="s">
        <v>16</v>
      </c>
    </row>
    <row r="1478" spans="2:6">
      <c r="B1478" s="40">
        <v>353</v>
      </c>
      <c r="C1478" s="41">
        <v>30.54</v>
      </c>
      <c r="D1478" s="42">
        <v>0.62542410879629629</v>
      </c>
      <c r="E1478" s="43">
        <v>10780.619999999999</v>
      </c>
      <c r="F1478" s="44" t="s">
        <v>16</v>
      </c>
    </row>
    <row r="1479" spans="2:6">
      <c r="B1479" s="40">
        <v>319</v>
      </c>
      <c r="C1479" s="41">
        <v>30.54</v>
      </c>
      <c r="D1479" s="42">
        <v>0.62542410879629629</v>
      </c>
      <c r="E1479" s="43">
        <v>9742.26</v>
      </c>
      <c r="F1479" s="44" t="s">
        <v>16</v>
      </c>
    </row>
    <row r="1480" spans="2:6">
      <c r="B1480" s="40">
        <v>233</v>
      </c>
      <c r="C1480" s="41">
        <v>30.535</v>
      </c>
      <c r="D1480" s="42">
        <v>0.62574017361111112</v>
      </c>
      <c r="E1480" s="43">
        <v>7114.6549999999997</v>
      </c>
      <c r="F1480" s="44" t="s">
        <v>16</v>
      </c>
    </row>
    <row r="1481" spans="2:6">
      <c r="B1481" s="40">
        <v>447</v>
      </c>
      <c r="C1481" s="41">
        <v>30.535</v>
      </c>
      <c r="D1481" s="42">
        <v>0.62574017361111112</v>
      </c>
      <c r="E1481" s="43">
        <v>13649.145</v>
      </c>
      <c r="F1481" s="44" t="s">
        <v>16</v>
      </c>
    </row>
    <row r="1482" spans="2:6">
      <c r="B1482" s="40">
        <v>680</v>
      </c>
      <c r="C1482" s="41">
        <v>30.5</v>
      </c>
      <c r="D1482" s="42">
        <v>0.62615113425925928</v>
      </c>
      <c r="E1482" s="43">
        <v>20740</v>
      </c>
      <c r="F1482" s="44" t="s">
        <v>16</v>
      </c>
    </row>
    <row r="1483" spans="2:6">
      <c r="B1483" s="40">
        <v>572</v>
      </c>
      <c r="C1483" s="41">
        <v>30.504999999999999</v>
      </c>
      <c r="D1483" s="42">
        <v>0.62628857638888891</v>
      </c>
      <c r="E1483" s="43">
        <v>17448.86</v>
      </c>
      <c r="F1483" s="44" t="s">
        <v>16</v>
      </c>
    </row>
    <row r="1484" spans="2:6">
      <c r="B1484" s="40">
        <v>108</v>
      </c>
      <c r="C1484" s="41">
        <v>30.504999999999999</v>
      </c>
      <c r="D1484" s="42">
        <v>0.62628857638888891</v>
      </c>
      <c r="E1484" s="43">
        <v>3294.54</v>
      </c>
      <c r="F1484" s="44" t="s">
        <v>16</v>
      </c>
    </row>
    <row r="1485" spans="2:6">
      <c r="B1485" s="40">
        <v>2</v>
      </c>
      <c r="C1485" s="41">
        <v>30.484999999999999</v>
      </c>
      <c r="D1485" s="42">
        <v>0.6265331481481482</v>
      </c>
      <c r="E1485" s="43">
        <v>60.97</v>
      </c>
      <c r="F1485" s="44" t="s">
        <v>16</v>
      </c>
    </row>
    <row r="1486" spans="2:6">
      <c r="B1486" s="40">
        <v>680</v>
      </c>
      <c r="C1486" s="41">
        <v>30.51</v>
      </c>
      <c r="D1486" s="42">
        <v>0.62668025462962962</v>
      </c>
      <c r="E1486" s="43">
        <v>20746.8</v>
      </c>
      <c r="F1486" s="44" t="s">
        <v>16</v>
      </c>
    </row>
    <row r="1487" spans="2:6">
      <c r="B1487" s="40">
        <v>200</v>
      </c>
      <c r="C1487" s="41">
        <v>30.55</v>
      </c>
      <c r="D1487" s="42">
        <v>0.627</v>
      </c>
      <c r="E1487" s="43">
        <v>6110</v>
      </c>
      <c r="F1487" s="44" t="s">
        <v>16</v>
      </c>
    </row>
    <row r="1488" spans="2:6">
      <c r="B1488" s="40">
        <v>200</v>
      </c>
      <c r="C1488" s="41">
        <v>30.555</v>
      </c>
      <c r="D1488" s="42">
        <v>0.62705605324074076</v>
      </c>
      <c r="E1488" s="43">
        <v>6111</v>
      </c>
      <c r="F1488" s="44" t="s">
        <v>16</v>
      </c>
    </row>
    <row r="1489" spans="2:6">
      <c r="B1489" s="40">
        <v>197</v>
      </c>
      <c r="C1489" s="41">
        <v>30.555</v>
      </c>
      <c r="D1489" s="42">
        <v>0.62705605324074076</v>
      </c>
      <c r="E1489" s="43">
        <v>6019.335</v>
      </c>
      <c r="F1489" s="44" t="s">
        <v>16</v>
      </c>
    </row>
    <row r="1490" spans="2:6">
      <c r="B1490" s="40">
        <v>35</v>
      </c>
      <c r="C1490" s="41">
        <v>30.555</v>
      </c>
      <c r="D1490" s="42">
        <v>0.62705605324074076</v>
      </c>
      <c r="E1490" s="43">
        <v>1069.425</v>
      </c>
      <c r="F1490" s="44" t="s">
        <v>16</v>
      </c>
    </row>
    <row r="1491" spans="2:6">
      <c r="B1491" s="40">
        <v>600</v>
      </c>
      <c r="C1491" s="41">
        <v>30.55</v>
      </c>
      <c r="D1491" s="42">
        <v>0.62709319444444445</v>
      </c>
      <c r="E1491" s="43">
        <v>18330</v>
      </c>
      <c r="F1491" s="44" t="s">
        <v>16</v>
      </c>
    </row>
    <row r="1492" spans="2:6">
      <c r="B1492" s="40">
        <v>80</v>
      </c>
      <c r="C1492" s="41">
        <v>30.55</v>
      </c>
      <c r="D1492" s="42">
        <v>0.62709320601851848</v>
      </c>
      <c r="E1492" s="43">
        <v>2444</v>
      </c>
      <c r="F1492" s="44" t="s">
        <v>16</v>
      </c>
    </row>
    <row r="1493" spans="2:6">
      <c r="B1493" s="40">
        <v>174</v>
      </c>
      <c r="C1493" s="41">
        <v>30.545000000000002</v>
      </c>
      <c r="D1493" s="42">
        <v>0.62710454861111109</v>
      </c>
      <c r="E1493" s="43">
        <v>5314.83</v>
      </c>
      <c r="F1493" s="44" t="s">
        <v>16</v>
      </c>
    </row>
    <row r="1494" spans="2:6">
      <c r="B1494" s="40">
        <v>67</v>
      </c>
      <c r="C1494" s="41">
        <v>30.545000000000002</v>
      </c>
      <c r="D1494" s="42">
        <v>0.62710454861111109</v>
      </c>
      <c r="E1494" s="43">
        <v>2046.5150000000001</v>
      </c>
      <c r="F1494" s="44" t="s">
        <v>16</v>
      </c>
    </row>
    <row r="1495" spans="2:6">
      <c r="B1495" s="40">
        <v>157</v>
      </c>
      <c r="C1495" s="41">
        <v>30.545000000000002</v>
      </c>
      <c r="D1495" s="42">
        <v>0.62710461805555551</v>
      </c>
      <c r="E1495" s="43">
        <v>4795.5650000000005</v>
      </c>
      <c r="F1495" s="44" t="s">
        <v>16</v>
      </c>
    </row>
    <row r="1496" spans="2:6">
      <c r="B1496" s="40">
        <v>333</v>
      </c>
      <c r="C1496" s="41">
        <v>30.53</v>
      </c>
      <c r="D1496" s="42">
        <v>0.62731832175925928</v>
      </c>
      <c r="E1496" s="43">
        <v>10166.49</v>
      </c>
      <c r="F1496" s="44" t="s">
        <v>16</v>
      </c>
    </row>
    <row r="1497" spans="2:6">
      <c r="B1497" s="40">
        <v>488</v>
      </c>
      <c r="C1497" s="41">
        <v>30.524999999999999</v>
      </c>
      <c r="D1497" s="42">
        <v>0.62762768518518519</v>
      </c>
      <c r="E1497" s="43">
        <v>14896.199999999999</v>
      </c>
      <c r="F1497" s="44" t="s">
        <v>16</v>
      </c>
    </row>
    <row r="1498" spans="2:6">
      <c r="B1498" s="40">
        <v>192</v>
      </c>
      <c r="C1498" s="41">
        <v>30.524999999999999</v>
      </c>
      <c r="D1498" s="42">
        <v>0.62762768518518519</v>
      </c>
      <c r="E1498" s="43">
        <v>5860.7999999999993</v>
      </c>
      <c r="F1498" s="44" t="s">
        <v>16</v>
      </c>
    </row>
    <row r="1499" spans="2:6">
      <c r="B1499" s="40">
        <v>591</v>
      </c>
      <c r="C1499" s="41">
        <v>30.54</v>
      </c>
      <c r="D1499" s="42">
        <v>0.62792990740740739</v>
      </c>
      <c r="E1499" s="43">
        <v>18049.14</v>
      </c>
      <c r="F1499" s="44" t="s">
        <v>16</v>
      </c>
    </row>
    <row r="1500" spans="2:6">
      <c r="B1500" s="40">
        <v>89</v>
      </c>
      <c r="C1500" s="41">
        <v>30.54</v>
      </c>
      <c r="D1500" s="42">
        <v>0.62792990740740739</v>
      </c>
      <c r="E1500" s="43">
        <v>2718.06</v>
      </c>
      <c r="F1500" s="44" t="s">
        <v>16</v>
      </c>
    </row>
    <row r="1501" spans="2:6">
      <c r="B1501" s="40">
        <v>486</v>
      </c>
      <c r="C1501" s="41">
        <v>30.54</v>
      </c>
      <c r="D1501" s="42">
        <v>0.62813693287037042</v>
      </c>
      <c r="E1501" s="43">
        <v>14842.439999999999</v>
      </c>
      <c r="F1501" s="44" t="s">
        <v>16</v>
      </c>
    </row>
    <row r="1502" spans="2:6">
      <c r="B1502" s="40">
        <v>289</v>
      </c>
      <c r="C1502" s="41">
        <v>30.555</v>
      </c>
      <c r="D1502" s="42">
        <v>0.628263587962963</v>
      </c>
      <c r="E1502" s="43">
        <v>8830.3950000000004</v>
      </c>
      <c r="F1502" s="44" t="s">
        <v>16</v>
      </c>
    </row>
    <row r="1503" spans="2:6">
      <c r="B1503" s="40">
        <v>583</v>
      </c>
      <c r="C1503" s="41">
        <v>30.55</v>
      </c>
      <c r="D1503" s="42">
        <v>0.62843844907407409</v>
      </c>
      <c r="E1503" s="43">
        <v>17810.650000000001</v>
      </c>
      <c r="F1503" s="44" t="s">
        <v>16</v>
      </c>
    </row>
    <row r="1504" spans="2:6">
      <c r="B1504" s="40">
        <v>680</v>
      </c>
      <c r="C1504" s="41">
        <v>30.54</v>
      </c>
      <c r="D1504" s="42">
        <v>0.62862833333333334</v>
      </c>
      <c r="E1504" s="43">
        <v>20767.2</v>
      </c>
      <c r="F1504" s="44" t="s">
        <v>16</v>
      </c>
    </row>
    <row r="1505" spans="2:6">
      <c r="B1505" s="40">
        <v>680</v>
      </c>
      <c r="C1505" s="41">
        <v>30.535</v>
      </c>
      <c r="D1505" s="42">
        <v>0.62895081018518517</v>
      </c>
      <c r="E1505" s="43">
        <v>20763.8</v>
      </c>
      <c r="F1505" s="44" t="s">
        <v>16</v>
      </c>
    </row>
    <row r="1506" spans="2:6">
      <c r="B1506" s="40">
        <v>680</v>
      </c>
      <c r="C1506" s="41">
        <v>30.574999999999999</v>
      </c>
      <c r="D1506" s="42">
        <v>0.6292533217592593</v>
      </c>
      <c r="E1506" s="43">
        <v>20791</v>
      </c>
      <c r="F1506" s="44" t="s">
        <v>16</v>
      </c>
    </row>
    <row r="1507" spans="2:6">
      <c r="B1507" s="40">
        <v>680</v>
      </c>
      <c r="C1507" s="41">
        <v>30.58</v>
      </c>
      <c r="D1507" s="42">
        <v>0.62967910879629629</v>
      </c>
      <c r="E1507" s="43">
        <v>20794.399999999998</v>
      </c>
      <c r="F1507" s="44" t="s">
        <v>16</v>
      </c>
    </row>
    <row r="1508" spans="2:6">
      <c r="B1508" s="40">
        <v>200</v>
      </c>
      <c r="C1508" s="41">
        <v>30.58</v>
      </c>
      <c r="D1508" s="42">
        <v>0.62967940972222225</v>
      </c>
      <c r="E1508" s="43">
        <v>6116</v>
      </c>
      <c r="F1508" s="44" t="s">
        <v>16</v>
      </c>
    </row>
    <row r="1509" spans="2:6">
      <c r="B1509" s="40">
        <v>197</v>
      </c>
      <c r="C1509" s="41">
        <v>30.585000000000001</v>
      </c>
      <c r="D1509" s="42">
        <v>0.62967940972222225</v>
      </c>
      <c r="E1509" s="43">
        <v>6025.2449999999999</v>
      </c>
      <c r="F1509" s="44" t="s">
        <v>16</v>
      </c>
    </row>
    <row r="1510" spans="2:6">
      <c r="B1510" s="40">
        <v>176</v>
      </c>
      <c r="C1510" s="41">
        <v>30.585000000000001</v>
      </c>
      <c r="D1510" s="42">
        <v>0.62967940972222225</v>
      </c>
      <c r="E1510" s="43">
        <v>5382.96</v>
      </c>
      <c r="F1510" s="44" t="s">
        <v>16</v>
      </c>
    </row>
    <row r="1511" spans="2:6">
      <c r="B1511" s="40">
        <v>101</v>
      </c>
      <c r="C1511" s="41">
        <v>30.585000000000001</v>
      </c>
      <c r="D1511" s="42">
        <v>0.62967940972222225</v>
      </c>
      <c r="E1511" s="43">
        <v>3089.085</v>
      </c>
      <c r="F1511" s="44" t="s">
        <v>16</v>
      </c>
    </row>
    <row r="1512" spans="2:6">
      <c r="B1512" s="40">
        <v>336</v>
      </c>
      <c r="C1512" s="41">
        <v>30.574999999999999</v>
      </c>
      <c r="D1512" s="42">
        <v>0.62971884259259259</v>
      </c>
      <c r="E1512" s="43">
        <v>10273.199999999999</v>
      </c>
      <c r="F1512" s="44" t="s">
        <v>16</v>
      </c>
    </row>
    <row r="1513" spans="2:6">
      <c r="B1513" s="40">
        <v>366</v>
      </c>
      <c r="C1513" s="41">
        <v>30.574999999999999</v>
      </c>
      <c r="D1513" s="42">
        <v>0.62994622685185186</v>
      </c>
      <c r="E1513" s="43">
        <v>11190.449999999999</v>
      </c>
      <c r="F1513" s="44" t="s">
        <v>16</v>
      </c>
    </row>
    <row r="1514" spans="2:6">
      <c r="B1514" s="40">
        <v>109</v>
      </c>
      <c r="C1514" s="41">
        <v>30.545000000000002</v>
      </c>
      <c r="D1514" s="42">
        <v>0.63021893518518524</v>
      </c>
      <c r="E1514" s="43">
        <v>3329.4050000000002</v>
      </c>
      <c r="F1514" s="44" t="s">
        <v>16</v>
      </c>
    </row>
    <row r="1515" spans="2:6">
      <c r="B1515" s="40">
        <v>341</v>
      </c>
      <c r="C1515" s="41">
        <v>30.545000000000002</v>
      </c>
      <c r="D1515" s="42">
        <v>0.63022327546296297</v>
      </c>
      <c r="E1515" s="43">
        <v>10415.845000000001</v>
      </c>
      <c r="F1515" s="44" t="s">
        <v>16</v>
      </c>
    </row>
    <row r="1516" spans="2:6">
      <c r="B1516" s="40">
        <v>230</v>
      </c>
      <c r="C1516" s="41">
        <v>30.545000000000002</v>
      </c>
      <c r="D1516" s="42">
        <v>0.63022327546296297</v>
      </c>
      <c r="E1516" s="43">
        <v>7025.35</v>
      </c>
      <c r="F1516" s="44" t="s">
        <v>16</v>
      </c>
    </row>
    <row r="1517" spans="2:6">
      <c r="B1517" s="40">
        <v>600</v>
      </c>
      <c r="C1517" s="41">
        <v>30.515000000000001</v>
      </c>
      <c r="D1517" s="42">
        <v>0.63047356481481487</v>
      </c>
      <c r="E1517" s="43">
        <v>18309</v>
      </c>
      <c r="F1517" s="44" t="s">
        <v>16</v>
      </c>
    </row>
    <row r="1518" spans="2:6">
      <c r="B1518" s="40">
        <v>80</v>
      </c>
      <c r="C1518" s="41">
        <v>30.515000000000001</v>
      </c>
      <c r="D1518" s="42">
        <v>0.63047356481481487</v>
      </c>
      <c r="E1518" s="43">
        <v>2441.1999999999998</v>
      </c>
      <c r="F1518" s="44" t="s">
        <v>16</v>
      </c>
    </row>
    <row r="1519" spans="2:6">
      <c r="B1519" s="40">
        <v>325</v>
      </c>
      <c r="C1519" s="41">
        <v>30.484999999999999</v>
      </c>
      <c r="D1519" s="42">
        <v>0.63070277777777772</v>
      </c>
      <c r="E1519" s="43">
        <v>9907.625</v>
      </c>
      <c r="F1519" s="44" t="s">
        <v>16</v>
      </c>
    </row>
    <row r="1520" spans="2:6">
      <c r="B1520" s="40">
        <v>340</v>
      </c>
      <c r="C1520" s="41">
        <v>30.484999999999999</v>
      </c>
      <c r="D1520" s="42">
        <v>0.63070278935185187</v>
      </c>
      <c r="E1520" s="43">
        <v>10364.9</v>
      </c>
      <c r="F1520" s="44" t="s">
        <v>16</v>
      </c>
    </row>
    <row r="1521" spans="2:6">
      <c r="B1521" s="40">
        <v>680</v>
      </c>
      <c r="C1521" s="41">
        <v>30.475000000000001</v>
      </c>
      <c r="D1521" s="42">
        <v>0.63093975694444449</v>
      </c>
      <c r="E1521" s="43">
        <v>20723</v>
      </c>
      <c r="F1521" s="44" t="s">
        <v>16</v>
      </c>
    </row>
    <row r="1522" spans="2:6">
      <c r="B1522" s="40">
        <v>671</v>
      </c>
      <c r="C1522" s="41">
        <v>30.47</v>
      </c>
      <c r="D1522" s="42">
        <v>0.6312168402777778</v>
      </c>
      <c r="E1522" s="43">
        <v>20445.37</v>
      </c>
      <c r="F1522" s="44" t="s">
        <v>16</v>
      </c>
    </row>
    <row r="1523" spans="2:6">
      <c r="B1523" s="40">
        <v>675</v>
      </c>
      <c r="C1523" s="41">
        <v>30.47</v>
      </c>
      <c r="D1523" s="42">
        <v>0.63165678240740741</v>
      </c>
      <c r="E1523" s="43">
        <v>20567.25</v>
      </c>
      <c r="F1523" s="44" t="s">
        <v>16</v>
      </c>
    </row>
    <row r="1524" spans="2:6">
      <c r="B1524" s="40">
        <v>279</v>
      </c>
      <c r="C1524" s="41">
        <v>30.475000000000001</v>
      </c>
      <c r="D1524" s="42">
        <v>0.63185026620370366</v>
      </c>
      <c r="E1524" s="43">
        <v>8502.5249999999996</v>
      </c>
      <c r="F1524" s="44" t="s">
        <v>16</v>
      </c>
    </row>
    <row r="1525" spans="2:6">
      <c r="B1525" s="40">
        <v>401</v>
      </c>
      <c r="C1525" s="41">
        <v>30.475000000000001</v>
      </c>
      <c r="D1525" s="42">
        <v>0.63185026620370366</v>
      </c>
      <c r="E1525" s="43">
        <v>12220.475</v>
      </c>
      <c r="F1525" s="44" t="s">
        <v>16</v>
      </c>
    </row>
    <row r="1526" spans="2:6">
      <c r="B1526" s="40">
        <v>463</v>
      </c>
      <c r="C1526" s="41">
        <v>30.48</v>
      </c>
      <c r="D1526" s="42">
        <v>0.63229640046296298</v>
      </c>
      <c r="E1526" s="43">
        <v>14112.24</v>
      </c>
      <c r="F1526" s="44" t="s">
        <v>16</v>
      </c>
    </row>
    <row r="1527" spans="2:6">
      <c r="B1527" s="40">
        <v>32</v>
      </c>
      <c r="C1527" s="41">
        <v>30.48</v>
      </c>
      <c r="D1527" s="42">
        <v>0.63229640046296298</v>
      </c>
      <c r="E1527" s="43">
        <v>975.36</v>
      </c>
      <c r="F1527" s="44" t="s">
        <v>16</v>
      </c>
    </row>
    <row r="1528" spans="2:6">
      <c r="B1528" s="40">
        <v>185</v>
      </c>
      <c r="C1528" s="41">
        <v>30.48</v>
      </c>
      <c r="D1528" s="42">
        <v>0.63229640046296298</v>
      </c>
      <c r="E1528" s="43">
        <v>5638.8</v>
      </c>
      <c r="F1528" s="44" t="s">
        <v>16</v>
      </c>
    </row>
    <row r="1529" spans="2:6">
      <c r="B1529" s="40">
        <v>200</v>
      </c>
      <c r="C1529" s="41">
        <v>30.495000000000001</v>
      </c>
      <c r="D1529" s="42">
        <v>0.63250629629629629</v>
      </c>
      <c r="E1529" s="43">
        <v>6099</v>
      </c>
      <c r="F1529" s="44" t="s">
        <v>16</v>
      </c>
    </row>
    <row r="1530" spans="2:6">
      <c r="B1530" s="40">
        <v>84</v>
      </c>
      <c r="C1530" s="41">
        <v>30.495000000000001</v>
      </c>
      <c r="D1530" s="42">
        <v>0.63250629629629629</v>
      </c>
      <c r="E1530" s="43">
        <v>2561.58</v>
      </c>
      <c r="F1530" s="44" t="s">
        <v>16</v>
      </c>
    </row>
    <row r="1531" spans="2:6">
      <c r="B1531" s="40">
        <v>93</v>
      </c>
      <c r="C1531" s="41">
        <v>30.495000000000001</v>
      </c>
      <c r="D1531" s="42">
        <v>0.63250629629629629</v>
      </c>
      <c r="E1531" s="43">
        <v>2836.0350000000003</v>
      </c>
      <c r="F1531" s="44" t="s">
        <v>16</v>
      </c>
    </row>
    <row r="1532" spans="2:6">
      <c r="B1532" s="40">
        <v>186</v>
      </c>
      <c r="C1532" s="41">
        <v>30.495000000000001</v>
      </c>
      <c r="D1532" s="42">
        <v>0.63250629629629629</v>
      </c>
      <c r="E1532" s="43">
        <v>5672.0700000000006</v>
      </c>
      <c r="F1532" s="44" t="s">
        <v>16</v>
      </c>
    </row>
    <row r="1533" spans="2:6">
      <c r="B1533" s="40">
        <v>54</v>
      </c>
      <c r="C1533" s="41">
        <v>30.495000000000001</v>
      </c>
      <c r="D1533" s="42">
        <v>0.63250629629629629</v>
      </c>
      <c r="E1533" s="43">
        <v>1646.73</v>
      </c>
      <c r="F1533" s="44" t="s">
        <v>16</v>
      </c>
    </row>
    <row r="1534" spans="2:6">
      <c r="B1534" s="40">
        <v>189</v>
      </c>
      <c r="C1534" s="41">
        <v>30.504999999999999</v>
      </c>
      <c r="D1534" s="42">
        <v>0.6330138657407407</v>
      </c>
      <c r="E1534" s="43">
        <v>5765.4449999999997</v>
      </c>
      <c r="F1534" s="44" t="s">
        <v>16</v>
      </c>
    </row>
    <row r="1535" spans="2:6">
      <c r="B1535" s="40">
        <v>491</v>
      </c>
      <c r="C1535" s="41">
        <v>30.504999999999999</v>
      </c>
      <c r="D1535" s="42">
        <v>0.6330138657407407</v>
      </c>
      <c r="E1535" s="43">
        <v>14977.955</v>
      </c>
      <c r="F1535" s="44" t="s">
        <v>16</v>
      </c>
    </row>
    <row r="1536" spans="2:6">
      <c r="B1536" s="40">
        <v>197</v>
      </c>
      <c r="C1536" s="41">
        <v>30.504999999999999</v>
      </c>
      <c r="D1536" s="42">
        <v>0.63301414351851848</v>
      </c>
      <c r="E1536" s="43">
        <v>6009.4849999999997</v>
      </c>
      <c r="F1536" s="44" t="s">
        <v>16</v>
      </c>
    </row>
    <row r="1537" spans="2:6">
      <c r="B1537" s="40">
        <v>181</v>
      </c>
      <c r="C1537" s="41">
        <v>30.504999999999999</v>
      </c>
      <c r="D1537" s="42">
        <v>0.63301414351851848</v>
      </c>
      <c r="E1537" s="43">
        <v>5521.4049999999997</v>
      </c>
      <c r="F1537" s="44" t="s">
        <v>16</v>
      </c>
    </row>
    <row r="1538" spans="2:6">
      <c r="B1538" s="40">
        <v>186</v>
      </c>
      <c r="C1538" s="41">
        <v>30.504999999999999</v>
      </c>
      <c r="D1538" s="42">
        <v>0.63301414351851848</v>
      </c>
      <c r="E1538" s="43">
        <v>5673.9299999999994</v>
      </c>
      <c r="F1538" s="44" t="s">
        <v>16</v>
      </c>
    </row>
    <row r="1539" spans="2:6">
      <c r="B1539" s="40">
        <v>200</v>
      </c>
      <c r="C1539" s="41">
        <v>30.51</v>
      </c>
      <c r="D1539" s="42">
        <v>0.63301414351851848</v>
      </c>
      <c r="E1539" s="43">
        <v>6102</v>
      </c>
      <c r="F1539" s="44" t="s">
        <v>16</v>
      </c>
    </row>
    <row r="1540" spans="2:6">
      <c r="B1540" s="40">
        <v>113</v>
      </c>
      <c r="C1540" s="41">
        <v>30.51</v>
      </c>
      <c r="D1540" s="42">
        <v>0.63301414351851848</v>
      </c>
      <c r="E1540" s="43">
        <v>3447.63</v>
      </c>
      <c r="F1540" s="44" t="s">
        <v>16</v>
      </c>
    </row>
    <row r="1541" spans="2:6">
      <c r="B1541" s="40">
        <v>209</v>
      </c>
      <c r="C1541" s="41">
        <v>30.5</v>
      </c>
      <c r="D1541" s="42">
        <v>0.63301900462962968</v>
      </c>
      <c r="E1541" s="43">
        <v>6374.5</v>
      </c>
      <c r="F1541" s="44" t="s">
        <v>16</v>
      </c>
    </row>
    <row r="1542" spans="2:6">
      <c r="B1542" s="40">
        <v>409</v>
      </c>
      <c r="C1542" s="41">
        <v>30.504999999999999</v>
      </c>
      <c r="D1542" s="42">
        <v>0.63318788194444442</v>
      </c>
      <c r="E1542" s="43">
        <v>12476.545</v>
      </c>
      <c r="F1542" s="44" t="s">
        <v>16</v>
      </c>
    </row>
    <row r="1543" spans="2:6">
      <c r="B1543" s="40">
        <v>2</v>
      </c>
      <c r="C1543" s="41">
        <v>30.504999999999999</v>
      </c>
      <c r="D1543" s="42">
        <v>0.63318788194444442</v>
      </c>
      <c r="E1543" s="43">
        <v>61.01</v>
      </c>
      <c r="F1543" s="44" t="s">
        <v>16</v>
      </c>
    </row>
    <row r="1544" spans="2:6">
      <c r="B1544" s="40">
        <v>2</v>
      </c>
      <c r="C1544" s="41">
        <v>30.5</v>
      </c>
      <c r="D1544" s="42">
        <v>0.63375718749999999</v>
      </c>
      <c r="E1544" s="43">
        <v>61</v>
      </c>
      <c r="F1544" s="44" t="s">
        <v>16</v>
      </c>
    </row>
    <row r="1545" spans="2:6">
      <c r="B1545" s="40">
        <v>181</v>
      </c>
      <c r="C1545" s="41">
        <v>30.5</v>
      </c>
      <c r="D1545" s="42">
        <v>0.63375718749999999</v>
      </c>
      <c r="E1545" s="43">
        <v>5520.5</v>
      </c>
      <c r="F1545" s="44" t="s">
        <v>16</v>
      </c>
    </row>
    <row r="1546" spans="2:6">
      <c r="B1546" s="40">
        <v>680</v>
      </c>
      <c r="C1546" s="41">
        <v>30.495000000000001</v>
      </c>
      <c r="D1546" s="42">
        <v>0.63379243055555556</v>
      </c>
      <c r="E1546" s="43">
        <v>20736.600000000002</v>
      </c>
      <c r="F1546" s="44" t="s">
        <v>16</v>
      </c>
    </row>
    <row r="1547" spans="2:6">
      <c r="B1547" s="40">
        <v>680</v>
      </c>
      <c r="C1547" s="41">
        <v>30.515000000000001</v>
      </c>
      <c r="D1547" s="42">
        <v>0.63385908564814819</v>
      </c>
      <c r="E1547" s="43">
        <v>20750.2</v>
      </c>
      <c r="F1547" s="44" t="s">
        <v>16</v>
      </c>
    </row>
    <row r="1548" spans="2:6">
      <c r="B1548" s="40">
        <v>490</v>
      </c>
      <c r="C1548" s="41">
        <v>30.495000000000001</v>
      </c>
      <c r="D1548" s="42">
        <v>0.63405538194444444</v>
      </c>
      <c r="E1548" s="43">
        <v>14942.550000000001</v>
      </c>
      <c r="F1548" s="44" t="s">
        <v>16</v>
      </c>
    </row>
    <row r="1549" spans="2:6">
      <c r="B1549" s="40">
        <v>621</v>
      </c>
      <c r="C1549" s="41">
        <v>30.48</v>
      </c>
      <c r="D1549" s="42">
        <v>0.63426847222222227</v>
      </c>
      <c r="E1549" s="43">
        <v>18928.080000000002</v>
      </c>
      <c r="F1549" s="44" t="s">
        <v>16</v>
      </c>
    </row>
    <row r="1550" spans="2:6">
      <c r="B1550" s="40">
        <v>642</v>
      </c>
      <c r="C1550" s="41">
        <v>30.445</v>
      </c>
      <c r="D1550" s="42">
        <v>0.63455445601851856</v>
      </c>
      <c r="E1550" s="43">
        <v>19545.689999999999</v>
      </c>
      <c r="F1550" s="44" t="s">
        <v>16</v>
      </c>
    </row>
    <row r="1551" spans="2:6">
      <c r="B1551" s="40">
        <v>38</v>
      </c>
      <c r="C1551" s="41">
        <v>30.445</v>
      </c>
      <c r="D1551" s="42">
        <v>0.63455445601851856</v>
      </c>
      <c r="E1551" s="43">
        <v>1156.9100000000001</v>
      </c>
      <c r="F1551" s="44" t="s">
        <v>16</v>
      </c>
    </row>
    <row r="1552" spans="2:6">
      <c r="B1552" s="40">
        <v>125</v>
      </c>
      <c r="C1552" s="41">
        <v>30.47</v>
      </c>
      <c r="D1552" s="42">
        <v>0.63491988425925927</v>
      </c>
      <c r="E1552" s="43">
        <v>3808.75</v>
      </c>
      <c r="F1552" s="44" t="s">
        <v>16</v>
      </c>
    </row>
    <row r="1553" spans="2:6">
      <c r="B1553" s="40">
        <v>151</v>
      </c>
      <c r="C1553" s="41">
        <v>30.47</v>
      </c>
      <c r="D1553" s="42">
        <v>0.63491988425925927</v>
      </c>
      <c r="E1553" s="43">
        <v>4600.97</v>
      </c>
      <c r="F1553" s="44" t="s">
        <v>16</v>
      </c>
    </row>
    <row r="1554" spans="2:6">
      <c r="B1554" s="40">
        <v>404</v>
      </c>
      <c r="C1554" s="41">
        <v>30.47</v>
      </c>
      <c r="D1554" s="42">
        <v>0.63499958333333328</v>
      </c>
      <c r="E1554" s="43">
        <v>12309.88</v>
      </c>
      <c r="F1554" s="44" t="s">
        <v>16</v>
      </c>
    </row>
    <row r="1555" spans="2:6">
      <c r="B1555" s="40">
        <v>680</v>
      </c>
      <c r="C1555" s="41">
        <v>30.475000000000001</v>
      </c>
      <c r="D1555" s="42">
        <v>0.63527561342592598</v>
      </c>
      <c r="E1555" s="43">
        <v>20723</v>
      </c>
      <c r="F1555" s="44" t="s">
        <v>16</v>
      </c>
    </row>
    <row r="1556" spans="2:6">
      <c r="B1556" s="40">
        <v>672</v>
      </c>
      <c r="C1556" s="41">
        <v>30.475000000000001</v>
      </c>
      <c r="D1556" s="42">
        <v>0.63555351851851849</v>
      </c>
      <c r="E1556" s="43">
        <v>20479.2</v>
      </c>
      <c r="F1556" s="44" t="s">
        <v>16</v>
      </c>
    </row>
    <row r="1557" spans="2:6">
      <c r="B1557" s="40">
        <v>680</v>
      </c>
      <c r="C1557" s="41">
        <v>30.46</v>
      </c>
      <c r="D1557" s="42">
        <v>0.6358388425925926</v>
      </c>
      <c r="E1557" s="43">
        <v>20712.8</v>
      </c>
      <c r="F1557" s="44" t="s">
        <v>16</v>
      </c>
    </row>
    <row r="1558" spans="2:6">
      <c r="B1558" s="40">
        <v>680</v>
      </c>
      <c r="C1558" s="41">
        <v>30.465</v>
      </c>
      <c r="D1558" s="42">
        <v>0.63612420138888892</v>
      </c>
      <c r="E1558" s="43">
        <v>20716.2</v>
      </c>
      <c r="F1558" s="44" t="s">
        <v>16</v>
      </c>
    </row>
    <row r="1559" spans="2:6">
      <c r="B1559" s="40">
        <v>446</v>
      </c>
      <c r="C1559" s="41">
        <v>30.48</v>
      </c>
      <c r="D1559" s="42">
        <v>0.63631221064814814</v>
      </c>
      <c r="E1559" s="43">
        <v>13594.08</v>
      </c>
      <c r="F1559" s="44" t="s">
        <v>16</v>
      </c>
    </row>
    <row r="1560" spans="2:6">
      <c r="B1560" s="40">
        <v>234</v>
      </c>
      <c r="C1560" s="41">
        <v>30.48</v>
      </c>
      <c r="D1560" s="42">
        <v>0.63631221064814814</v>
      </c>
      <c r="E1560" s="43">
        <v>7132.32</v>
      </c>
      <c r="F1560" s="44" t="s">
        <v>16</v>
      </c>
    </row>
    <row r="1561" spans="2:6">
      <c r="B1561" s="40">
        <v>136</v>
      </c>
      <c r="C1561" s="41">
        <v>30.475000000000001</v>
      </c>
      <c r="D1561" s="42">
        <v>0.63635449074074069</v>
      </c>
      <c r="E1561" s="43">
        <v>4144.6000000000004</v>
      </c>
      <c r="F1561" s="44" t="s">
        <v>16</v>
      </c>
    </row>
    <row r="1562" spans="2:6">
      <c r="B1562" s="40">
        <v>322</v>
      </c>
      <c r="C1562" s="41">
        <v>30.5</v>
      </c>
      <c r="D1562" s="42">
        <v>0.63665754629629634</v>
      </c>
      <c r="E1562" s="43">
        <v>9821</v>
      </c>
      <c r="F1562" s="44" t="s">
        <v>16</v>
      </c>
    </row>
    <row r="1563" spans="2:6">
      <c r="B1563" s="40">
        <v>336</v>
      </c>
      <c r="C1563" s="41">
        <v>30.5</v>
      </c>
      <c r="D1563" s="42">
        <v>0.63665754629629634</v>
      </c>
      <c r="E1563" s="43">
        <v>10248</v>
      </c>
      <c r="F1563" s="44" t="s">
        <v>16</v>
      </c>
    </row>
    <row r="1564" spans="2:6">
      <c r="B1564" s="40">
        <v>651</v>
      </c>
      <c r="C1564" s="41">
        <v>30.5</v>
      </c>
      <c r="D1564" s="42">
        <v>0.63687950231481483</v>
      </c>
      <c r="E1564" s="43">
        <v>19855.5</v>
      </c>
      <c r="F1564" s="44" t="s">
        <v>16</v>
      </c>
    </row>
    <row r="1565" spans="2:6">
      <c r="B1565" s="40">
        <v>650</v>
      </c>
      <c r="C1565" s="41">
        <v>30.524999999999999</v>
      </c>
      <c r="D1565" s="42">
        <v>0.63719709490740739</v>
      </c>
      <c r="E1565" s="43">
        <v>19841.25</v>
      </c>
      <c r="F1565" s="44" t="s">
        <v>16</v>
      </c>
    </row>
    <row r="1566" spans="2:6">
      <c r="B1566" s="40">
        <v>425</v>
      </c>
      <c r="C1566" s="41">
        <v>30.555</v>
      </c>
      <c r="D1566" s="42">
        <v>0.63747251157407403</v>
      </c>
      <c r="E1566" s="43">
        <v>12985.875</v>
      </c>
      <c r="F1566" s="44" t="s">
        <v>16</v>
      </c>
    </row>
    <row r="1567" spans="2:6">
      <c r="B1567" s="40">
        <v>255</v>
      </c>
      <c r="C1567" s="41">
        <v>30.555</v>
      </c>
      <c r="D1567" s="42">
        <v>0.63747251157407403</v>
      </c>
      <c r="E1567" s="43">
        <v>7791.5249999999996</v>
      </c>
      <c r="F1567" s="44" t="s">
        <v>16</v>
      </c>
    </row>
    <row r="1568" spans="2:6">
      <c r="B1568" s="40">
        <v>641</v>
      </c>
      <c r="C1568" s="41">
        <v>30.565000000000001</v>
      </c>
      <c r="D1568" s="42">
        <v>0.637687037037037</v>
      </c>
      <c r="E1568" s="43">
        <v>19592.165000000001</v>
      </c>
      <c r="F1568" s="44" t="s">
        <v>16</v>
      </c>
    </row>
    <row r="1569" spans="2:6">
      <c r="B1569" s="40">
        <v>75</v>
      </c>
      <c r="C1569" s="41">
        <v>30.565000000000001</v>
      </c>
      <c r="D1569" s="42">
        <v>0.63806928240740746</v>
      </c>
      <c r="E1569" s="43">
        <v>2292.375</v>
      </c>
      <c r="F1569" s="44" t="s">
        <v>16</v>
      </c>
    </row>
    <row r="1570" spans="2:6">
      <c r="B1570" s="40">
        <v>405</v>
      </c>
      <c r="C1570" s="41">
        <v>30.565000000000001</v>
      </c>
      <c r="D1570" s="42">
        <v>0.63806928240740746</v>
      </c>
      <c r="E1570" s="43">
        <v>12378.825000000001</v>
      </c>
      <c r="F1570" s="44" t="s">
        <v>16</v>
      </c>
    </row>
    <row r="1571" spans="2:6">
      <c r="B1571" s="40">
        <v>200</v>
      </c>
      <c r="C1571" s="41">
        <v>30.565000000000001</v>
      </c>
      <c r="D1571" s="42">
        <v>0.6380814930555555</v>
      </c>
      <c r="E1571" s="43">
        <v>6113</v>
      </c>
      <c r="F1571" s="44" t="s">
        <v>16</v>
      </c>
    </row>
    <row r="1572" spans="2:6">
      <c r="B1572" s="40">
        <v>471</v>
      </c>
      <c r="C1572" s="41">
        <v>30.535</v>
      </c>
      <c r="D1572" s="42">
        <v>0.63832792824074069</v>
      </c>
      <c r="E1572" s="43">
        <v>14381.985000000001</v>
      </c>
      <c r="F1572" s="44" t="s">
        <v>16</v>
      </c>
    </row>
    <row r="1573" spans="2:6">
      <c r="B1573" s="40">
        <v>223</v>
      </c>
      <c r="C1573" s="41">
        <v>30.535</v>
      </c>
      <c r="D1573" s="42">
        <v>0.63837050925925931</v>
      </c>
      <c r="E1573" s="43">
        <v>6809.3050000000003</v>
      </c>
      <c r="F1573" s="44" t="s">
        <v>16</v>
      </c>
    </row>
    <row r="1574" spans="2:6">
      <c r="B1574" s="40">
        <v>680</v>
      </c>
      <c r="C1574" s="41">
        <v>30.524999999999999</v>
      </c>
      <c r="D1574" s="42">
        <v>0.63859820601851847</v>
      </c>
      <c r="E1574" s="43">
        <v>20757</v>
      </c>
      <c r="F1574" s="44" t="s">
        <v>16</v>
      </c>
    </row>
    <row r="1575" spans="2:6">
      <c r="B1575" s="40">
        <v>680</v>
      </c>
      <c r="C1575" s="41">
        <v>30.535</v>
      </c>
      <c r="D1575" s="42">
        <v>0.63906651620370369</v>
      </c>
      <c r="E1575" s="43">
        <v>20763.8</v>
      </c>
      <c r="F1575" s="44" t="s">
        <v>16</v>
      </c>
    </row>
    <row r="1576" spans="2:6">
      <c r="B1576" s="40">
        <v>680</v>
      </c>
      <c r="C1576" s="41">
        <v>30.545000000000002</v>
      </c>
      <c r="D1576" s="42">
        <v>0.63920606481481479</v>
      </c>
      <c r="E1576" s="43">
        <v>20770.600000000002</v>
      </c>
      <c r="F1576" s="44" t="s">
        <v>16</v>
      </c>
    </row>
    <row r="1577" spans="2:6">
      <c r="B1577" s="40">
        <v>368</v>
      </c>
      <c r="C1577" s="41">
        <v>30.535</v>
      </c>
      <c r="D1577" s="42">
        <v>0.63938505787037037</v>
      </c>
      <c r="E1577" s="43">
        <v>11236.88</v>
      </c>
      <c r="F1577" s="44" t="s">
        <v>16</v>
      </c>
    </row>
    <row r="1578" spans="2:6">
      <c r="B1578" s="40">
        <v>32</v>
      </c>
      <c r="C1578" s="41">
        <v>30.535</v>
      </c>
      <c r="D1578" s="42">
        <v>0.63938505787037037</v>
      </c>
      <c r="E1578" s="43">
        <v>977.12</v>
      </c>
      <c r="F1578" s="44" t="s">
        <v>16</v>
      </c>
    </row>
    <row r="1579" spans="2:6">
      <c r="B1579" s="40">
        <v>259</v>
      </c>
      <c r="C1579" s="41">
        <v>30.535</v>
      </c>
      <c r="D1579" s="42">
        <v>0.63938505787037037</v>
      </c>
      <c r="E1579" s="43">
        <v>7908.5649999999996</v>
      </c>
      <c r="F1579" s="44" t="s">
        <v>16</v>
      </c>
    </row>
    <row r="1580" spans="2:6">
      <c r="B1580" s="40">
        <v>680</v>
      </c>
      <c r="C1580" s="41">
        <v>30.51</v>
      </c>
      <c r="D1580" s="42">
        <v>0.63971618055555557</v>
      </c>
      <c r="E1580" s="43">
        <v>20746.8</v>
      </c>
      <c r="F1580" s="44" t="s">
        <v>16</v>
      </c>
    </row>
    <row r="1581" spans="2:6">
      <c r="B1581" s="40">
        <v>565</v>
      </c>
      <c r="C1581" s="41">
        <v>30.5</v>
      </c>
      <c r="D1581" s="42">
        <v>0.63995158564814814</v>
      </c>
      <c r="E1581" s="43">
        <v>17232.5</v>
      </c>
      <c r="F1581" s="44" t="s">
        <v>16</v>
      </c>
    </row>
    <row r="1582" spans="2:6">
      <c r="B1582" s="40">
        <v>115</v>
      </c>
      <c r="C1582" s="41">
        <v>30.5</v>
      </c>
      <c r="D1582" s="42">
        <v>0.63995158564814814</v>
      </c>
      <c r="E1582" s="43">
        <v>3507.5</v>
      </c>
      <c r="F1582" s="44" t="s">
        <v>16</v>
      </c>
    </row>
    <row r="1583" spans="2:6">
      <c r="B1583" s="40">
        <v>17</v>
      </c>
      <c r="C1583" s="41">
        <v>30.475000000000001</v>
      </c>
      <c r="D1583" s="42">
        <v>0.64019296296296291</v>
      </c>
      <c r="E1583" s="43">
        <v>518.07500000000005</v>
      </c>
      <c r="F1583" s="44" t="s">
        <v>16</v>
      </c>
    </row>
    <row r="1584" spans="2:6">
      <c r="B1584" s="40">
        <v>663</v>
      </c>
      <c r="C1584" s="41">
        <v>30.475000000000001</v>
      </c>
      <c r="D1584" s="42">
        <v>0.64019296296296291</v>
      </c>
      <c r="E1584" s="43">
        <v>20204.924999999999</v>
      </c>
      <c r="F1584" s="44" t="s">
        <v>16</v>
      </c>
    </row>
    <row r="1585" spans="2:6">
      <c r="B1585" s="40">
        <v>680</v>
      </c>
      <c r="C1585" s="41">
        <v>30.48</v>
      </c>
      <c r="D1585" s="42">
        <v>0.64059841435185183</v>
      </c>
      <c r="E1585" s="43">
        <v>20726.400000000001</v>
      </c>
      <c r="F1585" s="44" t="s">
        <v>16</v>
      </c>
    </row>
    <row r="1586" spans="2:6">
      <c r="B1586" s="40">
        <v>680</v>
      </c>
      <c r="C1586" s="41">
        <v>30.475000000000001</v>
      </c>
      <c r="D1586" s="42">
        <v>0.64077902777777773</v>
      </c>
      <c r="E1586" s="43">
        <v>20723</v>
      </c>
      <c r="F1586" s="44" t="s">
        <v>16</v>
      </c>
    </row>
    <row r="1587" spans="2:6">
      <c r="B1587" s="40">
        <v>180</v>
      </c>
      <c r="C1587" s="41">
        <v>30.46</v>
      </c>
      <c r="D1587" s="42">
        <v>0.64100847222222224</v>
      </c>
      <c r="E1587" s="43">
        <v>5482.8</v>
      </c>
      <c r="F1587" s="44" t="s">
        <v>16</v>
      </c>
    </row>
    <row r="1588" spans="2:6">
      <c r="B1588" s="40">
        <v>500</v>
      </c>
      <c r="C1588" s="41">
        <v>30.46</v>
      </c>
      <c r="D1588" s="42">
        <v>0.64107356481481481</v>
      </c>
      <c r="E1588" s="43">
        <v>15230</v>
      </c>
      <c r="F1588" s="44" t="s">
        <v>16</v>
      </c>
    </row>
    <row r="1589" spans="2:6">
      <c r="B1589" s="40">
        <v>2</v>
      </c>
      <c r="C1589" s="41">
        <v>30.47</v>
      </c>
      <c r="D1589" s="42">
        <v>0.64133996527777781</v>
      </c>
      <c r="E1589" s="43">
        <v>60.94</v>
      </c>
      <c r="F1589" s="44" t="s">
        <v>16</v>
      </c>
    </row>
    <row r="1590" spans="2:6">
      <c r="B1590" s="40">
        <v>680</v>
      </c>
      <c r="C1590" s="41">
        <v>30.48</v>
      </c>
      <c r="D1590" s="42">
        <v>0.6413925231481481</v>
      </c>
      <c r="E1590" s="43">
        <v>20726.400000000001</v>
      </c>
      <c r="F1590" s="44" t="s">
        <v>16</v>
      </c>
    </row>
    <row r="1591" spans="2:6">
      <c r="B1591" s="40">
        <v>680</v>
      </c>
      <c r="C1591" s="41">
        <v>30.49</v>
      </c>
      <c r="D1591" s="42">
        <v>0.64170491898148152</v>
      </c>
      <c r="E1591" s="43">
        <v>20733.2</v>
      </c>
      <c r="F1591" s="44" t="s">
        <v>16</v>
      </c>
    </row>
    <row r="1592" spans="2:6">
      <c r="B1592" s="40">
        <v>63</v>
      </c>
      <c r="C1592" s="41">
        <v>30.484999999999999</v>
      </c>
      <c r="D1592" s="42">
        <v>0.64185535879629629</v>
      </c>
      <c r="E1592" s="43">
        <v>1920.5550000000001</v>
      </c>
      <c r="F1592" s="44" t="s">
        <v>16</v>
      </c>
    </row>
    <row r="1593" spans="2:6">
      <c r="B1593" s="40">
        <v>617</v>
      </c>
      <c r="C1593" s="41">
        <v>30.484999999999999</v>
      </c>
      <c r="D1593" s="42">
        <v>0.64185535879629629</v>
      </c>
      <c r="E1593" s="43">
        <v>18809.244999999999</v>
      </c>
      <c r="F1593" s="44" t="s">
        <v>16</v>
      </c>
    </row>
    <row r="1594" spans="2:6">
      <c r="B1594" s="40">
        <v>680</v>
      </c>
      <c r="C1594" s="41">
        <v>30.45</v>
      </c>
      <c r="D1594" s="42">
        <v>0.6420740972222222</v>
      </c>
      <c r="E1594" s="43">
        <v>20706</v>
      </c>
      <c r="F1594" s="44" t="s">
        <v>16</v>
      </c>
    </row>
    <row r="1595" spans="2:6">
      <c r="B1595" s="40">
        <v>680</v>
      </c>
      <c r="C1595" s="41">
        <v>30.43</v>
      </c>
      <c r="D1595" s="42">
        <v>0.64236694444444442</v>
      </c>
      <c r="E1595" s="43">
        <v>20692.400000000001</v>
      </c>
      <c r="F1595" s="44" t="s">
        <v>16</v>
      </c>
    </row>
    <row r="1596" spans="2:6">
      <c r="B1596" s="40">
        <v>269</v>
      </c>
      <c r="C1596" s="41">
        <v>30.42</v>
      </c>
      <c r="D1596" s="42">
        <v>0.64263079861111116</v>
      </c>
      <c r="E1596" s="43">
        <v>8182.9800000000005</v>
      </c>
      <c r="F1596" s="44" t="s">
        <v>16</v>
      </c>
    </row>
    <row r="1597" spans="2:6">
      <c r="B1597" s="40">
        <v>83</v>
      </c>
      <c r="C1597" s="41">
        <v>30.42</v>
      </c>
      <c r="D1597" s="42">
        <v>0.64263079861111116</v>
      </c>
      <c r="E1597" s="43">
        <v>2524.86</v>
      </c>
      <c r="F1597" s="44" t="s">
        <v>16</v>
      </c>
    </row>
    <row r="1598" spans="2:6">
      <c r="B1598" s="40">
        <v>319</v>
      </c>
      <c r="C1598" s="41">
        <v>30.42</v>
      </c>
      <c r="D1598" s="42">
        <v>0.64263079861111116</v>
      </c>
      <c r="E1598" s="43">
        <v>9703.9800000000014</v>
      </c>
      <c r="F1598" s="44" t="s">
        <v>16</v>
      </c>
    </row>
    <row r="1599" spans="2:6">
      <c r="B1599" s="40">
        <v>98</v>
      </c>
      <c r="C1599" s="41">
        <v>30.405000000000001</v>
      </c>
      <c r="D1599" s="42">
        <v>0.64301706018518523</v>
      </c>
      <c r="E1599" s="43">
        <v>2979.69</v>
      </c>
      <c r="F1599" s="44" t="s">
        <v>16</v>
      </c>
    </row>
    <row r="1600" spans="2:6">
      <c r="B1600" s="40">
        <v>466</v>
      </c>
      <c r="C1600" s="41">
        <v>30.4</v>
      </c>
      <c r="D1600" s="42">
        <v>0.64315106481481477</v>
      </c>
      <c r="E1600" s="43">
        <v>14166.4</v>
      </c>
      <c r="F1600" s="44" t="s">
        <v>16</v>
      </c>
    </row>
    <row r="1601" spans="2:6">
      <c r="B1601" s="40">
        <v>230</v>
      </c>
      <c r="C1601" s="41">
        <v>30.395</v>
      </c>
      <c r="D1601" s="42">
        <v>0.64315163194444447</v>
      </c>
      <c r="E1601" s="43">
        <v>6990.8499999999995</v>
      </c>
      <c r="F1601" s="44" t="s">
        <v>16</v>
      </c>
    </row>
    <row r="1602" spans="2:6">
      <c r="B1602" s="40">
        <v>200</v>
      </c>
      <c r="C1602" s="41">
        <v>30.395</v>
      </c>
      <c r="D1602" s="42">
        <v>0.64315163194444447</v>
      </c>
      <c r="E1602" s="43">
        <v>6079</v>
      </c>
      <c r="F1602" s="44" t="s">
        <v>16</v>
      </c>
    </row>
    <row r="1603" spans="2:6">
      <c r="B1603" s="40">
        <v>240</v>
      </c>
      <c r="C1603" s="41">
        <v>30.4</v>
      </c>
      <c r="D1603" s="42">
        <v>0.64315163194444447</v>
      </c>
      <c r="E1603" s="43">
        <v>7296</v>
      </c>
      <c r="F1603" s="44" t="s">
        <v>16</v>
      </c>
    </row>
    <row r="1604" spans="2:6">
      <c r="B1604" s="40">
        <v>41</v>
      </c>
      <c r="C1604" s="41">
        <v>30.4</v>
      </c>
      <c r="D1604" s="42">
        <v>0.64315163194444447</v>
      </c>
      <c r="E1604" s="43">
        <v>1246.3999999999999</v>
      </c>
      <c r="F1604" s="44" t="s">
        <v>16</v>
      </c>
    </row>
    <row r="1605" spans="2:6">
      <c r="B1605" s="40">
        <v>94</v>
      </c>
      <c r="C1605" s="41">
        <v>30.414999999999999</v>
      </c>
      <c r="D1605" s="42">
        <v>0.64340350694444448</v>
      </c>
      <c r="E1605" s="43">
        <v>2859.0099999999998</v>
      </c>
      <c r="F1605" s="44" t="s">
        <v>16</v>
      </c>
    </row>
    <row r="1606" spans="2:6">
      <c r="B1606" s="40">
        <v>142</v>
      </c>
      <c r="C1606" s="41">
        <v>30.414999999999999</v>
      </c>
      <c r="D1606" s="42">
        <v>0.64340350694444448</v>
      </c>
      <c r="E1606" s="43">
        <v>4318.93</v>
      </c>
      <c r="F1606" s="44" t="s">
        <v>16</v>
      </c>
    </row>
    <row r="1607" spans="2:6">
      <c r="B1607" s="40">
        <v>586</v>
      </c>
      <c r="C1607" s="41">
        <v>30.414999999999999</v>
      </c>
      <c r="D1607" s="42">
        <v>0.64340350694444448</v>
      </c>
      <c r="E1607" s="43">
        <v>17823.189999999999</v>
      </c>
      <c r="F1607" s="44" t="s">
        <v>16</v>
      </c>
    </row>
    <row r="1608" spans="2:6">
      <c r="B1608" s="40">
        <v>658</v>
      </c>
      <c r="C1608" s="41">
        <v>30.4</v>
      </c>
      <c r="D1608" s="42">
        <v>0.64361412037037036</v>
      </c>
      <c r="E1608" s="43">
        <v>20003.2</v>
      </c>
      <c r="F1608" s="44" t="s">
        <v>16</v>
      </c>
    </row>
    <row r="1609" spans="2:6">
      <c r="B1609" s="40">
        <v>680</v>
      </c>
      <c r="C1609" s="41">
        <v>30.434999999999999</v>
      </c>
      <c r="D1609" s="42">
        <v>0.64417947916666662</v>
      </c>
      <c r="E1609" s="43">
        <v>20695.8</v>
      </c>
      <c r="F1609" s="44" t="s">
        <v>16</v>
      </c>
    </row>
    <row r="1610" spans="2:6">
      <c r="B1610" s="40">
        <v>165</v>
      </c>
      <c r="C1610" s="41">
        <v>30.434999999999999</v>
      </c>
      <c r="D1610" s="42">
        <v>0.64418010416666671</v>
      </c>
      <c r="E1610" s="43">
        <v>5021.7749999999996</v>
      </c>
      <c r="F1610" s="44" t="s">
        <v>16</v>
      </c>
    </row>
    <row r="1611" spans="2:6">
      <c r="B1611" s="40">
        <v>181</v>
      </c>
      <c r="C1611" s="41">
        <v>30.434999999999999</v>
      </c>
      <c r="D1611" s="42">
        <v>0.64418010416666671</v>
      </c>
      <c r="E1611" s="43">
        <v>5508.7349999999997</v>
      </c>
      <c r="F1611" s="44" t="s">
        <v>16</v>
      </c>
    </row>
    <row r="1612" spans="2:6">
      <c r="B1612" s="40">
        <v>197</v>
      </c>
      <c r="C1612" s="41">
        <v>30.434999999999999</v>
      </c>
      <c r="D1612" s="42">
        <v>0.64418010416666671</v>
      </c>
      <c r="E1612" s="43">
        <v>5995.6949999999997</v>
      </c>
      <c r="F1612" s="44" t="s">
        <v>16</v>
      </c>
    </row>
    <row r="1613" spans="2:6">
      <c r="B1613" s="40">
        <v>158</v>
      </c>
      <c r="C1613" s="41">
        <v>30.434999999999999</v>
      </c>
      <c r="D1613" s="42">
        <v>0.64418010416666671</v>
      </c>
      <c r="E1613" s="43">
        <v>4808.7299999999996</v>
      </c>
      <c r="F1613" s="44" t="s">
        <v>16</v>
      </c>
    </row>
    <row r="1614" spans="2:6">
      <c r="B1614" s="40">
        <v>282</v>
      </c>
      <c r="C1614" s="41">
        <v>30.43</v>
      </c>
      <c r="D1614" s="42">
        <v>0.64422944444444441</v>
      </c>
      <c r="E1614" s="43">
        <v>8581.26</v>
      </c>
      <c r="F1614" s="44" t="s">
        <v>16</v>
      </c>
    </row>
    <row r="1615" spans="2:6">
      <c r="B1615" s="40">
        <v>367</v>
      </c>
      <c r="C1615" s="41">
        <v>30.434999999999999</v>
      </c>
      <c r="D1615" s="42">
        <v>0.64437850694444443</v>
      </c>
      <c r="E1615" s="43">
        <v>11169.645</v>
      </c>
      <c r="F1615" s="44" t="s">
        <v>16</v>
      </c>
    </row>
    <row r="1616" spans="2:6">
      <c r="B1616" s="40">
        <v>213</v>
      </c>
      <c r="C1616" s="41">
        <v>30.42</v>
      </c>
      <c r="D1616" s="42">
        <v>0.64484379629629629</v>
      </c>
      <c r="E1616" s="43">
        <v>6479.46</v>
      </c>
      <c r="F1616" s="44" t="s">
        <v>16</v>
      </c>
    </row>
    <row r="1617" spans="2:6">
      <c r="B1617" s="40">
        <v>200</v>
      </c>
      <c r="C1617" s="41">
        <v>30.425000000000001</v>
      </c>
      <c r="D1617" s="42">
        <v>0.64513128472222225</v>
      </c>
      <c r="E1617" s="43">
        <v>6085</v>
      </c>
      <c r="F1617" s="44" t="s">
        <v>16</v>
      </c>
    </row>
    <row r="1618" spans="2:6">
      <c r="B1618" s="40">
        <v>680</v>
      </c>
      <c r="C1618" s="41">
        <v>30.414999999999999</v>
      </c>
      <c r="D1618" s="42">
        <v>0.6451659490740741</v>
      </c>
      <c r="E1618" s="43">
        <v>20682.2</v>
      </c>
      <c r="F1618" s="44" t="s">
        <v>16</v>
      </c>
    </row>
    <row r="1619" spans="2:6">
      <c r="B1619" s="40">
        <v>3</v>
      </c>
      <c r="C1619" s="41">
        <v>30.414999999999999</v>
      </c>
      <c r="D1619" s="42">
        <v>0.64518755787037041</v>
      </c>
      <c r="E1619" s="43">
        <v>91.245000000000005</v>
      </c>
      <c r="F1619" s="44" t="s">
        <v>16</v>
      </c>
    </row>
    <row r="1620" spans="2:6">
      <c r="B1620" s="40">
        <v>39</v>
      </c>
      <c r="C1620" s="41">
        <v>30.434999999999999</v>
      </c>
      <c r="D1620" s="42">
        <v>0.64542427083333331</v>
      </c>
      <c r="E1620" s="43">
        <v>1186.9649999999999</v>
      </c>
      <c r="F1620" s="44" t="s">
        <v>16</v>
      </c>
    </row>
    <row r="1621" spans="2:6">
      <c r="B1621" s="40">
        <v>200</v>
      </c>
      <c r="C1621" s="41">
        <v>30.434999999999999</v>
      </c>
      <c r="D1621" s="42">
        <v>0.64542427083333331</v>
      </c>
      <c r="E1621" s="43">
        <v>6087</v>
      </c>
      <c r="F1621" s="44" t="s">
        <v>16</v>
      </c>
    </row>
    <row r="1622" spans="2:6">
      <c r="B1622" s="40">
        <v>152</v>
      </c>
      <c r="C1622" s="41">
        <v>30.425000000000001</v>
      </c>
      <c r="D1622" s="42">
        <v>0.64562028935185189</v>
      </c>
      <c r="E1622" s="43">
        <v>4624.6000000000004</v>
      </c>
      <c r="F1622" s="44" t="s">
        <v>16</v>
      </c>
    </row>
    <row r="1623" spans="2:6">
      <c r="B1623" s="40">
        <v>180</v>
      </c>
      <c r="C1623" s="41">
        <v>30.425000000000001</v>
      </c>
      <c r="D1623" s="42">
        <v>0.64562028935185189</v>
      </c>
      <c r="E1623" s="43">
        <v>5476.5</v>
      </c>
      <c r="F1623" s="44" t="s">
        <v>16</v>
      </c>
    </row>
    <row r="1624" spans="2:6">
      <c r="B1624" s="40">
        <v>230</v>
      </c>
      <c r="C1624" s="41">
        <v>30.43</v>
      </c>
      <c r="D1624" s="42">
        <v>0.64562028935185189</v>
      </c>
      <c r="E1624" s="43">
        <v>6998.9</v>
      </c>
      <c r="F1624" s="44" t="s">
        <v>16</v>
      </c>
    </row>
    <row r="1625" spans="2:6">
      <c r="B1625" s="40">
        <v>100</v>
      </c>
      <c r="C1625" s="41">
        <v>30.43</v>
      </c>
      <c r="D1625" s="42">
        <v>0.64562028935185189</v>
      </c>
      <c r="E1625" s="43">
        <v>3043</v>
      </c>
      <c r="F1625" s="44" t="s">
        <v>16</v>
      </c>
    </row>
    <row r="1626" spans="2:6">
      <c r="B1626" s="40">
        <v>181</v>
      </c>
      <c r="C1626" s="41">
        <v>30.43</v>
      </c>
      <c r="D1626" s="42">
        <v>0.64562028935185189</v>
      </c>
      <c r="E1626" s="43">
        <v>5507.83</v>
      </c>
      <c r="F1626" s="44" t="s">
        <v>16</v>
      </c>
    </row>
    <row r="1627" spans="2:6">
      <c r="B1627" s="40">
        <v>200</v>
      </c>
      <c r="C1627" s="41">
        <v>30.43</v>
      </c>
      <c r="D1627" s="42">
        <v>0.64562028935185189</v>
      </c>
      <c r="E1627" s="43">
        <v>6086</v>
      </c>
      <c r="F1627" s="44" t="s">
        <v>16</v>
      </c>
    </row>
    <row r="1628" spans="2:6">
      <c r="B1628" s="40">
        <v>188</v>
      </c>
      <c r="C1628" s="41">
        <v>30.43</v>
      </c>
      <c r="D1628" s="42">
        <v>0.64562028935185189</v>
      </c>
      <c r="E1628" s="43">
        <v>5720.84</v>
      </c>
      <c r="F1628" s="44" t="s">
        <v>16</v>
      </c>
    </row>
    <row r="1629" spans="2:6">
      <c r="B1629" s="40">
        <v>155</v>
      </c>
      <c r="C1629" s="41">
        <v>30.425000000000001</v>
      </c>
      <c r="D1629" s="42">
        <v>0.64567572916666671</v>
      </c>
      <c r="E1629" s="43">
        <v>4715.875</v>
      </c>
      <c r="F1629" s="44" t="s">
        <v>16</v>
      </c>
    </row>
    <row r="1630" spans="2:6">
      <c r="B1630" s="40">
        <v>680</v>
      </c>
      <c r="C1630" s="41">
        <v>30.425000000000001</v>
      </c>
      <c r="D1630" s="42">
        <v>0.64582339120370369</v>
      </c>
      <c r="E1630" s="43">
        <v>20689</v>
      </c>
      <c r="F1630" s="44" t="s">
        <v>16</v>
      </c>
    </row>
    <row r="1631" spans="2:6">
      <c r="B1631" s="40">
        <v>90</v>
      </c>
      <c r="C1631" s="41">
        <v>30.42</v>
      </c>
      <c r="D1631" s="42">
        <v>0.6458571296296296</v>
      </c>
      <c r="E1631" s="43">
        <v>2737.8</v>
      </c>
      <c r="F1631" s="44" t="s">
        <v>16</v>
      </c>
    </row>
    <row r="1632" spans="2:6">
      <c r="B1632" s="40">
        <v>11</v>
      </c>
      <c r="C1632" s="41">
        <v>30.42</v>
      </c>
      <c r="D1632" s="42">
        <v>0.6458571296296296</v>
      </c>
      <c r="E1632" s="43">
        <v>334.62</v>
      </c>
      <c r="F1632" s="44" t="s">
        <v>16</v>
      </c>
    </row>
    <row r="1633" spans="2:6">
      <c r="B1633" s="40">
        <v>177</v>
      </c>
      <c r="C1633" s="41">
        <v>30.42</v>
      </c>
      <c r="D1633" s="42">
        <v>0.6458571296296296</v>
      </c>
      <c r="E1633" s="43">
        <v>5384.34</v>
      </c>
      <c r="F1633" s="44" t="s">
        <v>16</v>
      </c>
    </row>
    <row r="1634" spans="2:6">
      <c r="B1634" s="40">
        <v>348</v>
      </c>
      <c r="C1634" s="41">
        <v>30.414999999999999</v>
      </c>
      <c r="D1634" s="42">
        <v>0.64596337962962957</v>
      </c>
      <c r="E1634" s="43">
        <v>10584.42</v>
      </c>
      <c r="F1634" s="44" t="s">
        <v>16</v>
      </c>
    </row>
    <row r="1635" spans="2:6">
      <c r="B1635" s="40">
        <v>86</v>
      </c>
      <c r="C1635" s="41">
        <v>30.414999999999999</v>
      </c>
      <c r="D1635" s="42">
        <v>0.64596337962962957</v>
      </c>
      <c r="E1635" s="43">
        <v>2615.69</v>
      </c>
      <c r="F1635" s="44" t="s">
        <v>16</v>
      </c>
    </row>
    <row r="1636" spans="2:6">
      <c r="B1636" s="40">
        <v>624</v>
      </c>
      <c r="C1636" s="41">
        <v>30.405000000000001</v>
      </c>
      <c r="D1636" s="42">
        <v>0.64622046296296298</v>
      </c>
      <c r="E1636" s="43">
        <v>18972.72</v>
      </c>
      <c r="F1636" s="44" t="s">
        <v>16</v>
      </c>
    </row>
    <row r="1637" spans="2:6">
      <c r="B1637" s="40">
        <v>680</v>
      </c>
      <c r="C1637" s="41">
        <v>30.405000000000001</v>
      </c>
      <c r="D1637" s="42">
        <v>0.64651324074074079</v>
      </c>
      <c r="E1637" s="43">
        <v>20675.400000000001</v>
      </c>
      <c r="F1637" s="44" t="s">
        <v>16</v>
      </c>
    </row>
    <row r="1638" spans="2:6">
      <c r="B1638" s="40">
        <v>644</v>
      </c>
      <c r="C1638" s="41">
        <v>30.414999999999999</v>
      </c>
      <c r="D1638" s="42">
        <v>0.64683749999999995</v>
      </c>
      <c r="E1638" s="43">
        <v>19587.259999999998</v>
      </c>
      <c r="F1638" s="44" t="s">
        <v>16</v>
      </c>
    </row>
    <row r="1639" spans="2:6">
      <c r="B1639" s="40">
        <v>36</v>
      </c>
      <c r="C1639" s="41">
        <v>30.414999999999999</v>
      </c>
      <c r="D1639" s="42">
        <v>0.6468375115740741</v>
      </c>
      <c r="E1639" s="43">
        <v>1094.94</v>
      </c>
      <c r="F1639" s="44" t="s">
        <v>16</v>
      </c>
    </row>
    <row r="1640" spans="2:6">
      <c r="B1640" s="40">
        <v>190</v>
      </c>
      <c r="C1640" s="41">
        <v>30.414999999999999</v>
      </c>
      <c r="D1640" s="42">
        <v>0.64709769675925921</v>
      </c>
      <c r="E1640" s="43">
        <v>5778.8499999999995</v>
      </c>
      <c r="F1640" s="44" t="s">
        <v>16</v>
      </c>
    </row>
    <row r="1641" spans="2:6">
      <c r="B1641" s="40">
        <v>12</v>
      </c>
      <c r="C1641" s="41">
        <v>30.414999999999999</v>
      </c>
      <c r="D1641" s="42">
        <v>0.64726855324074073</v>
      </c>
      <c r="E1641" s="43">
        <v>364.98</v>
      </c>
      <c r="F1641" s="44" t="s">
        <v>16</v>
      </c>
    </row>
    <row r="1642" spans="2:6">
      <c r="B1642" s="40">
        <v>180</v>
      </c>
      <c r="C1642" s="41">
        <v>30.414999999999999</v>
      </c>
      <c r="D1642" s="42">
        <v>0.64729410879629634</v>
      </c>
      <c r="E1642" s="43">
        <v>5474.7</v>
      </c>
      <c r="F1642" s="44" t="s">
        <v>16</v>
      </c>
    </row>
    <row r="1643" spans="2:6">
      <c r="B1643" s="40">
        <v>92</v>
      </c>
      <c r="C1643" s="41">
        <v>30.414999999999999</v>
      </c>
      <c r="D1643" s="42">
        <v>0.64729410879629634</v>
      </c>
      <c r="E1643" s="43">
        <v>2798.18</v>
      </c>
      <c r="F1643" s="44" t="s">
        <v>16</v>
      </c>
    </row>
    <row r="1644" spans="2:6">
      <c r="B1644" s="40">
        <v>283</v>
      </c>
      <c r="C1644" s="41">
        <v>30.41</v>
      </c>
      <c r="D1644" s="42">
        <v>0.64732631944444441</v>
      </c>
      <c r="E1644" s="43">
        <v>8606.0300000000007</v>
      </c>
      <c r="F1644" s="44" t="s">
        <v>16</v>
      </c>
    </row>
    <row r="1645" spans="2:6">
      <c r="B1645" s="40">
        <v>355</v>
      </c>
      <c r="C1645" s="41">
        <v>30.41</v>
      </c>
      <c r="D1645" s="42">
        <v>0.64732631944444441</v>
      </c>
      <c r="E1645" s="43">
        <v>10795.55</v>
      </c>
      <c r="F1645" s="44" t="s">
        <v>16</v>
      </c>
    </row>
    <row r="1646" spans="2:6">
      <c r="B1646" s="40">
        <v>352</v>
      </c>
      <c r="C1646" s="41">
        <v>30.405000000000001</v>
      </c>
      <c r="D1646" s="42">
        <v>0.64741167824074075</v>
      </c>
      <c r="E1646" s="43">
        <v>10702.560000000001</v>
      </c>
      <c r="F1646" s="44" t="s">
        <v>16</v>
      </c>
    </row>
    <row r="1647" spans="2:6">
      <c r="B1647" s="40">
        <v>578</v>
      </c>
      <c r="C1647" s="41">
        <v>30.4</v>
      </c>
      <c r="D1647" s="42">
        <v>0.64809486111111114</v>
      </c>
      <c r="E1647" s="43">
        <v>17571.2</v>
      </c>
      <c r="F1647" s="44" t="s">
        <v>16</v>
      </c>
    </row>
    <row r="1648" spans="2:6">
      <c r="B1648" s="40">
        <v>181</v>
      </c>
      <c r="C1648" s="41">
        <v>30.4</v>
      </c>
      <c r="D1648" s="42">
        <v>0.64809546296296294</v>
      </c>
      <c r="E1648" s="43">
        <v>5502.4</v>
      </c>
      <c r="F1648" s="44" t="s">
        <v>16</v>
      </c>
    </row>
    <row r="1649" spans="2:6">
      <c r="B1649" s="40">
        <v>197</v>
      </c>
      <c r="C1649" s="41">
        <v>30.4</v>
      </c>
      <c r="D1649" s="42">
        <v>0.64809546296296294</v>
      </c>
      <c r="E1649" s="43">
        <v>5988.7999999999993</v>
      </c>
      <c r="F1649" s="44" t="s">
        <v>16</v>
      </c>
    </row>
    <row r="1650" spans="2:6">
      <c r="B1650" s="40">
        <v>200</v>
      </c>
      <c r="C1650" s="41">
        <v>30.4</v>
      </c>
      <c r="D1650" s="42">
        <v>0.64809546296296294</v>
      </c>
      <c r="E1650" s="43">
        <v>6080</v>
      </c>
      <c r="F1650" s="44" t="s">
        <v>16</v>
      </c>
    </row>
    <row r="1651" spans="2:6">
      <c r="B1651" s="40">
        <v>439</v>
      </c>
      <c r="C1651" s="41">
        <v>30.395</v>
      </c>
      <c r="D1651" s="42">
        <v>0.64812511574074072</v>
      </c>
      <c r="E1651" s="43">
        <v>13343.405000000001</v>
      </c>
      <c r="F1651" s="44" t="s">
        <v>16</v>
      </c>
    </row>
    <row r="1652" spans="2:6">
      <c r="B1652" s="40">
        <v>389</v>
      </c>
      <c r="C1652" s="41">
        <v>30.4</v>
      </c>
      <c r="D1652" s="42">
        <v>0.6482878125</v>
      </c>
      <c r="E1652" s="43">
        <v>11825.599999999999</v>
      </c>
      <c r="F1652" s="44" t="s">
        <v>16</v>
      </c>
    </row>
    <row r="1653" spans="2:6">
      <c r="B1653" s="40">
        <v>680</v>
      </c>
      <c r="C1653" s="41">
        <v>30.414999999999999</v>
      </c>
      <c r="D1653" s="42">
        <v>0.64877056712962966</v>
      </c>
      <c r="E1653" s="43">
        <v>20682.2</v>
      </c>
      <c r="F1653" s="44" t="s">
        <v>16</v>
      </c>
    </row>
    <row r="1654" spans="2:6">
      <c r="B1654" s="40">
        <v>197</v>
      </c>
      <c r="C1654" s="41">
        <v>30.42</v>
      </c>
      <c r="D1654" s="42">
        <v>0.64897126157407403</v>
      </c>
      <c r="E1654" s="43">
        <v>5992.7400000000007</v>
      </c>
      <c r="F1654" s="44" t="s">
        <v>16</v>
      </c>
    </row>
    <row r="1655" spans="2:6">
      <c r="B1655" s="40">
        <v>181</v>
      </c>
      <c r="C1655" s="41">
        <v>30.42</v>
      </c>
      <c r="D1655" s="42">
        <v>0.64897126157407403</v>
      </c>
      <c r="E1655" s="43">
        <v>5506.02</v>
      </c>
      <c r="F1655" s="44" t="s">
        <v>16</v>
      </c>
    </row>
    <row r="1656" spans="2:6">
      <c r="B1656" s="40">
        <v>200</v>
      </c>
      <c r="C1656" s="41">
        <v>30.42</v>
      </c>
      <c r="D1656" s="42">
        <v>0.64897126157407403</v>
      </c>
      <c r="E1656" s="43">
        <v>6084</v>
      </c>
      <c r="F1656" s="44" t="s">
        <v>16</v>
      </c>
    </row>
    <row r="1657" spans="2:6">
      <c r="B1657" s="40">
        <v>59</v>
      </c>
      <c r="C1657" s="41">
        <v>30.42</v>
      </c>
      <c r="D1657" s="42">
        <v>0.64897126157407403</v>
      </c>
      <c r="E1657" s="43">
        <v>1794.7800000000002</v>
      </c>
      <c r="F1657" s="44" t="s">
        <v>16</v>
      </c>
    </row>
    <row r="1658" spans="2:6">
      <c r="B1658" s="40">
        <v>680</v>
      </c>
      <c r="C1658" s="41">
        <v>30.42</v>
      </c>
      <c r="D1658" s="42">
        <v>0.64897019675925927</v>
      </c>
      <c r="E1658" s="43">
        <v>20685.600000000002</v>
      </c>
      <c r="F1658" s="44" t="s">
        <v>16</v>
      </c>
    </row>
    <row r="1659" spans="2:6">
      <c r="B1659" s="40">
        <v>680</v>
      </c>
      <c r="C1659" s="41">
        <v>30.42</v>
      </c>
      <c r="D1659" s="42">
        <v>0.64946631944444444</v>
      </c>
      <c r="E1659" s="43">
        <v>20685.600000000002</v>
      </c>
      <c r="F1659" s="44" t="s">
        <v>16</v>
      </c>
    </row>
    <row r="1660" spans="2:6">
      <c r="B1660" s="40">
        <v>680</v>
      </c>
      <c r="C1660" s="41">
        <v>30.42</v>
      </c>
      <c r="D1660" s="42">
        <v>0.64958278935185187</v>
      </c>
      <c r="E1660" s="43">
        <v>20685.600000000002</v>
      </c>
      <c r="F1660" s="44" t="s">
        <v>16</v>
      </c>
    </row>
    <row r="1661" spans="2:6">
      <c r="B1661" s="40">
        <v>680</v>
      </c>
      <c r="C1661" s="41">
        <v>30.434999999999999</v>
      </c>
      <c r="D1661" s="42">
        <v>0.64992407407407404</v>
      </c>
      <c r="E1661" s="43">
        <v>20695.8</v>
      </c>
      <c r="F1661" s="44" t="s">
        <v>16</v>
      </c>
    </row>
    <row r="1662" spans="2:6">
      <c r="B1662" s="40">
        <v>49</v>
      </c>
      <c r="C1662" s="41">
        <v>30.425000000000001</v>
      </c>
      <c r="D1662" s="42">
        <v>0.65012856481481485</v>
      </c>
      <c r="E1662" s="43">
        <v>1490.825</v>
      </c>
      <c r="F1662" s="44" t="s">
        <v>16</v>
      </c>
    </row>
    <row r="1663" spans="2:6">
      <c r="B1663" s="40">
        <v>32</v>
      </c>
      <c r="C1663" s="41">
        <v>30.425000000000001</v>
      </c>
      <c r="D1663" s="42">
        <v>0.65012856481481485</v>
      </c>
      <c r="E1663" s="43">
        <v>973.6</v>
      </c>
      <c r="F1663" s="44" t="s">
        <v>16</v>
      </c>
    </row>
    <row r="1664" spans="2:6">
      <c r="B1664" s="40">
        <v>25</v>
      </c>
      <c r="C1664" s="41">
        <v>30.425000000000001</v>
      </c>
      <c r="D1664" s="42">
        <v>0.65012856481481485</v>
      </c>
      <c r="E1664" s="43">
        <v>760.625</v>
      </c>
      <c r="F1664" s="44" t="s">
        <v>16</v>
      </c>
    </row>
    <row r="1665" spans="2:6">
      <c r="B1665" s="40">
        <v>574</v>
      </c>
      <c r="C1665" s="41">
        <v>30.425000000000001</v>
      </c>
      <c r="D1665" s="42">
        <v>0.65012856481481485</v>
      </c>
      <c r="E1665" s="43">
        <v>17463.95</v>
      </c>
      <c r="F1665" s="44" t="s">
        <v>16</v>
      </c>
    </row>
    <row r="1666" spans="2:6">
      <c r="B1666" s="40">
        <v>1</v>
      </c>
      <c r="C1666" s="41">
        <v>30.454999999999998</v>
      </c>
      <c r="D1666" s="42">
        <v>0.65055219907407402</v>
      </c>
      <c r="E1666" s="43">
        <v>30.454999999999998</v>
      </c>
      <c r="F1666" s="44" t="s">
        <v>16</v>
      </c>
    </row>
    <row r="1667" spans="2:6">
      <c r="B1667" s="40">
        <v>679</v>
      </c>
      <c r="C1667" s="41">
        <v>30.454999999999998</v>
      </c>
      <c r="D1667" s="42">
        <v>0.65055221064814817</v>
      </c>
      <c r="E1667" s="43">
        <v>20678.945</v>
      </c>
      <c r="F1667" s="44" t="s">
        <v>16</v>
      </c>
    </row>
    <row r="1668" spans="2:6">
      <c r="B1668" s="40">
        <v>224</v>
      </c>
      <c r="C1668" s="41">
        <v>30.445</v>
      </c>
      <c r="D1668" s="42">
        <v>0.65069614583333335</v>
      </c>
      <c r="E1668" s="43">
        <v>6819.68</v>
      </c>
      <c r="F1668" s="44" t="s">
        <v>16</v>
      </c>
    </row>
    <row r="1669" spans="2:6">
      <c r="B1669" s="40">
        <v>456</v>
      </c>
      <c r="C1669" s="41">
        <v>30.445</v>
      </c>
      <c r="D1669" s="42">
        <v>0.65069993055555553</v>
      </c>
      <c r="E1669" s="43">
        <v>13882.92</v>
      </c>
      <c r="F1669" s="44" t="s">
        <v>16</v>
      </c>
    </row>
    <row r="1670" spans="2:6">
      <c r="B1670" s="40">
        <v>676</v>
      </c>
      <c r="C1670" s="41">
        <v>30.425000000000001</v>
      </c>
      <c r="D1670" s="42">
        <v>0.65112687499999999</v>
      </c>
      <c r="E1670" s="43">
        <v>20567.3</v>
      </c>
      <c r="F1670" s="44" t="s">
        <v>16</v>
      </c>
    </row>
    <row r="1671" spans="2:6">
      <c r="B1671" s="40">
        <v>680</v>
      </c>
      <c r="C1671" s="41">
        <v>30.41</v>
      </c>
      <c r="D1671" s="42">
        <v>0.65134993055555557</v>
      </c>
      <c r="E1671" s="43">
        <v>20678.8</v>
      </c>
      <c r="F1671" s="44" t="s">
        <v>16</v>
      </c>
    </row>
    <row r="1672" spans="2:6">
      <c r="B1672" s="40">
        <v>680</v>
      </c>
      <c r="C1672" s="41">
        <v>30.425000000000001</v>
      </c>
      <c r="D1672" s="42">
        <v>0.65162143518518523</v>
      </c>
      <c r="E1672" s="43">
        <v>20689</v>
      </c>
      <c r="F1672" s="44" t="s">
        <v>16</v>
      </c>
    </row>
    <row r="1673" spans="2:6">
      <c r="B1673" s="40">
        <v>680</v>
      </c>
      <c r="C1673" s="41">
        <v>30.42</v>
      </c>
      <c r="D1673" s="42">
        <v>0.65197846064814813</v>
      </c>
      <c r="E1673" s="43">
        <v>20685.600000000002</v>
      </c>
      <c r="F1673" s="44" t="s">
        <v>16</v>
      </c>
    </row>
    <row r="1674" spans="2:6">
      <c r="B1674" s="40">
        <v>680</v>
      </c>
      <c r="C1674" s="41">
        <v>30.405000000000001</v>
      </c>
      <c r="D1674" s="42">
        <v>0.65219981481481482</v>
      </c>
      <c r="E1674" s="43">
        <v>20675.400000000001</v>
      </c>
      <c r="F1674" s="44" t="s">
        <v>16</v>
      </c>
    </row>
    <row r="1675" spans="2:6">
      <c r="B1675" s="40">
        <v>221</v>
      </c>
      <c r="C1675" s="41">
        <v>30.4</v>
      </c>
      <c r="D1675" s="42">
        <v>0.65249196759259265</v>
      </c>
      <c r="E1675" s="43">
        <v>6718.4</v>
      </c>
      <c r="F1675" s="44" t="s">
        <v>16</v>
      </c>
    </row>
    <row r="1676" spans="2:6">
      <c r="B1676" s="40">
        <v>459</v>
      </c>
      <c r="C1676" s="41">
        <v>30.4</v>
      </c>
      <c r="D1676" s="42">
        <v>0.65249196759259265</v>
      </c>
      <c r="E1676" s="43">
        <v>13953.599999999999</v>
      </c>
      <c r="F1676" s="44" t="s">
        <v>16</v>
      </c>
    </row>
    <row r="1677" spans="2:6">
      <c r="B1677" s="40">
        <v>35</v>
      </c>
      <c r="C1677" s="41">
        <v>30.385000000000002</v>
      </c>
      <c r="D1677" s="42">
        <v>0.6526622685185185</v>
      </c>
      <c r="E1677" s="43">
        <v>1063.4750000000001</v>
      </c>
      <c r="F1677" s="44" t="s">
        <v>16</v>
      </c>
    </row>
    <row r="1678" spans="2:6">
      <c r="B1678" s="40">
        <v>200</v>
      </c>
      <c r="C1678" s="41">
        <v>30.385000000000002</v>
      </c>
      <c r="D1678" s="42">
        <v>0.65266228009259264</v>
      </c>
      <c r="E1678" s="43">
        <v>6077</v>
      </c>
      <c r="F1678" s="44" t="s">
        <v>16</v>
      </c>
    </row>
    <row r="1679" spans="2:6">
      <c r="B1679" s="40">
        <v>200</v>
      </c>
      <c r="C1679" s="41">
        <v>30.385000000000002</v>
      </c>
      <c r="D1679" s="42">
        <v>0.65266228009259264</v>
      </c>
      <c r="E1679" s="43">
        <v>6077</v>
      </c>
      <c r="F1679" s="44" t="s">
        <v>16</v>
      </c>
    </row>
    <row r="1680" spans="2:6">
      <c r="B1680" s="40">
        <v>199</v>
      </c>
      <c r="C1680" s="41">
        <v>30.385000000000002</v>
      </c>
      <c r="D1680" s="42">
        <v>0.6526623032407407</v>
      </c>
      <c r="E1680" s="43">
        <v>6046.6150000000007</v>
      </c>
      <c r="F1680" s="44" t="s">
        <v>16</v>
      </c>
    </row>
    <row r="1681" spans="2:6">
      <c r="B1681" s="40">
        <v>46</v>
      </c>
      <c r="C1681" s="41">
        <v>30.385000000000002</v>
      </c>
      <c r="D1681" s="42">
        <v>0.6526623032407407</v>
      </c>
      <c r="E1681" s="43">
        <v>1397.71</v>
      </c>
      <c r="F1681" s="44" t="s">
        <v>16</v>
      </c>
    </row>
    <row r="1682" spans="2:6">
      <c r="B1682" s="40">
        <v>680</v>
      </c>
      <c r="C1682" s="41">
        <v>30.37</v>
      </c>
      <c r="D1682" s="42">
        <v>0.65306599537037036</v>
      </c>
      <c r="E1682" s="43">
        <v>20651.600000000002</v>
      </c>
      <c r="F1682" s="44" t="s">
        <v>16</v>
      </c>
    </row>
    <row r="1683" spans="2:6">
      <c r="B1683" s="40">
        <v>501</v>
      </c>
      <c r="C1683" s="41">
        <v>30.364999999999998</v>
      </c>
      <c r="D1683" s="42">
        <v>0.6534863657407407</v>
      </c>
      <c r="E1683" s="43">
        <v>15212.865</v>
      </c>
      <c r="F1683" s="44" t="s">
        <v>16</v>
      </c>
    </row>
    <row r="1684" spans="2:6">
      <c r="B1684" s="40">
        <v>179</v>
      </c>
      <c r="C1684" s="41">
        <v>30.364999999999998</v>
      </c>
      <c r="D1684" s="42">
        <v>0.6534863657407407</v>
      </c>
      <c r="E1684" s="43">
        <v>5435.335</v>
      </c>
      <c r="F1684" s="44" t="s">
        <v>16</v>
      </c>
    </row>
    <row r="1685" spans="2:6">
      <c r="B1685" s="40">
        <v>400</v>
      </c>
      <c r="C1685" s="41">
        <v>30.37</v>
      </c>
      <c r="D1685" s="42">
        <v>0.65355858796296296</v>
      </c>
      <c r="E1685" s="43">
        <v>12148</v>
      </c>
      <c r="F1685" s="44" t="s">
        <v>16</v>
      </c>
    </row>
    <row r="1686" spans="2:6">
      <c r="B1686" s="40">
        <v>231</v>
      </c>
      <c r="C1686" s="41">
        <v>30.37</v>
      </c>
      <c r="D1686" s="42">
        <v>0.65355878472222217</v>
      </c>
      <c r="E1686" s="43">
        <v>7015.47</v>
      </c>
      <c r="F1686" s="44" t="s">
        <v>16</v>
      </c>
    </row>
    <row r="1687" spans="2:6">
      <c r="B1687" s="40">
        <v>49</v>
      </c>
      <c r="C1687" s="41">
        <v>30.37</v>
      </c>
      <c r="D1687" s="42">
        <v>0.65355878472222217</v>
      </c>
      <c r="E1687" s="43">
        <v>1488.13</v>
      </c>
      <c r="F1687" s="44" t="s">
        <v>16</v>
      </c>
    </row>
    <row r="1688" spans="2:6">
      <c r="B1688" s="40">
        <v>102</v>
      </c>
      <c r="C1688" s="41">
        <v>30.375</v>
      </c>
      <c r="D1688" s="42">
        <v>0.65385459490740738</v>
      </c>
      <c r="E1688" s="43">
        <v>3098.25</v>
      </c>
      <c r="F1688" s="44" t="s">
        <v>16</v>
      </c>
    </row>
    <row r="1689" spans="2:6">
      <c r="B1689" s="40">
        <v>60</v>
      </c>
      <c r="C1689" s="41">
        <v>30.375</v>
      </c>
      <c r="D1689" s="42">
        <v>0.65385459490740738</v>
      </c>
      <c r="E1689" s="43">
        <v>1822.5</v>
      </c>
      <c r="F1689" s="44" t="s">
        <v>16</v>
      </c>
    </row>
    <row r="1690" spans="2:6">
      <c r="B1690" s="40">
        <v>100</v>
      </c>
      <c r="C1690" s="41">
        <v>30.375</v>
      </c>
      <c r="D1690" s="42">
        <v>0.65385459490740738</v>
      </c>
      <c r="E1690" s="43">
        <v>3037.5</v>
      </c>
      <c r="F1690" s="44" t="s">
        <v>16</v>
      </c>
    </row>
    <row r="1691" spans="2:6">
      <c r="B1691" s="40">
        <v>20</v>
      </c>
      <c r="C1691" s="41">
        <v>30.375</v>
      </c>
      <c r="D1691" s="42">
        <v>0.65385459490740738</v>
      </c>
      <c r="E1691" s="43">
        <v>607.5</v>
      </c>
      <c r="F1691" s="44" t="s">
        <v>16</v>
      </c>
    </row>
    <row r="1692" spans="2:6">
      <c r="B1692" s="40">
        <v>100</v>
      </c>
      <c r="C1692" s="41">
        <v>30.375</v>
      </c>
      <c r="D1692" s="42">
        <v>0.65385460648148153</v>
      </c>
      <c r="E1692" s="43">
        <v>3037.5</v>
      </c>
      <c r="F1692" s="44" t="s">
        <v>16</v>
      </c>
    </row>
    <row r="1693" spans="2:6">
      <c r="B1693" s="40">
        <v>100</v>
      </c>
      <c r="C1693" s="41">
        <v>30.375</v>
      </c>
      <c r="D1693" s="42">
        <v>0.65385460648148153</v>
      </c>
      <c r="E1693" s="43">
        <v>3037.5</v>
      </c>
      <c r="F1693" s="44" t="s">
        <v>16</v>
      </c>
    </row>
    <row r="1694" spans="2:6">
      <c r="B1694" s="40">
        <v>20</v>
      </c>
      <c r="C1694" s="41">
        <v>30.375</v>
      </c>
      <c r="D1694" s="42">
        <v>0.65385460648148153</v>
      </c>
      <c r="E1694" s="43">
        <v>607.5</v>
      </c>
      <c r="F1694" s="44" t="s">
        <v>16</v>
      </c>
    </row>
    <row r="1695" spans="2:6">
      <c r="B1695" s="40">
        <v>60</v>
      </c>
      <c r="C1695" s="41">
        <v>30.375</v>
      </c>
      <c r="D1695" s="42">
        <v>0.65385460648148153</v>
      </c>
      <c r="E1695" s="43">
        <v>1822.5</v>
      </c>
      <c r="F1695" s="44" t="s">
        <v>16</v>
      </c>
    </row>
    <row r="1696" spans="2:6">
      <c r="B1696" s="40">
        <v>37</v>
      </c>
      <c r="C1696" s="41">
        <v>30.375</v>
      </c>
      <c r="D1696" s="42">
        <v>0.65385460648148153</v>
      </c>
      <c r="E1696" s="43">
        <v>1123.875</v>
      </c>
      <c r="F1696" s="44" t="s">
        <v>16</v>
      </c>
    </row>
    <row r="1697" spans="2:6">
      <c r="B1697" s="40">
        <v>63</v>
      </c>
      <c r="C1697" s="41">
        <v>30.375</v>
      </c>
      <c r="D1697" s="42">
        <v>0.65385460648148153</v>
      </c>
      <c r="E1697" s="43">
        <v>1913.625</v>
      </c>
      <c r="F1697" s="44" t="s">
        <v>16</v>
      </c>
    </row>
    <row r="1698" spans="2:6">
      <c r="B1698" s="40">
        <v>18</v>
      </c>
      <c r="C1698" s="41">
        <v>30.375</v>
      </c>
      <c r="D1698" s="42">
        <v>0.65385460648148153</v>
      </c>
      <c r="E1698" s="43">
        <v>546.75</v>
      </c>
      <c r="F1698" s="44" t="s">
        <v>16</v>
      </c>
    </row>
    <row r="1699" spans="2:6">
      <c r="B1699" s="40">
        <v>680</v>
      </c>
      <c r="C1699" s="41">
        <v>30.364999999999998</v>
      </c>
      <c r="D1699" s="42">
        <v>0.65420718749999995</v>
      </c>
      <c r="E1699" s="43">
        <v>20648.2</v>
      </c>
      <c r="F1699" s="44" t="s">
        <v>16</v>
      </c>
    </row>
    <row r="1700" spans="2:6">
      <c r="B1700" s="40">
        <v>680</v>
      </c>
      <c r="C1700" s="41">
        <v>30.364999999999998</v>
      </c>
      <c r="D1700" s="42">
        <v>0.65462906249999997</v>
      </c>
      <c r="E1700" s="43">
        <v>20648.2</v>
      </c>
      <c r="F1700" s="44" t="s">
        <v>16</v>
      </c>
    </row>
    <row r="1701" spans="2:6">
      <c r="B1701" s="40">
        <v>392</v>
      </c>
      <c r="C1701" s="41">
        <v>30.36</v>
      </c>
      <c r="D1701" s="42">
        <v>0.65474320601851854</v>
      </c>
      <c r="E1701" s="43">
        <v>11901.119999999999</v>
      </c>
      <c r="F1701" s="44" t="s">
        <v>16</v>
      </c>
    </row>
    <row r="1702" spans="2:6">
      <c r="B1702" s="40">
        <v>353</v>
      </c>
      <c r="C1702" s="41">
        <v>30.37</v>
      </c>
      <c r="D1702" s="42">
        <v>0.6549746296296296</v>
      </c>
      <c r="E1702" s="43">
        <v>10720.61</v>
      </c>
      <c r="F1702" s="44" t="s">
        <v>16</v>
      </c>
    </row>
    <row r="1703" spans="2:6">
      <c r="B1703" s="40">
        <v>680</v>
      </c>
      <c r="C1703" s="41">
        <v>30.375</v>
      </c>
      <c r="D1703" s="42">
        <v>0.6553834837962963</v>
      </c>
      <c r="E1703" s="43">
        <v>20655</v>
      </c>
      <c r="F1703" s="44" t="s">
        <v>16</v>
      </c>
    </row>
    <row r="1704" spans="2:6">
      <c r="B1704" s="40">
        <v>182</v>
      </c>
      <c r="C1704" s="41">
        <v>30.37</v>
      </c>
      <c r="D1704" s="42">
        <v>0.65538368055555551</v>
      </c>
      <c r="E1704" s="43">
        <v>5527.34</v>
      </c>
      <c r="F1704" s="44" t="s">
        <v>16</v>
      </c>
    </row>
    <row r="1705" spans="2:6">
      <c r="B1705" s="40">
        <v>180</v>
      </c>
      <c r="C1705" s="41">
        <v>30.37</v>
      </c>
      <c r="D1705" s="42">
        <v>0.65538368055555551</v>
      </c>
      <c r="E1705" s="43">
        <v>5466.6</v>
      </c>
      <c r="F1705" s="44" t="s">
        <v>16</v>
      </c>
    </row>
    <row r="1706" spans="2:6">
      <c r="B1706" s="40">
        <v>197</v>
      </c>
      <c r="C1706" s="41">
        <v>30.375</v>
      </c>
      <c r="D1706" s="42">
        <v>0.65538368055555551</v>
      </c>
      <c r="E1706" s="43">
        <v>5983.875</v>
      </c>
      <c r="F1706" s="44" t="s">
        <v>16</v>
      </c>
    </row>
    <row r="1707" spans="2:6">
      <c r="B1707" s="40">
        <v>129</v>
      </c>
      <c r="C1707" s="41">
        <v>30.375</v>
      </c>
      <c r="D1707" s="42">
        <v>0.65538368055555551</v>
      </c>
      <c r="E1707" s="43">
        <v>3918.375</v>
      </c>
      <c r="F1707" s="44" t="s">
        <v>16</v>
      </c>
    </row>
    <row r="1708" spans="2:6">
      <c r="B1708" s="40">
        <v>118</v>
      </c>
      <c r="C1708" s="41">
        <v>30.364999999999998</v>
      </c>
      <c r="D1708" s="42">
        <v>0.65544380787037038</v>
      </c>
      <c r="E1708" s="43">
        <v>3583.0699999999997</v>
      </c>
      <c r="F1708" s="44" t="s">
        <v>16</v>
      </c>
    </row>
    <row r="1709" spans="2:6">
      <c r="B1709" s="40">
        <v>144</v>
      </c>
      <c r="C1709" s="41">
        <v>30.364999999999998</v>
      </c>
      <c r="D1709" s="42">
        <v>0.65546172453703699</v>
      </c>
      <c r="E1709" s="43">
        <v>4372.5599999999995</v>
      </c>
      <c r="F1709" s="44" t="s">
        <v>16</v>
      </c>
    </row>
    <row r="1710" spans="2:6">
      <c r="B1710" s="40">
        <v>97</v>
      </c>
      <c r="C1710" s="41">
        <v>30.364999999999998</v>
      </c>
      <c r="D1710" s="42">
        <v>0.65589596064814815</v>
      </c>
      <c r="E1710" s="43">
        <v>2945.4049999999997</v>
      </c>
      <c r="F1710" s="44" t="s">
        <v>16</v>
      </c>
    </row>
    <row r="1711" spans="2:6">
      <c r="B1711" s="40">
        <v>182</v>
      </c>
      <c r="C1711" s="41">
        <v>30.364999999999998</v>
      </c>
      <c r="D1711" s="42">
        <v>0.65589596064814815</v>
      </c>
      <c r="E1711" s="43">
        <v>5526.4299999999994</v>
      </c>
      <c r="F1711" s="44" t="s">
        <v>16</v>
      </c>
    </row>
    <row r="1712" spans="2:6">
      <c r="B1712" s="40">
        <v>132</v>
      </c>
      <c r="C1712" s="41">
        <v>30.364999999999998</v>
      </c>
      <c r="D1712" s="42">
        <v>0.65589596064814815</v>
      </c>
      <c r="E1712" s="43">
        <v>4008.18</v>
      </c>
      <c r="F1712" s="44" t="s">
        <v>16</v>
      </c>
    </row>
    <row r="1713" spans="2:6">
      <c r="B1713" s="40">
        <v>677</v>
      </c>
      <c r="C1713" s="41">
        <v>30.36</v>
      </c>
      <c r="D1713" s="42">
        <v>0.65595353009259261</v>
      </c>
      <c r="E1713" s="43">
        <v>20553.72</v>
      </c>
      <c r="F1713" s="44" t="s">
        <v>16</v>
      </c>
    </row>
    <row r="1714" spans="2:6">
      <c r="B1714" s="40">
        <v>281</v>
      </c>
      <c r="C1714" s="41">
        <v>30.37</v>
      </c>
      <c r="D1714" s="42">
        <v>0.65651329861111107</v>
      </c>
      <c r="E1714" s="43">
        <v>8533.9700000000012</v>
      </c>
      <c r="F1714" s="44" t="s">
        <v>16</v>
      </c>
    </row>
    <row r="1715" spans="2:6">
      <c r="B1715" s="40">
        <v>181</v>
      </c>
      <c r="C1715" s="41">
        <v>30.37</v>
      </c>
      <c r="D1715" s="42">
        <v>0.65651329861111107</v>
      </c>
      <c r="E1715" s="43">
        <v>5496.97</v>
      </c>
      <c r="F1715" s="44" t="s">
        <v>16</v>
      </c>
    </row>
    <row r="1716" spans="2:6">
      <c r="B1716" s="40">
        <v>197</v>
      </c>
      <c r="C1716" s="41">
        <v>30.37</v>
      </c>
      <c r="D1716" s="42">
        <v>0.65651329861111107</v>
      </c>
      <c r="E1716" s="43">
        <v>5982.89</v>
      </c>
      <c r="F1716" s="44" t="s">
        <v>16</v>
      </c>
    </row>
    <row r="1717" spans="2:6">
      <c r="B1717" s="40">
        <v>21</v>
      </c>
      <c r="C1717" s="41">
        <v>30.37</v>
      </c>
      <c r="D1717" s="42">
        <v>0.65651329861111107</v>
      </c>
      <c r="E1717" s="43">
        <v>637.77</v>
      </c>
      <c r="F1717" s="44" t="s">
        <v>16</v>
      </c>
    </row>
    <row r="1718" spans="2:6">
      <c r="B1718" s="40">
        <v>680</v>
      </c>
      <c r="C1718" s="41">
        <v>30.364999999999998</v>
      </c>
      <c r="D1718" s="42">
        <v>0.65652668981481477</v>
      </c>
      <c r="E1718" s="43">
        <v>20648.2</v>
      </c>
      <c r="F1718" s="44" t="s">
        <v>16</v>
      </c>
    </row>
    <row r="1719" spans="2:6">
      <c r="B1719" s="40">
        <v>100</v>
      </c>
      <c r="C1719" s="41">
        <v>30.385000000000002</v>
      </c>
      <c r="D1719" s="42">
        <v>0.65679410879629629</v>
      </c>
      <c r="E1719" s="43">
        <v>3038.5</v>
      </c>
      <c r="F1719" s="44" t="s">
        <v>16</v>
      </c>
    </row>
    <row r="1720" spans="2:6">
      <c r="B1720" s="40">
        <v>565</v>
      </c>
      <c r="C1720" s="41">
        <v>30.385000000000002</v>
      </c>
      <c r="D1720" s="42">
        <v>0.6568023842592593</v>
      </c>
      <c r="E1720" s="43">
        <v>17167.525000000001</v>
      </c>
      <c r="F1720" s="44" t="s">
        <v>16</v>
      </c>
    </row>
    <row r="1721" spans="2:6">
      <c r="B1721" s="40">
        <v>628</v>
      </c>
      <c r="C1721" s="41">
        <v>30.37</v>
      </c>
      <c r="D1721" s="42">
        <v>0.6571459837962963</v>
      </c>
      <c r="E1721" s="43">
        <v>19072.36</v>
      </c>
      <c r="F1721" s="44" t="s">
        <v>16</v>
      </c>
    </row>
    <row r="1722" spans="2:6">
      <c r="B1722" s="40">
        <v>200</v>
      </c>
      <c r="C1722" s="41">
        <v>30.364999999999998</v>
      </c>
      <c r="D1722" s="42">
        <v>0.65769185185185186</v>
      </c>
      <c r="E1722" s="43">
        <v>6073</v>
      </c>
      <c r="F1722" s="44" t="s">
        <v>16</v>
      </c>
    </row>
    <row r="1723" spans="2:6">
      <c r="B1723" s="40">
        <v>197</v>
      </c>
      <c r="C1723" s="41">
        <v>30.364999999999998</v>
      </c>
      <c r="D1723" s="42">
        <v>0.65769185185185186</v>
      </c>
      <c r="E1723" s="43">
        <v>5981.9049999999997</v>
      </c>
      <c r="F1723" s="44" t="s">
        <v>16</v>
      </c>
    </row>
    <row r="1724" spans="2:6">
      <c r="B1724" s="40">
        <v>99</v>
      </c>
      <c r="C1724" s="41">
        <v>30.364999999999998</v>
      </c>
      <c r="D1724" s="42">
        <v>0.65769185185185186</v>
      </c>
      <c r="E1724" s="43">
        <v>3006.1349999999998</v>
      </c>
      <c r="F1724" s="44" t="s">
        <v>16</v>
      </c>
    </row>
    <row r="1725" spans="2:6">
      <c r="B1725" s="40">
        <v>182</v>
      </c>
      <c r="C1725" s="41">
        <v>30.364999999999998</v>
      </c>
      <c r="D1725" s="42">
        <v>0.65769185185185186</v>
      </c>
      <c r="E1725" s="43">
        <v>5526.4299999999994</v>
      </c>
      <c r="F1725" s="44" t="s">
        <v>16</v>
      </c>
    </row>
    <row r="1726" spans="2:6">
      <c r="B1726" s="40">
        <v>197</v>
      </c>
      <c r="C1726" s="41">
        <v>30.37</v>
      </c>
      <c r="D1726" s="42">
        <v>0.65788394675925921</v>
      </c>
      <c r="E1726" s="43">
        <v>5982.89</v>
      </c>
      <c r="F1726" s="44" t="s">
        <v>16</v>
      </c>
    </row>
    <row r="1727" spans="2:6">
      <c r="B1727" s="40">
        <v>144</v>
      </c>
      <c r="C1727" s="41">
        <v>30.37</v>
      </c>
      <c r="D1727" s="42">
        <v>0.65788394675925921</v>
      </c>
      <c r="E1727" s="43">
        <v>4373.28</v>
      </c>
      <c r="F1727" s="44" t="s">
        <v>16</v>
      </c>
    </row>
    <row r="1728" spans="2:6">
      <c r="B1728" s="40">
        <v>164</v>
      </c>
      <c r="C1728" s="41">
        <v>30.375</v>
      </c>
      <c r="D1728" s="42">
        <v>0.6578830555555556</v>
      </c>
      <c r="E1728" s="43">
        <v>4981.5</v>
      </c>
      <c r="F1728" s="44" t="s">
        <v>16</v>
      </c>
    </row>
    <row r="1729" spans="2:6">
      <c r="B1729" s="40">
        <v>516</v>
      </c>
      <c r="C1729" s="41">
        <v>30.375</v>
      </c>
      <c r="D1729" s="42">
        <v>0.6578830555555556</v>
      </c>
      <c r="E1729" s="43">
        <v>15673.5</v>
      </c>
      <c r="F1729" s="44" t="s">
        <v>16</v>
      </c>
    </row>
    <row r="1730" spans="2:6">
      <c r="B1730" s="40">
        <v>340</v>
      </c>
      <c r="C1730" s="41">
        <v>30.355</v>
      </c>
      <c r="D1730" s="42">
        <v>0.65811748842592588</v>
      </c>
      <c r="E1730" s="43">
        <v>10320.700000000001</v>
      </c>
      <c r="F1730" s="44" t="s">
        <v>16</v>
      </c>
    </row>
    <row r="1731" spans="2:6">
      <c r="B1731" s="40">
        <v>588</v>
      </c>
      <c r="C1731" s="41">
        <v>30.364999999999998</v>
      </c>
      <c r="D1731" s="42">
        <v>0.6582842708333333</v>
      </c>
      <c r="E1731" s="43">
        <v>17854.62</v>
      </c>
      <c r="F1731" s="44" t="s">
        <v>16</v>
      </c>
    </row>
    <row r="1732" spans="2:6">
      <c r="B1732" s="40">
        <v>92</v>
      </c>
      <c r="C1732" s="41">
        <v>30.364999999999998</v>
      </c>
      <c r="D1732" s="42">
        <v>0.6582842708333333</v>
      </c>
      <c r="E1732" s="43">
        <v>2793.58</v>
      </c>
      <c r="F1732" s="44" t="s">
        <v>16</v>
      </c>
    </row>
    <row r="1733" spans="2:6">
      <c r="B1733" s="40">
        <v>679</v>
      </c>
      <c r="C1733" s="41">
        <v>30.375</v>
      </c>
      <c r="D1733" s="42">
        <v>0.65865960648148147</v>
      </c>
      <c r="E1733" s="43">
        <v>20624.625</v>
      </c>
      <c r="F1733" s="44" t="s">
        <v>16</v>
      </c>
    </row>
    <row r="1734" spans="2:6">
      <c r="B1734" s="40">
        <v>143</v>
      </c>
      <c r="C1734" s="41">
        <v>30.38</v>
      </c>
      <c r="D1734" s="42">
        <v>0.65891700231481487</v>
      </c>
      <c r="E1734" s="43">
        <v>4344.34</v>
      </c>
      <c r="F1734" s="44" t="s">
        <v>16</v>
      </c>
    </row>
    <row r="1735" spans="2:6">
      <c r="B1735" s="40">
        <v>680</v>
      </c>
      <c r="C1735" s="41">
        <v>30.38</v>
      </c>
      <c r="D1735" s="42">
        <v>0.65899825231481479</v>
      </c>
      <c r="E1735" s="43">
        <v>20658.399999999998</v>
      </c>
      <c r="F1735" s="44" t="s">
        <v>16</v>
      </c>
    </row>
    <row r="1736" spans="2:6">
      <c r="B1736" s="40">
        <v>648</v>
      </c>
      <c r="C1736" s="41">
        <v>30.38</v>
      </c>
      <c r="D1736" s="42">
        <v>0.65912946759259261</v>
      </c>
      <c r="E1736" s="43">
        <v>19686.239999999998</v>
      </c>
      <c r="F1736" s="44" t="s">
        <v>16</v>
      </c>
    </row>
    <row r="1737" spans="2:6">
      <c r="B1737" s="40">
        <v>595</v>
      </c>
      <c r="C1737" s="41">
        <v>30.37</v>
      </c>
      <c r="D1737" s="42">
        <v>0.65950920138888891</v>
      </c>
      <c r="E1737" s="43">
        <v>18070.150000000001</v>
      </c>
      <c r="F1737" s="44" t="s">
        <v>16</v>
      </c>
    </row>
    <row r="1738" spans="2:6">
      <c r="B1738" s="40">
        <v>109</v>
      </c>
      <c r="C1738" s="41">
        <v>30.344999999999999</v>
      </c>
      <c r="D1738" s="42">
        <v>0.65970508101851855</v>
      </c>
      <c r="E1738" s="43">
        <v>3307.605</v>
      </c>
      <c r="F1738" s="44" t="s">
        <v>16</v>
      </c>
    </row>
    <row r="1739" spans="2:6">
      <c r="B1739" s="40">
        <v>170</v>
      </c>
      <c r="C1739" s="41">
        <v>30.344999999999999</v>
      </c>
      <c r="D1739" s="42">
        <v>0.65970508101851855</v>
      </c>
      <c r="E1739" s="43">
        <v>5158.6499999999996</v>
      </c>
      <c r="F1739" s="44" t="s">
        <v>16</v>
      </c>
    </row>
    <row r="1740" spans="2:6">
      <c r="B1740" s="40">
        <v>400</v>
      </c>
      <c r="C1740" s="41">
        <v>30.344999999999999</v>
      </c>
      <c r="D1740" s="42">
        <v>0.65970508101851855</v>
      </c>
      <c r="E1740" s="43">
        <v>12138</v>
      </c>
      <c r="F1740" s="44" t="s">
        <v>16</v>
      </c>
    </row>
    <row r="1741" spans="2:6">
      <c r="B1741" s="40">
        <v>680</v>
      </c>
      <c r="C1741" s="41">
        <v>30.35</v>
      </c>
      <c r="D1741" s="42">
        <v>0.6601303819444444</v>
      </c>
      <c r="E1741" s="43">
        <v>20638</v>
      </c>
      <c r="F1741" s="44" t="s">
        <v>16</v>
      </c>
    </row>
    <row r="1742" spans="2:6">
      <c r="B1742" s="40">
        <v>665</v>
      </c>
      <c r="C1742" s="41">
        <v>30.344999999999999</v>
      </c>
      <c r="D1742" s="42">
        <v>0.6602509143518519</v>
      </c>
      <c r="E1742" s="43">
        <v>20179.424999999999</v>
      </c>
      <c r="F1742" s="44" t="s">
        <v>16</v>
      </c>
    </row>
    <row r="1743" spans="2:6">
      <c r="B1743" s="40">
        <v>176</v>
      </c>
      <c r="C1743" s="41">
        <v>30.34</v>
      </c>
      <c r="D1743" s="42">
        <v>0.66072611111111113</v>
      </c>
      <c r="E1743" s="43">
        <v>5339.84</v>
      </c>
      <c r="F1743" s="44" t="s">
        <v>16</v>
      </c>
    </row>
    <row r="1744" spans="2:6">
      <c r="B1744" s="40">
        <v>200</v>
      </c>
      <c r="C1744" s="41">
        <v>30.34</v>
      </c>
      <c r="D1744" s="42">
        <v>0.66072611111111113</v>
      </c>
      <c r="E1744" s="43">
        <v>6068</v>
      </c>
      <c r="F1744" s="44" t="s">
        <v>16</v>
      </c>
    </row>
    <row r="1745" spans="2:6">
      <c r="B1745" s="40">
        <v>182</v>
      </c>
      <c r="C1745" s="41">
        <v>30.34</v>
      </c>
      <c r="D1745" s="42">
        <v>0.66072611111111113</v>
      </c>
      <c r="E1745" s="43">
        <v>5521.88</v>
      </c>
      <c r="F1745" s="44" t="s">
        <v>16</v>
      </c>
    </row>
    <row r="1746" spans="2:6">
      <c r="B1746" s="40">
        <v>135</v>
      </c>
      <c r="C1746" s="41">
        <v>30.34</v>
      </c>
      <c r="D1746" s="42">
        <v>0.66072611111111113</v>
      </c>
      <c r="E1746" s="43">
        <v>4095.9</v>
      </c>
      <c r="F1746" s="44" t="s">
        <v>16</v>
      </c>
    </row>
    <row r="1747" spans="2:6">
      <c r="B1747" s="40">
        <v>664</v>
      </c>
      <c r="C1747" s="41">
        <v>30.335000000000001</v>
      </c>
      <c r="D1747" s="42">
        <v>0.66096260416666663</v>
      </c>
      <c r="E1747" s="43">
        <v>20142.440000000002</v>
      </c>
      <c r="F1747" s="44" t="s">
        <v>16</v>
      </c>
    </row>
    <row r="1748" spans="2:6">
      <c r="B1748" s="40">
        <v>584</v>
      </c>
      <c r="C1748" s="41">
        <v>30.33</v>
      </c>
      <c r="D1748" s="42">
        <v>0.66106620370370373</v>
      </c>
      <c r="E1748" s="43">
        <v>17712.719999999998</v>
      </c>
      <c r="F1748" s="44" t="s">
        <v>16</v>
      </c>
    </row>
    <row r="1749" spans="2:6">
      <c r="B1749" s="40">
        <v>95</v>
      </c>
      <c r="C1749" s="41">
        <v>30.33</v>
      </c>
      <c r="D1749" s="42">
        <v>0.66106620370370373</v>
      </c>
      <c r="E1749" s="43">
        <v>2881.35</v>
      </c>
      <c r="F1749" s="44" t="s">
        <v>16</v>
      </c>
    </row>
    <row r="1750" spans="2:6">
      <c r="B1750" s="40">
        <v>680</v>
      </c>
      <c r="C1750" s="41">
        <v>30.355</v>
      </c>
      <c r="D1750" s="42">
        <v>0.66145883101851854</v>
      </c>
      <c r="E1750" s="43">
        <v>20641.400000000001</v>
      </c>
      <c r="F1750" s="44" t="s">
        <v>16</v>
      </c>
    </row>
    <row r="1751" spans="2:6">
      <c r="B1751" s="40">
        <v>197</v>
      </c>
      <c r="C1751" s="41">
        <v>30.355</v>
      </c>
      <c r="D1751" s="42">
        <v>0.66179927083333334</v>
      </c>
      <c r="E1751" s="43">
        <v>5979.9350000000004</v>
      </c>
      <c r="F1751" s="44" t="s">
        <v>16</v>
      </c>
    </row>
    <row r="1752" spans="2:6">
      <c r="B1752" s="40">
        <v>182</v>
      </c>
      <c r="C1752" s="41">
        <v>30.355</v>
      </c>
      <c r="D1752" s="42">
        <v>0.66179927083333334</v>
      </c>
      <c r="E1752" s="43">
        <v>5524.61</v>
      </c>
      <c r="F1752" s="44" t="s">
        <v>16</v>
      </c>
    </row>
    <row r="1753" spans="2:6">
      <c r="B1753" s="40">
        <v>200</v>
      </c>
      <c r="C1753" s="41">
        <v>30.355</v>
      </c>
      <c r="D1753" s="42">
        <v>0.66179927083333334</v>
      </c>
      <c r="E1753" s="43">
        <v>6071</v>
      </c>
      <c r="F1753" s="44" t="s">
        <v>16</v>
      </c>
    </row>
    <row r="1754" spans="2:6">
      <c r="B1754" s="40">
        <v>166</v>
      </c>
      <c r="C1754" s="41">
        <v>30.355</v>
      </c>
      <c r="D1754" s="42">
        <v>0.66179927083333334</v>
      </c>
      <c r="E1754" s="43">
        <v>5038.93</v>
      </c>
      <c r="F1754" s="44" t="s">
        <v>16</v>
      </c>
    </row>
    <row r="1755" spans="2:6">
      <c r="B1755" s="40">
        <v>589</v>
      </c>
      <c r="C1755" s="41">
        <v>30.355</v>
      </c>
      <c r="D1755" s="42">
        <v>0.66190436342592596</v>
      </c>
      <c r="E1755" s="43">
        <v>17879.095000000001</v>
      </c>
      <c r="F1755" s="44" t="s">
        <v>16</v>
      </c>
    </row>
    <row r="1756" spans="2:6">
      <c r="B1756" s="40">
        <v>70</v>
      </c>
      <c r="C1756" s="41">
        <v>30.355</v>
      </c>
      <c r="D1756" s="42">
        <v>0.66190436342592596</v>
      </c>
      <c r="E1756" s="43">
        <v>2124.85</v>
      </c>
      <c r="F1756" s="44" t="s">
        <v>16</v>
      </c>
    </row>
    <row r="1757" spans="2:6">
      <c r="B1757" s="40">
        <v>630</v>
      </c>
      <c r="C1757" s="41">
        <v>30.324999999999999</v>
      </c>
      <c r="D1757" s="42">
        <v>0.66216228009259259</v>
      </c>
      <c r="E1757" s="43">
        <v>19104.75</v>
      </c>
      <c r="F1757" s="44" t="s">
        <v>16</v>
      </c>
    </row>
    <row r="1758" spans="2:6">
      <c r="B1758" s="40">
        <v>680</v>
      </c>
      <c r="C1758" s="41">
        <v>30.33</v>
      </c>
      <c r="D1758" s="42">
        <v>0.66237559027777781</v>
      </c>
      <c r="E1758" s="43">
        <v>20624.399999999998</v>
      </c>
      <c r="F1758" s="44" t="s">
        <v>16</v>
      </c>
    </row>
    <row r="1759" spans="2:6">
      <c r="B1759" s="40">
        <v>197</v>
      </c>
      <c r="C1759" s="41">
        <v>30.34</v>
      </c>
      <c r="D1759" s="42">
        <v>0.66309424768518521</v>
      </c>
      <c r="E1759" s="43">
        <v>5976.98</v>
      </c>
      <c r="F1759" s="44" t="s">
        <v>16</v>
      </c>
    </row>
    <row r="1760" spans="2:6">
      <c r="B1760" s="40">
        <v>200</v>
      </c>
      <c r="C1760" s="41">
        <v>30.34</v>
      </c>
      <c r="D1760" s="42">
        <v>0.66309424768518521</v>
      </c>
      <c r="E1760" s="43">
        <v>6068</v>
      </c>
      <c r="F1760" s="44" t="s">
        <v>16</v>
      </c>
    </row>
    <row r="1761" spans="2:6">
      <c r="B1761" s="40">
        <v>150</v>
      </c>
      <c r="C1761" s="41">
        <v>30.34</v>
      </c>
      <c r="D1761" s="42">
        <v>0.66309424768518521</v>
      </c>
      <c r="E1761" s="43">
        <v>4551</v>
      </c>
      <c r="F1761" s="44" t="s">
        <v>16</v>
      </c>
    </row>
    <row r="1762" spans="2:6">
      <c r="B1762" s="40">
        <v>76</v>
      </c>
      <c r="C1762" s="41">
        <v>30.34</v>
      </c>
      <c r="D1762" s="42">
        <v>0.66309424768518521</v>
      </c>
      <c r="E1762" s="43">
        <v>2305.84</v>
      </c>
      <c r="F1762" s="44" t="s">
        <v>16</v>
      </c>
    </row>
    <row r="1763" spans="2:6">
      <c r="B1763" s="40">
        <v>93</v>
      </c>
      <c r="C1763" s="41">
        <v>30.34</v>
      </c>
      <c r="D1763" s="42">
        <v>0.66309424768518521</v>
      </c>
      <c r="E1763" s="43">
        <v>2821.62</v>
      </c>
      <c r="F1763" s="44" t="s">
        <v>16</v>
      </c>
    </row>
    <row r="1764" spans="2:6">
      <c r="B1764" s="40">
        <v>10</v>
      </c>
      <c r="C1764" s="41">
        <v>30.34</v>
      </c>
      <c r="D1764" s="42">
        <v>0.66309424768518521</v>
      </c>
      <c r="E1764" s="43">
        <v>303.39999999999998</v>
      </c>
      <c r="F1764" s="44" t="s">
        <v>16</v>
      </c>
    </row>
    <row r="1765" spans="2:6">
      <c r="B1765" s="40">
        <v>133</v>
      </c>
      <c r="C1765" s="41">
        <v>30.335000000000001</v>
      </c>
      <c r="D1765" s="42">
        <v>0.66324394675925924</v>
      </c>
      <c r="E1765" s="43">
        <v>4034.5550000000003</v>
      </c>
      <c r="F1765" s="44" t="s">
        <v>16</v>
      </c>
    </row>
    <row r="1766" spans="2:6">
      <c r="B1766" s="40">
        <v>197</v>
      </c>
      <c r="C1766" s="41">
        <v>30.335000000000001</v>
      </c>
      <c r="D1766" s="42">
        <v>0.66324394675925924</v>
      </c>
      <c r="E1766" s="43">
        <v>5975.9949999999999</v>
      </c>
      <c r="F1766" s="44" t="s">
        <v>16</v>
      </c>
    </row>
    <row r="1767" spans="2:6">
      <c r="B1767" s="40">
        <v>200</v>
      </c>
      <c r="C1767" s="41">
        <v>30.335000000000001</v>
      </c>
      <c r="D1767" s="42">
        <v>0.66324394675925924</v>
      </c>
      <c r="E1767" s="43">
        <v>6067</v>
      </c>
      <c r="F1767" s="44" t="s">
        <v>16</v>
      </c>
    </row>
    <row r="1768" spans="2:6">
      <c r="B1768" s="40">
        <v>332</v>
      </c>
      <c r="C1768" s="41">
        <v>30.35</v>
      </c>
      <c r="D1768" s="42">
        <v>0.66341145833333337</v>
      </c>
      <c r="E1768" s="43">
        <v>10076.200000000001</v>
      </c>
      <c r="F1768" s="44" t="s">
        <v>16</v>
      </c>
    </row>
    <row r="1769" spans="2:6">
      <c r="B1769" s="40">
        <v>467</v>
      </c>
      <c r="C1769" s="41">
        <v>30.35</v>
      </c>
      <c r="D1769" s="42">
        <v>0.66341145833333337</v>
      </c>
      <c r="E1769" s="43">
        <v>14173.45</v>
      </c>
      <c r="F1769" s="44" t="s">
        <v>16</v>
      </c>
    </row>
    <row r="1770" spans="2:6">
      <c r="B1770" s="40">
        <v>348</v>
      </c>
      <c r="C1770" s="41">
        <v>30.35</v>
      </c>
      <c r="D1770" s="42">
        <v>0.66341145833333337</v>
      </c>
      <c r="E1770" s="43">
        <v>10561.800000000001</v>
      </c>
      <c r="F1770" s="44" t="s">
        <v>16</v>
      </c>
    </row>
    <row r="1771" spans="2:6">
      <c r="B1771" s="40">
        <v>290</v>
      </c>
      <c r="C1771" s="41">
        <v>30.36</v>
      </c>
      <c r="D1771" s="42">
        <v>0.66355711805555551</v>
      </c>
      <c r="E1771" s="43">
        <v>8804.4</v>
      </c>
      <c r="F1771" s="44" t="s">
        <v>16</v>
      </c>
    </row>
    <row r="1772" spans="2:6">
      <c r="B1772" s="40">
        <v>86</v>
      </c>
      <c r="C1772" s="41">
        <v>30.36</v>
      </c>
      <c r="D1772" s="42">
        <v>0.66355711805555551</v>
      </c>
      <c r="E1772" s="43">
        <v>2610.96</v>
      </c>
      <c r="F1772" s="44" t="s">
        <v>16</v>
      </c>
    </row>
    <row r="1773" spans="2:6">
      <c r="B1773" s="40">
        <v>680</v>
      </c>
      <c r="C1773" s="41">
        <v>30.36</v>
      </c>
      <c r="D1773" s="42">
        <v>0.66392442129629625</v>
      </c>
      <c r="E1773" s="43">
        <v>20644.8</v>
      </c>
      <c r="F1773" s="44" t="s">
        <v>16</v>
      </c>
    </row>
    <row r="1774" spans="2:6">
      <c r="B1774" s="40">
        <v>637</v>
      </c>
      <c r="C1774" s="41">
        <v>30.35</v>
      </c>
      <c r="D1774" s="42">
        <v>0.6640926967592593</v>
      </c>
      <c r="E1774" s="43">
        <v>19332.95</v>
      </c>
      <c r="F1774" s="44" t="s">
        <v>16</v>
      </c>
    </row>
    <row r="1775" spans="2:6">
      <c r="B1775" s="40">
        <v>680</v>
      </c>
      <c r="C1775" s="41">
        <v>30.36</v>
      </c>
      <c r="D1775" s="42">
        <v>0.66456807870370371</v>
      </c>
      <c r="E1775" s="43">
        <v>20644.8</v>
      </c>
      <c r="F1775" s="44" t="s">
        <v>16</v>
      </c>
    </row>
    <row r="1776" spans="2:6">
      <c r="B1776" s="40">
        <v>129</v>
      </c>
      <c r="C1776" s="41">
        <v>30.36</v>
      </c>
      <c r="D1776" s="42">
        <v>0.6648180208333333</v>
      </c>
      <c r="E1776" s="43">
        <v>3916.44</v>
      </c>
      <c r="F1776" s="44" t="s">
        <v>16</v>
      </c>
    </row>
    <row r="1777" spans="2:6">
      <c r="B1777" s="40">
        <v>551</v>
      </c>
      <c r="C1777" s="41">
        <v>30.36</v>
      </c>
      <c r="D1777" s="42">
        <v>0.66487383101851849</v>
      </c>
      <c r="E1777" s="43">
        <v>16728.36</v>
      </c>
      <c r="F1777" s="44" t="s">
        <v>16</v>
      </c>
    </row>
    <row r="1778" spans="2:6">
      <c r="B1778" s="40">
        <v>311</v>
      </c>
      <c r="C1778" s="41">
        <v>30.355</v>
      </c>
      <c r="D1778" s="42">
        <v>0.66494526620370376</v>
      </c>
      <c r="E1778" s="43">
        <v>9440.4050000000007</v>
      </c>
      <c r="F1778" s="44" t="s">
        <v>16</v>
      </c>
    </row>
    <row r="1779" spans="2:6">
      <c r="B1779" s="40">
        <v>369</v>
      </c>
      <c r="C1779" s="41">
        <v>30.355</v>
      </c>
      <c r="D1779" s="42">
        <v>0.66494984953703706</v>
      </c>
      <c r="E1779" s="43">
        <v>11200.995000000001</v>
      </c>
      <c r="F1779" s="44" t="s">
        <v>16</v>
      </c>
    </row>
    <row r="1780" spans="2:6">
      <c r="B1780" s="40">
        <v>185</v>
      </c>
      <c r="C1780" s="41">
        <v>30.364999999999998</v>
      </c>
      <c r="D1780" s="42">
        <v>0.66550061342592592</v>
      </c>
      <c r="E1780" s="43">
        <v>5617.5249999999996</v>
      </c>
      <c r="F1780" s="44" t="s">
        <v>16</v>
      </c>
    </row>
    <row r="1781" spans="2:6">
      <c r="B1781" s="40">
        <v>200</v>
      </c>
      <c r="C1781" s="41">
        <v>30.364999999999998</v>
      </c>
      <c r="D1781" s="42">
        <v>0.66550061342592592</v>
      </c>
      <c r="E1781" s="43">
        <v>6073</v>
      </c>
      <c r="F1781" s="44" t="s">
        <v>16</v>
      </c>
    </row>
    <row r="1782" spans="2:6">
      <c r="B1782" s="40">
        <v>182</v>
      </c>
      <c r="C1782" s="41">
        <v>30.364999999999998</v>
      </c>
      <c r="D1782" s="42">
        <v>0.66550061342592592</v>
      </c>
      <c r="E1782" s="43">
        <v>5526.4299999999994</v>
      </c>
      <c r="F1782" s="44" t="s">
        <v>16</v>
      </c>
    </row>
    <row r="1783" spans="2:6">
      <c r="B1783" s="40">
        <v>197</v>
      </c>
      <c r="C1783" s="41">
        <v>30.364999999999998</v>
      </c>
      <c r="D1783" s="42">
        <v>0.66550061342592592</v>
      </c>
      <c r="E1783" s="43">
        <v>5981.9049999999997</v>
      </c>
      <c r="F1783" s="44" t="s">
        <v>16</v>
      </c>
    </row>
    <row r="1784" spans="2:6">
      <c r="B1784" s="40">
        <v>43</v>
      </c>
      <c r="C1784" s="41">
        <v>30.364999999999998</v>
      </c>
      <c r="D1784" s="42">
        <v>0.66550061342592592</v>
      </c>
      <c r="E1784" s="43">
        <v>1305.6949999999999</v>
      </c>
      <c r="F1784" s="44" t="s">
        <v>16</v>
      </c>
    </row>
    <row r="1785" spans="2:6">
      <c r="B1785" s="40">
        <v>549</v>
      </c>
      <c r="C1785" s="41">
        <v>30.355</v>
      </c>
      <c r="D1785" s="42">
        <v>0.66554880787037041</v>
      </c>
      <c r="E1785" s="43">
        <v>16664.895</v>
      </c>
      <c r="F1785" s="44" t="s">
        <v>16</v>
      </c>
    </row>
    <row r="1786" spans="2:6">
      <c r="B1786" s="40">
        <v>26</v>
      </c>
      <c r="C1786" s="41">
        <v>30.35</v>
      </c>
      <c r="D1786" s="42">
        <v>0.66600288194444446</v>
      </c>
      <c r="E1786" s="43">
        <v>789.1</v>
      </c>
      <c r="F1786" s="44" t="s">
        <v>16</v>
      </c>
    </row>
    <row r="1787" spans="2:6">
      <c r="B1787" s="40">
        <v>680</v>
      </c>
      <c r="C1787" s="41">
        <v>30.36</v>
      </c>
      <c r="D1787" s="42">
        <v>0.66618811342592588</v>
      </c>
      <c r="E1787" s="43">
        <v>20644.8</v>
      </c>
      <c r="F1787" s="44" t="s">
        <v>16</v>
      </c>
    </row>
    <row r="1788" spans="2:6">
      <c r="B1788" s="40">
        <v>178</v>
      </c>
      <c r="C1788" s="41">
        <v>30.364999999999998</v>
      </c>
      <c r="D1788" s="42">
        <v>0.66618854166666663</v>
      </c>
      <c r="E1788" s="43">
        <v>5404.9699999999993</v>
      </c>
      <c r="F1788" s="44" t="s">
        <v>16</v>
      </c>
    </row>
    <row r="1789" spans="2:6">
      <c r="B1789" s="40">
        <v>197</v>
      </c>
      <c r="C1789" s="41">
        <v>30.364999999999998</v>
      </c>
      <c r="D1789" s="42">
        <v>0.66618854166666663</v>
      </c>
      <c r="E1789" s="43">
        <v>5981.9049999999997</v>
      </c>
      <c r="F1789" s="44" t="s">
        <v>16</v>
      </c>
    </row>
    <row r="1790" spans="2:6">
      <c r="B1790" s="40">
        <v>200</v>
      </c>
      <c r="C1790" s="41">
        <v>30.364999999999998</v>
      </c>
      <c r="D1790" s="42">
        <v>0.66618854166666663</v>
      </c>
      <c r="E1790" s="43">
        <v>6073</v>
      </c>
      <c r="F1790" s="44" t="s">
        <v>16</v>
      </c>
    </row>
    <row r="1791" spans="2:6">
      <c r="B1791" s="40">
        <v>132</v>
      </c>
      <c r="C1791" s="41">
        <v>30.364999999999998</v>
      </c>
      <c r="D1791" s="42">
        <v>0.66618854166666663</v>
      </c>
      <c r="E1791" s="43">
        <v>4008.18</v>
      </c>
      <c r="F1791" s="44" t="s">
        <v>16</v>
      </c>
    </row>
    <row r="1792" spans="2:6">
      <c r="B1792" s="40">
        <v>56</v>
      </c>
      <c r="C1792" s="41">
        <v>30.395</v>
      </c>
      <c r="D1792" s="42">
        <v>0.66667418981481485</v>
      </c>
      <c r="E1792" s="43">
        <v>1702.12</v>
      </c>
      <c r="F1792" s="44" t="s">
        <v>16</v>
      </c>
    </row>
    <row r="1793" spans="2:6">
      <c r="B1793" s="40">
        <v>200</v>
      </c>
      <c r="C1793" s="41">
        <v>30.395</v>
      </c>
      <c r="D1793" s="42">
        <v>0.66667418981481485</v>
      </c>
      <c r="E1793" s="43">
        <v>6079</v>
      </c>
      <c r="F1793" s="44" t="s">
        <v>16</v>
      </c>
    </row>
    <row r="1794" spans="2:6">
      <c r="B1794" s="40">
        <v>181</v>
      </c>
      <c r="C1794" s="41">
        <v>30.395</v>
      </c>
      <c r="D1794" s="42">
        <v>0.66667418981481485</v>
      </c>
      <c r="E1794" s="43">
        <v>5501.4949999999999</v>
      </c>
      <c r="F1794" s="44" t="s">
        <v>16</v>
      </c>
    </row>
    <row r="1795" spans="2:6">
      <c r="B1795" s="40">
        <v>128</v>
      </c>
      <c r="C1795" s="41">
        <v>30.395</v>
      </c>
      <c r="D1795" s="42">
        <v>0.66667418981481485</v>
      </c>
      <c r="E1795" s="43">
        <v>3890.56</v>
      </c>
      <c r="F1795" s="44" t="s">
        <v>16</v>
      </c>
    </row>
    <row r="1796" spans="2:6">
      <c r="B1796" s="40">
        <v>180</v>
      </c>
      <c r="C1796" s="41">
        <v>30.395</v>
      </c>
      <c r="D1796" s="42">
        <v>0.66675769675925922</v>
      </c>
      <c r="E1796" s="43">
        <v>5471.1</v>
      </c>
      <c r="F1796" s="44" t="s">
        <v>16</v>
      </c>
    </row>
    <row r="1797" spans="2:6">
      <c r="B1797" s="40">
        <v>180</v>
      </c>
      <c r="C1797" s="41">
        <v>30.4</v>
      </c>
      <c r="D1797" s="42">
        <v>0.66696660879629632</v>
      </c>
      <c r="E1797" s="43">
        <v>5472</v>
      </c>
      <c r="F1797" s="44" t="s">
        <v>16</v>
      </c>
    </row>
    <row r="1798" spans="2:6">
      <c r="B1798" s="40">
        <v>200</v>
      </c>
      <c r="C1798" s="41">
        <v>30.4</v>
      </c>
      <c r="D1798" s="42">
        <v>0.66696660879629632</v>
      </c>
      <c r="E1798" s="43">
        <v>6080</v>
      </c>
      <c r="F1798" s="44" t="s">
        <v>16</v>
      </c>
    </row>
    <row r="1799" spans="2:6">
      <c r="B1799" s="40">
        <v>60</v>
      </c>
      <c r="C1799" s="41">
        <v>30.4</v>
      </c>
      <c r="D1799" s="42">
        <v>0.66696660879629632</v>
      </c>
      <c r="E1799" s="43">
        <v>1824</v>
      </c>
      <c r="F1799" s="44" t="s">
        <v>16</v>
      </c>
    </row>
    <row r="1800" spans="2:6">
      <c r="B1800" s="40">
        <v>124</v>
      </c>
      <c r="C1800" s="41">
        <v>30.4</v>
      </c>
      <c r="D1800" s="42">
        <v>0.66696660879629632</v>
      </c>
      <c r="E1800" s="43">
        <v>3769.6</v>
      </c>
      <c r="F1800" s="44" t="s">
        <v>16</v>
      </c>
    </row>
    <row r="1801" spans="2:6">
      <c r="B1801" s="40">
        <v>80</v>
      </c>
      <c r="C1801" s="41">
        <v>30.4</v>
      </c>
      <c r="D1801" s="42">
        <v>0.66696660879629632</v>
      </c>
      <c r="E1801" s="43">
        <v>2432</v>
      </c>
      <c r="F1801" s="44" t="s">
        <v>16</v>
      </c>
    </row>
    <row r="1802" spans="2:6">
      <c r="B1802" s="40">
        <v>478</v>
      </c>
      <c r="C1802" s="41">
        <v>30.4</v>
      </c>
      <c r="D1802" s="42">
        <v>0.66736541666666671</v>
      </c>
      <c r="E1802" s="43">
        <v>14531.199999999999</v>
      </c>
      <c r="F1802" s="44" t="s">
        <v>16</v>
      </c>
    </row>
    <row r="1803" spans="2:6">
      <c r="B1803" s="40">
        <v>140</v>
      </c>
      <c r="C1803" s="41">
        <v>30.4</v>
      </c>
      <c r="D1803" s="42">
        <v>0.66736672453703705</v>
      </c>
      <c r="E1803" s="43">
        <v>4256</v>
      </c>
      <c r="F1803" s="44" t="s">
        <v>16</v>
      </c>
    </row>
    <row r="1804" spans="2:6">
      <c r="B1804" s="40">
        <v>99</v>
      </c>
      <c r="C1804" s="41">
        <v>30.4</v>
      </c>
      <c r="D1804" s="42">
        <v>0.66736672453703705</v>
      </c>
      <c r="E1804" s="43">
        <v>3009.6</v>
      </c>
      <c r="F1804" s="44" t="s">
        <v>16</v>
      </c>
    </row>
    <row r="1805" spans="2:6">
      <c r="B1805" s="40">
        <v>200</v>
      </c>
      <c r="C1805" s="41">
        <v>30.4</v>
      </c>
      <c r="D1805" s="42">
        <v>0.66736672453703705</v>
      </c>
      <c r="E1805" s="43">
        <v>6080</v>
      </c>
      <c r="F1805" s="44" t="s">
        <v>16</v>
      </c>
    </row>
    <row r="1806" spans="2:6">
      <c r="B1806" s="40">
        <v>202</v>
      </c>
      <c r="C1806" s="41">
        <v>30.4</v>
      </c>
      <c r="D1806" s="42">
        <v>0.66736674768518522</v>
      </c>
      <c r="E1806" s="43">
        <v>6140.7999999999993</v>
      </c>
      <c r="F1806" s="44" t="s">
        <v>16</v>
      </c>
    </row>
    <row r="1807" spans="2:6">
      <c r="B1807" s="40">
        <v>39</v>
      </c>
      <c r="C1807" s="41">
        <v>30.4</v>
      </c>
      <c r="D1807" s="42">
        <v>0.66736675925925926</v>
      </c>
      <c r="E1807" s="43">
        <v>1185.5999999999999</v>
      </c>
      <c r="F1807" s="44" t="s">
        <v>16</v>
      </c>
    </row>
    <row r="1808" spans="2:6">
      <c r="B1808" s="40">
        <v>222</v>
      </c>
      <c r="C1808" s="41">
        <v>30.4</v>
      </c>
      <c r="D1808" s="42">
        <v>0.66764041666666663</v>
      </c>
      <c r="E1808" s="43">
        <v>6748.7999999999993</v>
      </c>
      <c r="F1808" s="44" t="s">
        <v>16</v>
      </c>
    </row>
    <row r="1809" spans="2:6">
      <c r="B1809" s="40">
        <v>634</v>
      </c>
      <c r="C1809" s="41">
        <v>30.405000000000001</v>
      </c>
      <c r="D1809" s="42">
        <v>0.66764351851851855</v>
      </c>
      <c r="E1809" s="43">
        <v>19276.77</v>
      </c>
      <c r="F1809" s="44" t="s">
        <v>16</v>
      </c>
    </row>
    <row r="1810" spans="2:6">
      <c r="B1810" s="40">
        <v>680</v>
      </c>
      <c r="C1810" s="41">
        <v>30.414999999999999</v>
      </c>
      <c r="D1810" s="42">
        <v>0.6678816319444445</v>
      </c>
      <c r="E1810" s="43">
        <v>20682.2</v>
      </c>
      <c r="F1810" s="44" t="s">
        <v>16</v>
      </c>
    </row>
    <row r="1811" spans="2:6">
      <c r="B1811" s="40">
        <v>127</v>
      </c>
      <c r="C1811" s="41">
        <v>30.434999999999999</v>
      </c>
      <c r="D1811" s="42">
        <v>0.66804495370370376</v>
      </c>
      <c r="E1811" s="43">
        <v>3865.2449999999999</v>
      </c>
      <c r="F1811" s="44" t="s">
        <v>16</v>
      </c>
    </row>
    <row r="1812" spans="2:6">
      <c r="B1812" s="40">
        <v>523</v>
      </c>
      <c r="C1812" s="41">
        <v>30.434999999999999</v>
      </c>
      <c r="D1812" s="42">
        <v>0.66804495370370376</v>
      </c>
      <c r="E1812" s="43">
        <v>15917.504999999999</v>
      </c>
      <c r="F1812" s="44" t="s">
        <v>16</v>
      </c>
    </row>
    <row r="1813" spans="2:6">
      <c r="B1813" s="40">
        <v>658</v>
      </c>
      <c r="C1813" s="41">
        <v>30.42</v>
      </c>
      <c r="D1813" s="42">
        <v>0.66817283564814811</v>
      </c>
      <c r="E1813" s="43">
        <v>20016.36</v>
      </c>
      <c r="F1813" s="44" t="s">
        <v>16</v>
      </c>
    </row>
    <row r="1814" spans="2:6">
      <c r="B1814" s="40">
        <v>677</v>
      </c>
      <c r="C1814" s="41">
        <v>30.425000000000001</v>
      </c>
      <c r="D1814" s="42">
        <v>0.66849480324074073</v>
      </c>
      <c r="E1814" s="43">
        <v>20597.725000000002</v>
      </c>
      <c r="F1814" s="44" t="s">
        <v>16</v>
      </c>
    </row>
    <row r="1815" spans="2:6">
      <c r="B1815" s="40">
        <v>211</v>
      </c>
      <c r="C1815" s="41">
        <v>30.425000000000001</v>
      </c>
      <c r="D1815" s="42">
        <v>0.66875077546296291</v>
      </c>
      <c r="E1815" s="43">
        <v>6419.6750000000002</v>
      </c>
      <c r="F1815" s="44" t="s">
        <v>16</v>
      </c>
    </row>
    <row r="1816" spans="2:6">
      <c r="B1816" s="40">
        <v>469</v>
      </c>
      <c r="C1816" s="41">
        <v>30.425000000000001</v>
      </c>
      <c r="D1816" s="42">
        <v>0.66875077546296291</v>
      </c>
      <c r="E1816" s="43">
        <v>14269.325000000001</v>
      </c>
      <c r="F1816" s="44" t="s">
        <v>16</v>
      </c>
    </row>
    <row r="1817" spans="2:6">
      <c r="B1817" s="40">
        <v>392</v>
      </c>
      <c r="C1817" s="41">
        <v>30.434999999999999</v>
      </c>
      <c r="D1817" s="42">
        <v>0.6695085648148148</v>
      </c>
      <c r="E1817" s="43">
        <v>11930.519999999999</v>
      </c>
      <c r="F1817" s="44" t="s">
        <v>16</v>
      </c>
    </row>
    <row r="1818" spans="2:6">
      <c r="B1818" s="40">
        <v>288</v>
      </c>
      <c r="C1818" s="41">
        <v>30.434999999999999</v>
      </c>
      <c r="D1818" s="42">
        <v>0.6695085648148148</v>
      </c>
      <c r="E1818" s="43">
        <v>8765.2799999999988</v>
      </c>
      <c r="F1818" s="44" t="s">
        <v>16</v>
      </c>
    </row>
    <row r="1819" spans="2:6">
      <c r="B1819" s="40">
        <v>35</v>
      </c>
      <c r="C1819" s="41">
        <v>30.434999999999999</v>
      </c>
      <c r="D1819" s="42">
        <v>0.66966486111111112</v>
      </c>
      <c r="E1819" s="43">
        <v>1065.2249999999999</v>
      </c>
      <c r="F1819" s="44" t="s">
        <v>16</v>
      </c>
    </row>
    <row r="1820" spans="2:6">
      <c r="B1820" s="40">
        <v>200</v>
      </c>
      <c r="C1820" s="41">
        <v>30.434999999999999</v>
      </c>
      <c r="D1820" s="42">
        <v>0.66966486111111112</v>
      </c>
      <c r="E1820" s="43">
        <v>6087</v>
      </c>
      <c r="F1820" s="44" t="s">
        <v>16</v>
      </c>
    </row>
    <row r="1821" spans="2:6">
      <c r="B1821" s="40">
        <v>180</v>
      </c>
      <c r="C1821" s="41">
        <v>30.434999999999999</v>
      </c>
      <c r="D1821" s="42">
        <v>0.66966486111111112</v>
      </c>
      <c r="E1821" s="43">
        <v>5478.3</v>
      </c>
      <c r="F1821" s="44" t="s">
        <v>16</v>
      </c>
    </row>
    <row r="1822" spans="2:6">
      <c r="B1822" s="40">
        <v>132</v>
      </c>
      <c r="C1822" s="41">
        <v>30.434999999999999</v>
      </c>
      <c r="D1822" s="42">
        <v>0.66966486111111112</v>
      </c>
      <c r="E1822" s="43">
        <v>4017.4199999999996</v>
      </c>
      <c r="F1822" s="44" t="s">
        <v>16</v>
      </c>
    </row>
    <row r="1823" spans="2:6">
      <c r="B1823" s="40">
        <v>194</v>
      </c>
      <c r="C1823" s="41">
        <v>30.434999999999999</v>
      </c>
      <c r="D1823" s="42">
        <v>0.66966486111111112</v>
      </c>
      <c r="E1823" s="43">
        <v>5904.3899999999994</v>
      </c>
      <c r="F1823" s="44" t="s">
        <v>16</v>
      </c>
    </row>
    <row r="1824" spans="2:6">
      <c r="B1824" s="40">
        <v>185</v>
      </c>
      <c r="C1824" s="41">
        <v>30.434999999999999</v>
      </c>
      <c r="D1824" s="42">
        <v>0.66966486111111112</v>
      </c>
      <c r="E1824" s="43">
        <v>5630.4749999999995</v>
      </c>
      <c r="F1824" s="44" t="s">
        <v>16</v>
      </c>
    </row>
    <row r="1825" spans="2:6">
      <c r="B1825" s="40">
        <v>101</v>
      </c>
      <c r="C1825" s="41">
        <v>30.434999999999999</v>
      </c>
      <c r="D1825" s="42">
        <v>0.66966486111111112</v>
      </c>
      <c r="E1825" s="43">
        <v>3073.9349999999999</v>
      </c>
      <c r="F1825" s="44" t="s">
        <v>16</v>
      </c>
    </row>
    <row r="1826" spans="2:6">
      <c r="B1826" s="40">
        <v>122</v>
      </c>
      <c r="C1826" s="41">
        <v>30.434999999999999</v>
      </c>
      <c r="D1826" s="42">
        <v>0.66972103009259254</v>
      </c>
      <c r="E1826" s="43">
        <v>3713.0699999999997</v>
      </c>
      <c r="F1826" s="44" t="s">
        <v>16</v>
      </c>
    </row>
    <row r="1827" spans="2:6">
      <c r="B1827" s="40">
        <v>200</v>
      </c>
      <c r="C1827" s="41">
        <v>30.43</v>
      </c>
      <c r="D1827" s="42">
        <v>0.6699443981481481</v>
      </c>
      <c r="E1827" s="43">
        <v>6086</v>
      </c>
      <c r="F1827" s="44" t="s">
        <v>16</v>
      </c>
    </row>
    <row r="1828" spans="2:6">
      <c r="B1828" s="40">
        <v>65</v>
      </c>
      <c r="C1828" s="41">
        <v>30.43</v>
      </c>
      <c r="D1828" s="42">
        <v>0.6699443981481481</v>
      </c>
      <c r="E1828" s="43">
        <v>1977.95</v>
      </c>
      <c r="F1828" s="44" t="s">
        <v>16</v>
      </c>
    </row>
    <row r="1829" spans="2:6">
      <c r="B1829" s="40">
        <v>680</v>
      </c>
      <c r="C1829" s="41">
        <v>30.43</v>
      </c>
      <c r="D1829" s="42">
        <v>0.66994303240740738</v>
      </c>
      <c r="E1829" s="43">
        <v>20692.400000000001</v>
      </c>
      <c r="F1829" s="44" t="s">
        <v>16</v>
      </c>
    </row>
    <row r="1830" spans="2:6">
      <c r="B1830" s="40">
        <v>200</v>
      </c>
      <c r="C1830" s="41">
        <v>30.425000000000001</v>
      </c>
      <c r="D1830" s="42">
        <v>0.67011958333333332</v>
      </c>
      <c r="E1830" s="43">
        <v>6085</v>
      </c>
      <c r="F1830" s="44" t="s">
        <v>16</v>
      </c>
    </row>
    <row r="1831" spans="2:6">
      <c r="B1831" s="40">
        <v>197</v>
      </c>
      <c r="C1831" s="41">
        <v>30.43</v>
      </c>
      <c r="D1831" s="42">
        <v>0.67011958333333332</v>
      </c>
      <c r="E1831" s="43">
        <v>5994.71</v>
      </c>
      <c r="F1831" s="44" t="s">
        <v>16</v>
      </c>
    </row>
    <row r="1832" spans="2:6">
      <c r="B1832" s="40">
        <v>181</v>
      </c>
      <c r="C1832" s="41">
        <v>30.43</v>
      </c>
      <c r="D1832" s="42">
        <v>0.67011958333333332</v>
      </c>
      <c r="E1832" s="43">
        <v>5507.83</v>
      </c>
      <c r="F1832" s="44" t="s">
        <v>16</v>
      </c>
    </row>
    <row r="1833" spans="2:6">
      <c r="B1833" s="40">
        <v>50</v>
      </c>
      <c r="C1833" s="41">
        <v>30.43</v>
      </c>
      <c r="D1833" s="42">
        <v>0.67011958333333332</v>
      </c>
      <c r="E1833" s="43">
        <v>1521.5</v>
      </c>
      <c r="F1833" s="44" t="s">
        <v>16</v>
      </c>
    </row>
    <row r="1834" spans="2:6">
      <c r="B1834" s="40">
        <v>31</v>
      </c>
      <c r="C1834" s="41">
        <v>30.43</v>
      </c>
      <c r="D1834" s="42">
        <v>0.67011958333333332</v>
      </c>
      <c r="E1834" s="43">
        <v>943.33</v>
      </c>
      <c r="F1834" s="44" t="s">
        <v>16</v>
      </c>
    </row>
    <row r="1835" spans="2:6">
      <c r="B1835" s="40">
        <v>186</v>
      </c>
      <c r="C1835" s="41">
        <v>30.434999999999999</v>
      </c>
      <c r="D1835" s="42">
        <v>0.67046783564814816</v>
      </c>
      <c r="E1835" s="43">
        <v>5660.91</v>
      </c>
      <c r="F1835" s="44" t="s">
        <v>16</v>
      </c>
    </row>
    <row r="1836" spans="2:6">
      <c r="B1836" s="40">
        <v>197</v>
      </c>
      <c r="C1836" s="41">
        <v>30.434999999999999</v>
      </c>
      <c r="D1836" s="42">
        <v>0.67046783564814816</v>
      </c>
      <c r="E1836" s="43">
        <v>5995.6949999999997</v>
      </c>
      <c r="F1836" s="44" t="s">
        <v>16</v>
      </c>
    </row>
    <row r="1837" spans="2:6">
      <c r="B1837" s="40">
        <v>297</v>
      </c>
      <c r="C1837" s="41">
        <v>30.434999999999999</v>
      </c>
      <c r="D1837" s="42">
        <v>0.67046783564814816</v>
      </c>
      <c r="E1837" s="43">
        <v>9039.1949999999997</v>
      </c>
      <c r="F1837" s="44" t="s">
        <v>16</v>
      </c>
    </row>
    <row r="1838" spans="2:6">
      <c r="B1838" s="40">
        <v>58</v>
      </c>
      <c r="C1838" s="41">
        <v>30.43</v>
      </c>
      <c r="D1838" s="42">
        <v>0.67046907407407408</v>
      </c>
      <c r="E1838" s="43">
        <v>1764.94</v>
      </c>
      <c r="F1838" s="44" t="s">
        <v>16</v>
      </c>
    </row>
    <row r="1839" spans="2:6">
      <c r="B1839" s="40">
        <v>200</v>
      </c>
      <c r="C1839" s="41">
        <v>30.43</v>
      </c>
      <c r="D1839" s="42">
        <v>0.67049269675925927</v>
      </c>
      <c r="E1839" s="43">
        <v>6086</v>
      </c>
      <c r="F1839" s="44" t="s">
        <v>16</v>
      </c>
    </row>
    <row r="1840" spans="2:6">
      <c r="B1840" s="40">
        <v>100</v>
      </c>
      <c r="C1840" s="41">
        <v>30.434999999999999</v>
      </c>
      <c r="D1840" s="42">
        <v>0.6705260648148148</v>
      </c>
      <c r="E1840" s="43">
        <v>3043.5</v>
      </c>
      <c r="F1840" s="44" t="s">
        <v>16</v>
      </c>
    </row>
    <row r="1841" spans="2:6">
      <c r="B1841" s="40">
        <v>200</v>
      </c>
      <c r="C1841" s="41">
        <v>30.434999999999999</v>
      </c>
      <c r="D1841" s="42">
        <v>0.67052616898148143</v>
      </c>
      <c r="E1841" s="43">
        <v>6087</v>
      </c>
      <c r="F1841" s="44" t="s">
        <v>16</v>
      </c>
    </row>
    <row r="1842" spans="2:6">
      <c r="B1842" s="40">
        <v>191</v>
      </c>
      <c r="C1842" s="41">
        <v>30.445</v>
      </c>
      <c r="D1842" s="42">
        <v>0.67071547453703706</v>
      </c>
      <c r="E1842" s="43">
        <v>5814.9949999999999</v>
      </c>
      <c r="F1842" s="44" t="s">
        <v>16</v>
      </c>
    </row>
    <row r="1843" spans="2:6">
      <c r="B1843" s="40">
        <v>195</v>
      </c>
      <c r="C1843" s="41">
        <v>30.44</v>
      </c>
      <c r="D1843" s="42">
        <v>0.67075164351851857</v>
      </c>
      <c r="E1843" s="43">
        <v>5935.8</v>
      </c>
      <c r="F1843" s="44" t="s">
        <v>16</v>
      </c>
    </row>
    <row r="1844" spans="2:6">
      <c r="B1844" s="40">
        <v>485</v>
      </c>
      <c r="C1844" s="41">
        <v>30.44</v>
      </c>
      <c r="D1844" s="42">
        <v>0.67075164351851857</v>
      </c>
      <c r="E1844" s="43">
        <v>14763.400000000001</v>
      </c>
      <c r="F1844" s="44" t="s">
        <v>16</v>
      </c>
    </row>
    <row r="1845" spans="2:6">
      <c r="B1845" s="40">
        <v>142</v>
      </c>
      <c r="C1845" s="41">
        <v>30.44</v>
      </c>
      <c r="D1845" s="42">
        <v>0.67115190972222227</v>
      </c>
      <c r="E1845" s="43">
        <v>4322.4800000000005</v>
      </c>
      <c r="F1845" s="44" t="s">
        <v>16</v>
      </c>
    </row>
    <row r="1846" spans="2:6">
      <c r="B1846" s="40">
        <v>6</v>
      </c>
      <c r="C1846" s="41">
        <v>30.44</v>
      </c>
      <c r="D1846" s="42">
        <v>0.67115190972222227</v>
      </c>
      <c r="E1846" s="43">
        <v>182.64000000000001</v>
      </c>
      <c r="F1846" s="44" t="s">
        <v>16</v>
      </c>
    </row>
    <row r="1847" spans="2:6">
      <c r="B1847" s="40">
        <v>2</v>
      </c>
      <c r="C1847" s="41">
        <v>30.44</v>
      </c>
      <c r="D1847" s="42">
        <v>0.67115190972222227</v>
      </c>
      <c r="E1847" s="43">
        <v>60.88</v>
      </c>
      <c r="F1847" s="44" t="s">
        <v>16</v>
      </c>
    </row>
    <row r="1848" spans="2:6">
      <c r="B1848" s="40">
        <v>76</v>
      </c>
      <c r="C1848" s="41">
        <v>30.44</v>
      </c>
      <c r="D1848" s="42">
        <v>0.67115190972222227</v>
      </c>
      <c r="E1848" s="43">
        <v>2313.44</v>
      </c>
      <c r="F1848" s="44" t="s">
        <v>16</v>
      </c>
    </row>
    <row r="1849" spans="2:6">
      <c r="B1849" s="40">
        <v>99</v>
      </c>
      <c r="C1849" s="41">
        <v>30.44</v>
      </c>
      <c r="D1849" s="42">
        <v>0.67115190972222227</v>
      </c>
      <c r="E1849" s="43">
        <v>3013.56</v>
      </c>
      <c r="F1849" s="44" t="s">
        <v>16</v>
      </c>
    </row>
    <row r="1850" spans="2:6">
      <c r="B1850" s="40">
        <v>67</v>
      </c>
      <c r="C1850" s="41">
        <v>30.445</v>
      </c>
      <c r="D1850" s="42">
        <v>0.67121328703703709</v>
      </c>
      <c r="E1850" s="43">
        <v>2039.8150000000001</v>
      </c>
      <c r="F1850" s="44" t="s">
        <v>16</v>
      </c>
    </row>
    <row r="1851" spans="2:6">
      <c r="B1851" s="40">
        <v>195</v>
      </c>
      <c r="C1851" s="41">
        <v>30.445</v>
      </c>
      <c r="D1851" s="42">
        <v>0.67121328703703709</v>
      </c>
      <c r="E1851" s="43">
        <v>5936.7749999999996</v>
      </c>
      <c r="F1851" s="44" t="s">
        <v>16</v>
      </c>
    </row>
    <row r="1852" spans="2:6">
      <c r="B1852" s="40">
        <v>680</v>
      </c>
      <c r="C1852" s="41">
        <v>30.44</v>
      </c>
      <c r="D1852" s="42">
        <v>0.6712447222222222</v>
      </c>
      <c r="E1852" s="43">
        <v>20699.2</v>
      </c>
      <c r="F1852" s="44" t="s">
        <v>16</v>
      </c>
    </row>
    <row r="1853" spans="2:6">
      <c r="B1853" s="40">
        <v>680</v>
      </c>
      <c r="C1853" s="41">
        <v>30.454999999999998</v>
      </c>
      <c r="D1853" s="42">
        <v>0.67142494212962966</v>
      </c>
      <c r="E1853" s="43">
        <v>20709.399999999998</v>
      </c>
      <c r="F1853" s="44" t="s">
        <v>16</v>
      </c>
    </row>
    <row r="1854" spans="2:6">
      <c r="B1854" s="40">
        <v>680</v>
      </c>
      <c r="C1854" s="41">
        <v>30.454999999999998</v>
      </c>
      <c r="D1854" s="42">
        <v>0.67181293981481482</v>
      </c>
      <c r="E1854" s="43">
        <v>20709.399999999998</v>
      </c>
      <c r="F1854" s="44" t="s">
        <v>16</v>
      </c>
    </row>
    <row r="1855" spans="2:6">
      <c r="B1855" s="40">
        <v>99</v>
      </c>
      <c r="C1855" s="41">
        <v>30.454999999999998</v>
      </c>
      <c r="D1855" s="42">
        <v>0.67260155092592588</v>
      </c>
      <c r="E1855" s="43">
        <v>3015.0449999999996</v>
      </c>
      <c r="F1855" s="44" t="s">
        <v>16</v>
      </c>
    </row>
    <row r="1856" spans="2:6">
      <c r="B1856" s="40">
        <v>64</v>
      </c>
      <c r="C1856" s="41">
        <v>30.454999999999998</v>
      </c>
      <c r="D1856" s="42">
        <v>0.67260155092592588</v>
      </c>
      <c r="E1856" s="43">
        <v>1949.12</v>
      </c>
      <c r="F1856" s="44" t="s">
        <v>16</v>
      </c>
    </row>
    <row r="1857" spans="2:6">
      <c r="B1857" s="40">
        <v>238</v>
      </c>
      <c r="C1857" s="41">
        <v>30.454999999999998</v>
      </c>
      <c r="D1857" s="42">
        <v>0.67260155092592588</v>
      </c>
      <c r="E1857" s="43">
        <v>7248.29</v>
      </c>
      <c r="F1857" s="44" t="s">
        <v>16</v>
      </c>
    </row>
    <row r="1858" spans="2:6">
      <c r="B1858" s="40">
        <v>1</v>
      </c>
      <c r="C1858" s="41">
        <v>30.45</v>
      </c>
      <c r="D1858" s="42">
        <v>0.67265704861111109</v>
      </c>
      <c r="E1858" s="43">
        <v>30.45</v>
      </c>
      <c r="F1858" s="44" t="s">
        <v>16</v>
      </c>
    </row>
    <row r="1859" spans="2:6">
      <c r="B1859" s="40">
        <v>84</v>
      </c>
      <c r="C1859" s="41">
        <v>30.45</v>
      </c>
      <c r="D1859" s="42">
        <v>0.67265704861111109</v>
      </c>
      <c r="E1859" s="43">
        <v>2557.7999999999997</v>
      </c>
      <c r="F1859" s="44" t="s">
        <v>16</v>
      </c>
    </row>
    <row r="1860" spans="2:6">
      <c r="B1860" s="40">
        <v>680</v>
      </c>
      <c r="C1860" s="41">
        <v>30.45</v>
      </c>
      <c r="D1860" s="42">
        <v>0.67265144675925925</v>
      </c>
      <c r="E1860" s="43">
        <v>20706</v>
      </c>
      <c r="F1860" s="44" t="s">
        <v>16</v>
      </c>
    </row>
    <row r="1861" spans="2:6">
      <c r="B1861" s="40">
        <v>111</v>
      </c>
      <c r="C1861" s="41">
        <v>30.454999999999998</v>
      </c>
      <c r="D1861" s="42">
        <v>0.6728162152777778</v>
      </c>
      <c r="E1861" s="43">
        <v>3380.5049999999997</v>
      </c>
      <c r="F1861" s="44" t="s">
        <v>16</v>
      </c>
    </row>
    <row r="1862" spans="2:6">
      <c r="B1862" s="40">
        <v>100</v>
      </c>
      <c r="C1862" s="41">
        <v>30.454999999999998</v>
      </c>
      <c r="D1862" s="42">
        <v>0.67281938657407403</v>
      </c>
      <c r="E1862" s="43">
        <v>3045.5</v>
      </c>
      <c r="F1862" s="44" t="s">
        <v>16</v>
      </c>
    </row>
    <row r="1863" spans="2:6">
      <c r="B1863" s="40">
        <v>100</v>
      </c>
      <c r="C1863" s="41">
        <v>30.454999999999998</v>
      </c>
      <c r="D1863" s="42">
        <v>0.67282140046296302</v>
      </c>
      <c r="E1863" s="43">
        <v>3045.5</v>
      </c>
      <c r="F1863" s="44" t="s">
        <v>16</v>
      </c>
    </row>
    <row r="1864" spans="2:6">
      <c r="B1864" s="40">
        <v>369</v>
      </c>
      <c r="C1864" s="41">
        <v>30.454999999999998</v>
      </c>
      <c r="D1864" s="42">
        <v>0.67282140046296302</v>
      </c>
      <c r="E1864" s="43">
        <v>11237.894999999999</v>
      </c>
      <c r="F1864" s="44" t="s">
        <v>16</v>
      </c>
    </row>
    <row r="1865" spans="2:6">
      <c r="B1865" s="40">
        <v>11</v>
      </c>
      <c r="C1865" s="41">
        <v>30.45</v>
      </c>
      <c r="D1865" s="42">
        <v>0.67284017361111115</v>
      </c>
      <c r="E1865" s="43">
        <v>334.95</v>
      </c>
      <c r="F1865" s="44" t="s">
        <v>16</v>
      </c>
    </row>
    <row r="1866" spans="2:6">
      <c r="B1866" s="40">
        <v>467</v>
      </c>
      <c r="C1866" s="41">
        <v>30.45</v>
      </c>
      <c r="D1866" s="42">
        <v>0.67284017361111115</v>
      </c>
      <c r="E1866" s="43">
        <v>14220.15</v>
      </c>
      <c r="F1866" s="44" t="s">
        <v>16</v>
      </c>
    </row>
    <row r="1867" spans="2:6">
      <c r="B1867" s="40">
        <v>202</v>
      </c>
      <c r="C1867" s="41">
        <v>30.45</v>
      </c>
      <c r="D1867" s="42">
        <v>0.67284017361111115</v>
      </c>
      <c r="E1867" s="43">
        <v>6150.9</v>
      </c>
      <c r="F1867" s="44" t="s">
        <v>16</v>
      </c>
    </row>
    <row r="1868" spans="2:6">
      <c r="B1868" s="40">
        <v>197</v>
      </c>
      <c r="C1868" s="41">
        <v>30.454999999999998</v>
      </c>
      <c r="D1868" s="42">
        <v>0.67284056712962959</v>
      </c>
      <c r="E1868" s="43">
        <v>5999.6349999999993</v>
      </c>
      <c r="F1868" s="44" t="s">
        <v>16</v>
      </c>
    </row>
    <row r="1869" spans="2:6">
      <c r="B1869" s="40">
        <v>10</v>
      </c>
      <c r="C1869" s="41">
        <v>30.454999999999998</v>
      </c>
      <c r="D1869" s="42">
        <v>0.67284056712962959</v>
      </c>
      <c r="E1869" s="43">
        <v>304.54999999999995</v>
      </c>
      <c r="F1869" s="44" t="s">
        <v>16</v>
      </c>
    </row>
    <row r="1870" spans="2:6">
      <c r="B1870" s="40">
        <v>231</v>
      </c>
      <c r="C1870" s="41">
        <v>30.44</v>
      </c>
      <c r="D1870" s="42">
        <v>0.67293498842592592</v>
      </c>
      <c r="E1870" s="43">
        <v>7031.64</v>
      </c>
      <c r="F1870" s="44" t="s">
        <v>16</v>
      </c>
    </row>
    <row r="1871" spans="2:6">
      <c r="B1871" s="40">
        <v>449</v>
      </c>
      <c r="C1871" s="41">
        <v>30.44</v>
      </c>
      <c r="D1871" s="42">
        <v>0.67293498842592592</v>
      </c>
      <c r="E1871" s="43">
        <v>13667.560000000001</v>
      </c>
      <c r="F1871" s="44" t="s">
        <v>16</v>
      </c>
    </row>
    <row r="1872" spans="2:6">
      <c r="B1872" s="40">
        <v>197</v>
      </c>
      <c r="C1872" s="41">
        <v>30.45</v>
      </c>
      <c r="D1872" s="42">
        <v>0.67335400462962958</v>
      </c>
      <c r="E1872" s="43">
        <v>5998.65</v>
      </c>
      <c r="F1872" s="44" t="s">
        <v>16</v>
      </c>
    </row>
    <row r="1873" spans="2:6">
      <c r="B1873" s="40">
        <v>198</v>
      </c>
      <c r="C1873" s="41">
        <v>30.45</v>
      </c>
      <c r="D1873" s="42">
        <v>0.67335400462962958</v>
      </c>
      <c r="E1873" s="43">
        <v>6029.0999999999995</v>
      </c>
      <c r="F1873" s="44" t="s">
        <v>16</v>
      </c>
    </row>
    <row r="1874" spans="2:6">
      <c r="B1874" s="40">
        <v>200</v>
      </c>
      <c r="C1874" s="41">
        <v>30.45</v>
      </c>
      <c r="D1874" s="42">
        <v>0.67335400462962958</v>
      </c>
      <c r="E1874" s="43">
        <v>6090</v>
      </c>
      <c r="F1874" s="44" t="s">
        <v>16</v>
      </c>
    </row>
    <row r="1875" spans="2:6">
      <c r="B1875" s="40">
        <v>124</v>
      </c>
      <c r="C1875" s="41">
        <v>30.45</v>
      </c>
      <c r="D1875" s="42">
        <v>0.67335400462962958</v>
      </c>
      <c r="E1875" s="43">
        <v>3775.7999999999997</v>
      </c>
      <c r="F1875" s="44" t="s">
        <v>16</v>
      </c>
    </row>
    <row r="1876" spans="2:6">
      <c r="B1876" s="40">
        <v>607</v>
      </c>
      <c r="C1876" s="41">
        <v>30.445</v>
      </c>
      <c r="D1876" s="42">
        <v>0.673485</v>
      </c>
      <c r="E1876" s="43">
        <v>18480.115000000002</v>
      </c>
      <c r="F1876" s="44" t="s">
        <v>16</v>
      </c>
    </row>
    <row r="1877" spans="2:6">
      <c r="B1877" s="40">
        <v>73</v>
      </c>
      <c r="C1877" s="41">
        <v>30.445</v>
      </c>
      <c r="D1877" s="42">
        <v>0.673485</v>
      </c>
      <c r="E1877" s="43">
        <v>2222.4850000000001</v>
      </c>
      <c r="F1877" s="44" t="s">
        <v>16</v>
      </c>
    </row>
    <row r="1878" spans="2:6">
      <c r="B1878" s="40">
        <v>100</v>
      </c>
      <c r="C1878" s="41">
        <v>30.44</v>
      </c>
      <c r="D1878" s="42">
        <v>0.67374083333333334</v>
      </c>
      <c r="E1878" s="43">
        <v>3044</v>
      </c>
      <c r="F1878" s="44" t="s">
        <v>16</v>
      </c>
    </row>
    <row r="1879" spans="2:6">
      <c r="B1879" s="40">
        <v>100</v>
      </c>
      <c r="C1879" s="41">
        <v>30.44</v>
      </c>
      <c r="D1879" s="42">
        <v>0.6737450231481481</v>
      </c>
      <c r="E1879" s="43">
        <v>3044</v>
      </c>
      <c r="F1879" s="44" t="s">
        <v>16</v>
      </c>
    </row>
    <row r="1880" spans="2:6">
      <c r="B1880" s="40">
        <v>480</v>
      </c>
      <c r="C1880" s="41">
        <v>30.44</v>
      </c>
      <c r="D1880" s="42">
        <v>0.67377403935185187</v>
      </c>
      <c r="E1880" s="43">
        <v>14611.2</v>
      </c>
      <c r="F1880" s="44" t="s">
        <v>16</v>
      </c>
    </row>
    <row r="1881" spans="2:6">
      <c r="B1881" s="40">
        <v>672</v>
      </c>
      <c r="C1881" s="41">
        <v>30.434999999999999</v>
      </c>
      <c r="D1881" s="42">
        <v>0.67405853009259264</v>
      </c>
      <c r="E1881" s="43">
        <v>20452.32</v>
      </c>
      <c r="F1881" s="44" t="s">
        <v>16</v>
      </c>
    </row>
    <row r="1882" spans="2:6">
      <c r="B1882" s="40">
        <v>4</v>
      </c>
      <c r="C1882" s="41">
        <v>30.434999999999999</v>
      </c>
      <c r="D1882" s="42">
        <v>0.67405853009259264</v>
      </c>
      <c r="E1882" s="43">
        <v>121.74</v>
      </c>
      <c r="F1882" s="44" t="s">
        <v>16</v>
      </c>
    </row>
    <row r="1883" spans="2:6">
      <c r="B1883" s="40">
        <v>2</v>
      </c>
      <c r="C1883" s="41">
        <v>30.434999999999999</v>
      </c>
      <c r="D1883" s="42">
        <v>0.67410250000000005</v>
      </c>
      <c r="E1883" s="43">
        <v>60.87</v>
      </c>
      <c r="F1883" s="44" t="s">
        <v>16</v>
      </c>
    </row>
    <row r="1884" spans="2:6">
      <c r="B1884" s="40">
        <v>145</v>
      </c>
      <c r="C1884" s="41">
        <v>30.434999999999999</v>
      </c>
      <c r="D1884" s="42">
        <v>0.67410254629629629</v>
      </c>
      <c r="E1884" s="43">
        <v>4413.0749999999998</v>
      </c>
      <c r="F1884" s="44" t="s">
        <v>16</v>
      </c>
    </row>
    <row r="1885" spans="2:6">
      <c r="B1885" s="40">
        <v>288</v>
      </c>
      <c r="C1885" s="41">
        <v>30.434999999999999</v>
      </c>
      <c r="D1885" s="42">
        <v>0.67410254629629629</v>
      </c>
      <c r="E1885" s="43">
        <v>8765.2799999999988</v>
      </c>
      <c r="F1885" s="44" t="s">
        <v>16</v>
      </c>
    </row>
    <row r="1886" spans="2:6">
      <c r="B1886" s="40">
        <v>241</v>
      </c>
      <c r="C1886" s="41">
        <v>30.434999999999999</v>
      </c>
      <c r="D1886" s="42">
        <v>0.6741165393518519</v>
      </c>
      <c r="E1886" s="43">
        <v>7334.835</v>
      </c>
      <c r="F1886" s="44" t="s">
        <v>16</v>
      </c>
    </row>
    <row r="1887" spans="2:6">
      <c r="B1887" s="40">
        <v>633</v>
      </c>
      <c r="C1887" s="41">
        <v>30.425000000000001</v>
      </c>
      <c r="D1887" s="42">
        <v>0.6743966203703704</v>
      </c>
      <c r="E1887" s="43">
        <v>19259.025000000001</v>
      </c>
      <c r="F1887" s="44" t="s">
        <v>16</v>
      </c>
    </row>
    <row r="1888" spans="2:6">
      <c r="B1888" s="40">
        <v>381</v>
      </c>
      <c r="C1888" s="41">
        <v>30.414999999999999</v>
      </c>
      <c r="D1888" s="42">
        <v>0.67474878472222222</v>
      </c>
      <c r="E1888" s="43">
        <v>11588.115</v>
      </c>
      <c r="F1888" s="44" t="s">
        <v>16</v>
      </c>
    </row>
    <row r="1889" spans="2:6">
      <c r="B1889" s="40">
        <v>299</v>
      </c>
      <c r="C1889" s="41">
        <v>30.414999999999999</v>
      </c>
      <c r="D1889" s="42">
        <v>0.67474879629629625</v>
      </c>
      <c r="E1889" s="43">
        <v>9094.0849999999991</v>
      </c>
      <c r="F1889" s="44" t="s">
        <v>16</v>
      </c>
    </row>
    <row r="1890" spans="2:6">
      <c r="B1890" s="40">
        <v>643</v>
      </c>
      <c r="C1890" s="41">
        <v>30.414999999999999</v>
      </c>
      <c r="D1890" s="42">
        <v>0.67489652777777775</v>
      </c>
      <c r="E1890" s="43">
        <v>19556.845000000001</v>
      </c>
      <c r="F1890" s="44" t="s">
        <v>16</v>
      </c>
    </row>
    <row r="1891" spans="2:6">
      <c r="B1891" s="40">
        <v>25</v>
      </c>
      <c r="C1891" s="41">
        <v>30.414999999999999</v>
      </c>
      <c r="D1891" s="42">
        <v>0.67489652777777775</v>
      </c>
      <c r="E1891" s="43">
        <v>760.375</v>
      </c>
      <c r="F1891" s="44" t="s">
        <v>16</v>
      </c>
    </row>
    <row r="1892" spans="2:6">
      <c r="B1892" s="40">
        <v>88</v>
      </c>
      <c r="C1892" s="41">
        <v>30.414999999999999</v>
      </c>
      <c r="D1892" s="42">
        <v>0.67518538194444444</v>
      </c>
      <c r="E1892" s="43">
        <v>2676.52</v>
      </c>
      <c r="F1892" s="44" t="s">
        <v>16</v>
      </c>
    </row>
    <row r="1893" spans="2:6">
      <c r="B1893" s="40">
        <v>197</v>
      </c>
      <c r="C1893" s="41">
        <v>30.42</v>
      </c>
      <c r="D1893" s="42">
        <v>0.67527442129629633</v>
      </c>
      <c r="E1893" s="43">
        <v>5992.7400000000007</v>
      </c>
      <c r="F1893" s="44" t="s">
        <v>16</v>
      </c>
    </row>
    <row r="1894" spans="2:6">
      <c r="B1894" s="40">
        <v>41</v>
      </c>
      <c r="C1894" s="41">
        <v>30.42</v>
      </c>
      <c r="D1894" s="42">
        <v>0.67527442129629633</v>
      </c>
      <c r="E1894" s="43">
        <v>1247.22</v>
      </c>
      <c r="F1894" s="44" t="s">
        <v>16</v>
      </c>
    </row>
    <row r="1895" spans="2:6">
      <c r="B1895" s="40">
        <v>8</v>
      </c>
      <c r="C1895" s="41">
        <v>30.42</v>
      </c>
      <c r="D1895" s="42">
        <v>0.67527442129629633</v>
      </c>
      <c r="E1895" s="43">
        <v>243.36</v>
      </c>
      <c r="F1895" s="44" t="s">
        <v>16</v>
      </c>
    </row>
    <row r="1896" spans="2:6">
      <c r="B1896" s="40">
        <v>99</v>
      </c>
      <c r="C1896" s="41">
        <v>30.42</v>
      </c>
      <c r="D1896" s="42">
        <v>0.67527442129629633</v>
      </c>
      <c r="E1896" s="43">
        <v>3011.5800000000004</v>
      </c>
      <c r="F1896" s="44" t="s">
        <v>16</v>
      </c>
    </row>
    <row r="1897" spans="2:6">
      <c r="B1897" s="40">
        <v>77</v>
      </c>
      <c r="C1897" s="41">
        <v>30.42</v>
      </c>
      <c r="D1897" s="42">
        <v>0.67527442129629633</v>
      </c>
      <c r="E1897" s="43">
        <v>2342.34</v>
      </c>
      <c r="F1897" s="44" t="s">
        <v>16</v>
      </c>
    </row>
    <row r="1898" spans="2:6">
      <c r="B1898" s="40">
        <v>200</v>
      </c>
      <c r="C1898" s="41">
        <v>30.42</v>
      </c>
      <c r="D1898" s="42">
        <v>0.67527442129629633</v>
      </c>
      <c r="E1898" s="43">
        <v>6084</v>
      </c>
      <c r="F1898" s="44" t="s">
        <v>16</v>
      </c>
    </row>
    <row r="1899" spans="2:6">
      <c r="B1899" s="40">
        <v>50</v>
      </c>
      <c r="C1899" s="41">
        <v>30.42</v>
      </c>
      <c r="D1899" s="42">
        <v>0.67527442129629633</v>
      </c>
      <c r="E1899" s="43">
        <v>1521</v>
      </c>
      <c r="F1899" s="44" t="s">
        <v>16</v>
      </c>
    </row>
    <row r="1900" spans="2:6">
      <c r="B1900" s="40">
        <v>19</v>
      </c>
      <c r="C1900" s="41">
        <v>30.43</v>
      </c>
      <c r="D1900" s="42">
        <v>0.67533620370370373</v>
      </c>
      <c r="E1900" s="43">
        <v>578.16999999999996</v>
      </c>
      <c r="F1900" s="44" t="s">
        <v>16</v>
      </c>
    </row>
    <row r="1901" spans="2:6">
      <c r="B1901" s="40">
        <v>361</v>
      </c>
      <c r="C1901" s="41">
        <v>30.43</v>
      </c>
      <c r="D1901" s="42">
        <v>0.67533620370370373</v>
      </c>
      <c r="E1901" s="43">
        <v>10985.23</v>
      </c>
      <c r="F1901" s="44" t="s">
        <v>16</v>
      </c>
    </row>
    <row r="1902" spans="2:6">
      <c r="B1902" s="40">
        <v>300</v>
      </c>
      <c r="C1902" s="41">
        <v>30.43</v>
      </c>
      <c r="D1902" s="42">
        <v>0.67533621527777776</v>
      </c>
      <c r="E1902" s="43">
        <v>9129</v>
      </c>
      <c r="F1902" s="44" t="s">
        <v>16</v>
      </c>
    </row>
    <row r="1903" spans="2:6">
      <c r="B1903" s="40">
        <v>416</v>
      </c>
      <c r="C1903" s="41">
        <v>30.425000000000001</v>
      </c>
      <c r="D1903" s="42">
        <v>0.67553197916666663</v>
      </c>
      <c r="E1903" s="43">
        <v>12656.800000000001</v>
      </c>
      <c r="F1903" s="44" t="s">
        <v>16</v>
      </c>
    </row>
    <row r="1904" spans="2:6">
      <c r="B1904" s="40">
        <v>249</v>
      </c>
      <c r="C1904" s="41">
        <v>30.42</v>
      </c>
      <c r="D1904" s="42">
        <v>0.67561003472222225</v>
      </c>
      <c r="E1904" s="43">
        <v>7574.5800000000008</v>
      </c>
      <c r="F1904" s="44" t="s">
        <v>16</v>
      </c>
    </row>
    <row r="1905" spans="2:6">
      <c r="B1905" s="40">
        <v>18</v>
      </c>
      <c r="C1905" s="41">
        <v>30.42</v>
      </c>
      <c r="D1905" s="42">
        <v>0.67561003472222225</v>
      </c>
      <c r="E1905" s="43">
        <v>547.56000000000006</v>
      </c>
      <c r="F1905" s="44" t="s">
        <v>16</v>
      </c>
    </row>
    <row r="1906" spans="2:6">
      <c r="B1906" s="40">
        <v>200</v>
      </c>
      <c r="C1906" s="41">
        <v>30.41</v>
      </c>
      <c r="D1906" s="42">
        <v>0.67580681712962964</v>
      </c>
      <c r="E1906" s="43">
        <v>6082</v>
      </c>
      <c r="F1906" s="44" t="s">
        <v>16</v>
      </c>
    </row>
    <row r="1907" spans="2:6">
      <c r="B1907" s="40">
        <v>409</v>
      </c>
      <c r="C1907" s="41">
        <v>30.41</v>
      </c>
      <c r="D1907" s="42">
        <v>0.67580681712962964</v>
      </c>
      <c r="E1907" s="43">
        <v>12437.69</v>
      </c>
      <c r="F1907" s="44" t="s">
        <v>16</v>
      </c>
    </row>
    <row r="1908" spans="2:6">
      <c r="B1908" s="40">
        <v>680</v>
      </c>
      <c r="C1908" s="41">
        <v>30.42</v>
      </c>
      <c r="D1908" s="42">
        <v>0.67609917824074073</v>
      </c>
      <c r="E1908" s="43">
        <v>20685.600000000002</v>
      </c>
      <c r="F1908" s="44" t="s">
        <v>16</v>
      </c>
    </row>
    <row r="1909" spans="2:6">
      <c r="B1909" s="40">
        <v>180</v>
      </c>
      <c r="C1909" s="41">
        <v>30.42</v>
      </c>
      <c r="D1909" s="42">
        <v>0.67656283564814812</v>
      </c>
      <c r="E1909" s="43">
        <v>5475.6</v>
      </c>
      <c r="F1909" s="44" t="s">
        <v>16</v>
      </c>
    </row>
    <row r="1910" spans="2:6">
      <c r="B1910" s="40">
        <v>277</v>
      </c>
      <c r="C1910" s="41">
        <v>30.42</v>
      </c>
      <c r="D1910" s="42">
        <v>0.6765628587962963</v>
      </c>
      <c r="E1910" s="43">
        <v>8426.34</v>
      </c>
      <c r="F1910" s="44" t="s">
        <v>16</v>
      </c>
    </row>
    <row r="1911" spans="2:6">
      <c r="B1911" s="40">
        <v>96</v>
      </c>
      <c r="C1911" s="41">
        <v>30.42</v>
      </c>
      <c r="D1911" s="42">
        <v>0.6765628587962963</v>
      </c>
      <c r="E1911" s="43">
        <v>2920.32</v>
      </c>
      <c r="F1911" s="44" t="s">
        <v>16</v>
      </c>
    </row>
    <row r="1912" spans="2:6">
      <c r="B1912" s="40">
        <v>3</v>
      </c>
      <c r="C1912" s="41">
        <v>30.434999999999999</v>
      </c>
      <c r="D1912" s="42">
        <v>0.67665633101851852</v>
      </c>
      <c r="E1912" s="43">
        <v>91.304999999999993</v>
      </c>
      <c r="F1912" s="44" t="s">
        <v>16</v>
      </c>
    </row>
    <row r="1913" spans="2:6">
      <c r="B1913" s="40">
        <v>119</v>
      </c>
      <c r="C1913" s="41">
        <v>30.434999999999999</v>
      </c>
      <c r="D1913" s="42">
        <v>0.67665636574074073</v>
      </c>
      <c r="E1913" s="43">
        <v>3621.7649999999999</v>
      </c>
      <c r="F1913" s="44" t="s">
        <v>16</v>
      </c>
    </row>
    <row r="1914" spans="2:6">
      <c r="B1914" s="40">
        <v>680</v>
      </c>
      <c r="C1914" s="41">
        <v>30.44</v>
      </c>
      <c r="D1914" s="42">
        <v>0.6767942939814815</v>
      </c>
      <c r="E1914" s="43">
        <v>20699.2</v>
      </c>
      <c r="F1914" s="44" t="s">
        <v>16</v>
      </c>
    </row>
    <row r="1915" spans="2:6">
      <c r="B1915" s="40">
        <v>200</v>
      </c>
      <c r="C1915" s="41">
        <v>30.45</v>
      </c>
      <c r="D1915" s="42">
        <v>0.67695357638888887</v>
      </c>
      <c r="E1915" s="43">
        <v>6090</v>
      </c>
      <c r="F1915" s="44" t="s">
        <v>16</v>
      </c>
    </row>
    <row r="1916" spans="2:6">
      <c r="B1916" s="40">
        <v>99</v>
      </c>
      <c r="C1916" s="41">
        <v>30.45</v>
      </c>
      <c r="D1916" s="42">
        <v>0.67695357638888887</v>
      </c>
      <c r="E1916" s="43">
        <v>3014.5499999999997</v>
      </c>
      <c r="F1916" s="44" t="s">
        <v>16</v>
      </c>
    </row>
    <row r="1917" spans="2:6">
      <c r="B1917" s="40">
        <v>39</v>
      </c>
      <c r="C1917" s="41">
        <v>30.45</v>
      </c>
      <c r="D1917" s="42">
        <v>0.67695357638888887</v>
      </c>
      <c r="E1917" s="43">
        <v>1187.55</v>
      </c>
      <c r="F1917" s="44" t="s">
        <v>16</v>
      </c>
    </row>
    <row r="1918" spans="2:6">
      <c r="B1918" s="40">
        <v>181</v>
      </c>
      <c r="C1918" s="41">
        <v>30.45</v>
      </c>
      <c r="D1918" s="42">
        <v>0.67695357638888887</v>
      </c>
      <c r="E1918" s="43">
        <v>5511.45</v>
      </c>
      <c r="F1918" s="44" t="s">
        <v>16</v>
      </c>
    </row>
    <row r="1919" spans="2:6">
      <c r="B1919" s="40">
        <v>600</v>
      </c>
      <c r="C1919" s="41">
        <v>30.45</v>
      </c>
      <c r="D1919" s="42">
        <v>0.67699420138888888</v>
      </c>
      <c r="E1919" s="43">
        <v>18270</v>
      </c>
      <c r="F1919" s="44" t="s">
        <v>16</v>
      </c>
    </row>
    <row r="1920" spans="2:6">
      <c r="B1920" s="40">
        <v>80</v>
      </c>
      <c r="C1920" s="41">
        <v>30.45</v>
      </c>
      <c r="D1920" s="42">
        <v>0.67699421296296292</v>
      </c>
      <c r="E1920" s="43">
        <v>2436</v>
      </c>
      <c r="F1920" s="44" t="s">
        <v>16</v>
      </c>
    </row>
    <row r="1921" spans="2:6">
      <c r="B1921" s="40">
        <v>180</v>
      </c>
      <c r="C1921" s="41">
        <v>30.45</v>
      </c>
      <c r="D1921" s="42">
        <v>0.67703945601851856</v>
      </c>
      <c r="E1921" s="43">
        <v>5481</v>
      </c>
      <c r="F1921" s="44" t="s">
        <v>16</v>
      </c>
    </row>
    <row r="1922" spans="2:6">
      <c r="B1922" s="40">
        <v>660</v>
      </c>
      <c r="C1922" s="41">
        <v>30.44</v>
      </c>
      <c r="D1922" s="42">
        <v>0.67732504629629631</v>
      </c>
      <c r="E1922" s="43">
        <v>20090.400000000001</v>
      </c>
      <c r="F1922" s="44" t="s">
        <v>16</v>
      </c>
    </row>
    <row r="1923" spans="2:6">
      <c r="B1923" s="40">
        <v>94</v>
      </c>
      <c r="C1923" s="41">
        <v>30.434999999999999</v>
      </c>
      <c r="D1923" s="42">
        <v>0.67749704861111115</v>
      </c>
      <c r="E1923" s="43">
        <v>2860.89</v>
      </c>
      <c r="F1923" s="44" t="s">
        <v>16</v>
      </c>
    </row>
    <row r="1924" spans="2:6">
      <c r="B1924" s="40">
        <v>335</v>
      </c>
      <c r="C1924" s="41">
        <v>30.434999999999999</v>
      </c>
      <c r="D1924" s="42">
        <v>0.67749704861111115</v>
      </c>
      <c r="E1924" s="43">
        <v>10195.725</v>
      </c>
      <c r="F1924" s="44" t="s">
        <v>16</v>
      </c>
    </row>
    <row r="1925" spans="2:6">
      <c r="B1925" s="40">
        <v>251</v>
      </c>
      <c r="C1925" s="41">
        <v>30.434999999999999</v>
      </c>
      <c r="D1925" s="42">
        <v>0.67749704861111115</v>
      </c>
      <c r="E1925" s="43">
        <v>7639.1849999999995</v>
      </c>
      <c r="F1925" s="44" t="s">
        <v>16</v>
      </c>
    </row>
    <row r="1926" spans="2:6">
      <c r="B1926" s="40">
        <v>557</v>
      </c>
      <c r="C1926" s="41">
        <v>30.43</v>
      </c>
      <c r="D1926" s="42">
        <v>0.67801306712962961</v>
      </c>
      <c r="E1926" s="43">
        <v>16949.509999999998</v>
      </c>
      <c r="F1926" s="44" t="s">
        <v>16</v>
      </c>
    </row>
    <row r="1927" spans="2:6">
      <c r="B1927" s="40">
        <v>64</v>
      </c>
      <c r="C1927" s="41">
        <v>30.43</v>
      </c>
      <c r="D1927" s="42">
        <v>0.67801306712962961</v>
      </c>
      <c r="E1927" s="43">
        <v>1947.52</v>
      </c>
      <c r="F1927" s="44" t="s">
        <v>16</v>
      </c>
    </row>
    <row r="1928" spans="2:6">
      <c r="B1928" s="40">
        <v>99</v>
      </c>
      <c r="C1928" s="41">
        <v>30.43</v>
      </c>
      <c r="D1928" s="42">
        <v>0.67801306712962961</v>
      </c>
      <c r="E1928" s="43">
        <v>3012.57</v>
      </c>
      <c r="F1928" s="44" t="s">
        <v>16</v>
      </c>
    </row>
    <row r="1929" spans="2:6">
      <c r="B1929" s="40">
        <v>47</v>
      </c>
      <c r="C1929" s="41">
        <v>30.43</v>
      </c>
      <c r="D1929" s="42">
        <v>0.67801306712962961</v>
      </c>
      <c r="E1929" s="43">
        <v>1430.21</v>
      </c>
      <c r="F1929" s="44" t="s">
        <v>16</v>
      </c>
    </row>
    <row r="1930" spans="2:6">
      <c r="B1930" s="40">
        <v>680</v>
      </c>
      <c r="C1930" s="41">
        <v>30.42</v>
      </c>
      <c r="D1930" s="42">
        <v>0.67807120370370366</v>
      </c>
      <c r="E1930" s="43">
        <v>20685.600000000002</v>
      </c>
      <c r="F1930" s="44" t="s">
        <v>16</v>
      </c>
    </row>
    <row r="1931" spans="2:6">
      <c r="B1931" s="40">
        <v>261</v>
      </c>
      <c r="C1931" s="41">
        <v>30.414999999999999</v>
      </c>
      <c r="D1931" s="42">
        <v>0.67808667824074076</v>
      </c>
      <c r="E1931" s="43">
        <v>7938.3149999999996</v>
      </c>
      <c r="F1931" s="44" t="s">
        <v>16</v>
      </c>
    </row>
    <row r="1932" spans="2:6">
      <c r="B1932" s="40">
        <v>200</v>
      </c>
      <c r="C1932" s="41">
        <v>30.42</v>
      </c>
      <c r="D1932" s="42">
        <v>0.67847613425925923</v>
      </c>
      <c r="E1932" s="43">
        <v>6084</v>
      </c>
      <c r="F1932" s="44" t="s">
        <v>16</v>
      </c>
    </row>
    <row r="1933" spans="2:6">
      <c r="B1933" s="40">
        <v>152</v>
      </c>
      <c r="C1933" s="41">
        <v>30.42</v>
      </c>
      <c r="D1933" s="42">
        <v>0.67847613425925923</v>
      </c>
      <c r="E1933" s="43">
        <v>4623.84</v>
      </c>
      <c r="F1933" s="44" t="s">
        <v>16</v>
      </c>
    </row>
    <row r="1934" spans="2:6">
      <c r="B1934" s="40">
        <v>200</v>
      </c>
      <c r="C1934" s="41">
        <v>30.414999999999999</v>
      </c>
      <c r="D1934" s="42">
        <v>0.67871244212962967</v>
      </c>
      <c r="E1934" s="43">
        <v>6083</v>
      </c>
      <c r="F1934" s="44" t="s">
        <v>16</v>
      </c>
    </row>
    <row r="1935" spans="2:6">
      <c r="B1935" s="40">
        <v>200</v>
      </c>
      <c r="C1935" s="41">
        <v>30.414999999999999</v>
      </c>
      <c r="D1935" s="42">
        <v>0.67871244212962967</v>
      </c>
      <c r="E1935" s="43">
        <v>6083</v>
      </c>
      <c r="F1935" s="44" t="s">
        <v>16</v>
      </c>
    </row>
    <row r="1936" spans="2:6">
      <c r="B1936" s="40">
        <v>280</v>
      </c>
      <c r="C1936" s="41">
        <v>30.414999999999999</v>
      </c>
      <c r="D1936" s="42">
        <v>0.67871244212962967</v>
      </c>
      <c r="E1936" s="43">
        <v>8516.1999999999989</v>
      </c>
      <c r="F1936" s="44" t="s">
        <v>16</v>
      </c>
    </row>
    <row r="1937" spans="2:6">
      <c r="B1937" s="40">
        <v>668</v>
      </c>
      <c r="C1937" s="41">
        <v>30.41</v>
      </c>
      <c r="D1937" s="42">
        <v>0.67876326388888886</v>
      </c>
      <c r="E1937" s="43">
        <v>20313.88</v>
      </c>
      <c r="F1937" s="44" t="s">
        <v>16</v>
      </c>
    </row>
    <row r="1938" spans="2:6">
      <c r="B1938" s="40">
        <v>181</v>
      </c>
      <c r="C1938" s="41">
        <v>30.395</v>
      </c>
      <c r="D1938" s="42">
        <v>0.67901254629629626</v>
      </c>
      <c r="E1938" s="43">
        <v>5501.4949999999999</v>
      </c>
      <c r="F1938" s="44" t="s">
        <v>16</v>
      </c>
    </row>
    <row r="1939" spans="2:6">
      <c r="B1939" s="40">
        <v>200</v>
      </c>
      <c r="C1939" s="41">
        <v>30.395</v>
      </c>
      <c r="D1939" s="42">
        <v>0.67901254629629626</v>
      </c>
      <c r="E1939" s="43">
        <v>6079</v>
      </c>
      <c r="F1939" s="44" t="s">
        <v>16</v>
      </c>
    </row>
    <row r="1940" spans="2:6">
      <c r="B1940" s="40">
        <v>197</v>
      </c>
      <c r="C1940" s="41">
        <v>30.395</v>
      </c>
      <c r="D1940" s="42">
        <v>0.67901254629629626</v>
      </c>
      <c r="E1940" s="43">
        <v>5987.8149999999996</v>
      </c>
      <c r="F1940" s="44" t="s">
        <v>16</v>
      </c>
    </row>
    <row r="1941" spans="2:6">
      <c r="B1941" s="40">
        <v>200</v>
      </c>
      <c r="C1941" s="41">
        <v>30.395</v>
      </c>
      <c r="D1941" s="42">
        <v>0.67901876157407404</v>
      </c>
      <c r="E1941" s="43">
        <v>6079</v>
      </c>
      <c r="F1941" s="44" t="s">
        <v>16</v>
      </c>
    </row>
    <row r="1942" spans="2:6">
      <c r="B1942" s="40">
        <v>180</v>
      </c>
      <c r="C1942" s="41">
        <v>30.395</v>
      </c>
      <c r="D1942" s="42">
        <v>0.67901876157407404</v>
      </c>
      <c r="E1942" s="43">
        <v>5471.1</v>
      </c>
      <c r="F1942" s="44" t="s">
        <v>16</v>
      </c>
    </row>
    <row r="1943" spans="2:6">
      <c r="B1943" s="40">
        <v>8</v>
      </c>
      <c r="C1943" s="41">
        <v>30.4</v>
      </c>
      <c r="D1943" s="42">
        <v>0.67903680555555557</v>
      </c>
      <c r="E1943" s="43">
        <v>243.2</v>
      </c>
      <c r="F1943" s="44" t="s">
        <v>16</v>
      </c>
    </row>
    <row r="1944" spans="2:6">
      <c r="B1944" s="40">
        <v>2</v>
      </c>
      <c r="C1944" s="41">
        <v>30.4</v>
      </c>
      <c r="D1944" s="42">
        <v>0.67903680555555557</v>
      </c>
      <c r="E1944" s="43">
        <v>60.8</v>
      </c>
      <c r="F1944" s="44" t="s">
        <v>16</v>
      </c>
    </row>
    <row r="1945" spans="2:6">
      <c r="B1945" s="40">
        <v>2</v>
      </c>
      <c r="C1945" s="41">
        <v>30.4</v>
      </c>
      <c r="D1945" s="42">
        <v>0.67905057870370367</v>
      </c>
      <c r="E1945" s="43">
        <v>60.8</v>
      </c>
      <c r="F1945" s="44" t="s">
        <v>16</v>
      </c>
    </row>
    <row r="1946" spans="2:6">
      <c r="B1946" s="40">
        <v>200</v>
      </c>
      <c r="C1946" s="41">
        <v>30.4</v>
      </c>
      <c r="D1946" s="42">
        <v>0.67905057870370367</v>
      </c>
      <c r="E1946" s="43">
        <v>6080</v>
      </c>
      <c r="F1946" s="44" t="s">
        <v>16</v>
      </c>
    </row>
    <row r="1947" spans="2:6">
      <c r="B1947" s="40">
        <v>3</v>
      </c>
      <c r="C1947" s="41">
        <v>30.4</v>
      </c>
      <c r="D1947" s="42">
        <v>0.67906788194444445</v>
      </c>
      <c r="E1947" s="43">
        <v>91.199999999999989</v>
      </c>
      <c r="F1947" s="44" t="s">
        <v>16</v>
      </c>
    </row>
    <row r="1948" spans="2:6">
      <c r="B1948" s="40">
        <v>200</v>
      </c>
      <c r="C1948" s="41">
        <v>30.4</v>
      </c>
      <c r="D1948" s="42">
        <v>0.67906788194444445</v>
      </c>
      <c r="E1948" s="43">
        <v>6080</v>
      </c>
      <c r="F1948" s="44" t="s">
        <v>16</v>
      </c>
    </row>
    <row r="1949" spans="2:6">
      <c r="B1949" s="40">
        <v>180</v>
      </c>
      <c r="C1949" s="41">
        <v>30.4</v>
      </c>
      <c r="D1949" s="42">
        <v>0.67906788194444445</v>
      </c>
      <c r="E1949" s="43">
        <v>5472</v>
      </c>
      <c r="F1949" s="44" t="s">
        <v>16</v>
      </c>
    </row>
    <row r="1950" spans="2:6">
      <c r="B1950" s="40">
        <v>97</v>
      </c>
      <c r="C1950" s="41">
        <v>30.4</v>
      </c>
      <c r="D1950" s="42">
        <v>0.67908203703703707</v>
      </c>
      <c r="E1950" s="43">
        <v>2948.7999999999997</v>
      </c>
      <c r="F1950" s="44" t="s">
        <v>16</v>
      </c>
    </row>
    <row r="1951" spans="2:6">
      <c r="B1951" s="40">
        <v>192</v>
      </c>
      <c r="C1951" s="41">
        <v>30.4</v>
      </c>
      <c r="D1951" s="42">
        <v>0.67908739583333333</v>
      </c>
      <c r="E1951" s="43">
        <v>5836.7999999999993</v>
      </c>
      <c r="F1951" s="44" t="s">
        <v>16</v>
      </c>
    </row>
    <row r="1952" spans="2:6">
      <c r="B1952" s="40">
        <v>182</v>
      </c>
      <c r="C1952" s="41">
        <v>30.4</v>
      </c>
      <c r="D1952" s="42">
        <v>0.67908739583333333</v>
      </c>
      <c r="E1952" s="43">
        <v>5532.8</v>
      </c>
      <c r="F1952" s="44" t="s">
        <v>16</v>
      </c>
    </row>
    <row r="1953" spans="2:6">
      <c r="B1953" s="40">
        <v>197</v>
      </c>
      <c r="C1953" s="41">
        <v>30.4</v>
      </c>
      <c r="D1953" s="42">
        <v>0.67908739583333333</v>
      </c>
      <c r="E1953" s="43">
        <v>5988.7999999999993</v>
      </c>
      <c r="F1953" s="44" t="s">
        <v>16</v>
      </c>
    </row>
    <row r="1954" spans="2:6">
      <c r="B1954" s="40">
        <v>158</v>
      </c>
      <c r="C1954" s="41">
        <v>30.4</v>
      </c>
      <c r="D1954" s="42">
        <v>0.67908739583333333</v>
      </c>
      <c r="E1954" s="43">
        <v>4803.2</v>
      </c>
      <c r="F1954" s="44" t="s">
        <v>16</v>
      </c>
    </row>
    <row r="1955" spans="2:6">
      <c r="B1955" s="40"/>
      <c r="C1955" s="41"/>
      <c r="D1955" s="42"/>
      <c r="E1955" s="43"/>
      <c r="F1955" s="44"/>
    </row>
    <row r="1956" spans="2:6">
      <c r="B1956" s="40"/>
      <c r="C1956" s="41"/>
      <c r="D1956" s="42"/>
      <c r="E1956" s="43"/>
      <c r="F1956" s="44"/>
    </row>
    <row r="1957" spans="2:6">
      <c r="B1957" s="40"/>
      <c r="C1957" s="41"/>
      <c r="D1957" s="42"/>
      <c r="E1957" s="43"/>
      <c r="F1957" s="44"/>
    </row>
    <row r="1958" spans="2:6">
      <c r="B1958" s="40"/>
      <c r="C1958" s="41"/>
      <c r="D1958" s="42"/>
      <c r="E1958" s="43"/>
      <c r="F1958" s="44"/>
    </row>
    <row r="1959" spans="2:6">
      <c r="B1959" s="40"/>
      <c r="C1959" s="41"/>
      <c r="D1959" s="42"/>
      <c r="E1959" s="43"/>
      <c r="F1959" s="44"/>
    </row>
    <row r="1960" spans="2:6">
      <c r="B1960" s="40"/>
      <c r="C1960" s="41"/>
      <c r="D1960" s="42"/>
      <c r="E1960" s="43"/>
      <c r="F1960" s="44"/>
    </row>
    <row r="1961" spans="2:6">
      <c r="B1961" s="40"/>
      <c r="C1961" s="41"/>
      <c r="D1961" s="42"/>
      <c r="E1961" s="43"/>
      <c r="F1961" s="44"/>
    </row>
    <row r="1962" spans="2:6">
      <c r="B1962" s="40"/>
      <c r="C1962" s="41"/>
      <c r="D1962" s="42"/>
      <c r="E1962" s="43"/>
      <c r="F1962" s="44"/>
    </row>
    <row r="1963" spans="2:6">
      <c r="B1963" s="40"/>
      <c r="C1963" s="41"/>
      <c r="D1963" s="42"/>
      <c r="E1963" s="43"/>
      <c r="F1963" s="44"/>
    </row>
    <row r="1964" spans="2:6">
      <c r="B1964" s="40"/>
      <c r="C1964" s="41"/>
      <c r="D1964" s="42"/>
      <c r="E1964" s="43"/>
      <c r="F1964" s="44"/>
    </row>
    <row r="1965" spans="2:6">
      <c r="B1965" s="40"/>
      <c r="C1965" s="41"/>
      <c r="D1965" s="42"/>
      <c r="E1965" s="43"/>
      <c r="F1965" s="44"/>
    </row>
    <row r="1966" spans="2:6">
      <c r="B1966" s="40"/>
      <c r="C1966" s="41"/>
      <c r="D1966" s="42"/>
      <c r="E1966" s="43"/>
      <c r="F1966" s="44"/>
    </row>
    <row r="1967" spans="2:6">
      <c r="B1967" s="40"/>
      <c r="C1967" s="41"/>
      <c r="D1967" s="42"/>
      <c r="E1967" s="43"/>
      <c r="F1967" s="44"/>
    </row>
    <row r="1968" spans="2:6">
      <c r="B1968" s="40"/>
      <c r="C1968" s="41"/>
      <c r="D1968" s="42"/>
      <c r="E1968" s="43"/>
      <c r="F1968" s="44"/>
    </row>
    <row r="1969" spans="2:6">
      <c r="B1969" s="40"/>
      <c r="C1969" s="41"/>
      <c r="D1969" s="42"/>
      <c r="E1969" s="43"/>
      <c r="F1969" s="44"/>
    </row>
    <row r="1970" spans="2:6">
      <c r="B1970" s="40"/>
      <c r="C1970" s="41"/>
      <c r="D1970" s="42"/>
      <c r="E1970" s="43"/>
      <c r="F1970" s="44"/>
    </row>
    <row r="1971" spans="2:6">
      <c r="B1971" s="40"/>
      <c r="C1971" s="41"/>
      <c r="D1971" s="42"/>
      <c r="E1971" s="43"/>
      <c r="F1971" s="44"/>
    </row>
    <row r="1972" spans="2:6">
      <c r="B1972" s="40"/>
      <c r="C1972" s="41"/>
      <c r="D1972" s="42"/>
      <c r="E1972" s="43"/>
      <c r="F1972" s="44"/>
    </row>
    <row r="1973" spans="2:6">
      <c r="B1973" s="40"/>
      <c r="C1973" s="41"/>
      <c r="D1973" s="42"/>
      <c r="E1973" s="43"/>
      <c r="F1973" s="44"/>
    </row>
    <row r="1974" spans="2:6">
      <c r="B1974" s="40"/>
      <c r="C1974" s="41"/>
      <c r="D1974" s="42"/>
      <c r="E1974" s="43"/>
      <c r="F1974" s="44"/>
    </row>
    <row r="1975" spans="2:6">
      <c r="B1975" s="40"/>
      <c r="C1975" s="41"/>
      <c r="D1975" s="42"/>
      <c r="E1975" s="43"/>
      <c r="F1975" s="44"/>
    </row>
    <row r="1976" spans="2:6">
      <c r="B1976" s="40"/>
      <c r="C1976" s="41"/>
      <c r="D1976" s="42"/>
      <c r="E1976" s="43"/>
      <c r="F1976" s="44"/>
    </row>
    <row r="1977" spans="2:6">
      <c r="B1977" s="40"/>
      <c r="C1977" s="41"/>
      <c r="D1977" s="42"/>
      <c r="E1977" s="43"/>
      <c r="F1977" s="44"/>
    </row>
    <row r="1978" spans="2:6">
      <c r="B1978" s="40"/>
      <c r="C1978" s="41"/>
      <c r="D1978" s="42"/>
      <c r="E1978" s="43"/>
      <c r="F1978" s="44"/>
    </row>
    <row r="1979" spans="2:6">
      <c r="B1979" s="40"/>
      <c r="C1979" s="41"/>
      <c r="D1979" s="42"/>
      <c r="E1979" s="43"/>
      <c r="F1979" s="44"/>
    </row>
    <row r="1980" spans="2:6">
      <c r="B1980" s="40"/>
      <c r="C1980" s="41"/>
      <c r="D1980" s="42"/>
      <c r="E1980" s="43"/>
      <c r="F1980" s="44"/>
    </row>
    <row r="1981" spans="2:6">
      <c r="B1981" s="40"/>
      <c r="C1981" s="41"/>
      <c r="D1981" s="42"/>
      <c r="E1981" s="43"/>
      <c r="F1981" s="44"/>
    </row>
    <row r="1982" spans="2:6">
      <c r="B1982" s="40"/>
      <c r="C1982" s="41"/>
      <c r="D1982" s="42"/>
      <c r="E1982" s="43"/>
      <c r="F1982" s="44"/>
    </row>
    <row r="1983" spans="2:6">
      <c r="B1983" s="40"/>
      <c r="C1983" s="41"/>
      <c r="D1983" s="42"/>
      <c r="E1983" s="43"/>
      <c r="F1983" s="44"/>
    </row>
    <row r="1984" spans="2:6">
      <c r="B1984" s="40"/>
      <c r="C1984" s="41"/>
      <c r="D1984" s="42"/>
      <c r="E1984" s="43"/>
      <c r="F1984" s="44"/>
    </row>
    <row r="1985" spans="2:6">
      <c r="B1985" s="40"/>
      <c r="C1985" s="41"/>
      <c r="D1985" s="42"/>
      <c r="E1985" s="43"/>
      <c r="F1985" s="44"/>
    </row>
    <row r="1986" spans="2:6">
      <c r="B1986" s="40"/>
      <c r="C1986" s="41"/>
      <c r="D1986" s="42"/>
      <c r="E1986" s="43"/>
      <c r="F1986" s="44"/>
    </row>
    <row r="1987" spans="2:6">
      <c r="B1987" s="40"/>
      <c r="C1987" s="41"/>
      <c r="D1987" s="42"/>
      <c r="E1987" s="43"/>
      <c r="F1987" s="44"/>
    </row>
    <row r="1988" spans="2:6">
      <c r="B1988" s="40"/>
      <c r="C1988" s="41"/>
      <c r="D1988" s="42"/>
      <c r="E1988" s="43"/>
      <c r="F1988" s="44"/>
    </row>
    <row r="1989" spans="2:6">
      <c r="B1989" s="40"/>
      <c r="C1989" s="41"/>
      <c r="D1989" s="42"/>
      <c r="E1989" s="43"/>
      <c r="F1989" s="44"/>
    </row>
    <row r="1990" spans="2:6">
      <c r="B1990" s="40"/>
      <c r="C1990" s="41"/>
      <c r="D1990" s="42"/>
      <c r="E1990" s="43"/>
      <c r="F1990" s="44"/>
    </row>
    <row r="1991" spans="2:6">
      <c r="B1991" s="40"/>
      <c r="C1991" s="41"/>
      <c r="D1991" s="42"/>
      <c r="E1991" s="43"/>
      <c r="F1991" s="44"/>
    </row>
    <row r="1992" spans="2:6">
      <c r="B1992" s="40"/>
      <c r="C1992" s="41"/>
      <c r="D1992" s="42"/>
      <c r="E1992" s="43"/>
      <c r="F1992" s="44"/>
    </row>
    <row r="1993" spans="2:6">
      <c r="B1993" s="40"/>
      <c r="C1993" s="41"/>
      <c r="D1993" s="42"/>
      <c r="E1993" s="43"/>
      <c r="F1993" s="44"/>
    </row>
    <row r="1994" spans="2:6">
      <c r="B1994" s="40"/>
      <c r="C1994" s="41"/>
      <c r="D1994" s="42"/>
      <c r="E1994" s="43"/>
      <c r="F1994" s="44"/>
    </row>
    <row r="1995" spans="2:6">
      <c r="B1995" s="40"/>
      <c r="C1995" s="41"/>
      <c r="D1995" s="42"/>
      <c r="E1995" s="43"/>
      <c r="F1995" s="44"/>
    </row>
    <row r="1996" spans="2:6">
      <c r="B1996" s="40"/>
      <c r="C1996" s="41"/>
      <c r="D1996" s="42"/>
      <c r="E1996" s="43"/>
      <c r="F1996" s="44"/>
    </row>
    <row r="1997" spans="2:6">
      <c r="B1997" s="40"/>
      <c r="C1997" s="41"/>
      <c r="D1997" s="42"/>
      <c r="E1997" s="43"/>
      <c r="F1997" s="44"/>
    </row>
    <row r="1998" spans="2:6">
      <c r="B1998" s="40"/>
      <c r="C1998" s="41"/>
      <c r="D1998" s="42"/>
      <c r="E1998" s="43"/>
      <c r="F1998" s="44"/>
    </row>
    <row r="1999" spans="2:6">
      <c r="B1999" s="40"/>
      <c r="C1999" s="41"/>
      <c r="D1999" s="42"/>
      <c r="E1999" s="43"/>
      <c r="F1999" s="44"/>
    </row>
    <row r="2000" spans="2:6">
      <c r="B2000" s="40"/>
      <c r="C2000" s="41"/>
      <c r="D2000" s="42"/>
      <c r="E2000" s="43"/>
      <c r="F2000" s="44"/>
    </row>
    <row r="2001" spans="2:6">
      <c r="B2001" s="40"/>
      <c r="C2001" s="41"/>
      <c r="D2001" s="42"/>
      <c r="E2001" s="43"/>
      <c r="F2001" s="44"/>
    </row>
    <row r="2002" spans="2:6">
      <c r="B2002" s="40"/>
      <c r="C2002" s="41"/>
      <c r="D2002" s="42"/>
      <c r="E2002" s="43"/>
      <c r="F2002" s="44"/>
    </row>
    <row r="2003" spans="2:6">
      <c r="B2003" s="40"/>
      <c r="C2003" s="41"/>
      <c r="D2003" s="42"/>
      <c r="E2003" s="43"/>
      <c r="F2003" s="44"/>
    </row>
    <row r="2004" spans="2:6">
      <c r="B2004" s="40"/>
      <c r="C2004" s="41"/>
      <c r="D2004" s="42"/>
      <c r="E2004" s="43"/>
      <c r="F2004" s="44"/>
    </row>
    <row r="2005" spans="2:6">
      <c r="B2005" s="40"/>
      <c r="C2005" s="41"/>
      <c r="D2005" s="42"/>
      <c r="E2005" s="43"/>
      <c r="F2005" s="44"/>
    </row>
    <row r="2006" spans="2:6">
      <c r="B2006" s="40"/>
      <c r="C2006" s="41"/>
      <c r="D2006" s="42"/>
      <c r="E2006" s="43"/>
      <c r="F2006" s="44"/>
    </row>
    <row r="2007" spans="2:6">
      <c r="B2007" s="40"/>
      <c r="C2007" s="41"/>
      <c r="D2007" s="42"/>
      <c r="E2007" s="43"/>
      <c r="F2007" s="44"/>
    </row>
    <row r="2008" spans="2:6">
      <c r="B2008" s="40"/>
      <c r="C2008" s="41"/>
      <c r="D2008" s="42"/>
      <c r="E2008" s="43"/>
      <c r="F2008" s="44"/>
    </row>
    <row r="2009" spans="2:6">
      <c r="B2009" s="40"/>
      <c r="C2009" s="41"/>
      <c r="D2009" s="42"/>
      <c r="E2009" s="43"/>
      <c r="F2009" s="44"/>
    </row>
    <row r="2010" spans="2:6">
      <c r="B2010" s="40"/>
      <c r="C2010" s="41"/>
      <c r="D2010" s="42"/>
      <c r="E2010" s="43"/>
      <c r="F2010" s="44"/>
    </row>
    <row r="2011" spans="2:6">
      <c r="B2011" s="40"/>
      <c r="C2011" s="41"/>
      <c r="D2011" s="42"/>
      <c r="E2011" s="43"/>
      <c r="F2011" s="44"/>
    </row>
    <row r="2012" spans="2:6">
      <c r="B2012" s="40"/>
      <c r="C2012" s="41"/>
      <c r="D2012" s="42"/>
      <c r="E2012" s="43"/>
      <c r="F2012" s="44"/>
    </row>
    <row r="2013" spans="2:6">
      <c r="B2013" s="40"/>
      <c r="C2013" s="41"/>
      <c r="D2013" s="42"/>
      <c r="E2013" s="43"/>
      <c r="F2013" s="44"/>
    </row>
    <row r="2014" spans="2:6">
      <c r="B2014" s="40"/>
      <c r="C2014" s="41"/>
      <c r="D2014" s="42"/>
      <c r="E2014" s="43"/>
      <c r="F2014" s="44"/>
    </row>
    <row r="2015" spans="2:6">
      <c r="B2015" s="40"/>
      <c r="C2015" s="41"/>
      <c r="D2015" s="42"/>
      <c r="E2015" s="43"/>
      <c r="F2015" s="44"/>
    </row>
    <row r="2016" spans="2:6">
      <c r="B2016" s="40"/>
      <c r="C2016" s="41"/>
      <c r="D2016" s="42"/>
      <c r="E2016" s="43"/>
      <c r="F2016" s="44"/>
    </row>
    <row r="2017" spans="2:6">
      <c r="B2017" s="40"/>
      <c r="C2017" s="41"/>
      <c r="D2017" s="42"/>
      <c r="E2017" s="43"/>
      <c r="F2017" s="44"/>
    </row>
    <row r="2018" spans="2:6">
      <c r="B2018" s="40"/>
      <c r="C2018" s="41"/>
      <c r="D2018" s="42"/>
      <c r="E2018" s="43"/>
      <c r="F2018" s="44"/>
    </row>
    <row r="2019" spans="2:6">
      <c r="B2019" s="40"/>
      <c r="C2019" s="41"/>
      <c r="D2019" s="42"/>
      <c r="E2019" s="43"/>
      <c r="F2019" s="44"/>
    </row>
    <row r="2020" spans="2:6">
      <c r="B2020" s="40"/>
      <c r="C2020" s="41"/>
      <c r="D2020" s="42"/>
      <c r="E2020" s="43"/>
      <c r="F2020" s="44"/>
    </row>
    <row r="2021" spans="2:6">
      <c r="B2021" s="40"/>
      <c r="C2021" s="41"/>
      <c r="D2021" s="42"/>
      <c r="E2021" s="43"/>
      <c r="F2021" s="44"/>
    </row>
    <row r="2022" spans="2:6">
      <c r="B2022" s="40"/>
      <c r="C2022" s="41"/>
      <c r="D2022" s="42"/>
      <c r="E2022" s="43"/>
      <c r="F2022" s="44"/>
    </row>
    <row r="2023" spans="2:6">
      <c r="B2023" s="40"/>
      <c r="C2023" s="41"/>
      <c r="D2023" s="42"/>
      <c r="E2023" s="43"/>
      <c r="F2023" s="44"/>
    </row>
    <row r="2024" spans="2:6">
      <c r="B2024" s="40"/>
      <c r="C2024" s="41"/>
      <c r="D2024" s="42"/>
      <c r="E2024" s="43"/>
      <c r="F2024" s="44"/>
    </row>
    <row r="2025" spans="2:6">
      <c r="B2025" s="40"/>
      <c r="C2025" s="41"/>
      <c r="D2025" s="42"/>
      <c r="E2025" s="43"/>
      <c r="F2025" s="44"/>
    </row>
    <row r="2026" spans="2:6">
      <c r="B2026" s="40"/>
      <c r="C2026" s="41"/>
      <c r="D2026" s="42"/>
      <c r="E2026" s="43"/>
      <c r="F2026" s="44"/>
    </row>
    <row r="2027" spans="2:6">
      <c r="B2027" s="40"/>
      <c r="C2027" s="41"/>
      <c r="D2027" s="42"/>
      <c r="E2027" s="43"/>
      <c r="F2027" s="44"/>
    </row>
    <row r="2028" spans="2:6">
      <c r="B2028" s="40"/>
      <c r="C2028" s="41"/>
      <c r="D2028" s="42"/>
      <c r="E2028" s="43"/>
      <c r="F2028" s="44"/>
    </row>
    <row r="2029" spans="2:6">
      <c r="B2029" s="40"/>
      <c r="C2029" s="41"/>
      <c r="D2029" s="42"/>
      <c r="E2029" s="43"/>
      <c r="F2029" s="44"/>
    </row>
    <row r="2030" spans="2:6">
      <c r="B2030" s="40"/>
      <c r="C2030" s="41"/>
      <c r="D2030" s="42"/>
      <c r="E2030" s="43"/>
      <c r="F2030" s="44"/>
    </row>
    <row r="2031" spans="2:6">
      <c r="B2031" s="40"/>
      <c r="C2031" s="41"/>
      <c r="D2031" s="42"/>
      <c r="E2031" s="43"/>
      <c r="F2031" s="44"/>
    </row>
    <row r="2032" spans="2:6">
      <c r="B2032" s="40"/>
      <c r="C2032" s="41"/>
      <c r="D2032" s="42"/>
      <c r="E2032" s="43"/>
      <c r="F2032" s="44"/>
    </row>
    <row r="2033" spans="2:6">
      <c r="B2033" s="40"/>
      <c r="C2033" s="41"/>
      <c r="D2033" s="42"/>
      <c r="E2033" s="43"/>
      <c r="F2033" s="44"/>
    </row>
    <row r="2034" spans="2:6">
      <c r="B2034" s="40"/>
      <c r="C2034" s="41"/>
      <c r="D2034" s="42"/>
      <c r="E2034" s="43"/>
      <c r="F2034" s="44"/>
    </row>
    <row r="2035" spans="2:6">
      <c r="B2035" s="40"/>
      <c r="C2035" s="41"/>
      <c r="D2035" s="42"/>
      <c r="E2035" s="43"/>
      <c r="F2035" s="44"/>
    </row>
    <row r="2036" spans="2:6">
      <c r="B2036" s="40"/>
      <c r="C2036" s="41"/>
      <c r="D2036" s="42"/>
      <c r="E2036" s="43"/>
      <c r="F2036" s="44"/>
    </row>
    <row r="2037" spans="2:6">
      <c r="B2037" s="40"/>
      <c r="C2037" s="41"/>
      <c r="D2037" s="42"/>
      <c r="E2037" s="43"/>
      <c r="F2037" s="44"/>
    </row>
    <row r="2038" spans="2:6">
      <c r="B2038" s="40"/>
      <c r="C2038" s="41"/>
      <c r="D2038" s="42"/>
      <c r="E2038" s="43"/>
      <c r="F2038" s="44"/>
    </row>
    <row r="2039" spans="2:6">
      <c r="B2039" s="40"/>
      <c r="C2039" s="41"/>
      <c r="D2039" s="42"/>
      <c r="E2039" s="43"/>
      <c r="F2039" s="44"/>
    </row>
    <row r="2040" spans="2:6">
      <c r="B2040" s="40"/>
      <c r="C2040" s="41"/>
      <c r="D2040" s="42"/>
      <c r="E2040" s="43"/>
      <c r="F2040" s="44"/>
    </row>
    <row r="2041" spans="2:6">
      <c r="B2041" s="40"/>
      <c r="C2041" s="41"/>
      <c r="D2041" s="42"/>
      <c r="E2041" s="43"/>
      <c r="F2041" s="44"/>
    </row>
    <row r="2042" spans="2:6">
      <c r="B2042" s="40"/>
      <c r="C2042" s="41"/>
      <c r="D2042" s="42"/>
      <c r="E2042" s="43"/>
      <c r="F2042" s="44"/>
    </row>
    <row r="2043" spans="2:6">
      <c r="B2043" s="40"/>
      <c r="C2043" s="41"/>
      <c r="D2043" s="42"/>
      <c r="E2043" s="43"/>
      <c r="F2043" s="44"/>
    </row>
    <row r="2044" spans="2:6">
      <c r="B2044" s="40"/>
      <c r="C2044" s="41"/>
      <c r="D2044" s="42"/>
      <c r="E2044" s="43"/>
      <c r="F2044" s="44"/>
    </row>
    <row r="2045" spans="2:6">
      <c r="B2045" s="40"/>
      <c r="C2045" s="41"/>
      <c r="D2045" s="42"/>
      <c r="E2045" s="43"/>
      <c r="F2045" s="44"/>
    </row>
    <row r="2046" spans="2:6">
      <c r="B2046" s="40"/>
      <c r="C2046" s="41"/>
      <c r="D2046" s="42"/>
      <c r="E2046" s="43"/>
      <c r="F2046" s="44"/>
    </row>
    <row r="2047" spans="2:6">
      <c r="B2047" s="40"/>
      <c r="C2047" s="41"/>
      <c r="D2047" s="42"/>
      <c r="E2047" s="43"/>
      <c r="F2047" s="44"/>
    </row>
    <row r="2048" spans="2:6">
      <c r="B2048" s="40"/>
      <c r="C2048" s="41"/>
      <c r="D2048" s="42"/>
      <c r="E2048" s="43"/>
      <c r="F2048" s="44"/>
    </row>
    <row r="2049" spans="2:6">
      <c r="B2049" s="40"/>
      <c r="C2049" s="41"/>
      <c r="D2049" s="42"/>
      <c r="E2049" s="43"/>
      <c r="F2049" s="44"/>
    </row>
    <row r="2050" spans="2:6">
      <c r="B2050" s="40"/>
      <c r="C2050" s="41"/>
      <c r="D2050" s="42"/>
      <c r="E2050" s="43"/>
      <c r="F2050" s="44"/>
    </row>
    <row r="2051" spans="2:6">
      <c r="B2051" s="40"/>
      <c r="C2051" s="41"/>
      <c r="D2051" s="42"/>
      <c r="E2051" s="43"/>
      <c r="F2051" s="44"/>
    </row>
    <row r="2052" spans="2:6">
      <c r="B2052" s="40"/>
      <c r="C2052" s="41"/>
      <c r="D2052" s="42"/>
      <c r="E2052" s="43"/>
      <c r="F2052" s="44"/>
    </row>
    <row r="2053" spans="2:6">
      <c r="B2053" s="40"/>
      <c r="C2053" s="41"/>
      <c r="D2053" s="42"/>
      <c r="E2053" s="43"/>
      <c r="F2053" s="44"/>
    </row>
    <row r="2054" spans="2:6">
      <c r="B2054" s="40"/>
      <c r="C2054" s="41"/>
      <c r="D2054" s="42"/>
      <c r="E2054" s="43"/>
      <c r="F2054" s="44"/>
    </row>
    <row r="2055" spans="2:6">
      <c r="B2055" s="40"/>
      <c r="C2055" s="41"/>
      <c r="D2055" s="42"/>
      <c r="E2055" s="43"/>
      <c r="F2055" s="44"/>
    </row>
    <row r="2056" spans="2:6">
      <c r="B2056" s="40"/>
      <c r="C2056" s="41"/>
      <c r="D2056" s="42"/>
      <c r="E2056" s="43"/>
      <c r="F2056" s="44"/>
    </row>
    <row r="2057" spans="2:6">
      <c r="B2057" s="40"/>
      <c r="C2057" s="41"/>
      <c r="D2057" s="42"/>
      <c r="E2057" s="43"/>
      <c r="F2057" s="44"/>
    </row>
    <row r="2058" spans="2:6">
      <c r="B2058" s="40"/>
      <c r="C2058" s="41"/>
      <c r="D2058" s="42"/>
      <c r="E2058" s="43"/>
      <c r="F2058" s="44"/>
    </row>
    <row r="2059" spans="2:6">
      <c r="B2059" s="40"/>
      <c r="C2059" s="41"/>
      <c r="D2059" s="42"/>
      <c r="E2059" s="43"/>
      <c r="F2059" s="44"/>
    </row>
    <row r="2060" spans="2:6">
      <c r="B2060" s="40"/>
      <c r="C2060" s="41"/>
      <c r="D2060" s="42"/>
      <c r="E2060" s="43"/>
      <c r="F2060" s="44"/>
    </row>
    <row r="2061" spans="2:6">
      <c r="B2061" s="40"/>
      <c r="C2061" s="41"/>
      <c r="D2061" s="42"/>
      <c r="E2061" s="43"/>
      <c r="F2061" s="44"/>
    </row>
    <row r="2062" spans="2:6">
      <c r="B2062" s="40"/>
      <c r="C2062" s="41"/>
      <c r="D2062" s="42"/>
      <c r="E2062" s="43"/>
      <c r="F2062" s="44"/>
    </row>
    <row r="2063" spans="2:6">
      <c r="B2063" s="40"/>
      <c r="C2063" s="41"/>
      <c r="D2063" s="42"/>
      <c r="E2063" s="43"/>
      <c r="F2063" s="44"/>
    </row>
    <row r="2064" spans="2:6">
      <c r="B2064" s="40"/>
      <c r="C2064" s="41"/>
      <c r="D2064" s="42"/>
      <c r="E2064" s="43"/>
      <c r="F2064" s="44"/>
    </row>
    <row r="2065" spans="2:6">
      <c r="B2065" s="40"/>
      <c r="C2065" s="41"/>
      <c r="D2065" s="42"/>
      <c r="E2065" s="43"/>
      <c r="F2065" s="44"/>
    </row>
    <row r="2066" spans="2:6">
      <c r="B2066" s="40"/>
      <c r="C2066" s="41"/>
      <c r="D2066" s="42"/>
      <c r="E2066" s="43"/>
      <c r="F2066" s="44"/>
    </row>
    <row r="2067" spans="2:6">
      <c r="B2067" s="40"/>
      <c r="C2067" s="41"/>
      <c r="D2067" s="42"/>
      <c r="E2067" s="43"/>
      <c r="F2067" s="44"/>
    </row>
    <row r="2068" spans="2:6">
      <c r="B2068" s="40"/>
      <c r="C2068" s="41"/>
      <c r="D2068" s="42"/>
      <c r="E2068" s="43"/>
      <c r="F2068" s="44"/>
    </row>
    <row r="2069" spans="2:6">
      <c r="B2069" s="40"/>
      <c r="C2069" s="41"/>
      <c r="D2069" s="42"/>
      <c r="E2069" s="43"/>
      <c r="F2069" s="44"/>
    </row>
    <row r="2070" spans="2:6">
      <c r="B2070" s="40"/>
      <c r="C2070" s="41"/>
      <c r="D2070" s="42"/>
      <c r="E2070" s="43"/>
      <c r="F2070" s="44"/>
    </row>
    <row r="2071" spans="2:6">
      <c r="B2071" s="40"/>
      <c r="C2071" s="41"/>
      <c r="D2071" s="42"/>
      <c r="E2071" s="43"/>
      <c r="F2071" s="44"/>
    </row>
    <row r="2072" spans="2:6">
      <c r="B2072" s="40"/>
      <c r="C2072" s="41"/>
      <c r="D2072" s="42"/>
      <c r="E2072" s="43"/>
      <c r="F2072" s="44"/>
    </row>
    <row r="2073" spans="2:6">
      <c r="B2073" s="40"/>
      <c r="C2073" s="41"/>
      <c r="D2073" s="42"/>
      <c r="E2073" s="43"/>
      <c r="F2073" s="44"/>
    </row>
    <row r="2074" spans="2:6">
      <c r="B2074" s="40"/>
      <c r="C2074" s="41"/>
      <c r="D2074" s="42"/>
      <c r="E2074" s="43"/>
      <c r="F2074" s="44"/>
    </row>
    <row r="2075" spans="2:6">
      <c r="B2075" s="40"/>
      <c r="C2075" s="41"/>
      <c r="D2075" s="42"/>
      <c r="E2075" s="43"/>
      <c r="F2075" s="44"/>
    </row>
    <row r="2076" spans="2:6">
      <c r="B2076" s="40"/>
      <c r="C2076" s="41"/>
      <c r="D2076" s="42"/>
      <c r="E2076" s="43"/>
      <c r="F2076" s="44"/>
    </row>
    <row r="2077" spans="2:6">
      <c r="B2077" s="40"/>
      <c r="C2077" s="41"/>
      <c r="D2077" s="42"/>
      <c r="E2077" s="43"/>
      <c r="F2077" s="44"/>
    </row>
    <row r="2078" spans="2:6">
      <c r="B2078" s="40"/>
      <c r="C2078" s="41"/>
      <c r="D2078" s="42"/>
      <c r="E2078" s="43"/>
      <c r="F2078" s="44"/>
    </row>
    <row r="2079" spans="2:6">
      <c r="B2079" s="40"/>
      <c r="C2079" s="41"/>
      <c r="D2079" s="42"/>
      <c r="E2079" s="43"/>
      <c r="F2079" s="44"/>
    </row>
    <row r="2080" spans="2:6">
      <c r="B2080" s="40"/>
      <c r="C2080" s="41"/>
      <c r="D2080" s="42"/>
      <c r="E2080" s="43"/>
      <c r="F2080" s="44"/>
    </row>
    <row r="2081" spans="2:6">
      <c r="B2081" s="40"/>
      <c r="C2081" s="41"/>
      <c r="D2081" s="42"/>
      <c r="E2081" s="43"/>
      <c r="F2081" s="44"/>
    </row>
    <row r="2082" spans="2:6">
      <c r="B2082" s="40"/>
      <c r="C2082" s="41"/>
      <c r="D2082" s="42"/>
      <c r="E2082" s="43"/>
      <c r="F2082" s="44"/>
    </row>
    <row r="2083" spans="2:6">
      <c r="B2083" s="40"/>
      <c r="C2083" s="41"/>
      <c r="D2083" s="42"/>
      <c r="E2083" s="43"/>
      <c r="F2083" s="44"/>
    </row>
    <row r="2084" spans="2:6">
      <c r="B2084" s="40"/>
      <c r="C2084" s="41"/>
      <c r="D2084" s="42"/>
      <c r="E2084" s="43"/>
      <c r="F2084" s="44"/>
    </row>
    <row r="2085" spans="2:6">
      <c r="B2085" s="40"/>
      <c r="C2085" s="41"/>
      <c r="D2085" s="42"/>
      <c r="E2085" s="43"/>
      <c r="F2085" s="44"/>
    </row>
    <row r="2086" spans="2:6">
      <c r="B2086" s="40"/>
      <c r="C2086" s="41"/>
      <c r="D2086" s="42"/>
      <c r="E2086" s="43"/>
      <c r="F2086" s="44"/>
    </row>
    <row r="2087" spans="2:6">
      <c r="B2087" s="40"/>
      <c r="C2087" s="41"/>
      <c r="D2087" s="42"/>
      <c r="E2087" s="43"/>
      <c r="F2087" s="44"/>
    </row>
    <row r="2088" spans="2:6">
      <c r="B2088" s="40"/>
      <c r="C2088" s="41"/>
      <c r="D2088" s="42"/>
      <c r="E2088" s="43"/>
      <c r="F2088" s="44"/>
    </row>
    <row r="2089" spans="2:6">
      <c r="B2089" s="40"/>
      <c r="C2089" s="41"/>
      <c r="D2089" s="42"/>
      <c r="E2089" s="43"/>
      <c r="F2089" s="44"/>
    </row>
    <row r="2090" spans="2:6">
      <c r="B2090" s="40"/>
      <c r="C2090" s="41"/>
      <c r="D2090" s="42"/>
      <c r="E2090" s="43"/>
      <c r="F2090" s="44"/>
    </row>
    <row r="2091" spans="2:6">
      <c r="B2091" s="40"/>
      <c r="C2091" s="41"/>
      <c r="D2091" s="42"/>
      <c r="E2091" s="43"/>
      <c r="F2091" s="44"/>
    </row>
    <row r="2092" spans="2:6">
      <c r="B2092" s="40"/>
      <c r="C2092" s="41"/>
      <c r="D2092" s="42"/>
      <c r="E2092" s="43"/>
      <c r="F2092" s="44"/>
    </row>
    <row r="2093" spans="2:6">
      <c r="B2093" s="40"/>
      <c r="C2093" s="41"/>
      <c r="D2093" s="42"/>
      <c r="E2093" s="43"/>
      <c r="F2093" s="44"/>
    </row>
    <row r="2094" spans="2:6">
      <c r="B2094" s="40"/>
      <c r="C2094" s="41"/>
      <c r="D2094" s="42"/>
      <c r="E2094" s="43"/>
      <c r="F2094" s="44"/>
    </row>
    <row r="2095" spans="2:6">
      <c r="B2095" s="40"/>
      <c r="C2095" s="41"/>
      <c r="D2095" s="42"/>
      <c r="E2095" s="43"/>
      <c r="F2095" s="44"/>
    </row>
    <row r="2096" spans="2:6">
      <c r="B2096" s="40"/>
      <c r="C2096" s="41"/>
      <c r="D2096" s="42"/>
      <c r="E2096" s="43"/>
      <c r="F2096" s="44"/>
    </row>
    <row r="2097" spans="2:6">
      <c r="B2097" s="40"/>
      <c r="C2097" s="41"/>
      <c r="D2097" s="42"/>
      <c r="E2097" s="43"/>
      <c r="F2097" s="44"/>
    </row>
    <row r="2098" spans="2:6">
      <c r="B2098" s="40"/>
      <c r="C2098" s="41"/>
      <c r="D2098" s="42"/>
      <c r="E2098" s="43"/>
      <c r="F2098" s="44"/>
    </row>
    <row r="2099" spans="2:6">
      <c r="B2099" s="40"/>
      <c r="C2099" s="41"/>
      <c r="D2099" s="42"/>
      <c r="E2099" s="43"/>
      <c r="F2099" s="44"/>
    </row>
    <row r="2100" spans="2:6">
      <c r="B2100" s="40"/>
      <c r="C2100" s="41"/>
      <c r="D2100" s="42"/>
      <c r="E2100" s="43"/>
      <c r="F2100" s="44"/>
    </row>
    <row r="2101" spans="2:6">
      <c r="B2101" s="40"/>
      <c r="C2101" s="41"/>
      <c r="D2101" s="42"/>
      <c r="E2101" s="43"/>
      <c r="F2101" s="44"/>
    </row>
    <row r="2102" spans="2:6">
      <c r="B2102" s="40"/>
      <c r="C2102" s="41"/>
      <c r="D2102" s="42"/>
      <c r="E2102" s="43"/>
      <c r="F2102" s="44"/>
    </row>
    <row r="2103" spans="2:6">
      <c r="B2103" s="40"/>
      <c r="C2103" s="41"/>
      <c r="D2103" s="42"/>
      <c r="E2103" s="43"/>
      <c r="F2103" s="44"/>
    </row>
    <row r="2104" spans="2:6">
      <c r="B2104" s="40"/>
      <c r="C2104" s="41"/>
      <c r="D2104" s="42"/>
      <c r="E2104" s="43"/>
      <c r="F2104" s="44"/>
    </row>
    <row r="2105" spans="2:6">
      <c r="B2105" s="40"/>
      <c r="C2105" s="41"/>
      <c r="D2105" s="42"/>
      <c r="E2105" s="43"/>
      <c r="F2105" s="44"/>
    </row>
    <row r="2106" spans="2:6">
      <c r="B2106" s="40"/>
      <c r="C2106" s="41"/>
      <c r="D2106" s="42"/>
      <c r="E2106" s="43"/>
      <c r="F2106" s="44"/>
    </row>
    <row r="2107" spans="2:6">
      <c r="B2107" s="40"/>
      <c r="C2107" s="41"/>
      <c r="D2107" s="42"/>
      <c r="E2107" s="43"/>
      <c r="F2107" s="44"/>
    </row>
    <row r="2108" spans="2:6">
      <c r="B2108" s="40"/>
      <c r="C2108" s="41"/>
      <c r="D2108" s="42"/>
      <c r="E2108" s="43"/>
      <c r="F2108" s="44"/>
    </row>
    <row r="2109" spans="2:6">
      <c r="B2109" s="40"/>
      <c r="C2109" s="41"/>
      <c r="D2109" s="42"/>
      <c r="E2109" s="43"/>
      <c r="F2109" s="44"/>
    </row>
    <row r="2110" spans="2:6">
      <c r="B2110" s="40"/>
      <c r="C2110" s="41"/>
      <c r="D2110" s="42"/>
      <c r="E2110" s="43"/>
      <c r="F2110" s="44"/>
    </row>
    <row r="2111" spans="2:6">
      <c r="B2111" s="40"/>
      <c r="C2111" s="41"/>
      <c r="D2111" s="42"/>
      <c r="E2111" s="43"/>
      <c r="F2111" s="44"/>
    </row>
    <row r="2112" spans="2:6">
      <c r="B2112" s="40"/>
      <c r="C2112" s="41"/>
      <c r="D2112" s="42"/>
      <c r="E2112" s="43"/>
      <c r="F2112" s="44"/>
    </row>
    <row r="2113" spans="2:6">
      <c r="B2113" s="40"/>
      <c r="C2113" s="41"/>
      <c r="D2113" s="42"/>
      <c r="E2113" s="43"/>
      <c r="F2113" s="44"/>
    </row>
    <row r="2114" spans="2:6">
      <c r="B2114" s="40"/>
      <c r="C2114" s="41"/>
      <c r="D2114" s="42"/>
      <c r="E2114" s="43"/>
      <c r="F2114" s="44"/>
    </row>
    <row r="2115" spans="2:6">
      <c r="B2115" s="40"/>
      <c r="C2115" s="41"/>
      <c r="D2115" s="42"/>
      <c r="E2115" s="43"/>
      <c r="F2115" s="44"/>
    </row>
    <row r="2116" spans="2:6">
      <c r="B2116" s="40"/>
      <c r="C2116" s="41"/>
      <c r="D2116" s="42"/>
      <c r="E2116" s="43"/>
      <c r="F2116" s="44"/>
    </row>
    <row r="2117" spans="2:6">
      <c r="B2117" s="40"/>
      <c r="C2117" s="41"/>
      <c r="D2117" s="42"/>
      <c r="E2117" s="43"/>
      <c r="F2117" s="44"/>
    </row>
    <row r="2118" spans="2:6">
      <c r="B2118" s="40"/>
      <c r="C2118" s="41"/>
      <c r="D2118" s="42"/>
      <c r="E2118" s="43"/>
      <c r="F2118" s="44"/>
    </row>
    <row r="2119" spans="2:6">
      <c r="B2119" s="40"/>
      <c r="C2119" s="41"/>
      <c r="D2119" s="42"/>
      <c r="E2119" s="43"/>
      <c r="F2119" s="44"/>
    </row>
    <row r="2120" spans="2:6">
      <c r="B2120" s="40"/>
      <c r="C2120" s="41"/>
      <c r="D2120" s="42"/>
      <c r="E2120" s="43"/>
      <c r="F2120" s="44"/>
    </row>
    <row r="2121" spans="2:6">
      <c r="B2121" s="40"/>
      <c r="C2121" s="41"/>
      <c r="D2121" s="42"/>
      <c r="E2121" s="43"/>
      <c r="F2121" s="44"/>
    </row>
    <row r="2122" spans="2:6">
      <c r="B2122" s="40"/>
      <c r="C2122" s="41"/>
      <c r="D2122" s="42"/>
      <c r="E2122" s="43"/>
      <c r="F2122" s="44"/>
    </row>
    <row r="2123" spans="2:6">
      <c r="B2123" s="40"/>
      <c r="C2123" s="41"/>
      <c r="D2123" s="42"/>
      <c r="E2123" s="43"/>
      <c r="F2123" s="44"/>
    </row>
    <row r="2124" spans="2:6">
      <c r="B2124" s="40"/>
      <c r="C2124" s="41"/>
      <c r="D2124" s="42"/>
      <c r="E2124" s="43"/>
      <c r="F2124" s="44"/>
    </row>
    <row r="2125" spans="2:6">
      <c r="B2125" s="40"/>
      <c r="C2125" s="41"/>
      <c r="D2125" s="42"/>
      <c r="E2125" s="43"/>
      <c r="F2125" s="44"/>
    </row>
    <row r="2126" spans="2:6">
      <c r="B2126" s="40"/>
      <c r="C2126" s="41"/>
      <c r="D2126" s="42"/>
      <c r="E2126" s="43"/>
      <c r="F2126" s="44"/>
    </row>
    <row r="2127" spans="2:6">
      <c r="B2127" s="40"/>
      <c r="C2127" s="41"/>
      <c r="D2127" s="42"/>
      <c r="E2127" s="43"/>
      <c r="F2127" s="44"/>
    </row>
    <row r="2128" spans="2:6">
      <c r="B2128" s="40"/>
      <c r="C2128" s="41"/>
      <c r="D2128" s="42"/>
      <c r="E2128" s="43"/>
      <c r="F2128" s="44"/>
    </row>
    <row r="2129" spans="2:6">
      <c r="B2129" s="40"/>
      <c r="C2129" s="41"/>
      <c r="D2129" s="42"/>
      <c r="E2129" s="43"/>
      <c r="F2129" s="44"/>
    </row>
    <row r="2130" spans="2:6">
      <c r="B2130" s="40"/>
      <c r="C2130" s="41"/>
      <c r="D2130" s="42"/>
      <c r="E2130" s="43"/>
      <c r="F2130" s="44"/>
    </row>
    <row r="2131" spans="2:6">
      <c r="B2131" s="40"/>
      <c r="C2131" s="41"/>
      <c r="D2131" s="42"/>
      <c r="E2131" s="43"/>
      <c r="F2131" s="44"/>
    </row>
    <row r="2132" spans="2:6">
      <c r="B2132" s="40"/>
      <c r="C2132" s="41"/>
      <c r="D2132" s="42"/>
      <c r="E2132" s="43"/>
      <c r="F2132" s="44"/>
    </row>
    <row r="2133" spans="2:6">
      <c r="B2133" s="40"/>
      <c r="C2133" s="41"/>
      <c r="D2133" s="42"/>
      <c r="E2133" s="43"/>
      <c r="F2133" s="44"/>
    </row>
    <row r="2134" spans="2:6">
      <c r="B2134" s="40"/>
      <c r="C2134" s="41"/>
      <c r="D2134" s="42"/>
      <c r="E2134" s="43"/>
      <c r="F2134" s="44"/>
    </row>
    <row r="2135" spans="2:6">
      <c r="B2135" s="40"/>
      <c r="C2135" s="41"/>
      <c r="D2135" s="42"/>
      <c r="E2135" s="43"/>
      <c r="F2135" s="44"/>
    </row>
    <row r="2136" spans="2:6">
      <c r="B2136" s="40"/>
      <c r="C2136" s="41"/>
      <c r="D2136" s="42"/>
      <c r="E2136" s="43"/>
      <c r="F2136" s="44"/>
    </row>
    <row r="2137" spans="2:6">
      <c r="B2137" s="40"/>
      <c r="C2137" s="41"/>
      <c r="D2137" s="42"/>
      <c r="E2137" s="43"/>
      <c r="F2137" s="44"/>
    </row>
    <row r="2138" spans="2:6">
      <c r="B2138" s="40"/>
      <c r="C2138" s="41"/>
      <c r="D2138" s="42"/>
      <c r="E2138" s="43"/>
      <c r="F2138" s="44"/>
    </row>
    <row r="2139" spans="2:6">
      <c r="B2139" s="40"/>
      <c r="C2139" s="41"/>
      <c r="D2139" s="42"/>
      <c r="E2139" s="43"/>
      <c r="F2139" s="44"/>
    </row>
    <row r="2140" spans="2:6">
      <c r="B2140" s="40"/>
      <c r="C2140" s="41"/>
      <c r="D2140" s="42"/>
      <c r="E2140" s="43"/>
      <c r="F2140" s="44"/>
    </row>
    <row r="2141" spans="2:6">
      <c r="B2141" s="40"/>
      <c r="C2141" s="41"/>
      <c r="D2141" s="42"/>
      <c r="E2141" s="43"/>
      <c r="F2141" s="44"/>
    </row>
    <row r="2142" spans="2:6">
      <c r="B2142" s="40"/>
      <c r="C2142" s="41"/>
      <c r="D2142" s="42"/>
      <c r="E2142" s="43"/>
      <c r="F2142" s="44"/>
    </row>
    <row r="2143" spans="2:6">
      <c r="B2143" s="40"/>
      <c r="C2143" s="41"/>
      <c r="D2143" s="42"/>
      <c r="E2143" s="43"/>
      <c r="F2143" s="44"/>
    </row>
    <row r="2144" spans="2:6">
      <c r="B2144" s="40"/>
      <c r="C2144" s="41"/>
      <c r="D2144" s="42"/>
      <c r="E2144" s="43"/>
      <c r="F2144" s="44"/>
    </row>
    <row r="2145" spans="2:6">
      <c r="B2145" s="40"/>
      <c r="C2145" s="41"/>
      <c r="D2145" s="42"/>
      <c r="E2145" s="43"/>
      <c r="F2145" s="44"/>
    </row>
    <row r="2146" spans="2:6">
      <c r="B2146" s="40"/>
      <c r="C2146" s="41"/>
      <c r="D2146" s="42"/>
      <c r="E2146" s="43"/>
      <c r="F2146" s="44"/>
    </row>
    <row r="2147" spans="2:6">
      <c r="B2147" s="40"/>
      <c r="C2147" s="41"/>
      <c r="D2147" s="42"/>
      <c r="E2147" s="43"/>
      <c r="F2147" s="44"/>
    </row>
    <row r="2148" spans="2:6">
      <c r="B2148" s="40"/>
      <c r="C2148" s="41"/>
      <c r="D2148" s="42"/>
      <c r="E2148" s="43"/>
      <c r="F2148" s="44"/>
    </row>
    <row r="2149" spans="2:6">
      <c r="B2149" s="40"/>
      <c r="C2149" s="41"/>
      <c r="D2149" s="42"/>
      <c r="E2149" s="43"/>
      <c r="F2149" s="44"/>
    </row>
    <row r="2150" spans="2:6">
      <c r="B2150" s="40"/>
      <c r="C2150" s="41"/>
      <c r="D2150" s="42"/>
      <c r="E2150" s="43"/>
      <c r="F2150" s="44"/>
    </row>
    <row r="2151" spans="2:6">
      <c r="B2151" s="40"/>
      <c r="C2151" s="41"/>
      <c r="D2151" s="42"/>
      <c r="E2151" s="43"/>
      <c r="F2151" s="44"/>
    </row>
    <row r="2152" spans="2:6">
      <c r="B2152" s="40"/>
      <c r="C2152" s="41"/>
      <c r="D2152" s="42"/>
      <c r="E2152" s="43"/>
      <c r="F2152" s="44"/>
    </row>
    <row r="2153" spans="2:6">
      <c r="B2153" s="40"/>
      <c r="C2153" s="41"/>
      <c r="D2153" s="42"/>
      <c r="E2153" s="43"/>
      <c r="F2153" s="44"/>
    </row>
    <row r="2154" spans="2:6">
      <c r="B2154" s="40"/>
      <c r="C2154" s="41"/>
      <c r="D2154" s="42"/>
      <c r="E2154" s="43"/>
      <c r="F2154" s="44"/>
    </row>
    <row r="2155" spans="2:6">
      <c r="B2155" s="40"/>
      <c r="C2155" s="41"/>
      <c r="D2155" s="42"/>
      <c r="E2155" s="43"/>
      <c r="F2155" s="44"/>
    </row>
    <row r="2156" spans="2:6">
      <c r="B2156" s="40"/>
      <c r="C2156" s="41"/>
      <c r="D2156" s="42"/>
      <c r="E2156" s="43"/>
      <c r="F2156" s="44"/>
    </row>
    <row r="2157" spans="2:6">
      <c r="B2157" s="40"/>
      <c r="C2157" s="41"/>
      <c r="D2157" s="42"/>
      <c r="E2157" s="43"/>
      <c r="F2157" s="44"/>
    </row>
    <row r="2158" spans="2:6">
      <c r="B2158" s="40"/>
      <c r="C2158" s="41"/>
      <c r="D2158" s="42"/>
      <c r="E2158" s="43"/>
      <c r="F2158" s="44"/>
    </row>
    <row r="2159" spans="2:6">
      <c r="B2159" s="40"/>
      <c r="C2159" s="41"/>
      <c r="D2159" s="42"/>
      <c r="E2159" s="43"/>
      <c r="F2159" s="44"/>
    </row>
    <row r="2160" spans="2:6">
      <c r="B2160" s="40"/>
      <c r="C2160" s="41"/>
      <c r="D2160" s="42"/>
      <c r="E2160" s="43"/>
      <c r="F2160" s="44"/>
    </row>
    <row r="2161" spans="2:6">
      <c r="B2161" s="40"/>
      <c r="C2161" s="41"/>
      <c r="D2161" s="42"/>
      <c r="E2161" s="43"/>
      <c r="F2161" s="44"/>
    </row>
    <row r="2162" spans="2:6">
      <c r="B2162" s="40"/>
      <c r="C2162" s="41"/>
      <c r="D2162" s="42"/>
      <c r="E2162" s="43"/>
      <c r="F2162" s="44"/>
    </row>
    <row r="2163" spans="2:6">
      <c r="B2163" s="40"/>
      <c r="C2163" s="41"/>
      <c r="D2163" s="42"/>
      <c r="E2163" s="43"/>
      <c r="F2163" s="44"/>
    </row>
    <row r="2164" spans="2:6">
      <c r="B2164" s="40"/>
      <c r="C2164" s="41"/>
      <c r="D2164" s="42"/>
      <c r="E2164" s="43"/>
      <c r="F2164" s="44"/>
    </row>
    <row r="2165" spans="2:6">
      <c r="B2165" s="40"/>
      <c r="C2165" s="41"/>
      <c r="D2165" s="42"/>
      <c r="E2165" s="43"/>
      <c r="F2165" s="44"/>
    </row>
    <row r="2166" spans="2:6">
      <c r="B2166" s="40"/>
      <c r="C2166" s="41"/>
      <c r="D2166" s="42"/>
      <c r="E2166" s="43"/>
      <c r="F2166" s="44"/>
    </row>
    <row r="2167" spans="2:6">
      <c r="B2167" s="40"/>
      <c r="C2167" s="41"/>
      <c r="D2167" s="42"/>
      <c r="E2167" s="43"/>
      <c r="F2167" s="44"/>
    </row>
    <row r="2168" spans="2:6">
      <c r="B2168" s="40"/>
      <c r="C2168" s="41"/>
      <c r="D2168" s="42"/>
      <c r="E2168" s="43"/>
      <c r="F2168" s="44"/>
    </row>
    <row r="2169" spans="2:6">
      <c r="B2169" s="40"/>
      <c r="C2169" s="41"/>
      <c r="D2169" s="42"/>
      <c r="E2169" s="43"/>
      <c r="F2169" s="44"/>
    </row>
    <row r="2170" spans="2:6">
      <c r="B2170" s="40"/>
      <c r="C2170" s="41"/>
      <c r="D2170" s="42"/>
      <c r="E2170" s="43"/>
      <c r="F2170" s="44"/>
    </row>
    <row r="2171" spans="2:6">
      <c r="B2171" s="40"/>
      <c r="C2171" s="41"/>
      <c r="D2171" s="42"/>
      <c r="E2171" s="43"/>
      <c r="F2171" s="44"/>
    </row>
    <row r="2172" spans="2:6">
      <c r="B2172" s="40"/>
      <c r="C2172" s="41"/>
      <c r="D2172" s="42"/>
      <c r="E2172" s="43"/>
      <c r="F2172" s="44"/>
    </row>
    <row r="2173" spans="2:6">
      <c r="B2173" s="40"/>
      <c r="C2173" s="41"/>
      <c r="D2173" s="42"/>
      <c r="E2173" s="43"/>
      <c r="F2173" s="44"/>
    </row>
    <row r="2174" spans="2:6">
      <c r="B2174" s="40"/>
      <c r="C2174" s="41"/>
      <c r="D2174" s="42"/>
      <c r="E2174" s="43"/>
      <c r="F2174" s="44"/>
    </row>
    <row r="2175" spans="2:6">
      <c r="B2175" s="40"/>
      <c r="C2175" s="41"/>
      <c r="D2175" s="42"/>
      <c r="E2175" s="43"/>
      <c r="F2175" s="44"/>
    </row>
    <row r="2176" spans="2:6">
      <c r="B2176" s="40"/>
      <c r="C2176" s="41"/>
      <c r="D2176" s="42"/>
      <c r="E2176" s="43"/>
      <c r="F2176" s="44"/>
    </row>
    <row r="2177" spans="2:6">
      <c r="B2177" s="40"/>
      <c r="C2177" s="41"/>
      <c r="D2177" s="42"/>
      <c r="E2177" s="43"/>
      <c r="F2177" s="44"/>
    </row>
    <row r="2178" spans="2:6">
      <c r="B2178" s="40"/>
      <c r="C2178" s="41"/>
      <c r="D2178" s="42"/>
      <c r="E2178" s="43"/>
      <c r="F2178" s="44"/>
    </row>
    <row r="2179" spans="2:6">
      <c r="B2179" s="40"/>
      <c r="C2179" s="41"/>
      <c r="D2179" s="42"/>
      <c r="E2179" s="43"/>
      <c r="F2179" s="44"/>
    </row>
    <row r="2180" spans="2:6">
      <c r="B2180" s="40"/>
      <c r="C2180" s="41"/>
      <c r="D2180" s="42"/>
      <c r="E2180" s="43"/>
      <c r="F2180" s="44"/>
    </row>
    <row r="2181" spans="2:6">
      <c r="B2181" s="40"/>
      <c r="C2181" s="41"/>
      <c r="D2181" s="42"/>
      <c r="E2181" s="43"/>
      <c r="F2181" s="44"/>
    </row>
    <row r="2182" spans="2:6">
      <c r="B2182" s="40"/>
      <c r="C2182" s="41"/>
      <c r="D2182" s="42"/>
      <c r="E2182" s="43"/>
      <c r="F2182" s="44"/>
    </row>
    <row r="2183" spans="2:6">
      <c r="B2183" s="40"/>
      <c r="C2183" s="41"/>
      <c r="D2183" s="42"/>
      <c r="E2183" s="43"/>
      <c r="F2183" s="44"/>
    </row>
    <row r="2184" spans="2:6">
      <c r="B2184" s="40"/>
      <c r="C2184" s="41"/>
      <c r="D2184" s="42"/>
      <c r="E2184" s="43"/>
      <c r="F2184" s="44"/>
    </row>
    <row r="2185" spans="2:6">
      <c r="B2185" s="40"/>
      <c r="C2185" s="41"/>
      <c r="D2185" s="42"/>
      <c r="E2185" s="43"/>
      <c r="F2185" s="44"/>
    </row>
    <row r="2186" spans="2:6">
      <c r="B2186" s="40"/>
      <c r="C2186" s="41"/>
      <c r="D2186" s="42"/>
      <c r="E2186" s="43"/>
      <c r="F2186" s="44"/>
    </row>
    <row r="2187" spans="2:6">
      <c r="B2187" s="40"/>
      <c r="C2187" s="41"/>
      <c r="D2187" s="42"/>
      <c r="E2187" s="43"/>
      <c r="F2187" s="44"/>
    </row>
    <row r="2188" spans="2:6">
      <c r="B2188" s="40"/>
      <c r="C2188" s="41"/>
      <c r="D2188" s="42"/>
      <c r="E2188" s="43"/>
      <c r="F2188" s="44"/>
    </row>
    <row r="2189" spans="2:6">
      <c r="B2189" s="40"/>
      <c r="C2189" s="41"/>
      <c r="D2189" s="42"/>
      <c r="E2189" s="43"/>
      <c r="F2189" s="44"/>
    </row>
    <row r="2190" spans="2:6">
      <c r="B2190" s="40"/>
      <c r="C2190" s="41"/>
      <c r="D2190" s="42"/>
      <c r="E2190" s="43"/>
      <c r="F2190" s="44"/>
    </row>
    <row r="2191" spans="2:6">
      <c r="B2191" s="40"/>
      <c r="C2191" s="41"/>
      <c r="D2191" s="42"/>
      <c r="E2191" s="43"/>
      <c r="F2191" s="44"/>
    </row>
    <row r="2192" spans="2:6">
      <c r="B2192" s="40"/>
      <c r="C2192" s="41"/>
      <c r="D2192" s="42"/>
      <c r="E2192" s="43"/>
      <c r="F2192" s="44"/>
    </row>
    <row r="2193" spans="2:6">
      <c r="B2193" s="40"/>
      <c r="C2193" s="41"/>
      <c r="D2193" s="42"/>
      <c r="E2193" s="43"/>
      <c r="F2193" s="44"/>
    </row>
    <row r="2194" spans="2:6">
      <c r="B2194" s="40"/>
      <c r="C2194" s="41"/>
      <c r="D2194" s="42"/>
      <c r="E2194" s="43"/>
      <c r="F2194" s="44"/>
    </row>
    <row r="2195" spans="2:6">
      <c r="B2195" s="40"/>
      <c r="C2195" s="41"/>
      <c r="D2195" s="42"/>
      <c r="E2195" s="43"/>
      <c r="F2195" s="44"/>
    </row>
    <row r="2196" spans="2:6">
      <c r="B2196" s="40"/>
      <c r="C2196" s="41"/>
      <c r="D2196" s="42"/>
      <c r="E2196" s="43"/>
      <c r="F2196" s="44"/>
    </row>
    <row r="2197" spans="2:6">
      <c r="B2197" s="40"/>
      <c r="C2197" s="41"/>
      <c r="D2197" s="42"/>
      <c r="E2197" s="43"/>
      <c r="F2197" s="44"/>
    </row>
    <row r="2198" spans="2:6">
      <c r="B2198" s="40"/>
      <c r="C2198" s="41"/>
      <c r="D2198" s="42"/>
      <c r="E2198" s="43"/>
      <c r="F2198" s="44"/>
    </row>
    <row r="2199" spans="2:6">
      <c r="B2199" s="40"/>
      <c r="C2199" s="41"/>
      <c r="D2199" s="42"/>
      <c r="E2199" s="43"/>
      <c r="F2199" s="44"/>
    </row>
    <row r="2200" spans="2:6">
      <c r="B2200" s="40"/>
      <c r="C2200" s="41"/>
      <c r="D2200" s="42"/>
      <c r="E2200" s="43"/>
      <c r="F2200" s="44"/>
    </row>
    <row r="2201" spans="2:6">
      <c r="B2201" s="40"/>
      <c r="C2201" s="41"/>
      <c r="D2201" s="42"/>
      <c r="E2201" s="43"/>
      <c r="F2201" s="44"/>
    </row>
    <row r="2202" spans="2:6">
      <c r="B2202" s="40"/>
      <c r="C2202" s="41"/>
      <c r="D2202" s="42"/>
      <c r="E2202" s="43"/>
      <c r="F2202" s="44"/>
    </row>
    <row r="2203" spans="2:6">
      <c r="B2203" s="40"/>
      <c r="C2203" s="41"/>
      <c r="D2203" s="42"/>
      <c r="E2203" s="43"/>
      <c r="F2203" s="44"/>
    </row>
    <row r="2204" spans="2:6">
      <c r="B2204" s="40"/>
      <c r="C2204" s="41"/>
      <c r="D2204" s="42"/>
      <c r="E2204" s="43"/>
      <c r="F2204" s="44"/>
    </row>
    <row r="2205" spans="2:6">
      <c r="B2205" s="40"/>
      <c r="C2205" s="41"/>
      <c r="D2205" s="42"/>
      <c r="E2205" s="43"/>
      <c r="F2205" s="44"/>
    </row>
    <row r="2206" spans="2:6">
      <c r="B2206" s="40"/>
      <c r="C2206" s="41"/>
      <c r="D2206" s="42"/>
      <c r="E2206" s="43"/>
      <c r="F2206" s="44"/>
    </row>
    <row r="2207" spans="2:6">
      <c r="B2207" s="40"/>
      <c r="C2207" s="41"/>
      <c r="D2207" s="42"/>
      <c r="E2207" s="43"/>
      <c r="F2207" s="44"/>
    </row>
    <row r="2208" spans="2:6">
      <c r="B2208" s="40"/>
      <c r="C2208" s="41"/>
      <c r="D2208" s="42"/>
      <c r="E2208" s="43"/>
      <c r="F2208" s="44"/>
    </row>
    <row r="2209" spans="2:6">
      <c r="B2209" s="40"/>
      <c r="C2209" s="41"/>
      <c r="D2209" s="42"/>
      <c r="E2209" s="43"/>
      <c r="F2209" s="44"/>
    </row>
    <row r="2210" spans="2:6">
      <c r="B2210" s="40"/>
      <c r="C2210" s="41"/>
      <c r="D2210" s="42"/>
      <c r="E2210" s="43"/>
      <c r="F2210" s="44"/>
    </row>
    <row r="2211" spans="2:6">
      <c r="B2211" s="40"/>
      <c r="C2211" s="41"/>
      <c r="D2211" s="42"/>
      <c r="E2211" s="43"/>
      <c r="F2211" s="44"/>
    </row>
    <row r="2212" spans="2:6">
      <c r="B2212" s="40"/>
      <c r="C2212" s="41"/>
      <c r="D2212" s="42"/>
      <c r="E2212" s="43"/>
      <c r="F2212" s="44"/>
    </row>
    <row r="2213" spans="2:6">
      <c r="B2213" s="40"/>
      <c r="C2213" s="41"/>
      <c r="D2213" s="42"/>
      <c r="E2213" s="43"/>
      <c r="F2213" s="44"/>
    </row>
    <row r="2214" spans="2:6">
      <c r="B2214" s="40"/>
      <c r="C2214" s="41"/>
      <c r="D2214" s="42"/>
      <c r="E2214" s="43"/>
      <c r="F2214" s="44"/>
    </row>
    <row r="2215" spans="2:6">
      <c r="B2215" s="40"/>
      <c r="C2215" s="41"/>
      <c r="D2215" s="42"/>
      <c r="E2215" s="43"/>
      <c r="F2215" s="44"/>
    </row>
    <row r="2216" spans="2:6">
      <c r="B2216" s="40"/>
      <c r="C2216" s="41"/>
      <c r="D2216" s="42"/>
      <c r="E2216" s="43"/>
      <c r="F2216" s="44"/>
    </row>
    <row r="2217" spans="2:6">
      <c r="B2217" s="40"/>
      <c r="C2217" s="41"/>
      <c r="D2217" s="42"/>
      <c r="E2217" s="43"/>
      <c r="F2217" s="44"/>
    </row>
    <row r="2218" spans="2:6">
      <c r="B2218" s="40"/>
      <c r="C2218" s="41"/>
      <c r="D2218" s="42"/>
      <c r="E2218" s="43"/>
      <c r="F2218" s="44"/>
    </row>
    <row r="2219" spans="2:6">
      <c r="B2219" s="40"/>
      <c r="C2219" s="41"/>
      <c r="D2219" s="42"/>
      <c r="E2219" s="43"/>
      <c r="F2219" s="44"/>
    </row>
    <row r="2220" spans="2:6">
      <c r="B2220" s="40"/>
      <c r="C2220" s="41"/>
      <c r="D2220" s="42"/>
      <c r="E2220" s="43"/>
      <c r="F2220" s="44"/>
    </row>
    <row r="2221" spans="2:6">
      <c r="B2221" s="40"/>
      <c r="C2221" s="41"/>
      <c r="D2221" s="42"/>
      <c r="E2221" s="43"/>
      <c r="F2221" s="44"/>
    </row>
    <row r="2222" spans="2:6">
      <c r="B2222" s="40"/>
      <c r="C2222" s="41"/>
      <c r="D2222" s="42"/>
      <c r="E2222" s="43"/>
      <c r="F2222" s="44"/>
    </row>
    <row r="2223" spans="2:6">
      <c r="B2223" s="40"/>
      <c r="C2223" s="41"/>
      <c r="D2223" s="42"/>
      <c r="E2223" s="43"/>
      <c r="F2223" s="44"/>
    </row>
    <row r="2224" spans="2:6">
      <c r="B2224" s="40"/>
      <c r="C2224" s="41"/>
      <c r="D2224" s="42"/>
      <c r="E2224" s="43"/>
      <c r="F2224" s="44"/>
    </row>
    <row r="2225" spans="2:6">
      <c r="B2225" s="40"/>
      <c r="C2225" s="41"/>
      <c r="D2225" s="42"/>
      <c r="E2225" s="43"/>
      <c r="F2225" s="44"/>
    </row>
    <row r="2226" spans="2:6">
      <c r="B2226" s="40"/>
      <c r="C2226" s="41"/>
      <c r="D2226" s="42"/>
      <c r="E2226" s="43"/>
      <c r="F2226" s="44"/>
    </row>
    <row r="2227" spans="2:6">
      <c r="B2227" s="40"/>
      <c r="C2227" s="41"/>
      <c r="D2227" s="42"/>
      <c r="E2227" s="43"/>
      <c r="F2227" s="44"/>
    </row>
    <row r="2228" spans="2:6">
      <c r="B2228" s="40"/>
      <c r="C2228" s="41"/>
      <c r="D2228" s="42"/>
      <c r="E2228" s="43"/>
      <c r="F2228" s="44"/>
    </row>
    <row r="2229" spans="2:6">
      <c r="B2229" s="40"/>
      <c r="C2229" s="41"/>
      <c r="D2229" s="42"/>
      <c r="E2229" s="43"/>
      <c r="F2229" s="44"/>
    </row>
    <row r="2230" spans="2:6">
      <c r="B2230" s="40"/>
      <c r="C2230" s="41"/>
      <c r="D2230" s="42"/>
      <c r="E2230" s="43"/>
      <c r="F2230" s="44"/>
    </row>
    <row r="2231" spans="2:6">
      <c r="B2231" s="40"/>
      <c r="C2231" s="41"/>
      <c r="D2231" s="42"/>
      <c r="E2231" s="43"/>
      <c r="F2231" s="44"/>
    </row>
    <row r="2232" spans="2:6">
      <c r="B2232" s="40"/>
      <c r="C2232" s="41"/>
      <c r="D2232" s="42"/>
      <c r="E2232" s="43"/>
      <c r="F2232" s="44"/>
    </row>
    <row r="2233" spans="2:6">
      <c r="B2233" s="40"/>
      <c r="C2233" s="41"/>
      <c r="D2233" s="42"/>
      <c r="E2233" s="43"/>
      <c r="F2233" s="44"/>
    </row>
    <row r="2234" spans="2:6">
      <c r="B2234" s="40"/>
      <c r="C2234" s="41"/>
      <c r="D2234" s="42"/>
      <c r="E2234" s="43"/>
      <c r="F2234" s="44"/>
    </row>
    <row r="2235" spans="2:6">
      <c r="B2235" s="40"/>
      <c r="C2235" s="41"/>
      <c r="D2235" s="42"/>
      <c r="E2235" s="43"/>
      <c r="F2235" s="44"/>
    </row>
    <row r="2236" spans="2:6">
      <c r="B2236" s="40"/>
      <c r="C2236" s="41"/>
      <c r="D2236" s="42"/>
      <c r="E2236" s="43"/>
      <c r="F2236" s="44"/>
    </row>
    <row r="2237" spans="2:6">
      <c r="B2237" s="40"/>
      <c r="C2237" s="41"/>
      <c r="D2237" s="42"/>
      <c r="E2237" s="43"/>
      <c r="F2237" s="44"/>
    </row>
    <row r="2238" spans="2:6">
      <c r="B2238" s="40"/>
      <c r="C2238" s="41"/>
      <c r="D2238" s="42"/>
      <c r="E2238" s="43"/>
      <c r="F2238" s="44"/>
    </row>
    <row r="2239" spans="2:6">
      <c r="B2239" s="40"/>
      <c r="C2239" s="41"/>
      <c r="D2239" s="42"/>
      <c r="E2239" s="43"/>
      <c r="F2239" s="44"/>
    </row>
    <row r="2240" spans="2:6">
      <c r="B2240" s="40"/>
      <c r="C2240" s="41"/>
      <c r="D2240" s="42"/>
      <c r="E2240" s="43"/>
      <c r="F2240" s="44"/>
    </row>
    <row r="2241" spans="2:6">
      <c r="B2241" s="40"/>
      <c r="C2241" s="41"/>
      <c r="D2241" s="42"/>
      <c r="E2241" s="43"/>
      <c r="F2241" s="44"/>
    </row>
    <row r="2242" spans="2:6">
      <c r="B2242" s="40"/>
      <c r="C2242" s="41"/>
      <c r="D2242" s="42"/>
      <c r="E2242" s="43"/>
      <c r="F2242" s="44"/>
    </row>
    <row r="2243" spans="2:6">
      <c r="B2243" s="40"/>
      <c r="C2243" s="41"/>
      <c r="D2243" s="42"/>
      <c r="E2243" s="43"/>
      <c r="F2243" s="44"/>
    </row>
    <row r="2244" spans="2:6">
      <c r="B2244" s="40"/>
      <c r="C2244" s="41"/>
      <c r="D2244" s="42"/>
      <c r="E2244" s="43"/>
      <c r="F2244" s="44"/>
    </row>
    <row r="2245" spans="2:6">
      <c r="B2245" s="40"/>
      <c r="C2245" s="41"/>
      <c r="D2245" s="42"/>
      <c r="E2245" s="43"/>
      <c r="F2245" s="44"/>
    </row>
    <row r="2246" spans="2:6">
      <c r="B2246" s="40"/>
      <c r="C2246" s="41"/>
      <c r="D2246" s="42"/>
      <c r="E2246" s="43"/>
      <c r="F2246" s="44"/>
    </row>
    <row r="2247" spans="2:6">
      <c r="B2247" s="40"/>
      <c r="C2247" s="41"/>
      <c r="D2247" s="42"/>
      <c r="E2247" s="43"/>
      <c r="F2247" s="44"/>
    </row>
    <row r="2248" spans="2:6">
      <c r="B2248" s="40"/>
      <c r="C2248" s="41"/>
      <c r="D2248" s="42"/>
      <c r="E2248" s="43"/>
      <c r="F2248" s="44"/>
    </row>
    <row r="2249" spans="2:6">
      <c r="B2249" s="40"/>
      <c r="C2249" s="41"/>
      <c r="D2249" s="42"/>
      <c r="E2249" s="43"/>
      <c r="F2249" s="44"/>
    </row>
    <row r="2250" spans="2:6">
      <c r="B2250" s="40"/>
      <c r="C2250" s="41"/>
      <c r="D2250" s="42"/>
      <c r="E2250" s="43"/>
      <c r="F2250" s="44"/>
    </row>
    <row r="2251" spans="2:6">
      <c r="B2251" s="40"/>
      <c r="C2251" s="41"/>
      <c r="D2251" s="42"/>
      <c r="E2251" s="43"/>
      <c r="F2251" s="44"/>
    </row>
    <row r="2252" spans="2:6">
      <c r="B2252" s="40"/>
      <c r="C2252" s="41"/>
      <c r="D2252" s="42"/>
      <c r="E2252" s="43"/>
      <c r="F2252" s="44"/>
    </row>
    <row r="2253" spans="2:6">
      <c r="B2253" s="40"/>
      <c r="C2253" s="41"/>
      <c r="D2253" s="42"/>
      <c r="E2253" s="43"/>
      <c r="F2253" s="44"/>
    </row>
    <row r="2254" spans="2:6">
      <c r="B2254" s="40"/>
      <c r="C2254" s="41"/>
      <c r="D2254" s="42"/>
      <c r="E2254" s="43"/>
      <c r="F2254" s="44"/>
    </row>
    <row r="2255" spans="2:6">
      <c r="B2255" s="40"/>
      <c r="C2255" s="41"/>
      <c r="D2255" s="42"/>
      <c r="E2255" s="43"/>
      <c r="F2255" s="44"/>
    </row>
    <row r="2256" spans="2:6">
      <c r="B2256" s="40"/>
      <c r="C2256" s="41"/>
      <c r="D2256" s="42"/>
      <c r="E2256" s="43"/>
      <c r="F2256" s="44"/>
    </row>
    <row r="2257" spans="2:6">
      <c r="B2257" s="40"/>
      <c r="C2257" s="41"/>
      <c r="D2257" s="42"/>
      <c r="E2257" s="43"/>
      <c r="F2257" s="44"/>
    </row>
    <row r="2258" spans="2:6">
      <c r="B2258" s="40"/>
      <c r="C2258" s="41"/>
      <c r="D2258" s="42"/>
      <c r="E2258" s="43"/>
      <c r="F2258" s="44"/>
    </row>
    <row r="2259" spans="2:6">
      <c r="B2259" s="40"/>
      <c r="C2259" s="41"/>
      <c r="D2259" s="42"/>
      <c r="E2259" s="43"/>
      <c r="F2259" s="44"/>
    </row>
    <row r="2260" spans="2:6">
      <c r="B2260" s="40"/>
      <c r="C2260" s="41"/>
      <c r="D2260" s="42"/>
      <c r="E2260" s="43"/>
      <c r="F2260" s="44"/>
    </row>
    <row r="2261" spans="2:6">
      <c r="B2261" s="40"/>
      <c r="C2261" s="41"/>
      <c r="D2261" s="42"/>
      <c r="E2261" s="43"/>
      <c r="F2261" s="44"/>
    </row>
    <row r="2262" spans="2:6">
      <c r="B2262" s="40"/>
      <c r="C2262" s="41"/>
      <c r="D2262" s="42"/>
      <c r="E2262" s="43"/>
      <c r="F2262" s="44"/>
    </row>
    <row r="2263" spans="2:6">
      <c r="B2263" s="40"/>
      <c r="C2263" s="41"/>
      <c r="D2263" s="42"/>
      <c r="E2263" s="43"/>
      <c r="F2263" s="44"/>
    </row>
    <row r="2264" spans="2:6">
      <c r="B2264" s="40"/>
      <c r="C2264" s="41"/>
      <c r="D2264" s="42"/>
      <c r="E2264" s="43"/>
      <c r="F2264" s="44"/>
    </row>
    <row r="2265" spans="2:6">
      <c r="B2265" s="40"/>
      <c r="C2265" s="41"/>
      <c r="D2265" s="42"/>
      <c r="E2265" s="43"/>
      <c r="F2265" s="44"/>
    </row>
    <row r="2266" spans="2:6">
      <c r="B2266" s="40"/>
      <c r="C2266" s="41"/>
      <c r="D2266" s="42"/>
      <c r="E2266" s="43"/>
      <c r="F2266" s="44"/>
    </row>
    <row r="2267" spans="2:6">
      <c r="B2267" s="40"/>
      <c r="C2267" s="41"/>
      <c r="D2267" s="42"/>
      <c r="E2267" s="43"/>
      <c r="F2267" s="44"/>
    </row>
    <row r="2268" spans="2:6">
      <c r="B2268" s="40"/>
      <c r="C2268" s="41"/>
      <c r="D2268" s="42"/>
      <c r="E2268" s="43"/>
      <c r="F2268" s="44"/>
    </row>
    <row r="2269" spans="2:6">
      <c r="B2269" s="40"/>
      <c r="C2269" s="41"/>
      <c r="D2269" s="42"/>
      <c r="E2269" s="43"/>
      <c r="F2269" s="44"/>
    </row>
    <row r="2270" spans="2:6">
      <c r="B2270" s="40"/>
      <c r="C2270" s="41"/>
      <c r="D2270" s="42"/>
      <c r="E2270" s="43"/>
      <c r="F2270" s="44"/>
    </row>
    <row r="2271" spans="2:6">
      <c r="B2271" s="40"/>
      <c r="C2271" s="41"/>
      <c r="D2271" s="42"/>
      <c r="E2271" s="43"/>
      <c r="F2271" s="44"/>
    </row>
    <row r="2272" spans="2:6">
      <c r="B2272" s="40"/>
      <c r="C2272" s="41"/>
      <c r="D2272" s="42"/>
      <c r="E2272" s="43"/>
      <c r="F2272" s="44"/>
    </row>
    <row r="2273" spans="2:6">
      <c r="B2273" s="40"/>
      <c r="C2273" s="41"/>
      <c r="D2273" s="42"/>
      <c r="E2273" s="43"/>
      <c r="F2273" s="44"/>
    </row>
    <row r="2274" spans="2:6">
      <c r="B2274" s="40"/>
      <c r="C2274" s="41"/>
      <c r="D2274" s="42"/>
      <c r="E2274" s="43"/>
      <c r="F2274" s="44"/>
    </row>
    <row r="2275" spans="2:6">
      <c r="B2275" s="40"/>
      <c r="C2275" s="41"/>
      <c r="D2275" s="42"/>
      <c r="E2275" s="43"/>
      <c r="F2275" s="44"/>
    </row>
    <row r="2276" spans="2:6">
      <c r="B2276" s="40"/>
      <c r="C2276" s="41"/>
      <c r="D2276" s="42"/>
      <c r="E2276" s="43"/>
      <c r="F2276" s="44"/>
    </row>
    <row r="2277" spans="2:6">
      <c r="B2277" s="40"/>
      <c r="C2277" s="41"/>
      <c r="D2277" s="42"/>
      <c r="E2277" s="43"/>
      <c r="F2277" s="44"/>
    </row>
    <row r="2278" spans="2:6">
      <c r="B2278" s="40"/>
      <c r="C2278" s="41"/>
      <c r="D2278" s="42"/>
      <c r="E2278" s="43"/>
      <c r="F2278" s="44"/>
    </row>
    <row r="2279" spans="2:6">
      <c r="B2279" s="40"/>
      <c r="C2279" s="41"/>
      <c r="D2279" s="42"/>
      <c r="E2279" s="43"/>
      <c r="F2279" s="44"/>
    </row>
    <row r="2280" spans="2:6">
      <c r="B2280" s="40"/>
      <c r="C2280" s="41"/>
      <c r="D2280" s="42"/>
      <c r="E2280" s="43"/>
      <c r="F2280" s="44"/>
    </row>
    <row r="2281" spans="2:6">
      <c r="B2281" s="40"/>
      <c r="C2281" s="41"/>
      <c r="D2281" s="42"/>
      <c r="E2281" s="43"/>
      <c r="F2281" s="44"/>
    </row>
    <row r="2282" spans="2:6">
      <c r="B2282" s="40"/>
      <c r="C2282" s="41"/>
      <c r="D2282" s="42"/>
      <c r="E2282" s="43"/>
      <c r="F2282" s="44"/>
    </row>
    <row r="2283" spans="2:6">
      <c r="B2283" s="40"/>
      <c r="C2283" s="41"/>
      <c r="D2283" s="42"/>
      <c r="E2283" s="43"/>
      <c r="F2283" s="44"/>
    </row>
    <row r="2284" spans="2:6">
      <c r="B2284" s="40"/>
      <c r="C2284" s="41"/>
      <c r="D2284" s="42"/>
      <c r="E2284" s="43"/>
      <c r="F2284" s="44"/>
    </row>
    <row r="2285" spans="2:6">
      <c r="B2285" s="40"/>
      <c r="C2285" s="41"/>
      <c r="D2285" s="42"/>
      <c r="E2285" s="43"/>
      <c r="F2285" s="44"/>
    </row>
    <row r="2286" spans="2:6">
      <c r="B2286" s="40"/>
      <c r="C2286" s="41"/>
      <c r="D2286" s="42"/>
      <c r="E2286" s="43"/>
      <c r="F2286" s="44"/>
    </row>
    <row r="2287" spans="2:6">
      <c r="B2287" s="40"/>
      <c r="C2287" s="41"/>
      <c r="D2287" s="42"/>
      <c r="E2287" s="43"/>
      <c r="F2287" s="44"/>
    </row>
    <row r="2288" spans="2:6">
      <c r="B2288" s="40"/>
      <c r="C2288" s="41"/>
      <c r="D2288" s="42"/>
      <c r="E2288" s="43"/>
      <c r="F2288" s="44"/>
    </row>
    <row r="2289" spans="2:6">
      <c r="B2289" s="40"/>
      <c r="C2289" s="41"/>
      <c r="D2289" s="42"/>
      <c r="E2289" s="43"/>
      <c r="F2289" s="44"/>
    </row>
    <row r="2290" spans="2:6">
      <c r="B2290" s="40"/>
      <c r="C2290" s="41"/>
      <c r="D2290" s="42"/>
      <c r="E2290" s="43"/>
      <c r="F2290" s="44"/>
    </row>
    <row r="2291" spans="2:6">
      <c r="B2291" s="40"/>
      <c r="C2291" s="41"/>
      <c r="D2291" s="42"/>
      <c r="E2291" s="43"/>
      <c r="F2291" s="44"/>
    </row>
    <row r="2292" spans="2:6">
      <c r="B2292" s="40"/>
      <c r="C2292" s="41"/>
      <c r="D2292" s="42"/>
      <c r="E2292" s="43"/>
      <c r="F2292" s="44"/>
    </row>
    <row r="2293" spans="2:6">
      <c r="B2293" s="40"/>
      <c r="C2293" s="41"/>
      <c r="D2293" s="42"/>
      <c r="E2293" s="43"/>
      <c r="F2293" s="44"/>
    </row>
    <row r="2294" spans="2:6">
      <c r="B2294" s="40"/>
      <c r="C2294" s="41"/>
      <c r="D2294" s="42"/>
      <c r="E2294" s="43"/>
      <c r="F2294" s="44"/>
    </row>
    <row r="2295" spans="2:6">
      <c r="B2295" s="40"/>
      <c r="C2295" s="41"/>
      <c r="D2295" s="42"/>
      <c r="E2295" s="43"/>
      <c r="F2295" s="44"/>
    </row>
    <row r="2296" spans="2:6">
      <c r="B2296" s="40"/>
      <c r="C2296" s="41"/>
      <c r="D2296" s="42"/>
      <c r="E2296" s="43"/>
      <c r="F2296" s="44"/>
    </row>
    <row r="2297" spans="2:6">
      <c r="B2297" s="40"/>
      <c r="C2297" s="41"/>
      <c r="D2297" s="42"/>
      <c r="E2297" s="43"/>
      <c r="F2297" s="44"/>
    </row>
    <row r="2298" spans="2:6">
      <c r="B2298" s="40"/>
      <c r="C2298" s="41"/>
      <c r="D2298" s="42"/>
      <c r="E2298" s="43"/>
      <c r="F2298" s="44"/>
    </row>
    <row r="2299" spans="2:6">
      <c r="B2299" s="40"/>
      <c r="C2299" s="41"/>
      <c r="D2299" s="42"/>
      <c r="E2299" s="43"/>
      <c r="F2299" s="44"/>
    </row>
    <row r="2300" spans="2:6">
      <c r="B2300" s="40"/>
      <c r="C2300" s="41"/>
      <c r="D2300" s="42"/>
      <c r="E2300" s="43"/>
      <c r="F2300" s="44"/>
    </row>
    <row r="2301" spans="2:6">
      <c r="B2301" s="40"/>
      <c r="C2301" s="41"/>
      <c r="D2301" s="42"/>
      <c r="E2301" s="43"/>
      <c r="F2301" s="44"/>
    </row>
    <row r="2302" spans="2:6">
      <c r="B2302" s="40"/>
      <c r="C2302" s="41"/>
      <c r="D2302" s="42"/>
      <c r="E2302" s="43"/>
      <c r="F2302" s="44"/>
    </row>
    <row r="2303" spans="2:6">
      <c r="B2303" s="40"/>
      <c r="C2303" s="41"/>
      <c r="D2303" s="42"/>
      <c r="E2303" s="43"/>
      <c r="F2303" s="44"/>
    </row>
    <row r="2304" spans="2:6">
      <c r="B2304" s="40"/>
      <c r="C2304" s="41"/>
      <c r="D2304" s="42"/>
      <c r="E2304" s="43"/>
      <c r="F2304" s="44"/>
    </row>
    <row r="2305" spans="2:6">
      <c r="B2305" s="40"/>
      <c r="C2305" s="41"/>
      <c r="D2305" s="42"/>
      <c r="E2305" s="43"/>
      <c r="F2305" s="44"/>
    </row>
    <row r="2306" spans="2:6">
      <c r="B2306" s="40"/>
      <c r="C2306" s="41"/>
      <c r="D2306" s="42"/>
      <c r="E2306" s="43"/>
      <c r="F2306" s="44"/>
    </row>
    <row r="2307" spans="2:6">
      <c r="B2307" s="40"/>
      <c r="C2307" s="41"/>
      <c r="D2307" s="42"/>
      <c r="E2307" s="43"/>
      <c r="F2307" s="44"/>
    </row>
    <row r="2308" spans="2:6">
      <c r="B2308" s="40"/>
      <c r="C2308" s="41"/>
      <c r="D2308" s="42"/>
      <c r="E2308" s="43"/>
      <c r="F2308" s="44"/>
    </row>
    <row r="2309" spans="2:6">
      <c r="B2309" s="40"/>
      <c r="C2309" s="41"/>
      <c r="D2309" s="42"/>
      <c r="E2309" s="43"/>
      <c r="F2309" s="44"/>
    </row>
    <row r="2310" spans="2:6">
      <c r="B2310" s="40"/>
      <c r="C2310" s="41"/>
      <c r="D2310" s="42"/>
      <c r="E2310" s="43"/>
      <c r="F2310" s="44"/>
    </row>
    <row r="2311" spans="2:6">
      <c r="B2311" s="40"/>
      <c r="C2311" s="41"/>
      <c r="D2311" s="42"/>
      <c r="E2311" s="43"/>
      <c r="F2311" s="44"/>
    </row>
    <row r="2312" spans="2:6">
      <c r="B2312" s="40"/>
      <c r="C2312" s="41"/>
      <c r="D2312" s="42"/>
      <c r="E2312" s="43"/>
      <c r="F2312" s="44"/>
    </row>
    <row r="2313" spans="2:6">
      <c r="B2313" s="40"/>
      <c r="C2313" s="41"/>
      <c r="D2313" s="42"/>
      <c r="E2313" s="43"/>
      <c r="F2313" s="44"/>
    </row>
    <row r="2314" spans="2:6">
      <c r="B2314" s="40"/>
      <c r="C2314" s="41"/>
      <c r="D2314" s="42"/>
      <c r="E2314" s="43"/>
      <c r="F2314" s="44"/>
    </row>
    <row r="2315" spans="2:6">
      <c r="B2315" s="40"/>
      <c r="C2315" s="41"/>
      <c r="D2315" s="42"/>
      <c r="E2315" s="43"/>
      <c r="F2315" s="44"/>
    </row>
    <row r="2316" spans="2:6">
      <c r="B2316" s="40"/>
      <c r="C2316" s="41"/>
      <c r="D2316" s="42"/>
      <c r="E2316" s="43"/>
      <c r="F2316" s="44"/>
    </row>
    <row r="2317" spans="2:6">
      <c r="B2317" s="40"/>
      <c r="C2317" s="41"/>
      <c r="D2317" s="42"/>
      <c r="E2317" s="43"/>
      <c r="F2317" s="44"/>
    </row>
    <row r="2318" spans="2:6">
      <c r="B2318" s="40"/>
      <c r="C2318" s="41"/>
      <c r="D2318" s="42"/>
      <c r="E2318" s="43"/>
      <c r="F2318" s="44"/>
    </row>
    <row r="2319" spans="2:6">
      <c r="B2319" s="40"/>
      <c r="C2319" s="41"/>
      <c r="D2319" s="42"/>
      <c r="E2319" s="43"/>
      <c r="F2319" s="44"/>
    </row>
    <row r="2320" spans="2:6">
      <c r="B2320" s="40"/>
      <c r="C2320" s="41"/>
      <c r="D2320" s="42"/>
      <c r="E2320" s="43"/>
      <c r="F2320" s="44"/>
    </row>
    <row r="2321" spans="2:6">
      <c r="B2321" s="40"/>
      <c r="C2321" s="41"/>
      <c r="D2321" s="42"/>
      <c r="E2321" s="43"/>
      <c r="F2321" s="44"/>
    </row>
    <row r="2322" spans="2:6">
      <c r="B2322" s="40"/>
      <c r="C2322" s="41"/>
      <c r="D2322" s="42"/>
      <c r="E2322" s="43"/>
      <c r="F2322" s="44"/>
    </row>
    <row r="2323" spans="2:6">
      <c r="B2323" s="40"/>
      <c r="C2323" s="41"/>
      <c r="D2323" s="42"/>
      <c r="E2323" s="43"/>
      <c r="F2323" s="44"/>
    </row>
    <row r="2324" spans="2:6">
      <c r="B2324" s="40"/>
      <c r="C2324" s="41"/>
      <c r="D2324" s="42"/>
      <c r="E2324" s="43"/>
      <c r="F2324" s="44"/>
    </row>
    <row r="2325" spans="2:6">
      <c r="B2325" s="40"/>
      <c r="C2325" s="41"/>
      <c r="D2325" s="42"/>
      <c r="E2325" s="43"/>
      <c r="F2325" s="44"/>
    </row>
    <row r="2326" spans="2:6">
      <c r="B2326" s="40"/>
      <c r="C2326" s="41"/>
      <c r="D2326" s="42"/>
      <c r="E2326" s="43"/>
      <c r="F2326" s="44"/>
    </row>
    <row r="2327" spans="2:6">
      <c r="B2327" s="40"/>
      <c r="C2327" s="41"/>
      <c r="D2327" s="42"/>
      <c r="E2327" s="43"/>
      <c r="F2327" s="44"/>
    </row>
    <row r="2328" spans="2:6">
      <c r="B2328" s="40"/>
      <c r="C2328" s="41"/>
      <c r="D2328" s="42"/>
      <c r="E2328" s="43"/>
      <c r="F2328" s="44"/>
    </row>
    <row r="2329" spans="2:6">
      <c r="B2329" s="40"/>
      <c r="C2329" s="41"/>
      <c r="D2329" s="42"/>
      <c r="E2329" s="43"/>
      <c r="F2329" s="44"/>
    </row>
    <row r="2330" spans="2:6">
      <c r="B2330" s="40"/>
      <c r="C2330" s="41"/>
      <c r="D2330" s="42"/>
      <c r="E2330" s="43"/>
      <c r="F2330" s="44"/>
    </row>
    <row r="2331" spans="2:6">
      <c r="B2331" s="40"/>
      <c r="C2331" s="41"/>
      <c r="D2331" s="42"/>
      <c r="E2331" s="43"/>
      <c r="F2331" s="44"/>
    </row>
    <row r="2332" spans="2:6">
      <c r="B2332" s="40"/>
      <c r="C2332" s="41"/>
      <c r="D2332" s="42"/>
      <c r="E2332" s="43"/>
      <c r="F2332" s="44"/>
    </row>
    <row r="2333" spans="2:6">
      <c r="B2333" s="40"/>
      <c r="C2333" s="41"/>
      <c r="D2333" s="42"/>
      <c r="E2333" s="43"/>
      <c r="F2333" s="44"/>
    </row>
    <row r="2334" spans="2:6">
      <c r="B2334" s="40"/>
      <c r="C2334" s="41"/>
      <c r="D2334" s="42"/>
      <c r="E2334" s="43"/>
      <c r="F2334" s="44"/>
    </row>
    <row r="2335" spans="2:6">
      <c r="B2335" s="40"/>
      <c r="C2335" s="41"/>
      <c r="D2335" s="42"/>
      <c r="E2335" s="43"/>
      <c r="F2335" s="44"/>
    </row>
    <row r="2336" spans="2:6">
      <c r="B2336" s="40"/>
      <c r="C2336" s="41"/>
      <c r="D2336" s="42"/>
      <c r="E2336" s="43"/>
      <c r="F2336" s="44"/>
    </row>
    <row r="2337" spans="2:6">
      <c r="B2337" s="40"/>
      <c r="C2337" s="41"/>
      <c r="D2337" s="42"/>
      <c r="E2337" s="43"/>
      <c r="F2337" s="44"/>
    </row>
    <row r="2338" spans="2:6">
      <c r="B2338" s="40"/>
      <c r="C2338" s="41"/>
      <c r="D2338" s="42"/>
      <c r="E2338" s="43"/>
      <c r="F2338" s="44"/>
    </row>
    <row r="2339" spans="2:6">
      <c r="B2339" s="40"/>
      <c r="C2339" s="41"/>
      <c r="D2339" s="42"/>
      <c r="E2339" s="43"/>
      <c r="F2339" s="44"/>
    </row>
    <row r="2340" spans="2:6">
      <c r="B2340" s="40"/>
      <c r="C2340" s="41"/>
      <c r="D2340" s="42"/>
      <c r="E2340" s="43"/>
      <c r="F2340" s="44"/>
    </row>
    <row r="2341" spans="2:6">
      <c r="B2341" s="40"/>
      <c r="C2341" s="41"/>
      <c r="D2341" s="42"/>
      <c r="E2341" s="43"/>
      <c r="F2341" s="44"/>
    </row>
    <row r="2342" spans="2:6">
      <c r="B2342" s="40"/>
      <c r="C2342" s="41"/>
      <c r="D2342" s="42"/>
      <c r="E2342" s="43"/>
      <c r="F2342" s="44"/>
    </row>
    <row r="2343" spans="2:6">
      <c r="B2343" s="40"/>
      <c r="C2343" s="41"/>
      <c r="D2343" s="42"/>
      <c r="E2343" s="43"/>
      <c r="F2343" s="44"/>
    </row>
    <row r="2344" spans="2:6">
      <c r="B2344" s="40"/>
      <c r="C2344" s="41"/>
      <c r="D2344" s="42"/>
      <c r="E2344" s="43"/>
      <c r="F2344" s="44"/>
    </row>
    <row r="2345" spans="2:6">
      <c r="B2345" s="40"/>
      <c r="C2345" s="41"/>
      <c r="D2345" s="42"/>
      <c r="E2345" s="43"/>
      <c r="F2345" s="44"/>
    </row>
    <row r="2346" spans="2:6">
      <c r="B2346" s="40"/>
      <c r="C2346" s="41"/>
      <c r="D2346" s="42"/>
      <c r="E2346" s="43"/>
      <c r="F2346" s="44"/>
    </row>
    <row r="2347" spans="2:6">
      <c r="B2347" s="40"/>
      <c r="C2347" s="41"/>
      <c r="D2347" s="42"/>
      <c r="E2347" s="43"/>
      <c r="F2347" s="44"/>
    </row>
    <row r="2348" spans="2:6">
      <c r="B2348" s="40"/>
      <c r="C2348" s="41"/>
      <c r="D2348" s="42"/>
      <c r="E2348" s="43"/>
      <c r="F2348" s="44"/>
    </row>
    <row r="2349" spans="2:6">
      <c r="B2349" s="40"/>
      <c r="C2349" s="41"/>
      <c r="D2349" s="42"/>
      <c r="E2349" s="43"/>
      <c r="F2349" s="44"/>
    </row>
    <row r="2350" spans="2:6">
      <c r="B2350" s="40"/>
      <c r="C2350" s="41"/>
      <c r="D2350" s="42"/>
      <c r="E2350" s="43"/>
      <c r="F2350" s="44"/>
    </row>
    <row r="2351" spans="2:6">
      <c r="B2351" s="40"/>
      <c r="C2351" s="41"/>
      <c r="D2351" s="42"/>
      <c r="E2351" s="43"/>
      <c r="F2351" s="44"/>
    </row>
    <row r="2352" spans="2:6">
      <c r="B2352" s="40"/>
      <c r="C2352" s="41"/>
      <c r="D2352" s="42"/>
      <c r="E2352" s="43"/>
      <c r="F2352" s="44"/>
    </row>
    <row r="2353" spans="2:6">
      <c r="B2353" s="40"/>
      <c r="C2353" s="41"/>
      <c r="D2353" s="42"/>
      <c r="E2353" s="43"/>
      <c r="F2353" s="44"/>
    </row>
    <row r="2354" spans="2:6">
      <c r="B2354" s="40"/>
      <c r="C2354" s="41"/>
      <c r="D2354" s="42"/>
      <c r="E2354" s="43"/>
      <c r="F2354" s="44"/>
    </row>
    <row r="2355" spans="2:6">
      <c r="B2355" s="40"/>
      <c r="C2355" s="41"/>
      <c r="D2355" s="42"/>
      <c r="E2355" s="43"/>
      <c r="F2355" s="44"/>
    </row>
    <row r="2356" spans="2:6">
      <c r="B2356" s="40"/>
      <c r="C2356" s="41"/>
      <c r="D2356" s="42"/>
      <c r="E2356" s="43"/>
      <c r="F2356" s="44"/>
    </row>
    <row r="2357" spans="2:6">
      <c r="B2357" s="40"/>
      <c r="C2357" s="41"/>
      <c r="D2357" s="42"/>
      <c r="E2357" s="43"/>
      <c r="F2357" s="44"/>
    </row>
    <row r="2358" spans="2:6">
      <c r="B2358" s="40"/>
      <c r="C2358" s="41"/>
      <c r="D2358" s="42"/>
      <c r="E2358" s="43"/>
      <c r="F2358" s="44"/>
    </row>
    <row r="2359" spans="2:6">
      <c r="B2359" s="40"/>
      <c r="C2359" s="41"/>
      <c r="D2359" s="42"/>
      <c r="E2359" s="43"/>
      <c r="F2359" s="44"/>
    </row>
    <row r="2360" spans="2:6">
      <c r="B2360" s="40"/>
      <c r="C2360" s="41"/>
      <c r="D2360" s="42"/>
      <c r="E2360" s="43"/>
      <c r="F2360" s="44"/>
    </row>
    <row r="2361" spans="2:6">
      <c r="B2361" s="40"/>
      <c r="C2361" s="41"/>
      <c r="D2361" s="42"/>
      <c r="E2361" s="43"/>
      <c r="F2361" s="44"/>
    </row>
    <row r="2362" spans="2:6">
      <c r="B2362" s="40"/>
      <c r="C2362" s="41"/>
      <c r="D2362" s="42"/>
      <c r="E2362" s="43"/>
      <c r="F2362" s="44"/>
    </row>
    <row r="2363" spans="2:6">
      <c r="B2363" s="40"/>
      <c r="C2363" s="41"/>
      <c r="D2363" s="42"/>
      <c r="E2363" s="43"/>
      <c r="F2363" s="44"/>
    </row>
    <row r="2364" spans="2:6">
      <c r="B2364" s="40"/>
      <c r="C2364" s="41"/>
      <c r="D2364" s="42"/>
      <c r="E2364" s="43"/>
      <c r="F2364" s="44"/>
    </row>
    <row r="2365" spans="2:6">
      <c r="B2365" s="40"/>
      <c r="C2365" s="41"/>
      <c r="D2365" s="42"/>
      <c r="E2365" s="43"/>
      <c r="F2365" s="44"/>
    </row>
    <row r="2366" spans="2:6">
      <c r="B2366" s="40"/>
      <c r="C2366" s="41"/>
      <c r="D2366" s="42"/>
      <c r="E2366" s="43"/>
      <c r="F2366" s="44"/>
    </row>
    <row r="2367" spans="2:6">
      <c r="B2367" s="40"/>
      <c r="C2367" s="41"/>
      <c r="D2367" s="42"/>
      <c r="E2367" s="43"/>
      <c r="F2367" s="44"/>
    </row>
    <row r="2368" spans="2:6">
      <c r="B2368" s="40"/>
      <c r="C2368" s="41"/>
      <c r="D2368" s="42"/>
      <c r="E2368" s="43"/>
      <c r="F2368" s="44"/>
    </row>
    <row r="2369" spans="2:6">
      <c r="B2369" s="40"/>
      <c r="C2369" s="41"/>
      <c r="D2369" s="42"/>
      <c r="E2369" s="43"/>
      <c r="F2369" s="44"/>
    </row>
    <row r="2370" spans="2:6">
      <c r="B2370" s="40"/>
      <c r="C2370" s="41"/>
      <c r="D2370" s="42"/>
      <c r="E2370" s="43"/>
      <c r="F2370" s="44"/>
    </row>
    <row r="2371" spans="2:6">
      <c r="B2371" s="40"/>
      <c r="C2371" s="41"/>
      <c r="D2371" s="42"/>
      <c r="E2371" s="43"/>
      <c r="F2371" s="44"/>
    </row>
    <row r="2372" spans="2:6">
      <c r="B2372" s="40"/>
      <c r="C2372" s="41"/>
      <c r="D2372" s="42"/>
      <c r="E2372" s="43"/>
      <c r="F2372" s="44"/>
    </row>
    <row r="2373" spans="2:6">
      <c r="B2373" s="40"/>
      <c r="C2373" s="41"/>
      <c r="D2373" s="42"/>
      <c r="E2373" s="43"/>
      <c r="F2373" s="44"/>
    </row>
    <row r="2374" spans="2:6">
      <c r="B2374" s="40"/>
      <c r="C2374" s="41"/>
      <c r="D2374" s="42"/>
      <c r="E2374" s="43"/>
      <c r="F2374" s="44"/>
    </row>
    <row r="2375" spans="2:6">
      <c r="B2375" s="40"/>
      <c r="C2375" s="41"/>
      <c r="D2375" s="42"/>
      <c r="E2375" s="43"/>
      <c r="F2375" s="44"/>
    </row>
    <row r="2376" spans="2:6">
      <c r="B2376" s="40"/>
      <c r="C2376" s="41"/>
      <c r="D2376" s="42"/>
      <c r="E2376" s="43"/>
      <c r="F2376" s="44"/>
    </row>
    <row r="2377" spans="2:6">
      <c r="B2377" s="40"/>
      <c r="C2377" s="41"/>
      <c r="D2377" s="42"/>
      <c r="E2377" s="43"/>
      <c r="F2377" s="44"/>
    </row>
    <row r="2378" spans="2:6">
      <c r="B2378" s="40"/>
      <c r="C2378" s="41"/>
      <c r="D2378" s="42"/>
      <c r="E2378" s="43"/>
      <c r="F2378" s="44"/>
    </row>
    <row r="2379" spans="2:6">
      <c r="B2379" s="40"/>
      <c r="C2379" s="41"/>
      <c r="D2379" s="42"/>
      <c r="E2379" s="43"/>
      <c r="F2379" s="44"/>
    </row>
    <row r="2380" spans="2:6">
      <c r="B2380" s="40"/>
      <c r="C2380" s="41"/>
      <c r="D2380" s="42"/>
      <c r="E2380" s="43"/>
      <c r="F2380" s="44"/>
    </row>
    <row r="2381" spans="2:6">
      <c r="B2381" s="40"/>
      <c r="C2381" s="41"/>
      <c r="D2381" s="42"/>
      <c r="E2381" s="43"/>
      <c r="F2381" s="44"/>
    </row>
    <row r="2382" spans="2:6">
      <c r="B2382" s="40"/>
      <c r="C2382" s="41"/>
      <c r="D2382" s="42"/>
      <c r="E2382" s="43"/>
      <c r="F2382" s="44"/>
    </row>
    <row r="2383" spans="2:6">
      <c r="B2383" s="40"/>
      <c r="C2383" s="41"/>
      <c r="D2383" s="42"/>
      <c r="E2383" s="43"/>
      <c r="F2383" s="44"/>
    </row>
    <row r="2384" spans="2:6">
      <c r="B2384" s="40"/>
      <c r="C2384" s="41"/>
      <c r="D2384" s="42"/>
      <c r="E2384" s="43"/>
      <c r="F2384" s="44"/>
    </row>
    <row r="2385" spans="2:6">
      <c r="B2385" s="40"/>
      <c r="C2385" s="41"/>
      <c r="D2385" s="42"/>
      <c r="E2385" s="43"/>
      <c r="F2385" s="44"/>
    </row>
    <row r="2386" spans="2:6">
      <c r="B2386" s="40"/>
      <c r="C2386" s="41"/>
      <c r="D2386" s="42"/>
      <c r="E2386" s="43"/>
      <c r="F2386" s="44"/>
    </row>
    <row r="2387" spans="2:6">
      <c r="B2387" s="40"/>
      <c r="C2387" s="41"/>
      <c r="D2387" s="42"/>
      <c r="E2387" s="43"/>
      <c r="F2387" s="44"/>
    </row>
    <row r="2388" spans="2:6">
      <c r="B2388" s="40"/>
      <c r="C2388" s="41"/>
      <c r="D2388" s="42"/>
      <c r="E2388" s="43"/>
      <c r="F2388" s="44"/>
    </row>
    <row r="2389" spans="2:6">
      <c r="B2389" s="40"/>
      <c r="C2389" s="41"/>
      <c r="D2389" s="42"/>
      <c r="E2389" s="43"/>
      <c r="F2389" s="44"/>
    </row>
    <row r="2390" spans="2:6">
      <c r="B2390" s="40"/>
      <c r="C2390" s="41"/>
      <c r="D2390" s="42"/>
      <c r="E2390" s="43"/>
      <c r="F2390" s="44"/>
    </row>
    <row r="2391" spans="2:6">
      <c r="B2391" s="40"/>
      <c r="C2391" s="41"/>
      <c r="D2391" s="42"/>
      <c r="E2391" s="43"/>
      <c r="F2391" s="44"/>
    </row>
    <row r="2392" spans="2:6">
      <c r="B2392" s="40"/>
      <c r="C2392" s="41"/>
      <c r="D2392" s="42"/>
      <c r="E2392" s="43"/>
      <c r="F2392" s="44"/>
    </row>
    <row r="2393" spans="2:6">
      <c r="B2393" s="40"/>
      <c r="C2393" s="41"/>
      <c r="D2393" s="42"/>
      <c r="E2393" s="43"/>
      <c r="F2393" s="44"/>
    </row>
    <row r="2394" spans="2:6">
      <c r="B2394" s="40"/>
      <c r="C2394" s="41"/>
      <c r="D2394" s="42"/>
      <c r="E2394" s="43"/>
      <c r="F2394" s="44"/>
    </row>
    <row r="2395" spans="2:6">
      <c r="B2395" s="40"/>
      <c r="C2395" s="41"/>
      <c r="D2395" s="42"/>
      <c r="E2395" s="43"/>
      <c r="F2395" s="44"/>
    </row>
    <row r="2396" spans="2:6">
      <c r="B2396" s="40"/>
      <c r="C2396" s="41"/>
      <c r="D2396" s="42"/>
      <c r="E2396" s="43"/>
      <c r="F2396" s="44"/>
    </row>
    <row r="2397" spans="2:6">
      <c r="B2397" s="40"/>
      <c r="C2397" s="41"/>
      <c r="D2397" s="42"/>
      <c r="E2397" s="43"/>
      <c r="F2397" s="44"/>
    </row>
    <row r="2398" spans="2:6">
      <c r="B2398" s="40"/>
      <c r="C2398" s="41"/>
      <c r="D2398" s="42"/>
      <c r="E2398" s="43"/>
      <c r="F2398" s="44"/>
    </row>
    <row r="2399" spans="2:6">
      <c r="B2399" s="40"/>
      <c r="C2399" s="41"/>
      <c r="D2399" s="42"/>
      <c r="E2399" s="43"/>
      <c r="F2399" s="44"/>
    </row>
    <row r="2400" spans="2:6">
      <c r="B2400" s="40"/>
      <c r="C2400" s="41"/>
      <c r="D2400" s="42"/>
      <c r="E2400" s="43"/>
      <c r="F2400" s="44"/>
    </row>
    <row r="2401" spans="2:6">
      <c r="B2401" s="40"/>
      <c r="C2401" s="41"/>
      <c r="D2401" s="42"/>
      <c r="E2401" s="43"/>
      <c r="F2401" s="44"/>
    </row>
    <row r="2402" spans="2:6">
      <c r="B2402" s="40"/>
      <c r="C2402" s="41"/>
      <c r="D2402" s="42"/>
      <c r="E2402" s="43"/>
      <c r="F2402" s="44"/>
    </row>
    <row r="2403" spans="2:6">
      <c r="B2403" s="40"/>
      <c r="C2403" s="41"/>
      <c r="D2403" s="42"/>
      <c r="E2403" s="43"/>
      <c r="F2403" s="44"/>
    </row>
    <row r="2404" spans="2:6">
      <c r="B2404" s="40"/>
      <c r="C2404" s="41"/>
      <c r="D2404" s="42"/>
      <c r="E2404" s="43"/>
      <c r="F2404" s="44"/>
    </row>
    <row r="2405" spans="2:6">
      <c r="B2405" s="40"/>
      <c r="C2405" s="41"/>
      <c r="D2405" s="42"/>
      <c r="E2405" s="43"/>
      <c r="F2405" s="44"/>
    </row>
    <row r="2406" spans="2:6">
      <c r="B2406" s="40"/>
      <c r="C2406" s="41"/>
      <c r="D2406" s="42"/>
      <c r="E2406" s="43"/>
      <c r="F2406" s="44"/>
    </row>
    <row r="2407" spans="2:6">
      <c r="B2407" s="40"/>
      <c r="C2407" s="41"/>
      <c r="D2407" s="42"/>
      <c r="E2407" s="43"/>
      <c r="F2407" s="44"/>
    </row>
    <row r="2408" spans="2:6">
      <c r="B2408" s="40"/>
      <c r="C2408" s="41"/>
      <c r="D2408" s="42"/>
      <c r="E2408" s="43"/>
      <c r="F2408" s="44"/>
    </row>
    <row r="2409" spans="2:6">
      <c r="B2409" s="40"/>
      <c r="C2409" s="41"/>
      <c r="D2409" s="42"/>
      <c r="E2409" s="43"/>
      <c r="F2409" s="44"/>
    </row>
    <row r="2410" spans="2:6">
      <c r="B2410" s="40"/>
      <c r="C2410" s="41"/>
      <c r="D2410" s="42"/>
      <c r="E2410" s="43"/>
      <c r="F2410" s="44"/>
    </row>
    <row r="2411" spans="2:6">
      <c r="B2411" s="40"/>
      <c r="C2411" s="41"/>
      <c r="D2411" s="42"/>
      <c r="E2411" s="43"/>
      <c r="F2411" s="44"/>
    </row>
    <row r="2412" spans="2:6">
      <c r="B2412" s="40"/>
      <c r="C2412" s="41"/>
      <c r="D2412" s="42"/>
      <c r="E2412" s="43"/>
      <c r="F2412" s="44"/>
    </row>
    <row r="2413" spans="2:6">
      <c r="B2413" s="40"/>
      <c r="C2413" s="41"/>
      <c r="D2413" s="42"/>
      <c r="E2413" s="43"/>
      <c r="F2413" s="44"/>
    </row>
    <row r="2414" spans="2:6">
      <c r="B2414" s="40"/>
      <c r="C2414" s="41"/>
      <c r="D2414" s="42"/>
      <c r="E2414" s="43"/>
      <c r="F2414" s="44"/>
    </row>
    <row r="2415" spans="2:6">
      <c r="B2415" s="40"/>
      <c r="C2415" s="41"/>
      <c r="D2415" s="42"/>
      <c r="E2415" s="43"/>
      <c r="F2415" s="44"/>
    </row>
    <row r="2416" spans="2:6">
      <c r="B2416" s="40"/>
      <c r="C2416" s="41"/>
      <c r="D2416" s="42"/>
      <c r="E2416" s="43"/>
      <c r="F2416" s="44"/>
    </row>
    <row r="2417" spans="2:6">
      <c r="B2417" s="40"/>
      <c r="C2417" s="41"/>
      <c r="D2417" s="42"/>
      <c r="E2417" s="43"/>
      <c r="F2417" s="44"/>
    </row>
    <row r="2418" spans="2:6">
      <c r="B2418" s="40"/>
      <c r="C2418" s="41"/>
      <c r="D2418" s="42"/>
      <c r="E2418" s="43"/>
      <c r="F2418" s="44"/>
    </row>
    <row r="2419" spans="2:6">
      <c r="B2419" s="40"/>
      <c r="C2419" s="41"/>
      <c r="D2419" s="42"/>
      <c r="E2419" s="43"/>
      <c r="F2419" s="44"/>
    </row>
    <row r="2420" spans="2:6">
      <c r="B2420" s="40"/>
      <c r="C2420" s="41"/>
      <c r="D2420" s="42"/>
      <c r="E2420" s="43"/>
      <c r="F2420" s="44"/>
    </row>
    <row r="2421" spans="2:6">
      <c r="B2421" s="40"/>
      <c r="C2421" s="41"/>
      <c r="D2421" s="42"/>
      <c r="E2421" s="43"/>
      <c r="F2421" s="44"/>
    </row>
    <row r="2422" spans="2:6">
      <c r="B2422" s="40"/>
      <c r="C2422" s="41"/>
      <c r="D2422" s="42"/>
      <c r="E2422" s="43"/>
      <c r="F2422" s="44"/>
    </row>
    <row r="2423" spans="2:6">
      <c r="B2423" s="40"/>
      <c r="C2423" s="41"/>
      <c r="D2423" s="42"/>
      <c r="E2423" s="43"/>
      <c r="F2423" s="44"/>
    </row>
    <row r="2424" spans="2:6">
      <c r="B2424" s="40"/>
      <c r="C2424" s="41"/>
      <c r="D2424" s="42"/>
      <c r="E2424" s="43"/>
      <c r="F2424" s="44"/>
    </row>
    <row r="2425" spans="2:6">
      <c r="B2425" s="40"/>
      <c r="C2425" s="41"/>
      <c r="D2425" s="42"/>
      <c r="E2425" s="43"/>
      <c r="F2425" s="44"/>
    </row>
    <row r="2426" spans="2:6">
      <c r="B2426" s="40"/>
      <c r="C2426" s="41"/>
      <c r="D2426" s="42"/>
      <c r="E2426" s="43"/>
      <c r="F2426" s="44"/>
    </row>
    <row r="2427" spans="2:6">
      <c r="B2427" s="40"/>
      <c r="C2427" s="41"/>
      <c r="D2427" s="42"/>
      <c r="E2427" s="43"/>
      <c r="F2427" s="44"/>
    </row>
    <row r="2428" spans="2:6">
      <c r="B2428" s="40"/>
      <c r="C2428" s="41"/>
      <c r="D2428" s="42"/>
      <c r="E2428" s="43"/>
      <c r="F2428" s="44"/>
    </row>
    <row r="2429" spans="2:6">
      <c r="B2429" s="40"/>
      <c r="C2429" s="41"/>
      <c r="D2429" s="42"/>
      <c r="E2429" s="43"/>
      <c r="F2429" s="44"/>
    </row>
    <row r="2430" spans="2:6">
      <c r="B2430" s="40"/>
      <c r="C2430" s="41"/>
      <c r="D2430" s="42"/>
      <c r="E2430" s="43"/>
      <c r="F2430" s="44"/>
    </row>
    <row r="2431" spans="2:6">
      <c r="B2431" s="40"/>
      <c r="C2431" s="41"/>
      <c r="D2431" s="42"/>
      <c r="E2431" s="43"/>
      <c r="F2431" s="44"/>
    </row>
    <row r="2432" spans="2:6">
      <c r="B2432" s="40"/>
      <c r="C2432" s="41"/>
      <c r="D2432" s="42"/>
      <c r="E2432" s="43"/>
      <c r="F2432" s="44"/>
    </row>
    <row r="2433" spans="2:6">
      <c r="B2433" s="40"/>
      <c r="C2433" s="41"/>
      <c r="D2433" s="42"/>
      <c r="E2433" s="43"/>
      <c r="F2433" s="44"/>
    </row>
    <row r="2434" spans="2:6">
      <c r="B2434" s="40"/>
      <c r="C2434" s="41"/>
      <c r="D2434" s="42"/>
      <c r="E2434" s="43"/>
      <c r="F2434" s="44"/>
    </row>
    <row r="2435" spans="2:6">
      <c r="B2435" s="40"/>
      <c r="C2435" s="41"/>
      <c r="D2435" s="42"/>
      <c r="E2435" s="43"/>
      <c r="F2435" s="44"/>
    </row>
    <row r="2436" spans="2:6">
      <c r="B2436" s="40"/>
      <c r="C2436" s="41"/>
      <c r="D2436" s="42"/>
      <c r="E2436" s="43"/>
      <c r="F2436" s="44"/>
    </row>
    <row r="2437" spans="2:6">
      <c r="B2437" s="40"/>
      <c r="C2437" s="41"/>
      <c r="D2437" s="42"/>
      <c r="E2437" s="43"/>
      <c r="F2437" s="44"/>
    </row>
    <row r="2438" spans="2:6">
      <c r="B2438" s="40"/>
      <c r="C2438" s="41"/>
      <c r="D2438" s="42"/>
      <c r="E2438" s="43"/>
      <c r="F2438" s="44"/>
    </row>
    <row r="2439" spans="2:6">
      <c r="B2439" s="40"/>
      <c r="C2439" s="41"/>
      <c r="D2439" s="42"/>
      <c r="E2439" s="43"/>
      <c r="F2439" s="44"/>
    </row>
    <row r="2440" spans="2:6">
      <c r="B2440" s="40"/>
      <c r="C2440" s="41"/>
      <c r="D2440" s="42"/>
      <c r="E2440" s="43"/>
      <c r="F2440" s="44"/>
    </row>
    <row r="2441" spans="2:6">
      <c r="B2441" s="40"/>
      <c r="C2441" s="41"/>
      <c r="D2441" s="42"/>
      <c r="E2441" s="43"/>
      <c r="F2441" s="44"/>
    </row>
    <row r="2442" spans="2:6">
      <c r="B2442" s="40"/>
      <c r="C2442" s="41"/>
      <c r="D2442" s="42"/>
      <c r="E2442" s="43"/>
      <c r="F2442" s="44"/>
    </row>
    <row r="2443" spans="2:6">
      <c r="B2443" s="40"/>
      <c r="C2443" s="41"/>
      <c r="D2443" s="42"/>
      <c r="E2443" s="43"/>
      <c r="F2443" s="44"/>
    </row>
    <row r="2444" spans="2:6">
      <c r="B2444" s="40"/>
      <c r="C2444" s="41"/>
      <c r="D2444" s="42"/>
      <c r="E2444" s="43"/>
      <c r="F2444" s="44"/>
    </row>
    <row r="2445" spans="2:6">
      <c r="B2445" s="40"/>
      <c r="C2445" s="41"/>
      <c r="D2445" s="42"/>
      <c r="E2445" s="43"/>
      <c r="F2445" s="44"/>
    </row>
    <row r="2446" spans="2:6">
      <c r="B2446" s="40"/>
      <c r="C2446" s="41"/>
      <c r="D2446" s="42"/>
      <c r="E2446" s="43"/>
      <c r="F2446" s="44"/>
    </row>
    <row r="2447" spans="2:6">
      <c r="B2447" s="40"/>
      <c r="C2447" s="41"/>
      <c r="D2447" s="42"/>
      <c r="E2447" s="43"/>
      <c r="F2447" s="44"/>
    </row>
    <row r="2448" spans="2:6">
      <c r="B2448" s="40"/>
      <c r="C2448" s="41"/>
      <c r="D2448" s="42"/>
      <c r="E2448" s="43"/>
      <c r="F2448" s="44"/>
    </row>
    <row r="2449" spans="2:6">
      <c r="B2449" s="40"/>
      <c r="C2449" s="41"/>
      <c r="D2449" s="42"/>
      <c r="E2449" s="43"/>
      <c r="F2449" s="44"/>
    </row>
    <row r="2450" spans="2:6">
      <c r="B2450" s="40"/>
      <c r="C2450" s="41"/>
      <c r="D2450" s="42"/>
      <c r="E2450" s="43"/>
      <c r="F2450" s="44"/>
    </row>
    <row r="2451" spans="2:6">
      <c r="B2451" s="40"/>
      <c r="C2451" s="41"/>
      <c r="D2451" s="42"/>
      <c r="E2451" s="43"/>
      <c r="F2451" s="44"/>
    </row>
    <row r="2452" spans="2:6">
      <c r="B2452" s="40"/>
      <c r="C2452" s="41"/>
      <c r="D2452" s="42"/>
      <c r="E2452" s="43"/>
      <c r="F2452" s="44"/>
    </row>
    <row r="2453" spans="2:6">
      <c r="B2453" s="40"/>
      <c r="C2453" s="41"/>
      <c r="D2453" s="42"/>
      <c r="E2453" s="43"/>
      <c r="F2453" s="44"/>
    </row>
    <row r="2454" spans="2:6">
      <c r="B2454" s="40"/>
      <c r="C2454" s="41"/>
      <c r="D2454" s="42"/>
      <c r="E2454" s="43"/>
      <c r="F2454" s="44"/>
    </row>
    <row r="2455" spans="2:6">
      <c r="B2455" s="40"/>
      <c r="C2455" s="41"/>
      <c r="D2455" s="42"/>
      <c r="E2455" s="43"/>
      <c r="F2455" s="44"/>
    </row>
    <row r="2456" spans="2:6">
      <c r="B2456" s="40"/>
      <c r="C2456" s="41"/>
      <c r="D2456" s="42"/>
      <c r="E2456" s="43"/>
      <c r="F2456" s="44"/>
    </row>
    <row r="2457" spans="2:6">
      <c r="B2457" s="40"/>
      <c r="C2457" s="41"/>
      <c r="D2457" s="42"/>
      <c r="E2457" s="43"/>
      <c r="F2457" s="44"/>
    </row>
    <row r="2458" spans="2:6">
      <c r="B2458" s="40"/>
      <c r="C2458" s="41"/>
      <c r="D2458" s="42"/>
      <c r="E2458" s="43"/>
      <c r="F2458" s="44"/>
    </row>
    <row r="2459" spans="2:6">
      <c r="B2459" s="40"/>
      <c r="C2459" s="41"/>
      <c r="D2459" s="42"/>
      <c r="E2459" s="43"/>
      <c r="F2459" s="44"/>
    </row>
    <row r="2460" spans="2:6">
      <c r="B2460" s="40"/>
      <c r="C2460" s="41"/>
      <c r="D2460" s="42"/>
      <c r="E2460" s="43"/>
      <c r="F2460" s="44"/>
    </row>
    <row r="2461" spans="2:6">
      <c r="B2461" s="40"/>
      <c r="C2461" s="41"/>
      <c r="D2461" s="42"/>
      <c r="E2461" s="43"/>
      <c r="F2461" s="44"/>
    </row>
    <row r="2462" spans="2:6">
      <c r="B2462" s="40"/>
      <c r="C2462" s="41"/>
      <c r="D2462" s="42"/>
      <c r="E2462" s="43"/>
      <c r="F2462" s="44"/>
    </row>
    <row r="2463" spans="2:6">
      <c r="B2463" s="40"/>
      <c r="C2463" s="41"/>
      <c r="D2463" s="42"/>
      <c r="E2463" s="43"/>
      <c r="F2463" s="44"/>
    </row>
    <row r="2464" spans="2:6">
      <c r="B2464" s="40"/>
      <c r="C2464" s="41"/>
      <c r="D2464" s="42"/>
      <c r="E2464" s="43"/>
      <c r="F2464" s="44"/>
    </row>
    <row r="2465" spans="2:6">
      <c r="B2465" s="40"/>
      <c r="C2465" s="41"/>
      <c r="D2465" s="42"/>
      <c r="E2465" s="43"/>
      <c r="F2465" s="44"/>
    </row>
    <row r="2466" spans="2:6">
      <c r="B2466" s="40"/>
      <c r="C2466" s="41"/>
      <c r="D2466" s="42"/>
      <c r="E2466" s="43"/>
      <c r="F2466" s="44"/>
    </row>
    <row r="2467" spans="2:6">
      <c r="B2467" s="40"/>
      <c r="C2467" s="41"/>
      <c r="D2467" s="42"/>
      <c r="E2467" s="43"/>
      <c r="F2467" s="44"/>
    </row>
    <row r="2468" spans="2:6">
      <c r="B2468" s="40"/>
      <c r="C2468" s="41"/>
      <c r="D2468" s="42"/>
      <c r="E2468" s="43"/>
      <c r="F2468" s="44"/>
    </row>
    <row r="2469" spans="2:6">
      <c r="B2469" s="40"/>
      <c r="C2469" s="41"/>
      <c r="D2469" s="42"/>
      <c r="E2469" s="43"/>
      <c r="F2469" s="44"/>
    </row>
    <row r="2470" spans="2:6">
      <c r="B2470" s="40"/>
      <c r="C2470" s="41"/>
      <c r="D2470" s="42"/>
      <c r="E2470" s="43"/>
      <c r="F2470" s="44"/>
    </row>
    <row r="2471" spans="2:6">
      <c r="B2471" s="40"/>
      <c r="C2471" s="41"/>
      <c r="D2471" s="42"/>
      <c r="E2471" s="43"/>
      <c r="F2471" s="44"/>
    </row>
    <row r="2472" spans="2:6">
      <c r="B2472" s="40"/>
      <c r="C2472" s="41"/>
      <c r="D2472" s="42"/>
      <c r="E2472" s="43"/>
      <c r="F2472" s="44"/>
    </row>
    <row r="2473" spans="2:6">
      <c r="B2473" s="40"/>
      <c r="C2473" s="41"/>
      <c r="D2473" s="42"/>
      <c r="E2473" s="43"/>
      <c r="F2473" s="44"/>
    </row>
    <row r="2474" spans="2:6">
      <c r="B2474" s="40"/>
      <c r="C2474" s="41"/>
      <c r="D2474" s="42"/>
      <c r="E2474" s="43"/>
      <c r="F2474" s="44"/>
    </row>
    <row r="2475" spans="2:6">
      <c r="B2475" s="40"/>
      <c r="C2475" s="41"/>
      <c r="D2475" s="42"/>
      <c r="E2475" s="43"/>
      <c r="F2475" s="44"/>
    </row>
    <row r="2476" spans="2:6">
      <c r="B2476" s="40"/>
      <c r="C2476" s="41"/>
      <c r="D2476" s="42"/>
      <c r="E2476" s="43"/>
      <c r="F2476" s="44"/>
    </row>
    <row r="2477" spans="2:6">
      <c r="B2477" s="40"/>
      <c r="C2477" s="41"/>
      <c r="D2477" s="42"/>
      <c r="E2477" s="43"/>
      <c r="F2477" s="44"/>
    </row>
    <row r="2478" spans="2:6">
      <c r="B2478" s="40"/>
      <c r="C2478" s="41"/>
      <c r="D2478" s="42"/>
      <c r="E2478" s="43"/>
      <c r="F2478" s="44"/>
    </row>
    <row r="2479" spans="2:6">
      <c r="B2479" s="40"/>
      <c r="C2479" s="41"/>
      <c r="D2479" s="42"/>
      <c r="E2479" s="43"/>
      <c r="F2479" s="44"/>
    </row>
    <row r="2480" spans="2:6">
      <c r="B2480" s="40"/>
      <c r="C2480" s="41"/>
      <c r="D2480" s="42"/>
      <c r="E2480" s="43"/>
      <c r="F2480" s="44"/>
    </row>
    <row r="2481" spans="2:6">
      <c r="B2481" s="40"/>
      <c r="C2481" s="41"/>
      <c r="D2481" s="42"/>
      <c r="E2481" s="43"/>
      <c r="F2481" s="44"/>
    </row>
    <row r="2482" spans="2:6">
      <c r="B2482" s="40"/>
      <c r="C2482" s="41"/>
      <c r="D2482" s="42"/>
      <c r="E2482" s="43"/>
      <c r="F2482" s="44"/>
    </row>
    <row r="2483" spans="2:6">
      <c r="B2483" s="40"/>
      <c r="C2483" s="41"/>
      <c r="D2483" s="42"/>
      <c r="E2483" s="43"/>
      <c r="F2483" s="44"/>
    </row>
    <row r="2484" spans="2:6">
      <c r="B2484" s="40"/>
      <c r="C2484" s="41"/>
      <c r="D2484" s="42"/>
      <c r="E2484" s="43"/>
      <c r="F2484" s="44"/>
    </row>
    <row r="2485" spans="2:6">
      <c r="B2485" s="40"/>
      <c r="C2485" s="41"/>
      <c r="D2485" s="42"/>
      <c r="E2485" s="43"/>
      <c r="F2485" s="44"/>
    </row>
    <row r="2486" spans="2:6">
      <c r="B2486" s="40"/>
      <c r="C2486" s="41"/>
      <c r="D2486" s="42"/>
      <c r="E2486" s="43"/>
      <c r="F2486" s="44"/>
    </row>
    <row r="2487" spans="2:6">
      <c r="B2487" s="40"/>
      <c r="C2487" s="41"/>
      <c r="D2487" s="42"/>
      <c r="E2487" s="43"/>
      <c r="F2487" s="44"/>
    </row>
    <row r="2488" spans="2:6">
      <c r="B2488" s="40"/>
      <c r="C2488" s="41"/>
      <c r="D2488" s="42"/>
      <c r="E2488" s="43"/>
      <c r="F2488" s="44"/>
    </row>
    <row r="2489" spans="2:6">
      <c r="B2489" s="40"/>
      <c r="C2489" s="41"/>
      <c r="D2489" s="42"/>
      <c r="E2489" s="43"/>
      <c r="F2489" s="44"/>
    </row>
    <row r="2490" spans="2:6">
      <c r="B2490" s="40"/>
      <c r="C2490" s="41"/>
      <c r="D2490" s="42"/>
      <c r="E2490" s="43"/>
      <c r="F2490" s="44"/>
    </row>
    <row r="2491" spans="2:6">
      <c r="B2491" s="40"/>
      <c r="C2491" s="41"/>
      <c r="D2491" s="42"/>
      <c r="E2491" s="43"/>
      <c r="F2491" s="44"/>
    </row>
    <row r="2492" spans="2:6">
      <c r="B2492" s="40"/>
      <c r="C2492" s="41"/>
      <c r="D2492" s="42"/>
      <c r="E2492" s="43"/>
      <c r="F2492" s="44"/>
    </row>
    <row r="2493" spans="2:6">
      <c r="B2493" s="40"/>
      <c r="C2493" s="41"/>
      <c r="D2493" s="42"/>
      <c r="E2493" s="43"/>
      <c r="F2493" s="44"/>
    </row>
    <row r="2494" spans="2:6">
      <c r="B2494" s="40"/>
      <c r="C2494" s="41"/>
      <c r="D2494" s="42"/>
      <c r="E2494" s="43"/>
      <c r="F2494" s="44"/>
    </row>
    <row r="2495" spans="2:6">
      <c r="B2495" s="40"/>
      <c r="C2495" s="41"/>
      <c r="D2495" s="42"/>
      <c r="E2495" s="43"/>
      <c r="F2495" s="44"/>
    </row>
    <row r="2496" spans="2:6">
      <c r="B2496" s="40"/>
      <c r="C2496" s="41"/>
      <c r="D2496" s="42"/>
      <c r="E2496" s="43"/>
      <c r="F2496" s="44"/>
    </row>
    <row r="2497" spans="2:6">
      <c r="B2497" s="40"/>
      <c r="C2497" s="41"/>
      <c r="D2497" s="42"/>
      <c r="E2497" s="43"/>
      <c r="F2497" s="44"/>
    </row>
    <row r="2498" spans="2:6">
      <c r="B2498" s="40"/>
      <c r="C2498" s="41"/>
      <c r="D2498" s="42"/>
      <c r="E2498" s="43"/>
      <c r="F2498" s="44"/>
    </row>
    <row r="2499" spans="2:6">
      <c r="B2499" s="40"/>
      <c r="C2499" s="41"/>
      <c r="D2499" s="42"/>
      <c r="E2499" s="43"/>
      <c r="F2499" s="44"/>
    </row>
    <row r="2500" spans="2:6">
      <c r="B2500" s="40"/>
      <c r="C2500" s="41"/>
      <c r="D2500" s="42"/>
      <c r="E2500" s="43"/>
      <c r="F2500" s="44"/>
    </row>
    <row r="2501" spans="2:6">
      <c r="B2501" s="40"/>
      <c r="C2501" s="41"/>
      <c r="D2501" s="42"/>
      <c r="E2501" s="43"/>
      <c r="F2501" s="44"/>
    </row>
    <row r="2502" spans="2:6">
      <c r="B2502" s="40"/>
      <c r="C2502" s="41"/>
      <c r="D2502" s="42"/>
      <c r="E2502" s="43"/>
      <c r="F2502" s="44"/>
    </row>
    <row r="2503" spans="2:6">
      <c r="B2503" s="40"/>
      <c r="C2503" s="41"/>
      <c r="D2503" s="42"/>
      <c r="E2503" s="43"/>
      <c r="F2503" s="44"/>
    </row>
    <row r="2504" spans="2:6">
      <c r="B2504" s="40"/>
      <c r="C2504" s="41"/>
      <c r="D2504" s="42"/>
      <c r="E2504" s="43"/>
      <c r="F2504" s="44"/>
    </row>
    <row r="2505" spans="2:6">
      <c r="B2505" s="40"/>
      <c r="C2505" s="41"/>
      <c r="D2505" s="42"/>
      <c r="E2505" s="43"/>
      <c r="F2505" s="44"/>
    </row>
    <row r="2506" spans="2:6">
      <c r="B2506" s="40"/>
      <c r="C2506" s="41"/>
      <c r="D2506" s="42"/>
      <c r="E2506" s="43"/>
      <c r="F2506" s="44"/>
    </row>
    <row r="2507" spans="2:6">
      <c r="B2507" s="40"/>
      <c r="C2507" s="41"/>
      <c r="D2507" s="42"/>
      <c r="E2507" s="43"/>
      <c r="F2507" s="44"/>
    </row>
    <row r="2508" spans="2:6">
      <c r="B2508" s="40"/>
      <c r="C2508" s="41"/>
      <c r="D2508" s="42"/>
      <c r="E2508" s="43"/>
      <c r="F2508" s="44"/>
    </row>
    <row r="2509" spans="2:6">
      <c r="B2509" s="40"/>
      <c r="C2509" s="41"/>
      <c r="D2509" s="42"/>
      <c r="E2509" s="43"/>
      <c r="F2509" s="44"/>
    </row>
    <row r="2510" spans="2:6">
      <c r="B2510" s="40"/>
      <c r="C2510" s="41"/>
      <c r="D2510" s="42"/>
      <c r="E2510" s="43"/>
      <c r="F2510" s="44"/>
    </row>
    <row r="2511" spans="2:6">
      <c r="B2511" s="40"/>
      <c r="C2511" s="41"/>
      <c r="D2511" s="42"/>
      <c r="E2511" s="43"/>
      <c r="F2511" s="44"/>
    </row>
    <row r="2512" spans="2:6">
      <c r="B2512" s="40"/>
      <c r="C2512" s="41"/>
      <c r="D2512" s="42"/>
      <c r="E2512" s="43"/>
      <c r="F2512" s="44"/>
    </row>
    <row r="2513" spans="2:6">
      <c r="B2513" s="40"/>
      <c r="C2513" s="41"/>
      <c r="D2513" s="42"/>
      <c r="E2513" s="43"/>
      <c r="F2513" s="44"/>
    </row>
    <row r="2514" spans="2:6">
      <c r="B2514" s="40"/>
      <c r="C2514" s="41"/>
      <c r="D2514" s="42"/>
      <c r="E2514" s="43"/>
      <c r="F2514" s="44"/>
    </row>
    <row r="2515" spans="2:6">
      <c r="B2515" s="40"/>
      <c r="C2515" s="41"/>
      <c r="D2515" s="42"/>
      <c r="E2515" s="43"/>
      <c r="F2515" s="44"/>
    </row>
    <row r="2516" spans="2:6">
      <c r="B2516" s="40"/>
      <c r="C2516" s="41"/>
      <c r="D2516" s="42"/>
      <c r="E2516" s="43"/>
      <c r="F2516" s="44"/>
    </row>
    <row r="2517" spans="2:6">
      <c r="B2517" s="40"/>
      <c r="C2517" s="41"/>
      <c r="D2517" s="42"/>
      <c r="E2517" s="43"/>
      <c r="F2517" s="44"/>
    </row>
    <row r="2518" spans="2:6">
      <c r="B2518" s="40"/>
      <c r="C2518" s="41"/>
      <c r="D2518" s="42"/>
      <c r="E2518" s="43"/>
      <c r="F2518" s="44"/>
    </row>
    <row r="2519" spans="2:6">
      <c r="B2519" s="40"/>
      <c r="C2519" s="41"/>
      <c r="D2519" s="42"/>
      <c r="E2519" s="43"/>
      <c r="F2519" s="44"/>
    </row>
    <row r="2520" spans="2:6">
      <c r="B2520" s="40"/>
      <c r="C2520" s="41"/>
      <c r="D2520" s="42"/>
      <c r="E2520" s="43"/>
      <c r="F2520" s="44"/>
    </row>
    <row r="2521" spans="2:6">
      <c r="B2521" s="40"/>
      <c r="C2521" s="41"/>
      <c r="D2521" s="42"/>
      <c r="E2521" s="43"/>
      <c r="F2521" s="44"/>
    </row>
    <row r="2522" spans="2:6">
      <c r="B2522" s="40"/>
      <c r="C2522" s="41"/>
      <c r="D2522" s="42"/>
      <c r="E2522" s="43"/>
      <c r="F2522" s="44"/>
    </row>
    <row r="2523" spans="2:6">
      <c r="B2523" s="40"/>
      <c r="C2523" s="41"/>
      <c r="D2523" s="42"/>
      <c r="E2523" s="43"/>
      <c r="F2523" s="44"/>
    </row>
    <row r="2524" spans="2:6">
      <c r="B2524" s="40"/>
      <c r="C2524" s="41"/>
      <c r="D2524" s="42"/>
      <c r="E2524" s="43"/>
      <c r="F2524" s="44"/>
    </row>
    <row r="2525" spans="2:6">
      <c r="B2525" s="40"/>
      <c r="C2525" s="41"/>
      <c r="D2525" s="42"/>
      <c r="E2525" s="43"/>
      <c r="F2525" s="44"/>
    </row>
    <row r="2526" spans="2:6">
      <c r="B2526" s="40"/>
      <c r="C2526" s="41"/>
      <c r="D2526" s="42"/>
      <c r="E2526" s="43"/>
      <c r="F2526" s="44"/>
    </row>
    <row r="2527" spans="2:6">
      <c r="B2527" s="40"/>
      <c r="C2527" s="41"/>
      <c r="D2527" s="42"/>
      <c r="E2527" s="43"/>
      <c r="F2527" s="44"/>
    </row>
    <row r="2528" spans="2:6">
      <c r="B2528" s="40"/>
      <c r="C2528" s="41"/>
      <c r="D2528" s="42"/>
      <c r="E2528" s="43"/>
      <c r="F2528" s="44"/>
    </row>
    <row r="2529" spans="2:6">
      <c r="B2529" s="40"/>
      <c r="C2529" s="41"/>
      <c r="D2529" s="42"/>
      <c r="E2529" s="43"/>
      <c r="F2529" s="44"/>
    </row>
    <row r="2530" spans="2:6">
      <c r="B2530" s="40"/>
      <c r="C2530" s="41"/>
      <c r="D2530" s="42"/>
      <c r="E2530" s="43"/>
      <c r="F2530" s="44"/>
    </row>
    <row r="2531" spans="2:6">
      <c r="B2531" s="40"/>
      <c r="C2531" s="41"/>
      <c r="D2531" s="42"/>
      <c r="E2531" s="43"/>
      <c r="F2531" s="44"/>
    </row>
    <row r="2532" spans="2:6">
      <c r="B2532" s="40"/>
      <c r="C2532" s="41"/>
      <c r="D2532" s="42"/>
      <c r="E2532" s="43"/>
      <c r="F2532" s="44"/>
    </row>
    <row r="2533" spans="2:6">
      <c r="B2533" s="40"/>
      <c r="C2533" s="41"/>
      <c r="D2533" s="42"/>
      <c r="E2533" s="43"/>
      <c r="F2533" s="44"/>
    </row>
    <row r="2534" spans="2:6">
      <c r="B2534" s="40"/>
      <c r="C2534" s="41"/>
      <c r="D2534" s="42"/>
      <c r="E2534" s="43"/>
      <c r="F2534" s="44"/>
    </row>
    <row r="2535" spans="2:6">
      <c r="B2535" s="40"/>
      <c r="C2535" s="41"/>
      <c r="D2535" s="42"/>
      <c r="E2535" s="43"/>
      <c r="F2535" s="44"/>
    </row>
    <row r="2536" spans="2:6">
      <c r="B2536" s="40"/>
      <c r="C2536" s="41"/>
      <c r="D2536" s="42"/>
      <c r="E2536" s="43"/>
      <c r="F2536" s="44"/>
    </row>
    <row r="2537" spans="2:6">
      <c r="B2537" s="40"/>
      <c r="C2537" s="41"/>
      <c r="D2537" s="42"/>
      <c r="E2537" s="43"/>
      <c r="F2537" s="44"/>
    </row>
    <row r="2538" spans="2:6">
      <c r="B2538" s="40"/>
      <c r="C2538" s="41"/>
      <c r="D2538" s="42"/>
      <c r="E2538" s="43"/>
      <c r="F2538" s="44"/>
    </row>
    <row r="2539" spans="2:6">
      <c r="B2539" s="40"/>
      <c r="C2539" s="41"/>
      <c r="D2539" s="42"/>
      <c r="E2539" s="43"/>
      <c r="F2539" s="44"/>
    </row>
    <row r="2540" spans="2:6">
      <c r="B2540" s="40"/>
      <c r="C2540" s="41"/>
      <c r="D2540" s="42"/>
      <c r="E2540" s="43"/>
      <c r="F2540" s="44"/>
    </row>
    <row r="2541" spans="2:6">
      <c r="B2541" s="40"/>
      <c r="C2541" s="41"/>
      <c r="D2541" s="42"/>
      <c r="E2541" s="43"/>
      <c r="F2541" s="44"/>
    </row>
    <row r="2542" spans="2:6">
      <c r="B2542" s="40"/>
      <c r="C2542" s="41"/>
      <c r="D2542" s="42"/>
      <c r="E2542" s="43"/>
      <c r="F2542" s="44"/>
    </row>
    <row r="2543" spans="2:6">
      <c r="B2543" s="40"/>
      <c r="C2543" s="41"/>
      <c r="D2543" s="42"/>
      <c r="E2543" s="43"/>
      <c r="F2543" s="44"/>
    </row>
    <row r="2544" spans="2:6">
      <c r="B2544" s="40"/>
      <c r="C2544" s="41"/>
      <c r="D2544" s="42"/>
      <c r="E2544" s="43"/>
      <c r="F2544" s="44"/>
    </row>
    <row r="2545" spans="2:6">
      <c r="B2545" s="40"/>
      <c r="C2545" s="41"/>
      <c r="D2545" s="42"/>
      <c r="E2545" s="43"/>
      <c r="F2545" s="44"/>
    </row>
    <row r="2546" spans="2:6">
      <c r="B2546" s="40"/>
      <c r="C2546" s="41"/>
      <c r="D2546" s="42"/>
      <c r="E2546" s="43"/>
      <c r="F2546" s="44"/>
    </row>
    <row r="2547" spans="2:6">
      <c r="B2547" s="40"/>
      <c r="C2547" s="41"/>
      <c r="D2547" s="42"/>
      <c r="E2547" s="43"/>
      <c r="F2547" s="44"/>
    </row>
    <row r="2548" spans="2:6">
      <c r="B2548" s="40"/>
      <c r="C2548" s="41"/>
      <c r="D2548" s="42"/>
      <c r="E2548" s="43"/>
      <c r="F2548" s="44"/>
    </row>
    <row r="2549" spans="2:6">
      <c r="B2549" s="40"/>
      <c r="C2549" s="41"/>
      <c r="D2549" s="42"/>
      <c r="E2549" s="43"/>
      <c r="F2549" s="44"/>
    </row>
    <row r="2550" spans="2:6">
      <c r="B2550" s="40"/>
      <c r="C2550" s="41"/>
      <c r="D2550" s="42"/>
      <c r="E2550" s="43"/>
      <c r="F2550" s="44"/>
    </row>
    <row r="2551" spans="2:6">
      <c r="B2551" s="40"/>
      <c r="C2551" s="41"/>
      <c r="D2551" s="42"/>
      <c r="E2551" s="43"/>
      <c r="F2551" s="44"/>
    </row>
    <row r="2552" spans="2:6">
      <c r="B2552" s="40"/>
      <c r="C2552" s="41"/>
      <c r="D2552" s="42"/>
      <c r="E2552" s="43"/>
      <c r="F2552" s="44"/>
    </row>
    <row r="2553" spans="2:6">
      <c r="B2553" s="40"/>
      <c r="C2553" s="41"/>
      <c r="D2553" s="42"/>
      <c r="E2553" s="43"/>
      <c r="F2553" s="44"/>
    </row>
    <row r="2554" spans="2:6">
      <c r="B2554" s="40"/>
      <c r="C2554" s="41"/>
      <c r="D2554" s="42"/>
      <c r="E2554" s="43"/>
      <c r="F2554" s="44"/>
    </row>
    <row r="2555" spans="2:6">
      <c r="B2555" s="40"/>
      <c r="C2555" s="41"/>
      <c r="D2555" s="42"/>
      <c r="E2555" s="43"/>
      <c r="F2555" s="44"/>
    </row>
    <row r="2556" spans="2:6">
      <c r="B2556" s="40"/>
      <c r="C2556" s="41"/>
      <c r="D2556" s="42"/>
      <c r="E2556" s="43"/>
      <c r="F2556" s="44"/>
    </row>
    <row r="2557" spans="2:6">
      <c r="B2557" s="40"/>
      <c r="C2557" s="41"/>
      <c r="D2557" s="42"/>
      <c r="E2557" s="43"/>
      <c r="F2557" s="44"/>
    </row>
    <row r="2558" spans="2:6">
      <c r="B2558" s="40"/>
      <c r="C2558" s="41"/>
      <c r="D2558" s="42"/>
      <c r="E2558" s="43"/>
      <c r="F2558" s="44"/>
    </row>
    <row r="2559" spans="2:6">
      <c r="B2559" s="40"/>
      <c r="C2559" s="41"/>
      <c r="D2559" s="42"/>
      <c r="E2559" s="43"/>
      <c r="F2559" s="44"/>
    </row>
    <row r="2560" spans="2:6">
      <c r="B2560" s="40"/>
      <c r="C2560" s="41"/>
      <c r="D2560" s="42"/>
      <c r="E2560" s="43"/>
      <c r="F2560" s="44"/>
    </row>
    <row r="2561" spans="2:6">
      <c r="B2561" s="40"/>
      <c r="C2561" s="41"/>
      <c r="D2561" s="42"/>
      <c r="E2561" s="43"/>
      <c r="F2561" s="44"/>
    </row>
    <row r="2562" spans="2:6">
      <c r="B2562" s="40"/>
      <c r="C2562" s="41"/>
      <c r="D2562" s="42"/>
      <c r="E2562" s="43"/>
      <c r="F2562" s="44"/>
    </row>
    <row r="2563" spans="2:6">
      <c r="B2563" s="40"/>
      <c r="C2563" s="41"/>
      <c r="D2563" s="42"/>
      <c r="E2563" s="43"/>
      <c r="F2563" s="44"/>
    </row>
    <row r="2564" spans="2:6">
      <c r="B2564" s="40"/>
      <c r="C2564" s="41"/>
      <c r="D2564" s="42"/>
      <c r="E2564" s="43"/>
      <c r="F2564" s="44"/>
    </row>
    <row r="2565" spans="2:6">
      <c r="B2565" s="40"/>
      <c r="C2565" s="41"/>
      <c r="D2565" s="42"/>
      <c r="E2565" s="43"/>
      <c r="F2565" s="44"/>
    </row>
    <row r="2566" spans="2:6">
      <c r="B2566" s="40"/>
      <c r="C2566" s="41"/>
      <c r="D2566" s="42"/>
      <c r="E2566" s="43"/>
      <c r="F2566" s="44"/>
    </row>
    <row r="2567" spans="2:6">
      <c r="B2567" s="40"/>
      <c r="C2567" s="41"/>
      <c r="D2567" s="42"/>
      <c r="E2567" s="43"/>
      <c r="F2567" s="44"/>
    </row>
    <row r="2568" spans="2:6">
      <c r="B2568" s="40"/>
      <c r="C2568" s="41"/>
      <c r="D2568" s="42"/>
      <c r="E2568" s="43"/>
      <c r="F2568" s="44"/>
    </row>
    <row r="2569" spans="2:6">
      <c r="B2569" s="40"/>
      <c r="C2569" s="41"/>
      <c r="D2569" s="42"/>
      <c r="E2569" s="43"/>
      <c r="F2569" s="44"/>
    </row>
    <row r="2570" spans="2:6">
      <c r="B2570" s="40"/>
      <c r="C2570" s="41"/>
      <c r="D2570" s="42"/>
      <c r="E2570" s="43"/>
      <c r="F2570" s="44"/>
    </row>
    <row r="2571" spans="2:6">
      <c r="B2571" s="40"/>
      <c r="C2571" s="41"/>
      <c r="D2571" s="42"/>
      <c r="E2571" s="43"/>
      <c r="F2571" s="44"/>
    </row>
    <row r="2572" spans="2:6">
      <c r="B2572" s="40"/>
      <c r="C2572" s="41"/>
      <c r="D2572" s="42"/>
      <c r="E2572" s="43"/>
      <c r="F2572" s="44"/>
    </row>
    <row r="2573" spans="2:6">
      <c r="B2573" s="40"/>
      <c r="C2573" s="41"/>
      <c r="D2573" s="42"/>
      <c r="E2573" s="43"/>
      <c r="F2573" s="44"/>
    </row>
    <row r="2574" spans="2:6">
      <c r="B2574" s="40"/>
      <c r="C2574" s="41"/>
      <c r="D2574" s="42"/>
      <c r="E2574" s="43"/>
      <c r="F2574" s="44"/>
    </row>
    <row r="2575" spans="2:6">
      <c r="B2575" s="40"/>
      <c r="C2575" s="41"/>
      <c r="D2575" s="42"/>
      <c r="E2575" s="43"/>
      <c r="F2575" s="44"/>
    </row>
    <row r="2576" spans="2:6">
      <c r="B2576" s="40"/>
      <c r="C2576" s="41"/>
      <c r="D2576" s="42"/>
      <c r="E2576" s="43"/>
      <c r="F2576" s="44"/>
    </row>
    <row r="2577" spans="2:6">
      <c r="B2577" s="40"/>
      <c r="C2577" s="41"/>
      <c r="D2577" s="42"/>
      <c r="E2577" s="43"/>
      <c r="F2577" s="44"/>
    </row>
    <row r="2578" spans="2:6">
      <c r="B2578" s="40"/>
      <c r="C2578" s="41"/>
      <c r="D2578" s="42"/>
      <c r="E2578" s="43"/>
      <c r="F2578" s="44"/>
    </row>
    <row r="2579" spans="2:6">
      <c r="B2579" s="40"/>
      <c r="C2579" s="41"/>
      <c r="D2579" s="42"/>
      <c r="E2579" s="43"/>
      <c r="F2579" s="44"/>
    </row>
    <row r="2580" spans="2:6">
      <c r="B2580" s="40"/>
      <c r="C2580" s="41"/>
      <c r="D2580" s="42"/>
      <c r="E2580" s="43"/>
      <c r="F2580" s="44"/>
    </row>
    <row r="2581" spans="2:6">
      <c r="B2581" s="40"/>
      <c r="C2581" s="41"/>
      <c r="D2581" s="42"/>
      <c r="E2581" s="43"/>
      <c r="F2581" s="44"/>
    </row>
    <row r="2582" spans="2:6">
      <c r="B2582" s="40"/>
      <c r="C2582" s="41"/>
      <c r="D2582" s="42"/>
      <c r="E2582" s="43"/>
      <c r="F2582" s="44"/>
    </row>
    <row r="2583" spans="2:6">
      <c r="B2583" s="40"/>
      <c r="C2583" s="41"/>
      <c r="D2583" s="42"/>
      <c r="E2583" s="43"/>
      <c r="F2583" s="44"/>
    </row>
    <row r="2584" spans="2:6">
      <c r="B2584" s="40"/>
      <c r="C2584" s="41"/>
      <c r="D2584" s="42"/>
      <c r="E2584" s="43"/>
      <c r="F2584" s="44"/>
    </row>
    <row r="2585" spans="2:6">
      <c r="B2585" s="40"/>
      <c r="C2585" s="41"/>
      <c r="D2585" s="42"/>
      <c r="E2585" s="43"/>
      <c r="F2585" s="44"/>
    </row>
    <row r="2586" spans="2:6">
      <c r="B2586" s="40"/>
      <c r="C2586" s="41"/>
      <c r="D2586" s="42"/>
      <c r="E2586" s="43"/>
      <c r="F2586" s="44"/>
    </row>
    <row r="2587" spans="2:6">
      <c r="B2587" s="40"/>
      <c r="C2587" s="41"/>
      <c r="D2587" s="42"/>
      <c r="E2587" s="43"/>
      <c r="F2587" s="44"/>
    </row>
    <row r="2588" spans="2:6">
      <c r="B2588" s="40"/>
      <c r="C2588" s="41"/>
      <c r="D2588" s="42"/>
      <c r="E2588" s="43"/>
      <c r="F2588" s="44"/>
    </row>
    <row r="2589" spans="2:6">
      <c r="B2589" s="40"/>
      <c r="C2589" s="41"/>
      <c r="D2589" s="42"/>
      <c r="E2589" s="43"/>
      <c r="F2589" s="44"/>
    </row>
    <row r="2590" spans="2:6">
      <c r="B2590" s="40"/>
      <c r="C2590" s="41"/>
      <c r="D2590" s="42"/>
      <c r="E2590" s="43"/>
      <c r="F2590" s="44"/>
    </row>
    <row r="2591" spans="2:6">
      <c r="B2591" s="40"/>
      <c r="C2591" s="41"/>
      <c r="D2591" s="42"/>
      <c r="E2591" s="43"/>
      <c r="F2591" s="44"/>
    </row>
    <row r="2592" spans="2:6">
      <c r="B2592" s="40"/>
      <c r="C2592" s="41"/>
      <c r="D2592" s="42"/>
      <c r="E2592" s="43"/>
      <c r="F2592" s="44"/>
    </row>
    <row r="2593" spans="2:6">
      <c r="B2593" s="40"/>
      <c r="C2593" s="41"/>
      <c r="D2593" s="42"/>
      <c r="E2593" s="43"/>
      <c r="F2593" s="44"/>
    </row>
    <row r="2594" spans="2:6">
      <c r="B2594" s="40"/>
      <c r="C2594" s="41"/>
      <c r="D2594" s="42"/>
      <c r="E2594" s="43"/>
      <c r="F2594" s="44"/>
    </row>
    <row r="2595" spans="2:6">
      <c r="B2595" s="40"/>
      <c r="C2595" s="41"/>
      <c r="D2595" s="42"/>
      <c r="E2595" s="43"/>
      <c r="F2595" s="44"/>
    </row>
    <row r="2596" spans="2:6">
      <c r="B2596" s="40"/>
      <c r="C2596" s="41"/>
      <c r="D2596" s="42"/>
      <c r="E2596" s="43"/>
      <c r="F2596" s="44"/>
    </row>
    <row r="2597" spans="2:6">
      <c r="B2597" s="40"/>
      <c r="C2597" s="41"/>
      <c r="D2597" s="42"/>
      <c r="E2597" s="43"/>
      <c r="F2597" s="44"/>
    </row>
    <row r="2598" spans="2:6">
      <c r="B2598" s="40"/>
      <c r="C2598" s="41"/>
      <c r="D2598" s="42"/>
      <c r="E2598" s="43"/>
      <c r="F2598" s="44"/>
    </row>
    <row r="2599" spans="2:6">
      <c r="B2599" s="40"/>
      <c r="C2599" s="41"/>
      <c r="D2599" s="42"/>
      <c r="E2599" s="43"/>
      <c r="F2599" s="44"/>
    </row>
    <row r="2600" spans="2:6">
      <c r="B2600" s="40"/>
      <c r="C2600" s="41"/>
      <c r="D2600" s="42"/>
      <c r="E2600" s="43"/>
      <c r="F2600" s="44"/>
    </row>
    <row r="2601" spans="2:6">
      <c r="B2601" s="40"/>
      <c r="C2601" s="41"/>
      <c r="D2601" s="42"/>
      <c r="E2601" s="43"/>
      <c r="F2601" s="44"/>
    </row>
    <row r="2602" spans="2:6">
      <c r="B2602" s="40"/>
      <c r="C2602" s="41"/>
      <c r="D2602" s="42"/>
      <c r="E2602" s="43"/>
      <c r="F2602" s="44"/>
    </row>
    <row r="2603" spans="2:6">
      <c r="B2603" s="40"/>
      <c r="C2603" s="41"/>
      <c r="D2603" s="42"/>
      <c r="E2603" s="43"/>
      <c r="F2603" s="44"/>
    </row>
    <row r="2604" spans="2:6">
      <c r="B2604" s="40"/>
      <c r="C2604" s="41"/>
      <c r="D2604" s="42"/>
      <c r="E2604" s="43"/>
      <c r="F2604" s="44"/>
    </row>
    <row r="2605" spans="2:6">
      <c r="B2605" s="40"/>
      <c r="C2605" s="41"/>
      <c r="D2605" s="42"/>
      <c r="E2605" s="43"/>
      <c r="F2605" s="44"/>
    </row>
    <row r="2606" spans="2:6">
      <c r="B2606" s="40"/>
      <c r="C2606" s="41"/>
      <c r="D2606" s="42"/>
      <c r="E2606" s="43"/>
      <c r="F2606" s="44"/>
    </row>
    <row r="2607" spans="2:6">
      <c r="B2607" s="40"/>
      <c r="C2607" s="41"/>
      <c r="D2607" s="42"/>
      <c r="E2607" s="43"/>
      <c r="F2607" s="44"/>
    </row>
    <row r="2608" spans="2:6">
      <c r="B2608" s="40"/>
      <c r="C2608" s="41"/>
      <c r="D2608" s="42"/>
      <c r="E2608" s="43"/>
      <c r="F2608" s="44"/>
    </row>
    <row r="2609" spans="2:6">
      <c r="B2609" s="40"/>
      <c r="C2609" s="41"/>
      <c r="D2609" s="42"/>
      <c r="E2609" s="43"/>
      <c r="F2609" s="44"/>
    </row>
    <row r="2610" spans="2:6">
      <c r="B2610" s="40"/>
      <c r="C2610" s="41"/>
      <c r="D2610" s="42"/>
      <c r="E2610" s="43"/>
      <c r="F2610" s="44"/>
    </row>
    <row r="2611" spans="2:6">
      <c r="B2611" s="40"/>
      <c r="C2611" s="41"/>
      <c r="D2611" s="42"/>
      <c r="E2611" s="43"/>
      <c r="F2611" s="44"/>
    </row>
    <row r="2612" spans="2:6">
      <c r="B2612" s="40"/>
      <c r="C2612" s="41"/>
      <c r="D2612" s="42"/>
      <c r="E2612" s="43"/>
      <c r="F2612" s="44"/>
    </row>
    <row r="2613" spans="2:6">
      <c r="B2613" s="40"/>
      <c r="C2613" s="41"/>
      <c r="D2613" s="42"/>
      <c r="E2613" s="43"/>
      <c r="F2613" s="44"/>
    </row>
    <row r="2614" spans="2:6">
      <c r="B2614" s="40"/>
      <c r="C2614" s="41"/>
      <c r="D2614" s="42"/>
      <c r="E2614" s="43"/>
      <c r="F2614" s="44"/>
    </row>
    <row r="2615" spans="2:6">
      <c r="B2615" s="40"/>
      <c r="C2615" s="41"/>
      <c r="D2615" s="42"/>
      <c r="E2615" s="43"/>
      <c r="F2615" s="44"/>
    </row>
    <row r="2616" spans="2:6">
      <c r="B2616" s="40"/>
      <c r="C2616" s="41"/>
      <c r="D2616" s="42"/>
      <c r="E2616" s="43"/>
      <c r="F2616" s="44"/>
    </row>
    <row r="2617" spans="2:6">
      <c r="B2617" s="40"/>
      <c r="C2617" s="41"/>
      <c r="D2617" s="42"/>
      <c r="E2617" s="43"/>
      <c r="F2617" s="44"/>
    </row>
    <row r="2618" spans="2:6">
      <c r="B2618" s="40"/>
      <c r="C2618" s="41"/>
      <c r="D2618" s="42"/>
      <c r="E2618" s="43"/>
      <c r="F2618" s="44"/>
    </row>
    <row r="2619" spans="2:6">
      <c r="B2619" s="40"/>
      <c r="C2619" s="41"/>
      <c r="D2619" s="42"/>
      <c r="E2619" s="43"/>
      <c r="F2619" s="44"/>
    </row>
    <row r="2620" spans="2:6">
      <c r="B2620" s="40"/>
      <c r="C2620" s="41"/>
      <c r="D2620" s="42"/>
      <c r="E2620" s="43"/>
      <c r="F2620" s="44"/>
    </row>
    <row r="2621" spans="2:6">
      <c r="B2621" s="40"/>
      <c r="C2621" s="41"/>
      <c r="D2621" s="42"/>
      <c r="E2621" s="43"/>
      <c r="F2621" s="44"/>
    </row>
    <row r="2622" spans="2:6">
      <c r="B2622" s="40"/>
      <c r="C2622" s="41"/>
      <c r="D2622" s="42"/>
      <c r="E2622" s="43"/>
      <c r="F2622" s="44"/>
    </row>
    <row r="2623" spans="2:6">
      <c r="B2623" s="40"/>
      <c r="C2623" s="41"/>
      <c r="D2623" s="42"/>
      <c r="E2623" s="43"/>
      <c r="F2623" s="44"/>
    </row>
    <row r="2624" spans="2:6">
      <c r="B2624" s="40"/>
      <c r="C2624" s="41"/>
      <c r="D2624" s="42"/>
      <c r="E2624" s="43"/>
      <c r="F2624" s="44"/>
    </row>
    <row r="2625" spans="2:6">
      <c r="B2625" s="40"/>
      <c r="C2625" s="41"/>
      <c r="D2625" s="42"/>
      <c r="E2625" s="43"/>
      <c r="F2625" s="44"/>
    </row>
    <row r="2626" spans="2:6">
      <c r="B2626" s="40"/>
      <c r="C2626" s="41"/>
      <c r="D2626" s="42"/>
      <c r="E2626" s="43"/>
      <c r="F2626" s="44"/>
    </row>
    <row r="2627" spans="2:6">
      <c r="B2627" s="40"/>
      <c r="C2627" s="41"/>
      <c r="D2627" s="42"/>
      <c r="E2627" s="43"/>
      <c r="F2627" s="44"/>
    </row>
    <row r="2628" spans="2:6">
      <c r="B2628" s="40"/>
      <c r="C2628" s="41"/>
      <c r="D2628" s="42"/>
      <c r="E2628" s="43"/>
      <c r="F2628" s="44"/>
    </row>
    <row r="2629" spans="2:6">
      <c r="B2629" s="40"/>
      <c r="C2629" s="41"/>
      <c r="D2629" s="42"/>
      <c r="E2629" s="43"/>
      <c r="F2629" s="44"/>
    </row>
    <row r="2630" spans="2:6">
      <c r="B2630" s="40"/>
      <c r="C2630" s="41"/>
      <c r="D2630" s="42"/>
      <c r="E2630" s="43"/>
      <c r="F2630" s="44"/>
    </row>
    <row r="2631" spans="2:6">
      <c r="B2631" s="40"/>
      <c r="C2631" s="41"/>
      <c r="D2631" s="42"/>
      <c r="E2631" s="43"/>
      <c r="F2631" s="44"/>
    </row>
    <row r="2632" spans="2:6">
      <c r="B2632" s="40"/>
      <c r="C2632" s="41"/>
      <c r="D2632" s="42"/>
      <c r="E2632" s="43"/>
      <c r="F2632" s="44"/>
    </row>
    <row r="2633" spans="2:6">
      <c r="B2633" s="40"/>
      <c r="C2633" s="41"/>
      <c r="D2633" s="42"/>
      <c r="E2633" s="43"/>
      <c r="F2633" s="44"/>
    </row>
    <row r="2634" spans="2:6">
      <c r="B2634" s="40"/>
      <c r="C2634" s="41"/>
      <c r="D2634" s="42"/>
      <c r="E2634" s="43"/>
      <c r="F2634" s="44"/>
    </row>
    <row r="2635" spans="2:6">
      <c r="B2635" s="40"/>
      <c r="C2635" s="41"/>
      <c r="D2635" s="42"/>
      <c r="E2635" s="43"/>
      <c r="F2635" s="44"/>
    </row>
    <row r="2636" spans="2:6">
      <c r="B2636" s="40"/>
      <c r="C2636" s="41"/>
      <c r="D2636" s="42"/>
      <c r="E2636" s="43"/>
      <c r="F2636" s="44"/>
    </row>
    <row r="2637" spans="2:6">
      <c r="B2637" s="40"/>
      <c r="C2637" s="41"/>
      <c r="D2637" s="42"/>
      <c r="E2637" s="43"/>
      <c r="F2637" s="44"/>
    </row>
    <row r="2638" spans="2:6">
      <c r="B2638" s="40"/>
      <c r="C2638" s="41"/>
      <c r="D2638" s="42"/>
      <c r="E2638" s="43"/>
      <c r="F2638" s="44"/>
    </row>
    <row r="2639" spans="2:6">
      <c r="B2639" s="40"/>
      <c r="C2639" s="41"/>
      <c r="D2639" s="42"/>
      <c r="E2639" s="43"/>
      <c r="F2639" s="44"/>
    </row>
    <row r="2640" spans="2:6">
      <c r="B2640" s="40"/>
      <c r="C2640" s="41"/>
      <c r="D2640" s="42"/>
      <c r="E2640" s="43"/>
      <c r="F2640" s="44"/>
    </row>
    <row r="2641" spans="2:6">
      <c r="B2641" s="40"/>
      <c r="C2641" s="41"/>
      <c r="D2641" s="42"/>
      <c r="E2641" s="43"/>
      <c r="F2641" s="44"/>
    </row>
    <row r="2642" spans="2:6">
      <c r="B2642" s="40"/>
      <c r="C2642" s="41"/>
      <c r="D2642" s="42"/>
      <c r="E2642" s="43"/>
      <c r="F2642" s="44"/>
    </row>
    <row r="2643" spans="2:6">
      <c r="B2643" s="40"/>
      <c r="C2643" s="41"/>
      <c r="D2643" s="42"/>
      <c r="E2643" s="43"/>
      <c r="F2643" s="44"/>
    </row>
    <row r="2644" spans="2:6">
      <c r="B2644" s="40"/>
      <c r="C2644" s="41"/>
      <c r="D2644" s="42"/>
      <c r="E2644" s="43"/>
      <c r="F2644" s="44"/>
    </row>
    <row r="2645" spans="2:6">
      <c r="B2645" s="40"/>
      <c r="C2645" s="41"/>
      <c r="D2645" s="42"/>
      <c r="E2645" s="43"/>
      <c r="F2645" s="44"/>
    </row>
    <row r="2646" spans="2:6">
      <c r="B2646" s="40"/>
      <c r="C2646" s="41"/>
      <c r="D2646" s="42"/>
      <c r="E2646" s="43"/>
      <c r="F2646" s="44"/>
    </row>
    <row r="2647" spans="2:6">
      <c r="B2647" s="40"/>
      <c r="C2647" s="41"/>
      <c r="D2647" s="42"/>
      <c r="E2647" s="43"/>
      <c r="F2647" s="44"/>
    </row>
    <row r="2648" spans="2:6">
      <c r="B2648" s="40"/>
      <c r="C2648" s="41"/>
      <c r="D2648" s="42"/>
      <c r="E2648" s="43"/>
      <c r="F2648" s="44"/>
    </row>
    <row r="2649" spans="2:6">
      <c r="B2649" s="40"/>
      <c r="C2649" s="41"/>
      <c r="D2649" s="42"/>
      <c r="E2649" s="43"/>
      <c r="F2649" s="44"/>
    </row>
    <row r="2650" spans="2:6">
      <c r="B2650" s="40"/>
      <c r="C2650" s="41"/>
      <c r="D2650" s="42"/>
      <c r="E2650" s="43"/>
      <c r="F2650" s="44"/>
    </row>
    <row r="2651" spans="2:6">
      <c r="B2651" s="40"/>
      <c r="C2651" s="41"/>
      <c r="D2651" s="42"/>
      <c r="E2651" s="43"/>
      <c r="F2651" s="44"/>
    </row>
    <row r="2652" spans="2:6">
      <c r="B2652" s="40"/>
      <c r="C2652" s="41"/>
      <c r="D2652" s="42"/>
      <c r="E2652" s="43"/>
      <c r="F2652" s="44"/>
    </row>
    <row r="2653" spans="2:6">
      <c r="B2653" s="40"/>
      <c r="C2653" s="41"/>
      <c r="D2653" s="42"/>
      <c r="E2653" s="43"/>
      <c r="F2653" s="44"/>
    </row>
    <row r="2654" spans="2:6">
      <c r="B2654" s="40"/>
      <c r="C2654" s="41"/>
      <c r="D2654" s="42"/>
      <c r="E2654" s="43"/>
      <c r="F2654" s="44"/>
    </row>
    <row r="2655" spans="2:6">
      <c r="B2655" s="40"/>
      <c r="C2655" s="41"/>
      <c r="D2655" s="42"/>
      <c r="E2655" s="43"/>
      <c r="F2655" s="44"/>
    </row>
    <row r="2656" spans="2:6">
      <c r="B2656" s="40"/>
      <c r="C2656" s="41"/>
      <c r="D2656" s="42"/>
      <c r="E2656" s="43"/>
      <c r="F2656" s="44"/>
    </row>
    <row r="2657" spans="2:6">
      <c r="B2657" s="40"/>
      <c r="C2657" s="41"/>
      <c r="D2657" s="42"/>
      <c r="E2657" s="43"/>
      <c r="F2657" s="44"/>
    </row>
    <row r="2658" spans="2:6">
      <c r="B2658" s="40"/>
      <c r="C2658" s="41"/>
      <c r="D2658" s="42"/>
      <c r="E2658" s="43"/>
      <c r="F2658" s="44"/>
    </row>
    <row r="2659" spans="2:6">
      <c r="B2659" s="40"/>
      <c r="C2659" s="41"/>
      <c r="D2659" s="42"/>
      <c r="E2659" s="43"/>
      <c r="F2659" s="44"/>
    </row>
    <row r="2660" spans="2:6">
      <c r="B2660" s="40"/>
      <c r="C2660" s="41"/>
      <c r="D2660" s="42"/>
      <c r="E2660" s="43"/>
      <c r="F2660" s="44"/>
    </row>
    <row r="2661" spans="2:6">
      <c r="B2661" s="40"/>
      <c r="C2661" s="41"/>
      <c r="D2661" s="42"/>
      <c r="E2661" s="43"/>
      <c r="F2661" s="44"/>
    </row>
    <row r="2662" spans="2:6">
      <c r="B2662" s="40"/>
      <c r="C2662" s="41"/>
      <c r="D2662" s="42"/>
      <c r="E2662" s="43"/>
      <c r="F2662" s="44"/>
    </row>
    <row r="2663" spans="2:6">
      <c r="B2663" s="40"/>
      <c r="C2663" s="41"/>
      <c r="D2663" s="42"/>
      <c r="E2663" s="43"/>
      <c r="F2663" s="44"/>
    </row>
    <row r="2664" spans="2:6">
      <c r="B2664" s="40"/>
      <c r="C2664" s="41"/>
      <c r="D2664" s="42"/>
      <c r="E2664" s="43"/>
      <c r="F2664" s="44"/>
    </row>
    <row r="2665" spans="2:6">
      <c r="B2665" s="40"/>
      <c r="C2665" s="41"/>
      <c r="D2665" s="42"/>
      <c r="E2665" s="43"/>
      <c r="F2665" s="44"/>
    </row>
    <row r="2666" spans="2:6">
      <c r="B2666" s="40"/>
      <c r="C2666" s="41"/>
      <c r="D2666" s="42"/>
      <c r="E2666" s="43"/>
      <c r="F2666" s="44"/>
    </row>
    <row r="2667" spans="2:6">
      <c r="B2667" s="40"/>
      <c r="C2667" s="41"/>
      <c r="D2667" s="42"/>
      <c r="E2667" s="43"/>
      <c r="F2667" s="44"/>
    </row>
    <row r="2668" spans="2:6">
      <c r="B2668" s="40"/>
      <c r="C2668" s="41"/>
      <c r="D2668" s="42"/>
      <c r="E2668" s="43"/>
      <c r="F2668" s="44"/>
    </row>
    <row r="2669" spans="2:6">
      <c r="B2669" s="40"/>
      <c r="C2669" s="41"/>
      <c r="D2669" s="42"/>
      <c r="E2669" s="43"/>
      <c r="F2669" s="44"/>
    </row>
    <row r="2670" spans="2:6">
      <c r="B2670" s="40"/>
      <c r="C2670" s="41"/>
      <c r="D2670" s="42"/>
      <c r="E2670" s="43"/>
      <c r="F2670" s="44"/>
    </row>
    <row r="2671" spans="2:6">
      <c r="B2671" s="40"/>
      <c r="C2671" s="41"/>
      <c r="D2671" s="42"/>
      <c r="E2671" s="43"/>
      <c r="F2671" s="44"/>
    </row>
    <row r="2672" spans="2:6">
      <c r="B2672" s="40"/>
      <c r="C2672" s="41"/>
      <c r="D2672" s="42"/>
      <c r="E2672" s="43"/>
      <c r="F2672" s="44"/>
    </row>
    <row r="2673" spans="2:6">
      <c r="B2673" s="40"/>
      <c r="C2673" s="41"/>
      <c r="D2673" s="42"/>
      <c r="E2673" s="43"/>
      <c r="F2673" s="44"/>
    </row>
    <row r="2674" spans="2:6">
      <c r="B2674" s="40"/>
      <c r="C2674" s="41"/>
      <c r="D2674" s="42"/>
      <c r="E2674" s="43"/>
      <c r="F2674" s="44"/>
    </row>
    <row r="2675" spans="2:6">
      <c r="B2675" s="40"/>
      <c r="C2675" s="41"/>
      <c r="D2675" s="42"/>
      <c r="E2675" s="43"/>
      <c r="F2675" s="44"/>
    </row>
    <row r="2676" spans="2:6">
      <c r="B2676" s="40"/>
      <c r="C2676" s="41"/>
      <c r="D2676" s="42"/>
      <c r="E2676" s="43"/>
      <c r="F2676" s="44"/>
    </row>
    <row r="2677" spans="2:6">
      <c r="B2677" s="40"/>
      <c r="C2677" s="41"/>
      <c r="D2677" s="42"/>
      <c r="E2677" s="43"/>
      <c r="F2677" s="44"/>
    </row>
    <row r="2678" spans="2:6">
      <c r="B2678" s="40"/>
      <c r="C2678" s="41"/>
      <c r="D2678" s="42"/>
      <c r="E2678" s="43"/>
      <c r="F2678" s="44"/>
    </row>
    <row r="2679" spans="2:6">
      <c r="B2679" s="40"/>
      <c r="C2679" s="41"/>
      <c r="D2679" s="42"/>
      <c r="E2679" s="43"/>
      <c r="F2679" s="44"/>
    </row>
    <row r="2680" spans="2:6">
      <c r="B2680" s="40"/>
      <c r="C2680" s="41"/>
      <c r="D2680" s="42"/>
      <c r="E2680" s="43"/>
      <c r="F2680" s="44"/>
    </row>
    <row r="2681" spans="2:6">
      <c r="B2681" s="40"/>
      <c r="C2681" s="41"/>
      <c r="D2681" s="42"/>
      <c r="E2681" s="43"/>
      <c r="F2681" s="44"/>
    </row>
    <row r="2682" spans="2:6">
      <c r="B2682" s="40"/>
      <c r="C2682" s="41"/>
      <c r="D2682" s="42"/>
      <c r="E2682" s="43"/>
      <c r="F2682" s="44"/>
    </row>
    <row r="2683" spans="2:6">
      <c r="B2683" s="40"/>
      <c r="C2683" s="41"/>
      <c r="D2683" s="42"/>
      <c r="E2683" s="43"/>
      <c r="F2683" s="44"/>
    </row>
    <row r="2684" spans="2:6">
      <c r="B2684" s="40"/>
      <c r="C2684" s="41"/>
      <c r="D2684" s="42"/>
      <c r="E2684" s="43"/>
      <c r="F2684" s="44"/>
    </row>
    <row r="2685" spans="2:6">
      <c r="B2685" s="40"/>
      <c r="C2685" s="41"/>
      <c r="D2685" s="42"/>
      <c r="E2685" s="43"/>
      <c r="F2685" s="44"/>
    </row>
    <row r="2686" spans="2:6">
      <c r="B2686" s="40"/>
      <c r="C2686" s="41"/>
      <c r="D2686" s="42"/>
      <c r="E2686" s="43"/>
      <c r="F2686" s="44"/>
    </row>
    <row r="2687" spans="2:6">
      <c r="B2687" s="40"/>
      <c r="C2687" s="41"/>
      <c r="D2687" s="42"/>
      <c r="E2687" s="43"/>
      <c r="F2687" s="44"/>
    </row>
    <row r="2688" spans="2:6">
      <c r="B2688" s="40"/>
      <c r="C2688" s="41"/>
      <c r="D2688" s="42"/>
      <c r="E2688" s="43"/>
      <c r="F2688" s="44"/>
    </row>
    <row r="2689" spans="2:6">
      <c r="B2689" s="40"/>
      <c r="C2689" s="41"/>
      <c r="D2689" s="42"/>
      <c r="E2689" s="43"/>
      <c r="F2689" s="44"/>
    </row>
    <row r="2690" spans="2:6">
      <c r="B2690" s="40"/>
      <c r="C2690" s="41"/>
      <c r="D2690" s="42"/>
      <c r="E2690" s="43"/>
      <c r="F2690" s="44"/>
    </row>
    <row r="2691" spans="2:6">
      <c r="B2691" s="40"/>
      <c r="C2691" s="41"/>
      <c r="D2691" s="42"/>
      <c r="E2691" s="43"/>
      <c r="F2691" s="44"/>
    </row>
    <row r="2692" spans="2:6">
      <c r="B2692" s="40"/>
      <c r="C2692" s="41"/>
      <c r="D2692" s="42"/>
      <c r="E2692" s="43"/>
      <c r="F2692" s="44"/>
    </row>
    <row r="2693" spans="2:6">
      <c r="B2693" s="40"/>
      <c r="C2693" s="41"/>
      <c r="D2693" s="42"/>
      <c r="E2693" s="43"/>
      <c r="F2693" s="44"/>
    </row>
    <row r="2694" spans="2:6">
      <c r="B2694" s="40"/>
      <c r="C2694" s="41"/>
      <c r="D2694" s="42"/>
      <c r="E2694" s="43"/>
      <c r="F2694" s="44"/>
    </row>
    <row r="2695" spans="2:6">
      <c r="B2695" s="40"/>
      <c r="C2695" s="41"/>
      <c r="D2695" s="42"/>
      <c r="E2695" s="43"/>
      <c r="F2695" s="44"/>
    </row>
    <row r="2696" spans="2:6">
      <c r="B2696" s="40"/>
      <c r="C2696" s="41"/>
      <c r="D2696" s="42"/>
      <c r="E2696" s="43"/>
      <c r="F2696" s="44"/>
    </row>
    <row r="2697" spans="2:6">
      <c r="B2697" s="40"/>
      <c r="C2697" s="41"/>
      <c r="D2697" s="42"/>
      <c r="E2697" s="43"/>
      <c r="F2697" s="44"/>
    </row>
    <row r="2698" spans="2:6">
      <c r="B2698" s="40"/>
      <c r="C2698" s="41"/>
      <c r="D2698" s="42"/>
      <c r="E2698" s="43"/>
      <c r="F2698" s="44"/>
    </row>
    <row r="2699" spans="2:6">
      <c r="B2699" s="40"/>
      <c r="C2699" s="41"/>
      <c r="D2699" s="42"/>
      <c r="E2699" s="43"/>
      <c r="F2699" s="44"/>
    </row>
    <row r="2700" spans="2:6">
      <c r="B2700" s="40"/>
      <c r="C2700" s="41"/>
      <c r="D2700" s="42"/>
      <c r="E2700" s="43"/>
      <c r="F2700" s="44"/>
    </row>
    <row r="2701" spans="2:6">
      <c r="B2701" s="40"/>
      <c r="C2701" s="41"/>
      <c r="D2701" s="42"/>
      <c r="E2701" s="43"/>
      <c r="F2701" s="44"/>
    </row>
    <row r="2702" spans="2:6">
      <c r="B2702" s="40"/>
      <c r="C2702" s="41"/>
      <c r="D2702" s="42"/>
      <c r="E2702" s="43"/>
      <c r="F2702" s="44"/>
    </row>
    <row r="2703" spans="2:6">
      <c r="B2703" s="40"/>
      <c r="C2703" s="41"/>
      <c r="D2703" s="42"/>
      <c r="E2703" s="43"/>
      <c r="F2703" s="44"/>
    </row>
    <row r="2704" spans="2:6">
      <c r="B2704" s="40"/>
      <c r="C2704" s="41"/>
      <c r="D2704" s="42"/>
      <c r="E2704" s="43"/>
      <c r="F2704" s="44"/>
    </row>
    <row r="2705" spans="2:6">
      <c r="B2705" s="40"/>
      <c r="C2705" s="41"/>
      <c r="D2705" s="42"/>
      <c r="E2705" s="43"/>
      <c r="F2705" s="44"/>
    </row>
    <row r="2706" spans="2:6">
      <c r="B2706" s="40"/>
      <c r="C2706" s="41"/>
      <c r="D2706" s="42"/>
      <c r="E2706" s="43"/>
      <c r="F2706" s="44"/>
    </row>
    <row r="2707" spans="2:6">
      <c r="B2707" s="40"/>
      <c r="C2707" s="41"/>
      <c r="D2707" s="42"/>
      <c r="E2707" s="43"/>
      <c r="F2707" s="44"/>
    </row>
    <row r="2708" spans="2:6">
      <c r="B2708" s="40"/>
      <c r="C2708" s="41"/>
      <c r="D2708" s="42"/>
      <c r="E2708" s="43"/>
      <c r="F2708" s="44"/>
    </row>
    <row r="2709" spans="2:6">
      <c r="B2709" s="40"/>
      <c r="C2709" s="41"/>
      <c r="D2709" s="42"/>
      <c r="E2709" s="43"/>
      <c r="F2709" s="44"/>
    </row>
    <row r="2710" spans="2:6">
      <c r="B2710" s="40"/>
      <c r="C2710" s="41"/>
      <c r="D2710" s="42"/>
      <c r="E2710" s="43"/>
      <c r="F2710" s="44"/>
    </row>
    <row r="2711" spans="2:6">
      <c r="B2711" s="40"/>
      <c r="C2711" s="41"/>
      <c r="D2711" s="42"/>
      <c r="E2711" s="43"/>
      <c r="F2711" s="44"/>
    </row>
    <row r="2712" spans="2:6">
      <c r="B2712" s="40"/>
      <c r="C2712" s="41"/>
      <c r="D2712" s="42"/>
      <c r="E2712" s="43"/>
      <c r="F2712" s="44"/>
    </row>
    <row r="2713" spans="2:6">
      <c r="B2713" s="40"/>
      <c r="C2713" s="41"/>
      <c r="D2713" s="42"/>
      <c r="E2713" s="43"/>
      <c r="F2713" s="44"/>
    </row>
    <row r="2714" spans="2:6">
      <c r="B2714" s="40"/>
      <c r="C2714" s="41"/>
      <c r="D2714" s="42"/>
      <c r="E2714" s="43"/>
      <c r="F2714" s="44"/>
    </row>
    <row r="2715" spans="2:6">
      <c r="B2715" s="40"/>
      <c r="C2715" s="41"/>
      <c r="D2715" s="42"/>
      <c r="E2715" s="43"/>
      <c r="F2715" s="44"/>
    </row>
    <row r="2716" spans="2:6">
      <c r="B2716" s="40"/>
      <c r="C2716" s="41"/>
      <c r="D2716" s="42"/>
      <c r="E2716" s="43"/>
      <c r="F2716" s="44"/>
    </row>
    <row r="2717" spans="2:6">
      <c r="B2717" s="40"/>
      <c r="C2717" s="41"/>
      <c r="D2717" s="42"/>
      <c r="E2717" s="43"/>
      <c r="F2717" s="44"/>
    </row>
    <row r="2718" spans="2:6">
      <c r="B2718" s="40"/>
      <c r="C2718" s="41"/>
      <c r="D2718" s="42"/>
      <c r="E2718" s="43"/>
      <c r="F2718" s="44"/>
    </row>
    <row r="2719" spans="2:6">
      <c r="B2719" s="40"/>
      <c r="C2719" s="41"/>
      <c r="D2719" s="42"/>
      <c r="E2719" s="43"/>
      <c r="F2719" s="44"/>
    </row>
    <row r="2720" spans="2:6">
      <c r="B2720" s="40"/>
      <c r="C2720" s="41"/>
      <c r="D2720" s="42"/>
      <c r="E2720" s="43"/>
      <c r="F2720" s="44"/>
    </row>
    <row r="2721" spans="2:6">
      <c r="B2721" s="40"/>
      <c r="C2721" s="41"/>
      <c r="D2721" s="42"/>
      <c r="E2721" s="43"/>
      <c r="F2721" s="44"/>
    </row>
    <row r="2722" spans="2:6">
      <c r="B2722" s="40"/>
      <c r="C2722" s="41"/>
      <c r="D2722" s="42"/>
      <c r="E2722" s="43"/>
      <c r="F2722" s="44"/>
    </row>
    <row r="2723" spans="2:6">
      <c r="B2723" s="40"/>
      <c r="C2723" s="41"/>
      <c r="D2723" s="42"/>
      <c r="E2723" s="43"/>
      <c r="F2723" s="44"/>
    </row>
    <row r="2724" spans="2:6">
      <c r="B2724" s="40"/>
      <c r="C2724" s="41"/>
      <c r="D2724" s="42"/>
      <c r="E2724" s="43"/>
      <c r="F2724" s="44"/>
    </row>
    <row r="2725" spans="2:6">
      <c r="B2725" s="40"/>
      <c r="C2725" s="41"/>
      <c r="D2725" s="42"/>
      <c r="E2725" s="43"/>
      <c r="F2725" s="44"/>
    </row>
    <row r="2726" spans="2:6">
      <c r="B2726" s="40"/>
      <c r="C2726" s="41"/>
      <c r="D2726" s="42"/>
      <c r="E2726" s="43"/>
      <c r="F2726" s="44"/>
    </row>
    <row r="2727" spans="2:6">
      <c r="B2727" s="40"/>
      <c r="C2727" s="41"/>
      <c r="D2727" s="42"/>
      <c r="E2727" s="43"/>
      <c r="F2727" s="44"/>
    </row>
    <row r="2728" spans="2:6">
      <c r="B2728" s="40"/>
      <c r="C2728" s="41"/>
      <c r="D2728" s="42"/>
      <c r="E2728" s="43"/>
      <c r="F2728" s="44"/>
    </row>
    <row r="2729" spans="2:6">
      <c r="B2729" s="40"/>
      <c r="C2729" s="41"/>
      <c r="D2729" s="42"/>
      <c r="E2729" s="43"/>
      <c r="F2729" s="44"/>
    </row>
    <row r="2730" spans="2:6">
      <c r="B2730" s="40"/>
      <c r="C2730" s="41"/>
      <c r="D2730" s="42"/>
      <c r="E2730" s="43"/>
      <c r="F2730" s="44"/>
    </row>
    <row r="2731" spans="2:6">
      <c r="B2731" s="40"/>
      <c r="C2731" s="41"/>
      <c r="D2731" s="42"/>
      <c r="E2731" s="43"/>
      <c r="F2731" s="44"/>
    </row>
    <row r="2732" spans="2:6">
      <c r="B2732" s="40"/>
      <c r="C2732" s="41"/>
      <c r="D2732" s="42"/>
      <c r="E2732" s="43"/>
      <c r="F2732" s="44"/>
    </row>
    <row r="2733" spans="2:6">
      <c r="B2733" s="40"/>
      <c r="C2733" s="41"/>
      <c r="D2733" s="42"/>
      <c r="E2733" s="43"/>
      <c r="F2733" s="44"/>
    </row>
    <row r="2734" spans="2:6">
      <c r="B2734" s="40"/>
      <c r="C2734" s="41"/>
      <c r="D2734" s="42"/>
      <c r="E2734" s="43"/>
      <c r="F2734" s="44"/>
    </row>
    <row r="2735" spans="2:6">
      <c r="B2735" s="40"/>
      <c r="C2735" s="41"/>
      <c r="D2735" s="42"/>
      <c r="E2735" s="43"/>
      <c r="F2735" s="44"/>
    </row>
    <row r="2736" spans="2:6">
      <c r="B2736" s="40"/>
      <c r="C2736" s="41"/>
      <c r="D2736" s="42"/>
      <c r="E2736" s="43"/>
      <c r="F2736" s="44"/>
    </row>
    <row r="2737" spans="2:6">
      <c r="B2737" s="40"/>
      <c r="C2737" s="41"/>
      <c r="D2737" s="42"/>
      <c r="E2737" s="43"/>
      <c r="F2737" s="44"/>
    </row>
    <row r="2738" spans="2:6">
      <c r="B2738" s="40"/>
      <c r="C2738" s="41"/>
      <c r="D2738" s="42"/>
      <c r="E2738" s="43"/>
      <c r="F2738" s="44"/>
    </row>
    <row r="2739" spans="2:6">
      <c r="B2739" s="40"/>
      <c r="C2739" s="41"/>
      <c r="D2739" s="42"/>
      <c r="E2739" s="43"/>
      <c r="F2739" s="44"/>
    </row>
    <row r="2740" spans="2:6">
      <c r="B2740" s="40"/>
      <c r="C2740" s="41"/>
      <c r="D2740" s="42"/>
      <c r="E2740" s="43"/>
      <c r="F2740" s="44"/>
    </row>
    <row r="2741" spans="2:6">
      <c r="B2741" s="40"/>
      <c r="C2741" s="41"/>
      <c r="D2741" s="42"/>
      <c r="E2741" s="43"/>
      <c r="F2741" s="44"/>
    </row>
    <row r="2742" spans="2:6">
      <c r="B2742" s="40"/>
      <c r="C2742" s="41"/>
      <c r="D2742" s="42"/>
      <c r="E2742" s="43"/>
      <c r="F2742" s="44"/>
    </row>
    <row r="2743" spans="2:6">
      <c r="B2743" s="40"/>
      <c r="C2743" s="41"/>
      <c r="D2743" s="42"/>
      <c r="E2743" s="43"/>
      <c r="F2743" s="44"/>
    </row>
    <row r="2744" spans="2:6">
      <c r="B2744" s="40"/>
      <c r="C2744" s="41"/>
      <c r="D2744" s="42"/>
      <c r="E2744" s="43"/>
      <c r="F2744" s="44"/>
    </row>
    <row r="2745" spans="2:6">
      <c r="B2745" s="40"/>
      <c r="C2745" s="41"/>
      <c r="D2745" s="42"/>
      <c r="E2745" s="43"/>
      <c r="F2745" s="44"/>
    </row>
    <row r="2746" spans="2:6">
      <c r="B2746" s="40"/>
      <c r="C2746" s="41"/>
      <c r="D2746" s="42"/>
      <c r="E2746" s="43"/>
      <c r="F2746" s="44"/>
    </row>
    <row r="2747" spans="2:6">
      <c r="B2747" s="40"/>
      <c r="C2747" s="41"/>
      <c r="D2747" s="42"/>
      <c r="E2747" s="43"/>
      <c r="F2747" s="44"/>
    </row>
    <row r="2748" spans="2:6">
      <c r="B2748" s="40"/>
      <c r="C2748" s="41"/>
      <c r="D2748" s="42"/>
      <c r="E2748" s="43"/>
      <c r="F2748" s="44"/>
    </row>
    <row r="2749" spans="2:6">
      <c r="B2749" s="40"/>
      <c r="C2749" s="41"/>
      <c r="D2749" s="42"/>
      <c r="E2749" s="43"/>
      <c r="F2749" s="44"/>
    </row>
    <row r="2750" spans="2:6">
      <c r="B2750" s="40"/>
      <c r="C2750" s="41"/>
      <c r="D2750" s="42"/>
      <c r="E2750" s="43"/>
      <c r="F2750" s="44"/>
    </row>
    <row r="2751" spans="2:6">
      <c r="B2751" s="40"/>
      <c r="C2751" s="41"/>
      <c r="D2751" s="42"/>
      <c r="E2751" s="43"/>
      <c r="F2751" s="44"/>
    </row>
    <row r="2752" spans="2:6">
      <c r="B2752" s="40"/>
      <c r="C2752" s="41"/>
      <c r="D2752" s="42"/>
      <c r="E2752" s="43"/>
      <c r="F2752" s="44"/>
    </row>
    <row r="2753" spans="2:6">
      <c r="B2753" s="40"/>
      <c r="C2753" s="41"/>
      <c r="D2753" s="42"/>
      <c r="E2753" s="43"/>
      <c r="F2753" s="44"/>
    </row>
    <row r="2754" spans="2:6">
      <c r="B2754" s="40"/>
      <c r="C2754" s="41"/>
      <c r="D2754" s="42"/>
      <c r="E2754" s="43"/>
      <c r="F2754" s="44"/>
    </row>
    <row r="2755" spans="2:6">
      <c r="B2755" s="40"/>
      <c r="C2755" s="41"/>
      <c r="D2755" s="42"/>
      <c r="E2755" s="43"/>
      <c r="F2755" s="44"/>
    </row>
    <row r="2756" spans="2:6">
      <c r="B2756" s="40"/>
      <c r="C2756" s="41"/>
      <c r="D2756" s="42"/>
      <c r="E2756" s="43"/>
      <c r="F2756" s="44"/>
    </row>
    <row r="2757" spans="2:6">
      <c r="B2757" s="40"/>
      <c r="C2757" s="41"/>
      <c r="D2757" s="42"/>
      <c r="E2757" s="43"/>
      <c r="F2757" s="44"/>
    </row>
    <row r="2758" spans="2:6">
      <c r="B2758" s="40"/>
      <c r="C2758" s="41"/>
      <c r="D2758" s="42"/>
      <c r="E2758" s="43"/>
      <c r="F2758" s="44"/>
    </row>
    <row r="2759" spans="2:6">
      <c r="B2759" s="40"/>
      <c r="C2759" s="41"/>
      <c r="D2759" s="42"/>
      <c r="E2759" s="43"/>
      <c r="F2759" s="44"/>
    </row>
    <row r="2760" spans="2:6">
      <c r="B2760" s="40"/>
      <c r="C2760" s="41"/>
      <c r="D2760" s="42"/>
      <c r="E2760" s="43"/>
      <c r="F2760" s="44"/>
    </row>
    <row r="2761" spans="2:6">
      <c r="B2761" s="40"/>
      <c r="C2761" s="41"/>
      <c r="D2761" s="42"/>
      <c r="E2761" s="43"/>
      <c r="F2761" s="44"/>
    </row>
    <row r="2762" spans="2:6">
      <c r="B2762" s="40"/>
      <c r="C2762" s="41"/>
      <c r="D2762" s="42"/>
      <c r="E2762" s="43"/>
      <c r="F2762" s="44"/>
    </row>
    <row r="2763" spans="2:6">
      <c r="B2763" s="40"/>
      <c r="C2763" s="41"/>
      <c r="D2763" s="42"/>
      <c r="E2763" s="43"/>
      <c r="F2763" s="44"/>
    </row>
    <row r="2764" spans="2:6">
      <c r="B2764" s="40"/>
      <c r="C2764" s="41"/>
      <c r="D2764" s="42"/>
      <c r="E2764" s="43"/>
      <c r="F2764" s="44"/>
    </row>
    <row r="2765" spans="2:6">
      <c r="B2765" s="40"/>
      <c r="C2765" s="41"/>
      <c r="D2765" s="42"/>
      <c r="E2765" s="43"/>
      <c r="F2765" s="44"/>
    </row>
    <row r="2766" spans="2:6">
      <c r="B2766" s="40"/>
      <c r="C2766" s="41"/>
      <c r="D2766" s="42"/>
      <c r="E2766" s="43"/>
      <c r="F2766" s="44"/>
    </row>
    <row r="2767" spans="2:6">
      <c r="B2767" s="40"/>
      <c r="C2767" s="41"/>
      <c r="D2767" s="42"/>
      <c r="E2767" s="43"/>
      <c r="F2767" s="44"/>
    </row>
    <row r="2768" spans="2:6">
      <c r="B2768" s="40"/>
      <c r="C2768" s="41"/>
      <c r="D2768" s="42"/>
      <c r="E2768" s="43"/>
      <c r="F2768" s="44"/>
    </row>
    <row r="2769" spans="2:6">
      <c r="B2769" s="40"/>
      <c r="C2769" s="41"/>
      <c r="D2769" s="42"/>
      <c r="E2769" s="43"/>
      <c r="F2769" s="44"/>
    </row>
    <row r="2770" spans="2:6">
      <c r="B2770" s="40"/>
      <c r="C2770" s="41"/>
      <c r="D2770" s="42"/>
      <c r="E2770" s="43"/>
      <c r="F2770" s="44"/>
    </row>
    <row r="2771" spans="2:6">
      <c r="B2771" s="40"/>
      <c r="C2771" s="41"/>
      <c r="D2771" s="42"/>
      <c r="E2771" s="43"/>
      <c r="F2771" s="44"/>
    </row>
    <row r="2772" spans="2:6">
      <c r="B2772" s="40"/>
      <c r="C2772" s="41"/>
      <c r="D2772" s="42"/>
      <c r="E2772" s="43"/>
      <c r="F2772" s="44"/>
    </row>
    <row r="2773" spans="2:6">
      <c r="B2773" s="40"/>
      <c r="C2773" s="41"/>
      <c r="D2773" s="42"/>
      <c r="E2773" s="43"/>
      <c r="F2773" s="44"/>
    </row>
    <row r="2774" spans="2:6">
      <c r="B2774" s="40"/>
      <c r="C2774" s="41"/>
      <c r="D2774" s="42"/>
      <c r="E2774" s="43"/>
      <c r="F2774" s="44"/>
    </row>
    <row r="2775" spans="2:6">
      <c r="B2775" s="40"/>
      <c r="C2775" s="41"/>
      <c r="D2775" s="42"/>
      <c r="E2775" s="43"/>
      <c r="F2775" s="44"/>
    </row>
    <row r="2776" spans="2:6">
      <c r="B2776" s="40"/>
      <c r="C2776" s="41"/>
      <c r="D2776" s="42"/>
      <c r="E2776" s="43"/>
      <c r="F2776" s="44"/>
    </row>
    <row r="2777" spans="2:6">
      <c r="B2777" s="40"/>
      <c r="C2777" s="41"/>
      <c r="D2777" s="42"/>
      <c r="E2777" s="43"/>
      <c r="F2777" s="44"/>
    </row>
    <row r="2778" spans="2:6">
      <c r="B2778" s="40"/>
      <c r="C2778" s="41"/>
      <c r="D2778" s="42"/>
      <c r="E2778" s="43"/>
      <c r="F2778" s="44"/>
    </row>
    <row r="2779" spans="2:6">
      <c r="B2779" s="40"/>
      <c r="C2779" s="41"/>
      <c r="D2779" s="42"/>
      <c r="E2779" s="43"/>
      <c r="F2779" s="44"/>
    </row>
    <row r="2780" spans="2:6">
      <c r="B2780" s="40"/>
      <c r="C2780" s="41"/>
      <c r="D2780" s="42"/>
      <c r="E2780" s="43"/>
      <c r="F2780" s="44"/>
    </row>
    <row r="2781" spans="2:6">
      <c r="B2781" s="40"/>
      <c r="C2781" s="41"/>
      <c r="D2781" s="42"/>
      <c r="E2781" s="43"/>
      <c r="F2781" s="44"/>
    </row>
    <row r="2782" spans="2:6">
      <c r="B2782" s="40"/>
      <c r="C2782" s="41"/>
      <c r="D2782" s="42"/>
      <c r="E2782" s="43"/>
      <c r="F2782" s="44"/>
    </row>
    <row r="2783" spans="2:6">
      <c r="B2783" s="40"/>
      <c r="C2783" s="41"/>
      <c r="D2783" s="42"/>
      <c r="E2783" s="43"/>
      <c r="F2783" s="44"/>
    </row>
    <row r="2784" spans="2:6">
      <c r="B2784" s="40"/>
      <c r="C2784" s="41"/>
      <c r="D2784" s="42"/>
      <c r="E2784" s="43"/>
      <c r="F2784" s="44"/>
    </row>
    <row r="2785" spans="2:6">
      <c r="B2785" s="40"/>
      <c r="C2785" s="41"/>
      <c r="D2785" s="42"/>
      <c r="E2785" s="43"/>
      <c r="F2785" s="44"/>
    </row>
    <row r="2786" spans="2:6">
      <c r="B2786" s="40"/>
      <c r="C2786" s="41"/>
      <c r="D2786" s="42"/>
      <c r="E2786" s="43"/>
      <c r="F2786" s="44"/>
    </row>
    <row r="2787" spans="2:6">
      <c r="B2787" s="40"/>
      <c r="C2787" s="41"/>
      <c r="D2787" s="42"/>
      <c r="E2787" s="43"/>
      <c r="F2787" s="44"/>
    </row>
    <row r="2788" spans="2:6">
      <c r="B2788" s="40"/>
      <c r="C2788" s="41"/>
      <c r="D2788" s="42"/>
      <c r="E2788" s="43"/>
      <c r="F2788" s="44"/>
    </row>
    <row r="2789" spans="2:6">
      <c r="B2789" s="40"/>
      <c r="C2789" s="41"/>
      <c r="D2789" s="42"/>
      <c r="E2789" s="43"/>
      <c r="F2789" s="44"/>
    </row>
    <row r="2790" spans="2:6">
      <c r="B2790" s="40"/>
      <c r="C2790" s="41"/>
      <c r="D2790" s="42"/>
      <c r="E2790" s="43"/>
      <c r="F2790" s="44"/>
    </row>
    <row r="2791" spans="2:6">
      <c r="B2791" s="40"/>
      <c r="C2791" s="41"/>
      <c r="D2791" s="42"/>
      <c r="E2791" s="43"/>
      <c r="F2791" s="44"/>
    </row>
    <row r="2792" spans="2:6">
      <c r="B2792" s="40"/>
      <c r="C2792" s="41"/>
      <c r="D2792" s="42"/>
      <c r="E2792" s="43"/>
      <c r="F2792" s="44"/>
    </row>
    <row r="2793" spans="2:6">
      <c r="B2793" s="40"/>
      <c r="C2793" s="41"/>
      <c r="D2793" s="42"/>
      <c r="E2793" s="43"/>
      <c r="F2793" s="44"/>
    </row>
    <row r="2794" spans="2:6">
      <c r="B2794" s="40"/>
      <c r="C2794" s="41"/>
      <c r="D2794" s="42"/>
      <c r="E2794" s="43"/>
      <c r="F2794" s="44"/>
    </row>
    <row r="2795" spans="2:6">
      <c r="B2795" s="40"/>
      <c r="C2795" s="41"/>
      <c r="D2795" s="42"/>
      <c r="E2795" s="43"/>
      <c r="F2795" s="44"/>
    </row>
    <row r="2796" spans="2:6">
      <c r="B2796" s="40"/>
      <c r="C2796" s="41"/>
      <c r="D2796" s="42"/>
      <c r="E2796" s="43"/>
      <c r="F2796" s="44"/>
    </row>
    <row r="2797" spans="2:6">
      <c r="B2797" s="40"/>
      <c r="C2797" s="41"/>
      <c r="D2797" s="42"/>
      <c r="E2797" s="43"/>
      <c r="F2797" s="44"/>
    </row>
    <row r="2798" spans="2:6">
      <c r="B2798" s="40"/>
      <c r="C2798" s="41"/>
      <c r="D2798" s="42"/>
      <c r="E2798" s="43"/>
      <c r="F2798" s="44"/>
    </row>
    <row r="2799" spans="2:6">
      <c r="B2799" s="40"/>
      <c r="C2799" s="41"/>
      <c r="D2799" s="42"/>
      <c r="E2799" s="43"/>
      <c r="F2799" s="44"/>
    </row>
    <row r="2800" spans="2:6">
      <c r="B2800" s="40"/>
      <c r="C2800" s="41"/>
      <c r="D2800" s="42"/>
      <c r="E2800" s="43"/>
      <c r="F2800" s="44"/>
    </row>
    <row r="2801" spans="2:6">
      <c r="B2801" s="40"/>
      <c r="C2801" s="41"/>
      <c r="D2801" s="42"/>
      <c r="E2801" s="43"/>
      <c r="F2801" s="44"/>
    </row>
    <row r="2802" spans="2:6">
      <c r="B2802" s="40"/>
      <c r="C2802" s="41"/>
      <c r="D2802" s="42"/>
      <c r="E2802" s="43"/>
      <c r="F2802" s="44"/>
    </row>
    <row r="2803" spans="2:6">
      <c r="B2803" s="40"/>
      <c r="C2803" s="41"/>
      <c r="D2803" s="42"/>
      <c r="E2803" s="43"/>
      <c r="F2803" s="44"/>
    </row>
    <row r="2804" spans="2:6">
      <c r="B2804" s="40"/>
      <c r="C2804" s="41"/>
      <c r="D2804" s="42"/>
      <c r="E2804" s="43"/>
      <c r="F2804" s="44"/>
    </row>
    <row r="2805" spans="2:6">
      <c r="B2805" s="40"/>
      <c r="C2805" s="41"/>
      <c r="D2805" s="42"/>
      <c r="E2805" s="43"/>
      <c r="F2805" s="44"/>
    </row>
    <row r="2806" spans="2:6">
      <c r="B2806" s="40"/>
      <c r="C2806" s="41"/>
      <c r="D2806" s="42"/>
      <c r="E2806" s="43"/>
      <c r="F2806" s="44"/>
    </row>
    <row r="2807" spans="2:6">
      <c r="B2807" s="40"/>
      <c r="C2807" s="41"/>
      <c r="D2807" s="42"/>
      <c r="E2807" s="43"/>
      <c r="F2807" s="44"/>
    </row>
    <row r="2808" spans="2:6">
      <c r="B2808" s="40"/>
      <c r="C2808" s="41"/>
      <c r="D2808" s="42"/>
      <c r="E2808" s="43"/>
      <c r="F2808" s="44"/>
    </row>
    <row r="2809" spans="2:6">
      <c r="B2809" s="40"/>
      <c r="C2809" s="41"/>
      <c r="D2809" s="42"/>
      <c r="E2809" s="43"/>
      <c r="F2809" s="44"/>
    </row>
    <row r="2810" spans="2:6">
      <c r="B2810" s="40"/>
      <c r="C2810" s="41"/>
      <c r="D2810" s="42"/>
      <c r="E2810" s="43"/>
      <c r="F2810" s="44"/>
    </row>
    <row r="2811" spans="2:6">
      <c r="B2811" s="40"/>
      <c r="C2811" s="41"/>
      <c r="D2811" s="42"/>
      <c r="E2811" s="43"/>
      <c r="F2811" s="44"/>
    </row>
    <row r="2812" spans="2:6">
      <c r="B2812" s="40"/>
      <c r="C2812" s="41"/>
      <c r="D2812" s="42"/>
      <c r="E2812" s="43"/>
      <c r="F2812" s="44"/>
    </row>
    <row r="2813" spans="2:6">
      <c r="B2813" s="40"/>
      <c r="C2813" s="41"/>
      <c r="D2813" s="42"/>
      <c r="E2813" s="43"/>
      <c r="F2813" s="44"/>
    </row>
    <row r="2814" spans="2:6">
      <c r="B2814" s="40"/>
      <c r="C2814" s="41"/>
      <c r="D2814" s="42"/>
      <c r="E2814" s="43"/>
      <c r="F2814" s="44"/>
    </row>
    <row r="2815" spans="2:6">
      <c r="B2815" s="40"/>
      <c r="C2815" s="41"/>
      <c r="D2815" s="42"/>
      <c r="E2815" s="43"/>
      <c r="F2815" s="44"/>
    </row>
    <row r="2816" spans="2:6">
      <c r="B2816" s="40"/>
      <c r="C2816" s="41"/>
      <c r="D2816" s="42"/>
      <c r="E2816" s="43"/>
      <c r="F2816" s="44"/>
    </row>
    <row r="2817" spans="2:6">
      <c r="B2817" s="40"/>
      <c r="C2817" s="41"/>
      <c r="D2817" s="42"/>
      <c r="E2817" s="43"/>
      <c r="F2817" s="44"/>
    </row>
    <row r="2818" spans="2:6">
      <c r="B2818" s="40"/>
      <c r="C2818" s="41"/>
      <c r="D2818" s="42"/>
      <c r="E2818" s="43"/>
      <c r="F2818" s="44"/>
    </row>
    <row r="2819" spans="2:6">
      <c r="B2819" s="40"/>
      <c r="C2819" s="41"/>
      <c r="D2819" s="42"/>
      <c r="E2819" s="43"/>
      <c r="F2819" s="44"/>
    </row>
    <row r="2820" spans="2:6">
      <c r="B2820" s="40"/>
      <c r="C2820" s="41"/>
      <c r="D2820" s="42"/>
      <c r="E2820" s="43"/>
      <c r="F2820" s="44"/>
    </row>
    <row r="2821" spans="2:6">
      <c r="B2821" s="40"/>
      <c r="C2821" s="41"/>
      <c r="D2821" s="42"/>
      <c r="E2821" s="43"/>
      <c r="F2821" s="44"/>
    </row>
    <row r="2822" spans="2:6">
      <c r="B2822" s="40"/>
      <c r="C2822" s="41"/>
      <c r="D2822" s="42"/>
      <c r="E2822" s="43"/>
      <c r="F2822" s="44"/>
    </row>
    <row r="2823" spans="2:6">
      <c r="B2823" s="40"/>
      <c r="C2823" s="41"/>
      <c r="D2823" s="42"/>
      <c r="E2823" s="43"/>
      <c r="F2823" s="44"/>
    </row>
    <row r="2824" spans="2:6">
      <c r="B2824" s="40"/>
      <c r="C2824" s="41"/>
      <c r="D2824" s="42"/>
      <c r="E2824" s="43"/>
      <c r="F2824" s="44"/>
    </row>
    <row r="2825" spans="2:6">
      <c r="B2825" s="40"/>
      <c r="C2825" s="41"/>
      <c r="D2825" s="42"/>
      <c r="E2825" s="43"/>
      <c r="F2825" s="44"/>
    </row>
    <row r="2826" spans="2:6">
      <c r="B2826" s="40"/>
      <c r="C2826" s="41"/>
      <c r="D2826" s="42"/>
      <c r="E2826" s="43"/>
      <c r="F2826" s="44"/>
    </row>
    <row r="2827" spans="2:6">
      <c r="B2827" s="40"/>
      <c r="C2827" s="41"/>
      <c r="D2827" s="42"/>
      <c r="E2827" s="43"/>
      <c r="F2827" s="44"/>
    </row>
    <row r="2828" spans="2:6">
      <c r="B2828" s="40"/>
      <c r="C2828" s="41"/>
      <c r="D2828" s="42"/>
      <c r="E2828" s="43"/>
      <c r="F2828" s="44"/>
    </row>
    <row r="2829" spans="2:6">
      <c r="B2829" s="40"/>
      <c r="C2829" s="41"/>
      <c r="D2829" s="42"/>
      <c r="E2829" s="43"/>
      <c r="F2829" s="44"/>
    </row>
    <row r="2830" spans="2:6">
      <c r="B2830" s="40"/>
      <c r="C2830" s="41"/>
      <c r="D2830" s="42"/>
      <c r="E2830" s="43"/>
      <c r="F2830" s="44"/>
    </row>
    <row r="2831" spans="2:6">
      <c r="B2831" s="40"/>
      <c r="C2831" s="41"/>
      <c r="D2831" s="42"/>
      <c r="E2831" s="43"/>
      <c r="F2831" s="44"/>
    </row>
    <row r="2832" spans="2:6">
      <c r="B2832" s="40"/>
      <c r="C2832" s="41"/>
      <c r="D2832" s="42"/>
      <c r="E2832" s="43"/>
      <c r="F2832" s="44"/>
    </row>
    <row r="2833" spans="2:6">
      <c r="B2833" s="40"/>
      <c r="C2833" s="41"/>
      <c r="D2833" s="42"/>
      <c r="E2833" s="43"/>
      <c r="F2833" s="44"/>
    </row>
    <row r="2834" spans="2:6">
      <c r="B2834" s="40"/>
      <c r="C2834" s="41"/>
      <c r="D2834" s="42"/>
      <c r="E2834" s="43"/>
      <c r="F2834" s="44"/>
    </row>
    <row r="2835" spans="2:6">
      <c r="B2835" s="40"/>
      <c r="C2835" s="41"/>
      <c r="D2835" s="42"/>
      <c r="E2835" s="43"/>
      <c r="F2835" s="44"/>
    </row>
    <row r="2836" spans="2:6">
      <c r="B2836" s="40"/>
      <c r="C2836" s="41"/>
      <c r="D2836" s="42"/>
      <c r="E2836" s="43"/>
      <c r="F2836" s="44"/>
    </row>
    <row r="2837" spans="2:6">
      <c r="B2837" s="40"/>
      <c r="C2837" s="41"/>
      <c r="D2837" s="42"/>
      <c r="E2837" s="43"/>
      <c r="F2837" s="44"/>
    </row>
    <row r="2838" spans="2:6">
      <c r="B2838" s="40"/>
      <c r="C2838" s="41"/>
      <c r="D2838" s="42"/>
      <c r="E2838" s="43"/>
      <c r="F2838" s="44"/>
    </row>
    <row r="2839" spans="2:6">
      <c r="B2839" s="40"/>
      <c r="C2839" s="41"/>
      <c r="D2839" s="42"/>
      <c r="E2839" s="43"/>
      <c r="F2839" s="44"/>
    </row>
    <row r="2840" spans="2:6">
      <c r="B2840" s="40"/>
      <c r="C2840" s="41"/>
      <c r="D2840" s="42"/>
      <c r="E2840" s="43"/>
      <c r="F2840" s="44"/>
    </row>
    <row r="2841" spans="2:6">
      <c r="B2841" s="40"/>
      <c r="C2841" s="41"/>
      <c r="D2841" s="42"/>
      <c r="E2841" s="43"/>
      <c r="F2841" s="44"/>
    </row>
    <row r="2842" spans="2:6">
      <c r="B2842" s="40"/>
      <c r="C2842" s="41"/>
      <c r="D2842" s="42"/>
      <c r="E2842" s="43"/>
      <c r="F2842" s="44"/>
    </row>
    <row r="2843" spans="2:6">
      <c r="B2843" s="40"/>
      <c r="C2843" s="41"/>
      <c r="D2843" s="42"/>
      <c r="E2843" s="43"/>
      <c r="F2843" s="44"/>
    </row>
    <row r="2844" spans="2:6">
      <c r="B2844" s="40"/>
      <c r="C2844" s="41"/>
      <c r="D2844" s="42"/>
      <c r="E2844" s="43"/>
      <c r="F2844" s="44"/>
    </row>
    <row r="2845" spans="2:6">
      <c r="B2845" s="40"/>
      <c r="C2845" s="41"/>
      <c r="D2845" s="42"/>
      <c r="E2845" s="43"/>
      <c r="F2845" s="44"/>
    </row>
    <row r="2846" spans="2:6">
      <c r="B2846" s="40"/>
      <c r="C2846" s="41"/>
      <c r="D2846" s="42"/>
      <c r="E2846" s="43"/>
      <c r="F2846" s="44"/>
    </row>
    <row r="2847" spans="2:6">
      <c r="B2847" s="40"/>
      <c r="C2847" s="41"/>
      <c r="D2847" s="42"/>
      <c r="E2847" s="43"/>
      <c r="F2847" s="44"/>
    </row>
    <row r="2848" spans="2:6">
      <c r="B2848" s="40"/>
      <c r="C2848" s="41"/>
      <c r="D2848" s="42"/>
      <c r="E2848" s="43"/>
      <c r="F2848" s="44"/>
    </row>
    <row r="2849" spans="2:6">
      <c r="B2849" s="40"/>
      <c r="C2849" s="41"/>
      <c r="D2849" s="42"/>
      <c r="E2849" s="43"/>
      <c r="F2849" s="44"/>
    </row>
    <row r="2850" spans="2:6">
      <c r="B2850" s="40"/>
      <c r="C2850" s="41"/>
      <c r="D2850" s="42"/>
      <c r="E2850" s="43"/>
      <c r="F2850" s="44"/>
    </row>
    <row r="2851" spans="2:6">
      <c r="B2851" s="40"/>
      <c r="C2851" s="41"/>
      <c r="D2851" s="42"/>
      <c r="E2851" s="43"/>
      <c r="F2851" s="44"/>
    </row>
    <row r="2852" spans="2:6">
      <c r="B2852" s="40"/>
      <c r="C2852" s="41"/>
      <c r="D2852" s="42"/>
      <c r="E2852" s="43"/>
      <c r="F2852" s="44"/>
    </row>
    <row r="2853" spans="2:6">
      <c r="B2853" s="40"/>
      <c r="C2853" s="41"/>
      <c r="D2853" s="42"/>
      <c r="E2853" s="43"/>
      <c r="F2853" s="44"/>
    </row>
    <row r="2854" spans="2:6">
      <c r="B2854" s="40"/>
      <c r="C2854" s="41"/>
      <c r="D2854" s="42"/>
      <c r="E2854" s="43"/>
      <c r="F2854" s="44"/>
    </row>
    <row r="2855" spans="2:6">
      <c r="B2855" s="40"/>
      <c r="C2855" s="41"/>
      <c r="D2855" s="42"/>
      <c r="E2855" s="43"/>
      <c r="F2855" s="44"/>
    </row>
    <row r="2856" spans="2:6">
      <c r="B2856" s="40"/>
      <c r="C2856" s="41"/>
      <c r="D2856" s="42"/>
      <c r="E2856" s="43"/>
      <c r="F2856" s="44"/>
    </row>
    <row r="2857" spans="2:6">
      <c r="B2857" s="40"/>
      <c r="C2857" s="41"/>
      <c r="D2857" s="42"/>
      <c r="E2857" s="43"/>
      <c r="F2857" s="44"/>
    </row>
    <row r="2858" spans="2:6">
      <c r="B2858" s="40"/>
      <c r="C2858" s="41"/>
      <c r="D2858" s="42"/>
      <c r="E2858" s="43"/>
      <c r="F2858" s="44"/>
    </row>
    <row r="2859" spans="2:6">
      <c r="B2859" s="40"/>
      <c r="C2859" s="41"/>
      <c r="D2859" s="42"/>
      <c r="E2859" s="43"/>
      <c r="F2859" s="44"/>
    </row>
    <row r="2860" spans="2:6">
      <c r="B2860" s="40"/>
      <c r="C2860" s="41"/>
      <c r="D2860" s="42"/>
      <c r="E2860" s="43"/>
      <c r="F2860" s="44"/>
    </row>
    <row r="2861" spans="2:6">
      <c r="B2861" s="40"/>
      <c r="C2861" s="41"/>
      <c r="D2861" s="42"/>
      <c r="E2861" s="43"/>
      <c r="F2861" s="44"/>
    </row>
    <row r="2862" spans="2:6">
      <c r="B2862" s="40"/>
      <c r="C2862" s="41"/>
      <c r="D2862" s="42"/>
      <c r="E2862" s="43"/>
      <c r="F2862" s="44"/>
    </row>
    <row r="2863" spans="2:6">
      <c r="B2863" s="40"/>
      <c r="C2863" s="41"/>
      <c r="D2863" s="42"/>
      <c r="E2863" s="43"/>
      <c r="F2863" s="44"/>
    </row>
    <row r="2864" spans="2:6">
      <c r="B2864" s="40"/>
      <c r="C2864" s="41"/>
      <c r="D2864" s="42"/>
      <c r="E2864" s="43"/>
      <c r="F2864" s="44"/>
    </row>
    <row r="2865" spans="2:6">
      <c r="B2865" s="40"/>
      <c r="C2865" s="41"/>
      <c r="D2865" s="42"/>
      <c r="E2865" s="43"/>
      <c r="F2865" s="44"/>
    </row>
    <row r="2866" spans="2:6">
      <c r="B2866" s="40"/>
      <c r="C2866" s="41"/>
      <c r="D2866" s="42"/>
      <c r="E2866" s="43"/>
      <c r="F2866" s="44"/>
    </row>
    <row r="2867" spans="2:6">
      <c r="B2867" s="40"/>
      <c r="C2867" s="41"/>
      <c r="D2867" s="42"/>
      <c r="E2867" s="43"/>
      <c r="F2867" s="44"/>
    </row>
    <row r="2868" spans="2:6">
      <c r="B2868" s="40"/>
      <c r="C2868" s="41"/>
      <c r="D2868" s="42"/>
      <c r="E2868" s="43"/>
      <c r="F2868" s="44"/>
    </row>
    <row r="2869" spans="2:6">
      <c r="B2869" s="40"/>
      <c r="C2869" s="41"/>
      <c r="D2869" s="42"/>
      <c r="E2869" s="43"/>
      <c r="F2869" s="44"/>
    </row>
    <row r="2870" spans="2:6">
      <c r="B2870" s="40"/>
      <c r="C2870" s="41"/>
      <c r="D2870" s="42"/>
      <c r="E2870" s="43"/>
      <c r="F2870" s="44"/>
    </row>
    <row r="2871" spans="2:6">
      <c r="B2871" s="40"/>
      <c r="C2871" s="41"/>
      <c r="D2871" s="42"/>
      <c r="E2871" s="43"/>
      <c r="F2871" s="44"/>
    </row>
    <row r="2872" spans="2:6">
      <c r="B2872" s="40"/>
      <c r="C2872" s="41"/>
      <c r="D2872" s="42"/>
      <c r="E2872" s="43"/>
      <c r="F2872" s="44"/>
    </row>
    <row r="2873" spans="2:6">
      <c r="B2873" s="40"/>
      <c r="C2873" s="41"/>
      <c r="D2873" s="42"/>
      <c r="E2873" s="43"/>
      <c r="F2873" s="44"/>
    </row>
    <row r="2874" spans="2:6">
      <c r="B2874" s="40"/>
      <c r="C2874" s="41"/>
      <c r="D2874" s="42"/>
      <c r="E2874" s="43"/>
      <c r="F2874" s="44"/>
    </row>
    <row r="2875" spans="2:6">
      <c r="B2875" s="40"/>
      <c r="C2875" s="41"/>
      <c r="D2875" s="42"/>
      <c r="E2875" s="43"/>
      <c r="F2875" s="44"/>
    </row>
    <row r="2876" spans="2:6">
      <c r="B2876" s="40"/>
      <c r="C2876" s="41"/>
      <c r="D2876" s="42"/>
      <c r="E2876" s="43"/>
      <c r="F2876" s="44"/>
    </row>
    <row r="2877" spans="2:6">
      <c r="B2877" s="40"/>
      <c r="C2877" s="41"/>
      <c r="D2877" s="42"/>
      <c r="E2877" s="43"/>
      <c r="F2877" s="44"/>
    </row>
    <row r="2878" spans="2:6">
      <c r="B2878" s="40"/>
      <c r="C2878" s="41"/>
      <c r="D2878" s="42"/>
      <c r="E2878" s="43"/>
      <c r="F2878" s="44"/>
    </row>
    <row r="2879" spans="2:6">
      <c r="B2879" s="40"/>
      <c r="C2879" s="41"/>
      <c r="D2879" s="42"/>
      <c r="E2879" s="43"/>
      <c r="F2879" s="44"/>
    </row>
    <row r="2880" spans="2:6">
      <c r="B2880" s="40"/>
      <c r="C2880" s="41"/>
      <c r="D2880" s="42"/>
      <c r="E2880" s="43"/>
      <c r="F2880" s="44"/>
    </row>
    <row r="2881" spans="2:6">
      <c r="B2881" s="40"/>
      <c r="C2881" s="41"/>
      <c r="D2881" s="42"/>
      <c r="E2881" s="43"/>
      <c r="F2881" s="44"/>
    </row>
    <row r="2882" spans="2:6">
      <c r="B2882" s="40"/>
      <c r="C2882" s="41"/>
      <c r="D2882" s="42"/>
      <c r="E2882" s="43"/>
      <c r="F2882" s="44"/>
    </row>
    <row r="2883" spans="2:6">
      <c r="B2883" s="40"/>
      <c r="C2883" s="41"/>
      <c r="D2883" s="42"/>
      <c r="E2883" s="43"/>
      <c r="F2883" s="44"/>
    </row>
    <row r="2884" spans="2:6">
      <c r="B2884" s="40"/>
      <c r="C2884" s="41"/>
      <c r="D2884" s="42"/>
      <c r="E2884" s="43"/>
      <c r="F2884" s="44"/>
    </row>
    <row r="2885" spans="2:6">
      <c r="B2885" s="40"/>
      <c r="C2885" s="41"/>
      <c r="D2885" s="42"/>
      <c r="E2885" s="43"/>
      <c r="F2885" s="44"/>
    </row>
    <row r="2886" spans="2:6">
      <c r="B2886" s="40"/>
      <c r="C2886" s="41"/>
      <c r="D2886" s="42"/>
      <c r="E2886" s="43"/>
      <c r="F2886" s="44"/>
    </row>
    <row r="2887" spans="2:6">
      <c r="B2887" s="40"/>
      <c r="C2887" s="41"/>
      <c r="D2887" s="42"/>
      <c r="E2887" s="43"/>
      <c r="F2887" s="44"/>
    </row>
    <row r="2888" spans="2:6">
      <c r="B2888" s="40"/>
      <c r="C2888" s="41"/>
      <c r="D2888" s="42"/>
      <c r="E2888" s="43"/>
      <c r="F2888" s="44"/>
    </row>
    <row r="2889" spans="2:6">
      <c r="B2889" s="40"/>
      <c r="C2889" s="41"/>
      <c r="D2889" s="42"/>
      <c r="E2889" s="43"/>
      <c r="F2889" s="44"/>
    </row>
    <row r="2890" spans="2:6">
      <c r="B2890" s="40"/>
      <c r="C2890" s="41"/>
      <c r="D2890" s="42"/>
      <c r="E2890" s="43"/>
      <c r="F2890" s="44"/>
    </row>
    <row r="2891" spans="2:6">
      <c r="B2891" s="40"/>
      <c r="C2891" s="41"/>
      <c r="D2891" s="42"/>
      <c r="E2891" s="43"/>
      <c r="F2891" s="44"/>
    </row>
    <row r="2892" spans="2:6">
      <c r="B2892" s="40"/>
      <c r="C2892" s="41"/>
      <c r="D2892" s="42"/>
      <c r="E2892" s="43"/>
      <c r="F2892" s="44"/>
    </row>
    <row r="2893" spans="2:6">
      <c r="B2893" s="40"/>
      <c r="C2893" s="41"/>
      <c r="D2893" s="42"/>
      <c r="E2893" s="43"/>
      <c r="F2893" s="44"/>
    </row>
    <row r="2894" spans="2:6">
      <c r="B2894" s="40"/>
      <c r="C2894" s="41"/>
      <c r="D2894" s="42"/>
      <c r="E2894" s="43"/>
      <c r="F2894" s="44"/>
    </row>
    <row r="2895" spans="2:6">
      <c r="B2895" s="40"/>
      <c r="C2895" s="41"/>
      <c r="D2895" s="42"/>
      <c r="E2895" s="43"/>
      <c r="F2895" s="44"/>
    </row>
    <row r="2896" spans="2:6">
      <c r="B2896" s="40"/>
      <c r="C2896" s="41"/>
      <c r="D2896" s="42"/>
      <c r="E2896" s="43"/>
      <c r="F2896" s="44"/>
    </row>
    <row r="2897" spans="2:6">
      <c r="B2897" s="40"/>
      <c r="C2897" s="41"/>
      <c r="D2897" s="42"/>
      <c r="E2897" s="43"/>
      <c r="F2897" s="44"/>
    </row>
    <row r="2898" spans="2:6">
      <c r="B2898" s="40"/>
      <c r="C2898" s="41"/>
      <c r="D2898" s="42"/>
      <c r="E2898" s="43"/>
      <c r="F2898" s="44"/>
    </row>
    <row r="2899" spans="2:6">
      <c r="B2899" s="40"/>
      <c r="C2899" s="41"/>
      <c r="D2899" s="42"/>
      <c r="E2899" s="43"/>
      <c r="F2899" s="44"/>
    </row>
    <row r="2900" spans="2:6">
      <c r="B2900" s="40"/>
      <c r="C2900" s="41"/>
      <c r="D2900" s="42"/>
      <c r="E2900" s="43"/>
      <c r="F2900" s="44"/>
    </row>
    <row r="2901" spans="2:6">
      <c r="B2901" s="40"/>
      <c r="C2901" s="41"/>
      <c r="D2901" s="42"/>
      <c r="E2901" s="43"/>
      <c r="F2901" s="44"/>
    </row>
    <row r="2902" spans="2:6">
      <c r="B2902" s="40"/>
      <c r="C2902" s="41"/>
      <c r="D2902" s="42"/>
      <c r="E2902" s="43"/>
      <c r="F2902" s="44"/>
    </row>
    <row r="2903" spans="2:6">
      <c r="B2903" s="40"/>
      <c r="C2903" s="41"/>
      <c r="D2903" s="42"/>
      <c r="E2903" s="43"/>
      <c r="F2903" s="44"/>
    </row>
    <row r="2904" spans="2:6">
      <c r="B2904" s="40"/>
      <c r="C2904" s="41"/>
      <c r="D2904" s="42"/>
      <c r="E2904" s="43"/>
      <c r="F2904" s="44"/>
    </row>
    <row r="2905" spans="2:6">
      <c r="B2905" s="40"/>
      <c r="C2905" s="41"/>
      <c r="D2905" s="42"/>
      <c r="E2905" s="43"/>
      <c r="F2905" s="44"/>
    </row>
    <row r="2906" spans="2:6">
      <c r="B2906" s="40"/>
      <c r="C2906" s="41"/>
      <c r="D2906" s="42"/>
      <c r="E2906" s="43"/>
      <c r="F2906" s="44"/>
    </row>
    <row r="2907" spans="2:6">
      <c r="B2907" s="40"/>
      <c r="C2907" s="41"/>
      <c r="D2907" s="42"/>
      <c r="E2907" s="43"/>
      <c r="F2907" s="44"/>
    </row>
    <row r="2908" spans="2:6">
      <c r="B2908" s="40"/>
      <c r="C2908" s="41"/>
      <c r="D2908" s="42"/>
      <c r="E2908" s="43"/>
      <c r="F2908" s="44"/>
    </row>
    <row r="2909" spans="2:6">
      <c r="B2909" s="40"/>
      <c r="C2909" s="41"/>
      <c r="D2909" s="42"/>
      <c r="E2909" s="43"/>
      <c r="F2909" s="44"/>
    </row>
    <row r="2910" spans="2:6">
      <c r="B2910" s="40"/>
      <c r="C2910" s="41"/>
      <c r="D2910" s="42"/>
      <c r="E2910" s="43"/>
      <c r="F2910" s="44"/>
    </row>
    <row r="2911" spans="2:6">
      <c r="B2911" s="40"/>
      <c r="C2911" s="41"/>
      <c r="D2911" s="42"/>
      <c r="E2911" s="43"/>
      <c r="F2911" s="44"/>
    </row>
    <row r="2912" spans="2:6">
      <c r="B2912" s="40"/>
      <c r="C2912" s="41"/>
      <c r="D2912" s="42"/>
      <c r="E2912" s="43"/>
      <c r="F2912" s="44"/>
    </row>
    <row r="2913" spans="2:6">
      <c r="B2913" s="40"/>
      <c r="C2913" s="41"/>
      <c r="D2913" s="42"/>
      <c r="E2913" s="43"/>
      <c r="F2913" s="44"/>
    </row>
    <row r="2914" spans="2:6">
      <c r="B2914" s="40"/>
      <c r="C2914" s="41"/>
      <c r="D2914" s="42"/>
      <c r="E2914" s="43"/>
      <c r="F2914" s="44"/>
    </row>
    <row r="2915" spans="2:6">
      <c r="B2915" s="40"/>
      <c r="C2915" s="41"/>
      <c r="D2915" s="42"/>
      <c r="E2915" s="43"/>
      <c r="F2915" s="44"/>
    </row>
    <row r="2916" spans="2:6">
      <c r="B2916" s="40"/>
      <c r="C2916" s="41"/>
      <c r="D2916" s="42"/>
      <c r="E2916" s="43"/>
      <c r="F2916" s="44"/>
    </row>
    <row r="2917" spans="2:6">
      <c r="B2917" s="40"/>
      <c r="C2917" s="41"/>
      <c r="D2917" s="42"/>
      <c r="E2917" s="43"/>
      <c r="F2917" s="44"/>
    </row>
    <row r="2918" spans="2:6">
      <c r="B2918" s="40"/>
      <c r="C2918" s="41"/>
      <c r="D2918" s="42"/>
      <c r="E2918" s="43"/>
      <c r="F2918" s="44"/>
    </row>
    <row r="2919" spans="2:6">
      <c r="B2919" s="40"/>
      <c r="C2919" s="41"/>
      <c r="D2919" s="42"/>
      <c r="E2919" s="43"/>
      <c r="F2919" s="44"/>
    </row>
    <row r="2920" spans="2:6">
      <c r="B2920" s="40"/>
      <c r="C2920" s="41"/>
      <c r="D2920" s="42"/>
      <c r="E2920" s="43"/>
      <c r="F2920" s="44"/>
    </row>
    <row r="2921" spans="2:6">
      <c r="B2921" s="40"/>
      <c r="C2921" s="41"/>
      <c r="D2921" s="42"/>
      <c r="E2921" s="43"/>
      <c r="F2921" s="44"/>
    </row>
    <row r="2922" spans="2:6">
      <c r="B2922" s="40"/>
      <c r="C2922" s="41"/>
      <c r="D2922" s="42"/>
      <c r="E2922" s="43"/>
      <c r="F2922" s="44"/>
    </row>
    <row r="2923" spans="2:6">
      <c r="B2923" s="40"/>
      <c r="C2923" s="41"/>
      <c r="D2923" s="42"/>
      <c r="E2923" s="43"/>
      <c r="F2923" s="44"/>
    </row>
    <row r="2924" spans="2:6">
      <c r="B2924" s="40"/>
      <c r="C2924" s="41"/>
      <c r="D2924" s="42"/>
      <c r="E2924" s="43"/>
      <c r="F2924" s="44"/>
    </row>
    <row r="2925" spans="2:6">
      <c r="B2925" s="40"/>
      <c r="C2925" s="41"/>
      <c r="D2925" s="42"/>
      <c r="E2925" s="43"/>
      <c r="F2925" s="44"/>
    </row>
    <row r="2926" spans="2:6">
      <c r="B2926" s="40"/>
      <c r="C2926" s="41"/>
      <c r="D2926" s="42"/>
      <c r="E2926" s="43"/>
      <c r="F2926" s="44"/>
    </row>
    <row r="2927" spans="2:6">
      <c r="B2927" s="40"/>
      <c r="C2927" s="41"/>
      <c r="D2927" s="42"/>
      <c r="E2927" s="43"/>
      <c r="F2927" s="44"/>
    </row>
    <row r="2928" spans="2:6">
      <c r="B2928" s="40"/>
      <c r="C2928" s="41"/>
      <c r="D2928" s="42"/>
      <c r="E2928" s="43"/>
      <c r="F2928" s="44"/>
    </row>
    <row r="2929" spans="2:6">
      <c r="B2929" s="40"/>
      <c r="C2929" s="41"/>
      <c r="D2929" s="42"/>
      <c r="E2929" s="43"/>
      <c r="F2929" s="44"/>
    </row>
    <row r="2930" spans="2:6">
      <c r="B2930" s="40"/>
      <c r="C2930" s="41"/>
      <c r="D2930" s="42"/>
      <c r="E2930" s="43"/>
      <c r="F2930" s="44"/>
    </row>
    <row r="2931" spans="2:6">
      <c r="B2931" s="40"/>
      <c r="C2931" s="41"/>
      <c r="D2931" s="42"/>
      <c r="E2931" s="43"/>
      <c r="F2931" s="44"/>
    </row>
    <row r="2932" spans="2:6">
      <c r="B2932" s="40"/>
      <c r="C2932" s="41"/>
      <c r="D2932" s="42"/>
      <c r="E2932" s="43"/>
      <c r="F2932" s="44"/>
    </row>
    <row r="2933" spans="2:6">
      <c r="B2933" s="40"/>
      <c r="C2933" s="41"/>
      <c r="D2933" s="42"/>
      <c r="E2933" s="43"/>
      <c r="F2933" s="44"/>
    </row>
    <row r="2934" spans="2:6">
      <c r="B2934" s="40"/>
      <c r="C2934" s="41"/>
      <c r="D2934" s="42"/>
      <c r="E2934" s="43"/>
      <c r="F2934" s="44"/>
    </row>
    <row r="2935" spans="2:6">
      <c r="B2935" s="40"/>
      <c r="C2935" s="41"/>
      <c r="D2935" s="42"/>
      <c r="E2935" s="43"/>
      <c r="F2935" s="44"/>
    </row>
    <row r="2936" spans="2:6">
      <c r="B2936" s="40"/>
      <c r="C2936" s="41"/>
      <c r="D2936" s="42"/>
      <c r="E2936" s="43"/>
      <c r="F2936" s="44"/>
    </row>
    <row r="2937" spans="2:6">
      <c r="B2937" s="40"/>
      <c r="C2937" s="41"/>
      <c r="D2937" s="42"/>
      <c r="E2937" s="43"/>
      <c r="F2937" s="44"/>
    </row>
    <row r="2938" spans="2:6">
      <c r="B2938" s="40"/>
      <c r="C2938" s="41"/>
      <c r="D2938" s="42"/>
      <c r="E2938" s="43"/>
      <c r="F2938" s="44"/>
    </row>
    <row r="2939" spans="2:6">
      <c r="B2939" s="40"/>
      <c r="C2939" s="41"/>
      <c r="D2939" s="42"/>
      <c r="E2939" s="43"/>
      <c r="F2939" s="44"/>
    </row>
    <row r="2940" spans="2:6">
      <c r="B2940" s="40"/>
      <c r="C2940" s="41"/>
      <c r="D2940" s="42"/>
      <c r="E2940" s="43"/>
      <c r="F2940" s="44"/>
    </row>
    <row r="2941" spans="2:6">
      <c r="B2941" s="40"/>
      <c r="C2941" s="41"/>
      <c r="D2941" s="42"/>
      <c r="E2941" s="43"/>
      <c r="F2941" s="44"/>
    </row>
    <row r="2942" spans="2:6">
      <c r="B2942" s="40"/>
      <c r="C2942" s="41"/>
      <c r="D2942" s="42"/>
      <c r="E2942" s="43"/>
      <c r="F2942" s="44"/>
    </row>
    <row r="2943" spans="2:6">
      <c r="B2943" s="40"/>
      <c r="C2943" s="41"/>
      <c r="D2943" s="42"/>
      <c r="E2943" s="43"/>
      <c r="F2943" s="44"/>
    </row>
    <row r="2944" spans="2:6">
      <c r="B2944" s="40"/>
      <c r="C2944" s="41"/>
      <c r="D2944" s="42"/>
      <c r="E2944" s="43"/>
      <c r="F2944" s="44"/>
    </row>
    <row r="2945" spans="2:6">
      <c r="B2945" s="40"/>
      <c r="C2945" s="41"/>
      <c r="D2945" s="42"/>
      <c r="E2945" s="43"/>
      <c r="F2945" s="44"/>
    </row>
    <row r="2946" spans="2:6">
      <c r="B2946" s="40"/>
      <c r="C2946" s="41"/>
      <c r="D2946" s="42"/>
      <c r="E2946" s="43"/>
      <c r="F2946" s="44"/>
    </row>
    <row r="2947" spans="2:6">
      <c r="B2947" s="40"/>
      <c r="C2947" s="41"/>
      <c r="D2947" s="42"/>
      <c r="E2947" s="43"/>
      <c r="F2947" s="44"/>
    </row>
    <row r="2948" spans="2:6">
      <c r="B2948" s="40"/>
      <c r="C2948" s="41"/>
      <c r="D2948" s="42"/>
      <c r="E2948" s="43"/>
      <c r="F2948" s="44"/>
    </row>
    <row r="2949" spans="2:6">
      <c r="B2949" s="40"/>
      <c r="C2949" s="41"/>
      <c r="D2949" s="42"/>
      <c r="E2949" s="43"/>
      <c r="F2949" s="44"/>
    </row>
    <row r="2950" spans="2:6">
      <c r="B2950" s="40"/>
      <c r="C2950" s="41"/>
      <c r="D2950" s="42"/>
      <c r="E2950" s="43"/>
      <c r="F2950" s="44"/>
    </row>
    <row r="2951" spans="2:6">
      <c r="B2951" s="40"/>
      <c r="C2951" s="41"/>
      <c r="D2951" s="42"/>
      <c r="E2951" s="43"/>
      <c r="F2951" s="44"/>
    </row>
    <row r="2952" spans="2:6">
      <c r="B2952" s="40"/>
      <c r="C2952" s="41"/>
      <c r="D2952" s="42"/>
      <c r="E2952" s="43"/>
      <c r="F2952" s="44"/>
    </row>
    <row r="2953" spans="2:6">
      <c r="B2953" s="40"/>
      <c r="C2953" s="41"/>
      <c r="D2953" s="42"/>
      <c r="E2953" s="43"/>
      <c r="F2953" s="44"/>
    </row>
    <row r="2954" spans="2:6">
      <c r="B2954" s="40"/>
      <c r="C2954" s="41"/>
      <c r="D2954" s="42"/>
      <c r="E2954" s="43"/>
      <c r="F2954" s="44"/>
    </row>
    <row r="2955" spans="2:6">
      <c r="B2955" s="40"/>
      <c r="C2955" s="41"/>
      <c r="D2955" s="42"/>
      <c r="E2955" s="43"/>
      <c r="F2955" s="44"/>
    </row>
    <row r="2956" spans="2:6">
      <c r="B2956" s="40"/>
      <c r="C2956" s="41"/>
      <c r="D2956" s="42"/>
      <c r="E2956" s="43"/>
      <c r="F2956" s="44"/>
    </row>
    <row r="2957" spans="2:6">
      <c r="B2957" s="40"/>
      <c r="C2957" s="41"/>
      <c r="D2957" s="42"/>
      <c r="E2957" s="43"/>
      <c r="F2957" s="44"/>
    </row>
    <row r="2958" spans="2:6">
      <c r="B2958" s="40"/>
      <c r="C2958" s="41"/>
      <c r="D2958" s="42"/>
      <c r="E2958" s="43"/>
      <c r="F2958" s="44"/>
    </row>
    <row r="2959" spans="2:6">
      <c r="B2959" s="40"/>
      <c r="C2959" s="41"/>
      <c r="D2959" s="42"/>
      <c r="E2959" s="43"/>
      <c r="F2959" s="44"/>
    </row>
    <row r="2960" spans="2:6">
      <c r="B2960" s="40"/>
      <c r="C2960" s="41"/>
      <c r="D2960" s="42"/>
      <c r="E2960" s="43"/>
      <c r="F2960" s="44"/>
    </row>
    <row r="2961" spans="2:6">
      <c r="B2961" s="40"/>
      <c r="C2961" s="41"/>
      <c r="D2961" s="42"/>
      <c r="E2961" s="43"/>
      <c r="F2961" s="44"/>
    </row>
    <row r="2962" spans="2:6">
      <c r="B2962" s="40"/>
      <c r="C2962" s="41"/>
      <c r="D2962" s="42"/>
      <c r="E2962" s="43"/>
      <c r="F2962" s="44"/>
    </row>
    <row r="2963" spans="2:6">
      <c r="B2963" s="40"/>
      <c r="C2963" s="41"/>
      <c r="D2963" s="42"/>
      <c r="E2963" s="43"/>
      <c r="F2963" s="44"/>
    </row>
    <row r="2964" spans="2:6">
      <c r="B2964" s="40"/>
      <c r="C2964" s="41"/>
      <c r="D2964" s="42"/>
      <c r="E2964" s="43"/>
      <c r="F2964" s="44"/>
    </row>
    <row r="2965" spans="2:6">
      <c r="B2965" s="40"/>
      <c r="C2965" s="41"/>
      <c r="D2965" s="42"/>
      <c r="E2965" s="43"/>
      <c r="F2965" s="44"/>
    </row>
    <row r="2966" spans="2:6">
      <c r="B2966" s="40"/>
      <c r="C2966" s="41"/>
      <c r="D2966" s="42"/>
      <c r="E2966" s="43"/>
      <c r="F2966" s="44"/>
    </row>
    <row r="2967" spans="2:6">
      <c r="B2967" s="40"/>
      <c r="C2967" s="41"/>
      <c r="D2967" s="42"/>
      <c r="E2967" s="43"/>
      <c r="F2967" s="44"/>
    </row>
    <row r="2968" spans="2:6">
      <c r="B2968" s="40"/>
      <c r="C2968" s="41"/>
      <c r="D2968" s="42"/>
      <c r="E2968" s="43"/>
      <c r="F2968" s="44"/>
    </row>
    <row r="2969" spans="2:6">
      <c r="B2969" s="40"/>
      <c r="C2969" s="41"/>
      <c r="D2969" s="42"/>
      <c r="E2969" s="43"/>
      <c r="F2969" s="44"/>
    </row>
    <row r="2970" spans="2:6">
      <c r="B2970" s="40"/>
      <c r="C2970" s="41"/>
      <c r="D2970" s="42"/>
      <c r="E2970" s="43"/>
      <c r="F2970" s="44"/>
    </row>
    <row r="2971" spans="2:6">
      <c r="B2971" s="40"/>
      <c r="C2971" s="41"/>
      <c r="D2971" s="42"/>
      <c r="E2971" s="43"/>
      <c r="F2971" s="44"/>
    </row>
    <row r="2972" spans="2:6">
      <c r="B2972" s="40"/>
      <c r="C2972" s="41"/>
      <c r="D2972" s="42"/>
      <c r="E2972" s="43"/>
      <c r="F2972" s="44"/>
    </row>
    <row r="2973" spans="2:6">
      <c r="B2973" s="40"/>
      <c r="C2973" s="41"/>
      <c r="D2973" s="42"/>
      <c r="E2973" s="43"/>
      <c r="F2973" s="44"/>
    </row>
    <row r="2974" spans="2:6">
      <c r="B2974" s="40"/>
      <c r="C2974" s="41"/>
      <c r="D2974" s="42"/>
      <c r="E2974" s="43"/>
      <c r="F2974" s="44"/>
    </row>
    <row r="2975" spans="2:6">
      <c r="B2975" s="40"/>
      <c r="C2975" s="41"/>
      <c r="D2975" s="42"/>
      <c r="E2975" s="43"/>
      <c r="F2975" s="44"/>
    </row>
    <row r="2976" spans="2:6">
      <c r="B2976" s="40"/>
      <c r="C2976" s="41"/>
      <c r="D2976" s="42"/>
      <c r="E2976" s="43"/>
      <c r="F2976" s="44"/>
    </row>
    <row r="2977" spans="2:6">
      <c r="B2977" s="40"/>
      <c r="C2977" s="41"/>
      <c r="D2977" s="42"/>
      <c r="E2977" s="43"/>
      <c r="F2977" s="44"/>
    </row>
    <row r="2978" spans="2:6">
      <c r="B2978" s="40"/>
      <c r="C2978" s="41"/>
      <c r="D2978" s="42"/>
      <c r="E2978" s="43"/>
      <c r="F2978" s="44"/>
    </row>
    <row r="2979" spans="2:6">
      <c r="B2979" s="40"/>
      <c r="C2979" s="41"/>
      <c r="D2979" s="42"/>
      <c r="E2979" s="43"/>
      <c r="F2979" s="44"/>
    </row>
    <row r="2980" spans="2:6">
      <c r="B2980" s="40"/>
      <c r="C2980" s="41"/>
      <c r="D2980" s="42"/>
      <c r="E2980" s="43"/>
      <c r="F2980" s="44"/>
    </row>
    <row r="2981" spans="2:6">
      <c r="B2981" s="40"/>
      <c r="C2981" s="41"/>
      <c r="D2981" s="42"/>
      <c r="E2981" s="43"/>
      <c r="F2981" s="44"/>
    </row>
    <row r="2982" spans="2:6">
      <c r="B2982" s="40"/>
      <c r="C2982" s="41"/>
      <c r="D2982" s="42"/>
      <c r="E2982" s="43"/>
      <c r="F2982" s="44"/>
    </row>
    <row r="2983" spans="2:6">
      <c r="B2983" s="40"/>
      <c r="C2983" s="41"/>
      <c r="D2983" s="42"/>
      <c r="E2983" s="43"/>
      <c r="F2983" s="44"/>
    </row>
    <row r="2984" spans="2:6">
      <c r="B2984" s="40"/>
      <c r="C2984" s="41"/>
      <c r="D2984" s="42"/>
      <c r="E2984" s="43"/>
      <c r="F2984" s="44"/>
    </row>
    <row r="2985" spans="2:6">
      <c r="B2985" s="40"/>
      <c r="C2985" s="41"/>
      <c r="D2985" s="42"/>
      <c r="E2985" s="43"/>
      <c r="F2985" s="44"/>
    </row>
    <row r="2986" spans="2:6">
      <c r="B2986" s="40"/>
      <c r="C2986" s="41"/>
      <c r="D2986" s="42"/>
      <c r="E2986" s="43"/>
      <c r="F2986" s="44"/>
    </row>
    <row r="2987" spans="2:6">
      <c r="B2987" s="40"/>
      <c r="C2987" s="41"/>
      <c r="D2987" s="42"/>
      <c r="E2987" s="43"/>
      <c r="F2987" s="44"/>
    </row>
    <row r="2988" spans="2:6">
      <c r="B2988" s="40"/>
      <c r="C2988" s="41"/>
      <c r="D2988" s="42"/>
      <c r="E2988" s="43"/>
      <c r="F2988" s="44"/>
    </row>
    <row r="2989" spans="2:6">
      <c r="B2989" s="40"/>
      <c r="C2989" s="41"/>
      <c r="D2989" s="42"/>
      <c r="E2989" s="43"/>
      <c r="F2989" s="44"/>
    </row>
    <row r="2990" spans="2:6">
      <c r="B2990" s="40"/>
      <c r="C2990" s="41"/>
      <c r="D2990" s="42"/>
      <c r="E2990" s="43"/>
      <c r="F2990" s="44"/>
    </row>
    <row r="2991" spans="2:6">
      <c r="B2991" s="40"/>
      <c r="C2991" s="41"/>
      <c r="D2991" s="42"/>
      <c r="E2991" s="43"/>
      <c r="F2991" s="44"/>
    </row>
    <row r="2992" spans="2:6">
      <c r="B2992" s="40"/>
      <c r="C2992" s="41"/>
      <c r="D2992" s="42"/>
      <c r="E2992" s="43"/>
      <c r="F2992" s="44"/>
    </row>
    <row r="2993" spans="2:6">
      <c r="B2993" s="40"/>
      <c r="C2993" s="41"/>
      <c r="D2993" s="42"/>
      <c r="E2993" s="43"/>
      <c r="F2993" s="44"/>
    </row>
    <row r="2994" spans="2:6">
      <c r="B2994" s="40"/>
      <c r="C2994" s="41"/>
      <c r="D2994" s="42"/>
      <c r="E2994" s="43"/>
      <c r="F2994" s="44"/>
    </row>
    <row r="2995" spans="2:6">
      <c r="B2995" s="40"/>
      <c r="C2995" s="41"/>
      <c r="D2995" s="42"/>
      <c r="E2995" s="43"/>
      <c r="F2995" s="44"/>
    </row>
    <row r="2996" spans="2:6">
      <c r="B2996" s="40"/>
      <c r="C2996" s="41"/>
      <c r="D2996" s="42"/>
      <c r="E2996" s="43"/>
      <c r="F2996" s="44"/>
    </row>
    <row r="2997" spans="2:6">
      <c r="B2997" s="40"/>
      <c r="C2997" s="41"/>
      <c r="D2997" s="42"/>
      <c r="E2997" s="43"/>
      <c r="F2997" s="44"/>
    </row>
    <row r="2998" spans="2:6">
      <c r="B2998" s="40"/>
      <c r="C2998" s="41"/>
      <c r="D2998" s="42"/>
      <c r="E2998" s="43"/>
      <c r="F2998" s="44"/>
    </row>
    <row r="2999" spans="2:6">
      <c r="B2999" s="40"/>
      <c r="C2999" s="41"/>
      <c r="D2999" s="42"/>
      <c r="E2999" s="43"/>
      <c r="F2999" s="44"/>
    </row>
    <row r="3000" spans="2:6">
      <c r="B3000" s="40"/>
      <c r="C3000" s="41"/>
      <c r="D3000" s="42"/>
      <c r="E3000" s="43"/>
      <c r="F3000" s="44"/>
    </row>
    <row r="3001" spans="2:6">
      <c r="B3001" s="40"/>
      <c r="C3001" s="41"/>
      <c r="D3001" s="42"/>
      <c r="E3001" s="43"/>
      <c r="F3001" s="44"/>
    </row>
    <row r="3002" spans="2:6">
      <c r="B3002" s="40"/>
      <c r="C3002" s="41"/>
      <c r="D3002" s="42"/>
      <c r="E3002" s="43"/>
      <c r="F3002" s="44"/>
    </row>
    <row r="3003" spans="2:6">
      <c r="B3003" s="40"/>
      <c r="C3003" s="41"/>
      <c r="D3003" s="42"/>
      <c r="E3003" s="43"/>
      <c r="F3003" s="44"/>
    </row>
    <row r="3004" spans="2:6">
      <c r="B3004" s="40"/>
      <c r="C3004" s="41"/>
      <c r="D3004" s="42"/>
      <c r="E3004" s="43"/>
      <c r="F3004" s="44"/>
    </row>
    <row r="3005" spans="2:6">
      <c r="B3005" s="40"/>
      <c r="C3005" s="41"/>
      <c r="D3005" s="42"/>
      <c r="E3005" s="43"/>
      <c r="F3005" s="44"/>
    </row>
    <row r="3006" spans="2:6">
      <c r="B3006" s="40"/>
      <c r="C3006" s="41"/>
      <c r="D3006" s="42"/>
      <c r="E3006" s="43"/>
      <c r="F3006" s="44"/>
    </row>
    <row r="3007" spans="2:6">
      <c r="B3007" s="40"/>
      <c r="C3007" s="41"/>
      <c r="D3007" s="42"/>
      <c r="E3007" s="43"/>
      <c r="F3007" s="44"/>
    </row>
    <row r="3008" spans="2:6">
      <c r="B3008" s="40"/>
      <c r="C3008" s="41"/>
      <c r="D3008" s="42"/>
      <c r="E3008" s="43"/>
      <c r="F3008" s="44"/>
    </row>
    <row r="3009" spans="2:6">
      <c r="B3009" s="40"/>
      <c r="C3009" s="41"/>
      <c r="D3009" s="42"/>
      <c r="E3009" s="43"/>
      <c r="F3009" s="44"/>
    </row>
    <row r="3010" spans="2:6">
      <c r="B3010" s="40"/>
      <c r="C3010" s="41"/>
      <c r="D3010" s="42"/>
      <c r="E3010" s="43"/>
      <c r="F3010" s="44"/>
    </row>
    <row r="3011" spans="2:6">
      <c r="B3011" s="40"/>
      <c r="C3011" s="41"/>
      <c r="D3011" s="42"/>
      <c r="E3011" s="43"/>
      <c r="F3011" s="44"/>
    </row>
    <row r="3012" spans="2:6">
      <c r="B3012" s="40"/>
      <c r="C3012" s="41"/>
      <c r="D3012" s="42"/>
      <c r="E3012" s="43"/>
      <c r="F3012" s="44"/>
    </row>
    <row r="3013" spans="2:6">
      <c r="B3013" s="40"/>
      <c r="C3013" s="41"/>
      <c r="D3013" s="42"/>
      <c r="E3013" s="43"/>
      <c r="F3013" s="44"/>
    </row>
    <row r="3014" spans="2:6">
      <c r="B3014" s="40"/>
      <c r="C3014" s="41"/>
      <c r="D3014" s="42"/>
      <c r="E3014" s="43"/>
      <c r="F3014" s="44"/>
    </row>
    <row r="3015" spans="2:6">
      <c r="B3015" s="40"/>
      <c r="C3015" s="41"/>
      <c r="D3015" s="42"/>
      <c r="E3015" s="43"/>
      <c r="F3015" s="44"/>
    </row>
    <row r="3016" spans="2:6">
      <c r="B3016" s="40"/>
      <c r="C3016" s="41"/>
      <c r="D3016" s="42"/>
      <c r="E3016" s="43"/>
      <c r="F3016" s="44"/>
    </row>
    <row r="3017" spans="2:6">
      <c r="B3017" s="40"/>
      <c r="C3017" s="41"/>
      <c r="D3017" s="42"/>
      <c r="E3017" s="43"/>
      <c r="F3017" s="44"/>
    </row>
    <row r="3018" spans="2:6">
      <c r="B3018" s="40"/>
      <c r="C3018" s="41"/>
      <c r="D3018" s="42"/>
      <c r="E3018" s="43"/>
      <c r="F3018" s="44"/>
    </row>
    <row r="3019" spans="2:6">
      <c r="B3019" s="40"/>
      <c r="C3019" s="41"/>
      <c r="D3019" s="42"/>
      <c r="E3019" s="43"/>
      <c r="F3019" s="44"/>
    </row>
    <row r="3020" spans="2:6">
      <c r="B3020" s="40"/>
      <c r="C3020" s="41"/>
      <c r="D3020" s="42"/>
      <c r="E3020" s="43"/>
      <c r="F3020" s="44"/>
    </row>
    <row r="3021" spans="2:6">
      <c r="B3021" s="40"/>
      <c r="C3021" s="41"/>
      <c r="D3021" s="42"/>
      <c r="E3021" s="43"/>
      <c r="F3021" s="44"/>
    </row>
    <row r="3022" spans="2:6">
      <c r="B3022" s="40"/>
      <c r="C3022" s="41"/>
      <c r="D3022" s="42"/>
      <c r="E3022" s="43"/>
      <c r="F3022" s="44"/>
    </row>
    <row r="3023" spans="2:6">
      <c r="B3023" s="40"/>
      <c r="C3023" s="41"/>
      <c r="D3023" s="42"/>
      <c r="E3023" s="43"/>
      <c r="F3023" s="44"/>
    </row>
    <row r="3024" spans="2:6">
      <c r="B3024" s="40"/>
      <c r="C3024" s="41"/>
      <c r="D3024" s="42"/>
      <c r="E3024" s="43"/>
      <c r="F3024" s="44"/>
    </row>
    <row r="3025" spans="2:6">
      <c r="B3025" s="40"/>
      <c r="C3025" s="41"/>
      <c r="D3025" s="42"/>
      <c r="E3025" s="43"/>
      <c r="F3025" s="44"/>
    </row>
    <row r="3026" spans="2:6">
      <c r="B3026" s="40"/>
      <c r="C3026" s="41"/>
      <c r="D3026" s="42"/>
      <c r="E3026" s="43"/>
      <c r="F3026" s="44"/>
    </row>
    <row r="3027" spans="2:6">
      <c r="B3027" s="40"/>
      <c r="C3027" s="41"/>
      <c r="D3027" s="42"/>
      <c r="E3027" s="43"/>
      <c r="F3027" s="44"/>
    </row>
    <row r="3028" spans="2:6">
      <c r="B3028" s="40"/>
      <c r="C3028" s="41"/>
      <c r="D3028" s="42"/>
      <c r="E3028" s="43"/>
      <c r="F3028" s="44"/>
    </row>
    <row r="3029" spans="2:6">
      <c r="B3029" s="40"/>
      <c r="C3029" s="41"/>
      <c r="D3029" s="42"/>
      <c r="E3029" s="43"/>
      <c r="F3029" s="44"/>
    </row>
    <row r="3030" spans="2:6">
      <c r="B3030" s="40"/>
      <c r="C3030" s="41"/>
      <c r="D3030" s="42"/>
      <c r="E3030" s="43"/>
      <c r="F3030" s="44"/>
    </row>
    <row r="3031" spans="2:6">
      <c r="B3031" s="40"/>
      <c r="C3031" s="41"/>
      <c r="D3031" s="42"/>
      <c r="E3031" s="43"/>
      <c r="F3031" s="44"/>
    </row>
    <row r="3032" spans="2:6">
      <c r="B3032" s="40"/>
      <c r="C3032" s="41"/>
      <c r="D3032" s="42"/>
      <c r="E3032" s="43"/>
      <c r="F3032" s="44"/>
    </row>
    <row r="3033" spans="2:6">
      <c r="B3033" s="40"/>
      <c r="C3033" s="41"/>
      <c r="D3033" s="42"/>
      <c r="E3033" s="43"/>
      <c r="F3033" s="44"/>
    </row>
    <row r="3034" spans="2:6">
      <c r="B3034" s="40"/>
      <c r="C3034" s="41"/>
      <c r="D3034" s="42"/>
      <c r="E3034" s="43"/>
      <c r="F3034" s="44"/>
    </row>
    <row r="3035" spans="2:6">
      <c r="B3035" s="40"/>
      <c r="C3035" s="41"/>
      <c r="D3035" s="42"/>
      <c r="E3035" s="43"/>
      <c r="F3035" s="44"/>
    </row>
    <row r="3036" spans="2:6">
      <c r="B3036" s="40"/>
      <c r="C3036" s="41"/>
      <c r="D3036" s="42"/>
      <c r="E3036" s="43"/>
      <c r="F3036" s="44"/>
    </row>
    <row r="3037" spans="2:6">
      <c r="B3037" s="40"/>
      <c r="C3037" s="41"/>
      <c r="D3037" s="42"/>
      <c r="E3037" s="43"/>
      <c r="F3037" s="44"/>
    </row>
    <row r="3038" spans="2:6">
      <c r="B3038" s="40"/>
      <c r="C3038" s="41"/>
      <c r="D3038" s="42"/>
      <c r="E3038" s="43"/>
      <c r="F3038" s="44"/>
    </row>
    <row r="3039" spans="2:6">
      <c r="B3039" s="40"/>
      <c r="C3039" s="41"/>
      <c r="D3039" s="42"/>
      <c r="E3039" s="43"/>
      <c r="F3039" s="44"/>
    </row>
    <row r="3040" spans="2:6">
      <c r="B3040" s="40"/>
      <c r="C3040" s="41"/>
      <c r="D3040" s="42"/>
      <c r="E3040" s="43"/>
      <c r="F3040" s="44"/>
    </row>
    <row r="3041" spans="2:6">
      <c r="B3041" s="40"/>
      <c r="C3041" s="41"/>
      <c r="D3041" s="42"/>
      <c r="E3041" s="43"/>
      <c r="F3041" s="44"/>
    </row>
    <row r="3042" spans="2:6">
      <c r="B3042" s="40"/>
      <c r="C3042" s="41"/>
      <c r="D3042" s="42"/>
      <c r="E3042" s="43"/>
      <c r="F3042" s="44"/>
    </row>
    <row r="3043" spans="2:6">
      <c r="B3043" s="40"/>
      <c r="C3043" s="41"/>
      <c r="D3043" s="42"/>
      <c r="E3043" s="43"/>
      <c r="F3043" s="44"/>
    </row>
    <row r="3044" spans="2:6">
      <c r="B3044" s="40"/>
      <c r="C3044" s="41"/>
      <c r="D3044" s="42"/>
      <c r="E3044" s="43"/>
      <c r="F3044" s="44"/>
    </row>
    <row r="3045" spans="2:6">
      <c r="B3045" s="40"/>
      <c r="C3045" s="41"/>
      <c r="D3045" s="42"/>
      <c r="E3045" s="43"/>
      <c r="F3045" s="44"/>
    </row>
    <row r="3046" spans="2:6">
      <c r="B3046" s="40"/>
      <c r="C3046" s="41"/>
      <c r="D3046" s="42"/>
      <c r="E3046" s="43"/>
      <c r="F3046" s="44"/>
    </row>
    <row r="3047" spans="2:6">
      <c r="B3047" s="40"/>
      <c r="C3047" s="41"/>
      <c r="D3047" s="42"/>
      <c r="E3047" s="43"/>
      <c r="F3047" s="44"/>
    </row>
    <row r="3048" spans="2:6">
      <c r="B3048" s="40"/>
      <c r="C3048" s="41"/>
      <c r="D3048" s="42"/>
      <c r="E3048" s="43"/>
      <c r="F3048" s="44"/>
    </row>
    <row r="3049" spans="2:6">
      <c r="B3049" s="40"/>
      <c r="C3049" s="41"/>
      <c r="D3049" s="42"/>
      <c r="E3049" s="43"/>
      <c r="F3049" s="44"/>
    </row>
    <row r="3050" spans="2:6">
      <c r="B3050" s="40"/>
      <c r="C3050" s="41"/>
      <c r="D3050" s="42"/>
      <c r="E3050" s="43"/>
      <c r="F3050" s="44"/>
    </row>
    <row r="3051" spans="2:6">
      <c r="B3051" s="40"/>
      <c r="C3051" s="41"/>
      <c r="D3051" s="42"/>
      <c r="E3051" s="43"/>
      <c r="F3051" s="44"/>
    </row>
    <row r="3052" spans="2:6">
      <c r="B3052" s="40"/>
      <c r="C3052" s="41"/>
      <c r="D3052" s="42"/>
      <c r="E3052" s="43"/>
      <c r="F3052" s="44"/>
    </row>
    <row r="3053" spans="2:6">
      <c r="B3053" s="40"/>
      <c r="C3053" s="41"/>
      <c r="D3053" s="42"/>
      <c r="E3053" s="43"/>
      <c r="F3053" s="44"/>
    </row>
    <row r="3054" spans="2:6">
      <c r="B3054" s="40"/>
      <c r="C3054" s="41"/>
      <c r="D3054" s="42"/>
      <c r="E3054" s="43"/>
      <c r="F3054" s="44"/>
    </row>
    <row r="3055" spans="2:6">
      <c r="B3055" s="40"/>
      <c r="C3055" s="41"/>
      <c r="D3055" s="42"/>
      <c r="E3055" s="43"/>
      <c r="F3055" s="44"/>
    </row>
    <row r="3056" spans="2:6">
      <c r="B3056" s="40"/>
      <c r="C3056" s="41"/>
      <c r="D3056" s="42"/>
      <c r="E3056" s="43"/>
      <c r="F3056" s="44"/>
    </row>
    <row r="3057" spans="2:6">
      <c r="B3057" s="40"/>
      <c r="C3057" s="41"/>
      <c r="D3057" s="42"/>
      <c r="E3057" s="43"/>
      <c r="F3057" s="44"/>
    </row>
    <row r="3058" spans="2:6">
      <c r="B3058" s="40"/>
      <c r="C3058" s="41"/>
      <c r="D3058" s="42"/>
      <c r="E3058" s="43"/>
      <c r="F3058" s="44"/>
    </row>
    <row r="3059" spans="2:6">
      <c r="B3059" s="40"/>
      <c r="C3059" s="41"/>
      <c r="D3059" s="42"/>
      <c r="E3059" s="43"/>
      <c r="F3059" s="44"/>
    </row>
    <row r="3060" spans="2:6">
      <c r="B3060" s="40"/>
      <c r="C3060" s="41"/>
      <c r="D3060" s="42"/>
      <c r="E3060" s="43"/>
      <c r="F3060" s="44"/>
    </row>
    <row r="3061" spans="2:6">
      <c r="B3061" s="40"/>
      <c r="C3061" s="41"/>
      <c r="D3061" s="42"/>
      <c r="E3061" s="43"/>
      <c r="F3061" s="44"/>
    </row>
    <row r="3062" spans="2:6">
      <c r="B3062" s="40"/>
      <c r="C3062" s="41"/>
      <c r="D3062" s="42"/>
      <c r="E3062" s="43"/>
      <c r="F3062" s="44"/>
    </row>
    <row r="3063" spans="2:6">
      <c r="B3063" s="40"/>
      <c r="C3063" s="41"/>
      <c r="D3063" s="42"/>
      <c r="E3063" s="43"/>
      <c r="F3063" s="44"/>
    </row>
    <row r="3064" spans="2:6">
      <c r="B3064" s="40"/>
      <c r="C3064" s="41"/>
      <c r="D3064" s="42"/>
      <c r="E3064" s="43"/>
      <c r="F3064" s="44"/>
    </row>
    <row r="3065" spans="2:6">
      <c r="B3065" s="40"/>
      <c r="C3065" s="41"/>
      <c r="D3065" s="42"/>
      <c r="E3065" s="43"/>
      <c r="F3065" s="44"/>
    </row>
    <row r="3066" spans="2:6">
      <c r="B3066" s="40"/>
      <c r="C3066" s="41"/>
      <c r="D3066" s="42"/>
      <c r="E3066" s="43"/>
      <c r="F3066" s="44"/>
    </row>
    <row r="3067" spans="2:6">
      <c r="B3067" s="40"/>
      <c r="C3067" s="41"/>
      <c r="D3067" s="42"/>
      <c r="E3067" s="43"/>
      <c r="F3067" s="44"/>
    </row>
    <row r="3068" spans="2:6">
      <c r="B3068" s="40"/>
      <c r="C3068" s="41"/>
      <c r="D3068" s="42"/>
      <c r="E3068" s="43"/>
      <c r="F3068" s="44"/>
    </row>
    <row r="3069" spans="2:6">
      <c r="B3069" s="40"/>
      <c r="C3069" s="41"/>
      <c r="D3069" s="42"/>
      <c r="E3069" s="43"/>
      <c r="F3069" s="44"/>
    </row>
    <row r="3070" spans="2:6">
      <c r="B3070" s="40"/>
      <c r="C3070" s="41"/>
      <c r="D3070" s="42"/>
      <c r="E3070" s="43"/>
      <c r="F3070" s="44"/>
    </row>
    <row r="3071" spans="2:6">
      <c r="B3071" s="40"/>
      <c r="C3071" s="41"/>
      <c r="D3071" s="42"/>
      <c r="E3071" s="43"/>
      <c r="F3071" s="44"/>
    </row>
    <row r="3072" spans="2:6">
      <c r="B3072" s="40"/>
      <c r="C3072" s="41"/>
      <c r="D3072" s="42"/>
      <c r="E3072" s="43"/>
      <c r="F3072" s="44"/>
    </row>
    <row r="3073" spans="2:6">
      <c r="B3073" s="40"/>
      <c r="C3073" s="41"/>
      <c r="D3073" s="42"/>
      <c r="E3073" s="43"/>
      <c r="F3073" s="44"/>
    </row>
    <row r="3074" spans="2:6">
      <c r="B3074" s="40"/>
      <c r="C3074" s="41"/>
      <c r="D3074" s="42"/>
      <c r="E3074" s="43"/>
      <c r="F3074" s="44"/>
    </row>
    <row r="3075" spans="2:6">
      <c r="B3075" s="40"/>
      <c r="C3075" s="41"/>
      <c r="D3075" s="42"/>
      <c r="E3075" s="43"/>
      <c r="F3075" s="44"/>
    </row>
    <row r="3076" spans="2:6">
      <c r="B3076" s="40"/>
      <c r="C3076" s="41"/>
      <c r="D3076" s="42"/>
      <c r="E3076" s="43"/>
      <c r="F3076" s="44"/>
    </row>
    <row r="3077" spans="2:6">
      <c r="B3077" s="40"/>
      <c r="C3077" s="41"/>
      <c r="D3077" s="42"/>
      <c r="E3077" s="43"/>
      <c r="F3077" s="44"/>
    </row>
    <row r="3078" spans="2:6">
      <c r="B3078" s="40"/>
      <c r="C3078" s="41"/>
      <c r="D3078" s="42"/>
      <c r="E3078" s="43"/>
      <c r="F3078" s="44"/>
    </row>
    <row r="3079" spans="2:6">
      <c r="B3079" s="40"/>
      <c r="C3079" s="41"/>
      <c r="D3079" s="42"/>
      <c r="E3079" s="43"/>
      <c r="F3079" s="44"/>
    </row>
    <row r="3080" spans="2:6">
      <c r="B3080" s="40"/>
      <c r="C3080" s="41"/>
      <c r="D3080" s="42"/>
      <c r="E3080" s="43"/>
      <c r="F3080" s="44"/>
    </row>
    <row r="3081" spans="2:6">
      <c r="B3081" s="40"/>
      <c r="C3081" s="41"/>
      <c r="D3081" s="42"/>
      <c r="E3081" s="43"/>
      <c r="F3081" s="44"/>
    </row>
    <row r="3082" spans="2:6">
      <c r="B3082" s="40"/>
      <c r="C3082" s="41"/>
      <c r="D3082" s="42"/>
      <c r="E3082" s="43"/>
      <c r="F3082" s="44"/>
    </row>
    <row r="3083" spans="2:6">
      <c r="B3083" s="40"/>
      <c r="C3083" s="41"/>
      <c r="D3083" s="42"/>
      <c r="E3083" s="43"/>
      <c r="F3083" s="44"/>
    </row>
    <row r="3084" spans="2:6">
      <c r="B3084" s="40"/>
      <c r="C3084" s="41"/>
      <c r="D3084" s="42"/>
      <c r="E3084" s="43"/>
      <c r="F3084" s="44"/>
    </row>
    <row r="3085" spans="2:6">
      <c r="B3085" s="40"/>
      <c r="C3085" s="41"/>
      <c r="D3085" s="42"/>
      <c r="E3085" s="43"/>
      <c r="F3085" s="44"/>
    </row>
    <row r="3086" spans="2:6">
      <c r="B3086" s="40"/>
      <c r="C3086" s="41"/>
      <c r="D3086" s="42"/>
      <c r="E3086" s="43"/>
      <c r="F3086" s="44"/>
    </row>
    <row r="3087" spans="2:6">
      <c r="B3087" s="40"/>
      <c r="C3087" s="41"/>
      <c r="D3087" s="42"/>
      <c r="E3087" s="43"/>
      <c r="F3087" s="44"/>
    </row>
    <row r="3088" spans="2:6">
      <c r="B3088" s="40"/>
      <c r="C3088" s="41"/>
      <c r="D3088" s="42"/>
      <c r="E3088" s="43"/>
      <c r="F3088" s="44"/>
    </row>
    <row r="3089" spans="2:6">
      <c r="B3089" s="40"/>
      <c r="C3089" s="41"/>
      <c r="D3089" s="42"/>
      <c r="E3089" s="43"/>
      <c r="F3089" s="44"/>
    </row>
    <row r="3090" spans="2:6">
      <c r="B3090" s="40"/>
      <c r="C3090" s="41"/>
      <c r="D3090" s="42"/>
      <c r="E3090" s="43"/>
      <c r="F3090" s="44"/>
    </row>
    <row r="3091" spans="2:6">
      <c r="B3091" s="40"/>
      <c r="C3091" s="41"/>
      <c r="D3091" s="42"/>
      <c r="E3091" s="43"/>
      <c r="F3091" s="44"/>
    </row>
    <row r="3092" spans="2:6">
      <c r="B3092" s="40"/>
      <c r="C3092" s="41"/>
      <c r="D3092" s="42"/>
      <c r="E3092" s="43"/>
      <c r="F3092" s="44"/>
    </row>
    <row r="3093" spans="2:6">
      <c r="B3093" s="40"/>
      <c r="C3093" s="41"/>
      <c r="D3093" s="42"/>
      <c r="E3093" s="43"/>
      <c r="F3093" s="44"/>
    </row>
    <row r="3094" spans="2:6">
      <c r="B3094" s="40"/>
      <c r="C3094" s="41"/>
      <c r="D3094" s="42"/>
      <c r="E3094" s="43"/>
      <c r="F3094" s="44"/>
    </row>
    <row r="3095" spans="2:6">
      <c r="B3095" s="40"/>
      <c r="C3095" s="41"/>
      <c r="D3095" s="42"/>
      <c r="E3095" s="43"/>
      <c r="F3095" s="44"/>
    </row>
    <row r="3096" spans="2:6">
      <c r="B3096" s="40"/>
      <c r="C3096" s="41"/>
      <c r="D3096" s="42"/>
      <c r="E3096" s="43"/>
      <c r="F3096" s="44"/>
    </row>
    <row r="3097" spans="2:6">
      <c r="B3097" s="40"/>
      <c r="C3097" s="41"/>
      <c r="D3097" s="42"/>
      <c r="E3097" s="43"/>
      <c r="F3097" s="44"/>
    </row>
    <row r="3098" spans="2:6">
      <c r="B3098" s="40"/>
      <c r="C3098" s="41"/>
      <c r="D3098" s="42"/>
      <c r="E3098" s="43"/>
      <c r="F3098" s="44"/>
    </row>
    <row r="3099" spans="2:6">
      <c r="B3099" s="40"/>
      <c r="C3099" s="41"/>
      <c r="D3099" s="42"/>
      <c r="E3099" s="43"/>
      <c r="F3099" s="44"/>
    </row>
    <row r="3100" spans="2:6">
      <c r="B3100" s="40"/>
      <c r="C3100" s="41"/>
      <c r="D3100" s="42"/>
      <c r="E3100" s="43"/>
      <c r="F3100" s="44"/>
    </row>
    <row r="3101" spans="2:6">
      <c r="B3101" s="40"/>
      <c r="C3101" s="41"/>
      <c r="D3101" s="42"/>
      <c r="E3101" s="43"/>
      <c r="F3101" s="44"/>
    </row>
    <row r="3102" spans="2:6">
      <c r="B3102" s="40"/>
      <c r="C3102" s="41"/>
      <c r="D3102" s="42"/>
      <c r="E3102" s="43"/>
      <c r="F3102" s="44"/>
    </row>
    <row r="3103" spans="2:6">
      <c r="B3103" s="40"/>
      <c r="C3103" s="41"/>
      <c r="D3103" s="42"/>
      <c r="E3103" s="43"/>
      <c r="F3103" s="44"/>
    </row>
    <row r="3104" spans="2:6">
      <c r="B3104" s="40"/>
      <c r="C3104" s="41"/>
      <c r="D3104" s="42"/>
      <c r="E3104" s="43"/>
      <c r="F3104" s="44"/>
    </row>
    <row r="3105" spans="2:6">
      <c r="B3105" s="40"/>
      <c r="C3105" s="41"/>
      <c r="D3105" s="42"/>
      <c r="E3105" s="43"/>
      <c r="F3105" s="44"/>
    </row>
    <row r="3106" spans="2:6">
      <c r="B3106" s="40"/>
      <c r="C3106" s="41"/>
      <c r="D3106" s="42"/>
      <c r="E3106" s="43"/>
      <c r="F3106" s="44"/>
    </row>
    <row r="3107" spans="2:6">
      <c r="B3107" s="40"/>
      <c r="C3107" s="41"/>
      <c r="D3107" s="42"/>
      <c r="E3107" s="43"/>
      <c r="F3107" s="44"/>
    </row>
    <row r="3108" spans="2:6">
      <c r="B3108" s="40"/>
      <c r="C3108" s="41"/>
      <c r="D3108" s="42"/>
      <c r="E3108" s="43"/>
      <c r="F3108" s="44"/>
    </row>
    <row r="3109" spans="2:6">
      <c r="B3109" s="40"/>
      <c r="C3109" s="41"/>
      <c r="D3109" s="42"/>
      <c r="E3109" s="43"/>
      <c r="F3109" s="44"/>
    </row>
    <row r="3110" spans="2:6">
      <c r="B3110" s="40"/>
      <c r="C3110" s="41"/>
      <c r="D3110" s="42"/>
      <c r="E3110" s="43"/>
      <c r="F3110" s="44"/>
    </row>
    <row r="3111" spans="2:6">
      <c r="B3111" s="40"/>
      <c r="C3111" s="41"/>
      <c r="D3111" s="42"/>
      <c r="E3111" s="43"/>
      <c r="F3111" s="44"/>
    </row>
    <row r="3112" spans="2:6">
      <c r="B3112" s="40"/>
      <c r="C3112" s="41"/>
      <c r="D3112" s="42"/>
      <c r="E3112" s="43"/>
      <c r="F3112" s="44"/>
    </row>
    <row r="3113" spans="2:6">
      <c r="B3113" s="40"/>
      <c r="C3113" s="41"/>
      <c r="D3113" s="42"/>
      <c r="E3113" s="43"/>
      <c r="F3113" s="44"/>
    </row>
    <row r="3114" spans="2:6">
      <c r="B3114" s="40"/>
      <c r="C3114" s="41"/>
      <c r="D3114" s="42"/>
      <c r="E3114" s="43"/>
      <c r="F3114" s="44"/>
    </row>
    <row r="3115" spans="2:6">
      <c r="B3115" s="40"/>
      <c r="C3115" s="41"/>
      <c r="D3115" s="42"/>
      <c r="E3115" s="43"/>
      <c r="F3115" s="44"/>
    </row>
    <row r="3116" spans="2:6">
      <c r="B3116" s="40"/>
      <c r="C3116" s="41"/>
      <c r="D3116" s="42"/>
      <c r="E3116" s="43"/>
      <c r="F3116" s="44"/>
    </row>
    <row r="3117" spans="2:6">
      <c r="B3117" s="40"/>
      <c r="C3117" s="41"/>
      <c r="D3117" s="42"/>
      <c r="E3117" s="43"/>
      <c r="F3117" s="44"/>
    </row>
    <row r="3118" spans="2:6">
      <c r="B3118" s="40"/>
      <c r="C3118" s="41"/>
      <c r="D3118" s="42"/>
      <c r="E3118" s="43"/>
      <c r="F3118" s="44"/>
    </row>
    <row r="3119" spans="2:6">
      <c r="B3119" s="40"/>
      <c r="C3119" s="41"/>
      <c r="D3119" s="42"/>
      <c r="E3119" s="43"/>
      <c r="F3119" s="44"/>
    </row>
    <row r="3120" spans="2:6">
      <c r="B3120" s="40"/>
      <c r="C3120" s="41"/>
      <c r="D3120" s="42"/>
      <c r="E3120" s="43"/>
      <c r="F3120" s="44"/>
    </row>
    <row r="3121" spans="2:6">
      <c r="B3121" s="40"/>
      <c r="C3121" s="41"/>
      <c r="D3121" s="42"/>
      <c r="E3121" s="43"/>
      <c r="F3121" s="44"/>
    </row>
    <row r="3122" spans="2:6">
      <c r="B3122" s="40"/>
      <c r="C3122" s="41"/>
      <c r="D3122" s="42"/>
      <c r="E3122" s="43"/>
      <c r="F3122" s="44"/>
    </row>
    <row r="3123" spans="2:6">
      <c r="B3123" s="40"/>
      <c r="C3123" s="41"/>
      <c r="D3123" s="42"/>
      <c r="E3123" s="43"/>
      <c r="F3123" s="44"/>
    </row>
    <row r="3124" spans="2:6">
      <c r="B3124" s="40"/>
      <c r="C3124" s="41"/>
      <c r="D3124" s="42"/>
      <c r="E3124" s="43"/>
      <c r="F3124" s="44"/>
    </row>
    <row r="3125" spans="2:6">
      <c r="B3125" s="40"/>
      <c r="C3125" s="41"/>
      <c r="D3125" s="42"/>
      <c r="E3125" s="43"/>
      <c r="F3125" s="44"/>
    </row>
    <row r="3126" spans="2:6">
      <c r="B3126" s="40"/>
      <c r="C3126" s="41"/>
      <c r="D3126" s="42"/>
      <c r="E3126" s="43"/>
      <c r="F3126" s="44"/>
    </row>
    <row r="3127" spans="2:6">
      <c r="B3127" s="40"/>
      <c r="C3127" s="41"/>
      <c r="D3127" s="42"/>
      <c r="E3127" s="43"/>
      <c r="F3127" s="44"/>
    </row>
    <row r="3128" spans="2:6">
      <c r="B3128" s="40"/>
      <c r="C3128" s="41"/>
      <c r="D3128" s="42"/>
      <c r="E3128" s="43"/>
      <c r="F3128" s="44"/>
    </row>
    <row r="3129" spans="2:6">
      <c r="B3129" s="40"/>
      <c r="C3129" s="41"/>
      <c r="D3129" s="42"/>
      <c r="E3129" s="43"/>
      <c r="F3129" s="44"/>
    </row>
    <row r="3130" spans="2:6">
      <c r="B3130" s="40"/>
      <c r="C3130" s="41"/>
      <c r="D3130" s="42"/>
      <c r="E3130" s="43"/>
      <c r="F3130" s="44"/>
    </row>
    <row r="3131" spans="2:6">
      <c r="B3131" s="40"/>
      <c r="C3131" s="41"/>
      <c r="D3131" s="42"/>
      <c r="E3131" s="43"/>
      <c r="F3131" s="44"/>
    </row>
    <row r="3132" spans="2:6">
      <c r="B3132" s="40"/>
      <c r="C3132" s="41"/>
      <c r="D3132" s="42"/>
      <c r="E3132" s="43"/>
      <c r="F3132" s="44"/>
    </row>
    <row r="3133" spans="2:6">
      <c r="B3133" s="40"/>
      <c r="C3133" s="41"/>
      <c r="D3133" s="42"/>
      <c r="E3133" s="43"/>
      <c r="F3133" s="44"/>
    </row>
    <row r="3134" spans="2:6">
      <c r="B3134" s="40"/>
      <c r="C3134" s="41"/>
      <c r="D3134" s="42"/>
      <c r="E3134" s="43"/>
      <c r="F3134" s="44"/>
    </row>
    <row r="3135" spans="2:6">
      <c r="B3135" s="40"/>
      <c r="C3135" s="41"/>
      <c r="D3135" s="42"/>
      <c r="E3135" s="43"/>
      <c r="F3135" s="44"/>
    </row>
    <row r="3136" spans="2:6">
      <c r="B3136" s="40"/>
      <c r="C3136" s="41"/>
      <c r="D3136" s="42"/>
      <c r="E3136" s="43"/>
      <c r="F3136" s="44"/>
    </row>
    <row r="3137" spans="2:6">
      <c r="B3137" s="40"/>
      <c r="C3137" s="41"/>
      <c r="D3137" s="42"/>
      <c r="E3137" s="43"/>
      <c r="F3137" s="44"/>
    </row>
    <row r="3138" spans="2:6">
      <c r="B3138" s="40"/>
      <c r="C3138" s="41"/>
      <c r="D3138" s="42"/>
      <c r="E3138" s="43"/>
      <c r="F3138" s="44"/>
    </row>
    <row r="3139" spans="2:6">
      <c r="B3139" s="40"/>
      <c r="C3139" s="41"/>
      <c r="D3139" s="42"/>
      <c r="E3139" s="43"/>
      <c r="F3139" s="44"/>
    </row>
    <row r="3140" spans="2:6">
      <c r="B3140" s="40"/>
      <c r="C3140" s="41"/>
      <c r="D3140" s="42"/>
      <c r="E3140" s="43"/>
      <c r="F3140" s="44"/>
    </row>
    <row r="3141" spans="2:6">
      <c r="B3141" s="40"/>
      <c r="C3141" s="41"/>
      <c r="D3141" s="42"/>
      <c r="E3141" s="43"/>
      <c r="F3141" s="44"/>
    </row>
    <row r="3142" spans="2:6">
      <c r="B3142" s="40"/>
      <c r="C3142" s="41"/>
      <c r="D3142" s="42"/>
      <c r="E3142" s="43"/>
      <c r="F3142" s="44"/>
    </row>
    <row r="3143" spans="2:6">
      <c r="B3143" s="40"/>
      <c r="C3143" s="41"/>
      <c r="D3143" s="42"/>
      <c r="E3143" s="43"/>
      <c r="F3143" s="44"/>
    </row>
    <row r="3144" spans="2:6">
      <c r="B3144" s="40"/>
      <c r="C3144" s="41"/>
      <c r="D3144" s="42"/>
      <c r="E3144" s="43"/>
      <c r="F3144" s="44"/>
    </row>
    <row r="3145" spans="2:6">
      <c r="B3145" s="40"/>
      <c r="C3145" s="41"/>
      <c r="D3145" s="42"/>
      <c r="E3145" s="43"/>
      <c r="F3145" s="44"/>
    </row>
    <row r="3146" spans="2:6">
      <c r="B3146" s="40"/>
      <c r="C3146" s="41"/>
      <c r="D3146" s="42"/>
      <c r="E3146" s="43"/>
      <c r="F3146" s="44"/>
    </row>
    <row r="3147" spans="2:6">
      <c r="B3147" s="40"/>
      <c r="C3147" s="41"/>
      <c r="D3147" s="42"/>
      <c r="E3147" s="43"/>
      <c r="F3147" s="44"/>
    </row>
    <row r="3148" spans="2:6">
      <c r="B3148" s="40"/>
      <c r="C3148" s="41"/>
      <c r="D3148" s="42"/>
      <c r="E3148" s="43"/>
      <c r="F3148" s="44"/>
    </row>
    <row r="3149" spans="2:6">
      <c r="B3149" s="40"/>
      <c r="C3149" s="41"/>
      <c r="D3149" s="42"/>
      <c r="E3149" s="43"/>
      <c r="F3149" s="44"/>
    </row>
    <row r="3150" spans="2:6">
      <c r="B3150" s="40"/>
      <c r="C3150" s="41"/>
      <c r="D3150" s="42"/>
      <c r="E3150" s="43"/>
      <c r="F3150" s="44"/>
    </row>
    <row r="3151" spans="2:6">
      <c r="B3151" s="40"/>
      <c r="C3151" s="41"/>
      <c r="D3151" s="42"/>
      <c r="E3151" s="43"/>
      <c r="F3151" s="44"/>
    </row>
    <row r="3152" spans="2:6">
      <c r="B3152" s="40"/>
      <c r="C3152" s="41"/>
      <c r="D3152" s="42"/>
      <c r="E3152" s="43"/>
      <c r="F3152" s="44"/>
    </row>
    <row r="3153" spans="2:6">
      <c r="B3153" s="40"/>
      <c r="C3153" s="41"/>
      <c r="D3153" s="42"/>
      <c r="E3153" s="43"/>
      <c r="F3153" s="44"/>
    </row>
    <row r="3154" spans="2:6">
      <c r="B3154" s="40"/>
      <c r="C3154" s="41"/>
      <c r="D3154" s="42"/>
      <c r="E3154" s="43"/>
      <c r="F3154" s="44"/>
    </row>
    <row r="3155" spans="2:6">
      <c r="B3155" s="40"/>
      <c r="C3155" s="41"/>
      <c r="D3155" s="42"/>
      <c r="E3155" s="43"/>
      <c r="F3155" s="44"/>
    </row>
    <row r="3156" spans="2:6">
      <c r="B3156" s="40"/>
      <c r="C3156" s="41"/>
      <c r="D3156" s="42"/>
      <c r="E3156" s="43"/>
      <c r="F3156" s="44"/>
    </row>
    <row r="3157" spans="2:6">
      <c r="B3157" s="40"/>
      <c r="C3157" s="41"/>
      <c r="D3157" s="42"/>
      <c r="E3157" s="43"/>
      <c r="F3157" s="44"/>
    </row>
    <row r="3158" spans="2:6">
      <c r="B3158" s="40"/>
      <c r="C3158" s="41"/>
      <c r="D3158" s="42"/>
      <c r="E3158" s="43"/>
      <c r="F3158" s="44"/>
    </row>
    <row r="3159" spans="2:6">
      <c r="B3159" s="40"/>
      <c r="C3159" s="41"/>
      <c r="D3159" s="42"/>
      <c r="E3159" s="43"/>
      <c r="F3159" s="44"/>
    </row>
    <row r="3160" spans="2:6">
      <c r="B3160" s="40"/>
      <c r="C3160" s="41"/>
      <c r="D3160" s="42"/>
      <c r="E3160" s="43"/>
      <c r="F3160" s="44"/>
    </row>
    <row r="3161" spans="2:6">
      <c r="B3161" s="40"/>
      <c r="C3161" s="41"/>
      <c r="D3161" s="42"/>
      <c r="E3161" s="43"/>
      <c r="F3161" s="44"/>
    </row>
    <row r="3162" spans="2:6">
      <c r="B3162" s="40"/>
      <c r="C3162" s="41"/>
      <c r="D3162" s="42"/>
      <c r="E3162" s="43"/>
      <c r="F3162" s="44"/>
    </row>
    <row r="3163" spans="2:6">
      <c r="B3163" s="40"/>
      <c r="C3163" s="41"/>
      <c r="D3163" s="42"/>
      <c r="E3163" s="43"/>
      <c r="F3163" s="44"/>
    </row>
    <row r="3164" spans="2:6">
      <c r="B3164" s="40"/>
      <c r="C3164" s="41"/>
      <c r="D3164" s="42"/>
      <c r="E3164" s="43"/>
      <c r="F3164" s="44"/>
    </row>
    <row r="3165" spans="2:6">
      <c r="B3165" s="40"/>
      <c r="C3165" s="41"/>
      <c r="D3165" s="42"/>
      <c r="E3165" s="43"/>
      <c r="F3165" s="44"/>
    </row>
    <row r="3166" spans="2:6">
      <c r="B3166" s="40"/>
      <c r="C3166" s="41"/>
      <c r="D3166" s="42"/>
      <c r="E3166" s="43"/>
      <c r="F3166" s="44"/>
    </row>
    <row r="3167" spans="2:6">
      <c r="B3167" s="40"/>
      <c r="C3167" s="41"/>
      <c r="D3167" s="42"/>
      <c r="E3167" s="43"/>
      <c r="F3167" s="44"/>
    </row>
    <row r="3168" spans="2:6">
      <c r="B3168" s="40"/>
      <c r="C3168" s="41"/>
      <c r="D3168" s="42"/>
      <c r="E3168" s="43"/>
      <c r="F3168" s="44"/>
    </row>
    <row r="3169" spans="2:6">
      <c r="B3169" s="40"/>
      <c r="C3169" s="41"/>
      <c r="D3169" s="42"/>
      <c r="E3169" s="43"/>
      <c r="F3169" s="44"/>
    </row>
    <row r="3170" spans="2:6">
      <c r="B3170" s="40"/>
      <c r="C3170" s="41"/>
      <c r="D3170" s="42"/>
      <c r="E3170" s="43"/>
      <c r="F3170" s="44"/>
    </row>
    <row r="3171" spans="2:6">
      <c r="B3171" s="40"/>
      <c r="C3171" s="41"/>
      <c r="D3171" s="42"/>
      <c r="E3171" s="43"/>
      <c r="F3171" s="44"/>
    </row>
    <row r="3172" spans="2:6">
      <c r="B3172" s="40"/>
      <c r="C3172" s="41"/>
      <c r="D3172" s="42"/>
      <c r="E3172" s="43"/>
      <c r="F3172" s="44"/>
    </row>
    <row r="3173" spans="2:6">
      <c r="B3173" s="40"/>
      <c r="C3173" s="41"/>
      <c r="D3173" s="42"/>
      <c r="E3173" s="43"/>
      <c r="F3173" s="44"/>
    </row>
    <row r="3174" spans="2:6">
      <c r="B3174" s="40"/>
      <c r="C3174" s="41"/>
      <c r="D3174" s="42"/>
      <c r="E3174" s="43"/>
      <c r="F3174" s="44"/>
    </row>
    <row r="3175" spans="2:6">
      <c r="B3175" s="40"/>
      <c r="C3175" s="41"/>
      <c r="D3175" s="42"/>
      <c r="E3175" s="43"/>
      <c r="F3175" s="44"/>
    </row>
    <row r="3176" spans="2:6">
      <c r="B3176" s="40"/>
      <c r="C3176" s="41"/>
      <c r="D3176" s="42"/>
      <c r="E3176" s="43"/>
      <c r="F3176" s="44"/>
    </row>
    <row r="3177" spans="2:6">
      <c r="B3177" s="40"/>
      <c r="C3177" s="41"/>
      <c r="D3177" s="42"/>
      <c r="E3177" s="43"/>
      <c r="F3177" s="44"/>
    </row>
    <row r="3178" spans="2:6">
      <c r="B3178" s="40"/>
      <c r="C3178" s="41"/>
      <c r="D3178" s="42"/>
      <c r="E3178" s="43"/>
      <c r="F3178" s="44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E3D2C-B1AC-4431-BF44-C6DF6FC7C4B3}">
  <dimension ref="B1:J2487"/>
  <sheetViews>
    <sheetView zoomScaleNormal="100" workbookViewId="0"/>
  </sheetViews>
  <sheetFormatPr defaultColWidth="8.85546875" defaultRowHeight="12.75"/>
  <cols>
    <col min="1" max="1" width="0.5703125" style="28" customWidth="1"/>
    <col min="2" max="2" width="18.42578125" style="28" customWidth="1"/>
    <col min="3" max="3" width="19.7109375" style="28" customWidth="1"/>
    <col min="4" max="4" width="21.28515625" style="28" customWidth="1"/>
    <col min="5" max="6" width="29.42578125" style="28" customWidth="1"/>
    <col min="7" max="7" width="7" style="28" customWidth="1"/>
    <col min="8" max="8" width="23.7109375" style="28" customWidth="1"/>
    <col min="9" max="9" width="25.28515625" style="28" customWidth="1"/>
    <col min="10" max="10" width="24.140625" style="28" customWidth="1"/>
    <col min="11" max="11" width="5.7109375" style="28" customWidth="1"/>
    <col min="12" max="16384" width="8.85546875" style="28"/>
  </cols>
  <sheetData>
    <row r="1" spans="2:10" s="3" customFormat="1" ht="3.4" customHeight="1"/>
    <row r="2" spans="2:10" s="3" customFormat="1" ht="17.649999999999999" customHeight="1">
      <c r="B2" s="122" t="s">
        <v>0</v>
      </c>
      <c r="C2" s="122"/>
      <c r="D2" s="122"/>
      <c r="E2" s="122"/>
      <c r="F2" s="4"/>
      <c r="H2" s="123"/>
      <c r="I2" s="123"/>
      <c r="J2" s="123"/>
    </row>
    <row r="3" spans="2:10" s="3" customFormat="1" ht="11.65" customHeight="1">
      <c r="B3" s="124"/>
      <c r="C3" s="124"/>
      <c r="D3" s="124"/>
      <c r="E3" s="124"/>
      <c r="F3" s="31"/>
      <c r="H3" s="123"/>
      <c r="I3" s="123"/>
      <c r="J3" s="123"/>
    </row>
    <row r="4" spans="2:10" s="3" customFormat="1" ht="11.65" customHeight="1">
      <c r="B4" s="124"/>
      <c r="C4" s="124"/>
      <c r="D4" s="124"/>
      <c r="E4" s="124"/>
      <c r="F4" s="31"/>
    </row>
    <row r="5" spans="2:10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3" customFormat="1" ht="10.15" customHeight="1">
      <c r="B6" s="8">
        <v>675</v>
      </c>
      <c r="C6" s="9">
        <v>30.885000000000002</v>
      </c>
      <c r="D6" s="10">
        <v>44547.40347222222</v>
      </c>
      <c r="E6" s="11">
        <f>B6*C6</f>
        <v>20847.375</v>
      </c>
      <c r="F6" s="12" t="s">
        <v>16</v>
      </c>
      <c r="H6" s="13" t="s">
        <v>14</v>
      </c>
      <c r="I6" s="14" t="s">
        <v>17</v>
      </c>
      <c r="J6" s="15" t="s">
        <v>18</v>
      </c>
    </row>
    <row r="7" spans="2:10" s="3" customFormat="1" ht="10.15" customHeight="1">
      <c r="B7" s="8">
        <v>565</v>
      </c>
      <c r="C7" s="9">
        <v>30.91</v>
      </c>
      <c r="D7" s="10">
        <v>44547.404189814813</v>
      </c>
      <c r="E7" s="11">
        <f t="shared" ref="E7:E70" si="0">B7*C7</f>
        <v>17464.150000000001</v>
      </c>
      <c r="F7" s="12" t="s">
        <v>16</v>
      </c>
      <c r="H7" s="16" t="s">
        <v>16</v>
      </c>
      <c r="I7" s="17">
        <f>SUMIF($F$6:$F$3707,H7,$B$6:$B$3707)</f>
        <v>570000</v>
      </c>
      <c r="J7" s="18">
        <f>IFERROR(ROUND(SUMPRODUCT($B$6:$B$3707,C6:C3707)/I7,4)*I7,0)</f>
        <v>17819739</v>
      </c>
    </row>
    <row r="8" spans="2:10" s="3" customFormat="1" ht="10.15" customHeight="1">
      <c r="B8" s="8">
        <v>565</v>
      </c>
      <c r="C8" s="9">
        <v>30.914999999999999</v>
      </c>
      <c r="D8" s="10">
        <v>44547.404895833337</v>
      </c>
      <c r="E8" s="11">
        <f t="shared" si="0"/>
        <v>17466.974999999999</v>
      </c>
      <c r="F8" s="12" t="s">
        <v>16</v>
      </c>
      <c r="H8" s="16" t="s">
        <v>19</v>
      </c>
      <c r="I8" s="17">
        <f>SUMIF($F$6:$F$3707,H8,$B$6:$B$3707)</f>
        <v>0</v>
      </c>
      <c r="J8" s="18">
        <v>0</v>
      </c>
    </row>
    <row r="9" spans="2:10" s="3" customFormat="1" ht="10.15" customHeight="1">
      <c r="B9" s="8">
        <v>85</v>
      </c>
      <c r="C9" s="9">
        <v>30.914999999999999</v>
      </c>
      <c r="D9" s="10">
        <v>44547.404895833337</v>
      </c>
      <c r="E9" s="11">
        <f t="shared" si="0"/>
        <v>2627.7750000000001</v>
      </c>
      <c r="F9" s="12" t="s">
        <v>16</v>
      </c>
      <c r="H9" s="16" t="s">
        <v>20</v>
      </c>
      <c r="I9" s="17">
        <f>SUMIF($F$6:$F$3707,H9,$B$6:$B$3707)</f>
        <v>0</v>
      </c>
      <c r="J9" s="18">
        <v>0</v>
      </c>
    </row>
    <row r="10" spans="2:10" s="3" customFormat="1" ht="10.15" customHeight="1">
      <c r="B10" s="8">
        <v>185</v>
      </c>
      <c r="C10" s="9">
        <v>30.91</v>
      </c>
      <c r="D10" s="10">
        <v>44547.405243055553</v>
      </c>
      <c r="E10" s="11">
        <f t="shared" si="0"/>
        <v>5718.35</v>
      </c>
      <c r="F10" s="12" t="s">
        <v>16</v>
      </c>
      <c r="H10" s="16" t="s">
        <v>21</v>
      </c>
      <c r="I10" s="17">
        <f>SUMIF($F$6:$F$3707,H10,$B$6:$B$3707)</f>
        <v>0</v>
      </c>
      <c r="J10" s="18">
        <v>0</v>
      </c>
    </row>
    <row r="11" spans="2:10" s="3" customFormat="1" ht="10.15" customHeight="1">
      <c r="B11" s="8">
        <v>57</v>
      </c>
      <c r="C11" s="9">
        <v>30.91</v>
      </c>
      <c r="D11" s="10">
        <v>44547.405243055553</v>
      </c>
      <c r="E11" s="11">
        <f t="shared" si="0"/>
        <v>1761.8700000000001</v>
      </c>
      <c r="F11" s="12" t="s">
        <v>16</v>
      </c>
      <c r="H11" s="19" t="s">
        <v>22</v>
      </c>
      <c r="I11" s="20"/>
      <c r="J11" s="21"/>
    </row>
    <row r="12" spans="2:10" s="3" customFormat="1" ht="10.15" customHeight="1">
      <c r="B12" s="8">
        <v>179</v>
      </c>
      <c r="C12" s="9">
        <v>30.91</v>
      </c>
      <c r="D12" s="10">
        <v>44547.405243055553</v>
      </c>
      <c r="E12" s="11">
        <f t="shared" si="0"/>
        <v>5532.89</v>
      </c>
      <c r="F12" s="12" t="s">
        <v>16</v>
      </c>
    </row>
    <row r="13" spans="2:10" s="3" customFormat="1" ht="10.15" customHeight="1">
      <c r="B13" s="8">
        <v>74</v>
      </c>
      <c r="C13" s="9">
        <v>30.91</v>
      </c>
      <c r="D13" s="10">
        <v>44547.405243055553</v>
      </c>
      <c r="E13" s="11">
        <f t="shared" si="0"/>
        <v>2287.34</v>
      </c>
      <c r="F13" s="12" t="s">
        <v>16</v>
      </c>
      <c r="H13" s="22" t="s">
        <v>23</v>
      </c>
      <c r="I13" s="23">
        <v>44547</v>
      </c>
    </row>
    <row r="14" spans="2:10" s="3" customFormat="1" ht="10.15" customHeight="1">
      <c r="B14" s="8">
        <v>180</v>
      </c>
      <c r="C14" s="9">
        <v>30.91</v>
      </c>
      <c r="D14" s="10">
        <v>44547.405243055553</v>
      </c>
      <c r="E14" s="11">
        <f t="shared" si="0"/>
        <v>5563.8</v>
      </c>
      <c r="F14" s="12" t="s">
        <v>16</v>
      </c>
      <c r="H14" s="24" t="s">
        <v>24</v>
      </c>
      <c r="I14" s="25" t="s">
        <v>25</v>
      </c>
    </row>
    <row r="15" spans="2:10" s="3" customFormat="1" ht="10.15" customHeight="1">
      <c r="B15" s="8">
        <v>44</v>
      </c>
      <c r="C15" s="9">
        <v>30.92</v>
      </c>
      <c r="D15" s="10">
        <v>44547.405381944445</v>
      </c>
      <c r="E15" s="11">
        <f t="shared" si="0"/>
        <v>1360.48</v>
      </c>
      <c r="F15" s="12" t="s">
        <v>16</v>
      </c>
      <c r="H15" s="24" t="s">
        <v>26</v>
      </c>
      <c r="I15" s="25" t="s">
        <v>27</v>
      </c>
    </row>
    <row r="16" spans="2:10" s="3" customFormat="1" ht="10.15" customHeight="1">
      <c r="B16" s="8">
        <v>96</v>
      </c>
      <c r="C16" s="9">
        <v>30.92</v>
      </c>
      <c r="D16" s="10">
        <v>44547.405381944445</v>
      </c>
      <c r="E16" s="11">
        <f t="shared" si="0"/>
        <v>2968.32</v>
      </c>
      <c r="F16" s="12" t="s">
        <v>16</v>
      </c>
      <c r="H16" s="24" t="s">
        <v>28</v>
      </c>
      <c r="I16" s="25" t="s">
        <v>29</v>
      </c>
    </row>
    <row r="17" spans="2:9" s="3" customFormat="1" ht="10.15" customHeight="1">
      <c r="B17" s="8">
        <v>675</v>
      </c>
      <c r="C17" s="9">
        <v>30.92</v>
      </c>
      <c r="D17" s="10">
        <v>44547.405902777777</v>
      </c>
      <c r="E17" s="11">
        <f t="shared" si="0"/>
        <v>20871</v>
      </c>
      <c r="F17" s="12" t="s">
        <v>16</v>
      </c>
      <c r="H17" s="26" t="s">
        <v>30</v>
      </c>
      <c r="I17" s="27" t="s">
        <v>31</v>
      </c>
    </row>
    <row r="18" spans="2:9" s="3" customFormat="1" ht="10.15" customHeight="1">
      <c r="B18" s="8">
        <v>180</v>
      </c>
      <c r="C18" s="9">
        <v>30.914999999999999</v>
      </c>
      <c r="D18" s="10">
        <v>44547.406435185185</v>
      </c>
      <c r="E18" s="11">
        <f t="shared" si="0"/>
        <v>5564.7</v>
      </c>
      <c r="F18" s="12" t="s">
        <v>16</v>
      </c>
    </row>
    <row r="19" spans="2:9" s="3" customFormat="1" ht="10.15" customHeight="1">
      <c r="B19" s="8">
        <v>173</v>
      </c>
      <c r="C19" s="9">
        <v>30.914999999999999</v>
      </c>
      <c r="D19" s="10">
        <v>44547.406435185185</v>
      </c>
      <c r="E19" s="11">
        <f t="shared" si="0"/>
        <v>5348.2950000000001</v>
      </c>
      <c r="F19" s="12" t="s">
        <v>16</v>
      </c>
    </row>
    <row r="20" spans="2:9" s="3" customFormat="1" ht="10.15" customHeight="1">
      <c r="B20" s="8">
        <v>35</v>
      </c>
      <c r="C20" s="9">
        <v>30.914999999999999</v>
      </c>
      <c r="D20" s="10">
        <v>44547.406435185185</v>
      </c>
      <c r="E20" s="11">
        <f t="shared" si="0"/>
        <v>1082.0249999999999</v>
      </c>
      <c r="F20" s="12" t="s">
        <v>16</v>
      </c>
    </row>
    <row r="21" spans="2:9" s="3" customFormat="1" ht="10.15" customHeight="1">
      <c r="B21" s="8">
        <v>97</v>
      </c>
      <c r="C21" s="9">
        <v>30.914999999999999</v>
      </c>
      <c r="D21" s="10">
        <v>44547.406435185185</v>
      </c>
      <c r="E21" s="11">
        <f t="shared" si="0"/>
        <v>2998.7550000000001</v>
      </c>
      <c r="F21" s="12" t="s">
        <v>16</v>
      </c>
    </row>
    <row r="22" spans="2:9" s="3" customFormat="1" ht="10.15" customHeight="1">
      <c r="B22" s="8">
        <v>51</v>
      </c>
      <c r="C22" s="9">
        <v>30.914999999999999</v>
      </c>
      <c r="D22" s="10">
        <v>44547.406435185185</v>
      </c>
      <c r="E22" s="11">
        <f t="shared" si="0"/>
        <v>1576.665</v>
      </c>
      <c r="F22" s="12" t="s">
        <v>16</v>
      </c>
    </row>
    <row r="23" spans="2:9" s="3" customFormat="1" ht="10.15" customHeight="1">
      <c r="B23" s="8">
        <v>23</v>
      </c>
      <c r="C23" s="9">
        <v>30.914999999999999</v>
      </c>
      <c r="D23" s="10">
        <v>44547.406435185185</v>
      </c>
      <c r="E23" s="11">
        <f t="shared" si="0"/>
        <v>711.04499999999996</v>
      </c>
      <c r="F23" s="12" t="s">
        <v>16</v>
      </c>
    </row>
    <row r="24" spans="2:9" s="3" customFormat="1" ht="10.15" customHeight="1">
      <c r="B24" s="8">
        <v>675</v>
      </c>
      <c r="C24" s="9">
        <v>30.925000000000001</v>
      </c>
      <c r="D24" s="10">
        <v>44547.406724537039</v>
      </c>
      <c r="E24" s="11">
        <f t="shared" si="0"/>
        <v>20874.375</v>
      </c>
      <c r="F24" s="12" t="s">
        <v>16</v>
      </c>
    </row>
    <row r="25" spans="2:9" s="3" customFormat="1" ht="10.15" customHeight="1">
      <c r="B25" s="8">
        <v>657</v>
      </c>
      <c r="C25" s="9">
        <v>30.965</v>
      </c>
      <c r="D25" s="10">
        <v>44547.407118055555</v>
      </c>
      <c r="E25" s="11">
        <f t="shared" si="0"/>
        <v>20344.005000000001</v>
      </c>
      <c r="F25" s="12" t="s">
        <v>16</v>
      </c>
    </row>
    <row r="26" spans="2:9" s="3" customFormat="1" ht="10.15" customHeight="1">
      <c r="B26" s="8">
        <v>675</v>
      </c>
      <c r="C26" s="9">
        <v>30.98</v>
      </c>
      <c r="D26" s="10">
        <v>44547.407511574071</v>
      </c>
      <c r="E26" s="11">
        <f t="shared" si="0"/>
        <v>20911.5</v>
      </c>
      <c r="F26" s="12" t="s">
        <v>16</v>
      </c>
    </row>
    <row r="27" spans="2:9" s="3" customFormat="1" ht="10.15" customHeight="1">
      <c r="B27" s="8">
        <v>58</v>
      </c>
      <c r="C27" s="9">
        <v>30.984999999999999</v>
      </c>
      <c r="D27" s="10">
        <v>44547.407581018517</v>
      </c>
      <c r="E27" s="11">
        <f t="shared" si="0"/>
        <v>1797.1299999999999</v>
      </c>
      <c r="F27" s="12" t="s">
        <v>16</v>
      </c>
    </row>
    <row r="28" spans="2:9" s="3" customFormat="1" ht="10.15" customHeight="1">
      <c r="B28" s="8">
        <v>639</v>
      </c>
      <c r="C28" s="9">
        <v>30.96</v>
      </c>
      <c r="D28" s="10">
        <v>44547.40792824074</v>
      </c>
      <c r="E28" s="11">
        <f t="shared" si="0"/>
        <v>19783.440000000002</v>
      </c>
      <c r="F28" s="12" t="s">
        <v>16</v>
      </c>
    </row>
    <row r="29" spans="2:9" s="3" customFormat="1" ht="10.15" customHeight="1">
      <c r="B29" s="8">
        <v>178</v>
      </c>
      <c r="C29" s="9">
        <v>30.98</v>
      </c>
      <c r="D29" s="10">
        <v>44547.40834490741</v>
      </c>
      <c r="E29" s="11">
        <f t="shared" si="0"/>
        <v>5514.4400000000005</v>
      </c>
      <c r="F29" s="12" t="s">
        <v>16</v>
      </c>
    </row>
    <row r="30" spans="2:9" s="3" customFormat="1" ht="10.15" customHeight="1">
      <c r="B30" s="8">
        <v>185</v>
      </c>
      <c r="C30" s="9">
        <v>30.98</v>
      </c>
      <c r="D30" s="10">
        <v>44547.40834490741</v>
      </c>
      <c r="E30" s="11">
        <f t="shared" si="0"/>
        <v>5731.3</v>
      </c>
      <c r="F30" s="12" t="s">
        <v>16</v>
      </c>
    </row>
    <row r="31" spans="2:9" s="3" customFormat="1" ht="10.15" customHeight="1">
      <c r="B31" s="8">
        <v>200</v>
      </c>
      <c r="C31" s="9">
        <v>30.98</v>
      </c>
      <c r="D31" s="10">
        <v>44547.40834490741</v>
      </c>
      <c r="E31" s="11">
        <f t="shared" si="0"/>
        <v>6196</v>
      </c>
      <c r="F31" s="12" t="s">
        <v>16</v>
      </c>
    </row>
    <row r="32" spans="2:9" s="3" customFormat="1" ht="10.15" customHeight="1">
      <c r="B32" s="8">
        <v>167</v>
      </c>
      <c r="C32" s="9">
        <v>30.98</v>
      </c>
      <c r="D32" s="10">
        <v>44547.40834490741</v>
      </c>
      <c r="E32" s="11">
        <f t="shared" si="0"/>
        <v>5173.66</v>
      </c>
      <c r="F32" s="12" t="s">
        <v>16</v>
      </c>
    </row>
    <row r="33" spans="2:6" s="3" customFormat="1" ht="10.15" customHeight="1">
      <c r="B33" s="8">
        <v>176</v>
      </c>
      <c r="C33" s="9">
        <v>30.965</v>
      </c>
      <c r="D33" s="10">
        <v>44547.408668981479</v>
      </c>
      <c r="E33" s="11">
        <f t="shared" si="0"/>
        <v>5449.84</v>
      </c>
      <c r="F33" s="12" t="s">
        <v>16</v>
      </c>
    </row>
    <row r="34" spans="2:6" s="3" customFormat="1" ht="10.15" customHeight="1">
      <c r="B34" s="8">
        <v>436</v>
      </c>
      <c r="C34" s="9">
        <v>30.965</v>
      </c>
      <c r="D34" s="10">
        <v>44547.408668981479</v>
      </c>
      <c r="E34" s="11">
        <f t="shared" si="0"/>
        <v>13500.74</v>
      </c>
      <c r="F34" s="12" t="s">
        <v>16</v>
      </c>
    </row>
    <row r="35" spans="2:6" s="3" customFormat="1" ht="10.15" customHeight="1">
      <c r="B35" s="8">
        <v>671</v>
      </c>
      <c r="C35" s="9">
        <v>30.965</v>
      </c>
      <c r="D35" s="10">
        <v>44547.409178240741</v>
      </c>
      <c r="E35" s="11">
        <f t="shared" si="0"/>
        <v>20777.514999999999</v>
      </c>
      <c r="F35" s="12" t="s">
        <v>16</v>
      </c>
    </row>
    <row r="36" spans="2:6" s="3" customFormat="1" ht="10.15" customHeight="1">
      <c r="B36" s="8">
        <v>185</v>
      </c>
      <c r="C36" s="9">
        <v>30.954999999999998</v>
      </c>
      <c r="D36" s="10">
        <v>44547.409560185188</v>
      </c>
      <c r="E36" s="11">
        <f t="shared" si="0"/>
        <v>5726.6749999999993</v>
      </c>
      <c r="F36" s="12" t="s">
        <v>16</v>
      </c>
    </row>
    <row r="37" spans="2:6" s="3" customFormat="1" ht="10.15" customHeight="1">
      <c r="B37" s="8">
        <v>178</v>
      </c>
      <c r="C37" s="9">
        <v>30.954999999999998</v>
      </c>
      <c r="D37" s="10">
        <v>44547.409560185188</v>
      </c>
      <c r="E37" s="11">
        <f t="shared" si="0"/>
        <v>5509.99</v>
      </c>
      <c r="F37" s="12" t="s">
        <v>16</v>
      </c>
    </row>
    <row r="38" spans="2:6" s="3" customFormat="1" ht="10.15" customHeight="1">
      <c r="B38" s="8">
        <v>200</v>
      </c>
      <c r="C38" s="9">
        <v>30.954999999999998</v>
      </c>
      <c r="D38" s="10">
        <v>44547.409560185188</v>
      </c>
      <c r="E38" s="11">
        <f t="shared" si="0"/>
        <v>6191</v>
      </c>
      <c r="F38" s="12" t="s">
        <v>16</v>
      </c>
    </row>
    <row r="39" spans="2:6" s="3" customFormat="1" ht="10.15" customHeight="1">
      <c r="B39" s="8">
        <v>108</v>
      </c>
      <c r="C39" s="9">
        <v>30.954999999999998</v>
      </c>
      <c r="D39" s="10">
        <v>44547.409560185188</v>
      </c>
      <c r="E39" s="11">
        <f t="shared" si="0"/>
        <v>3343.14</v>
      </c>
      <c r="F39" s="12" t="s">
        <v>16</v>
      </c>
    </row>
    <row r="40" spans="2:6" s="3" customFormat="1" ht="10.15" customHeight="1">
      <c r="B40" s="8">
        <v>49</v>
      </c>
      <c r="C40" s="9">
        <v>30.96</v>
      </c>
      <c r="D40" s="10">
        <v>44547.410011574073</v>
      </c>
      <c r="E40" s="11">
        <f t="shared" si="0"/>
        <v>1517.04</v>
      </c>
      <c r="F40" s="12" t="s">
        <v>16</v>
      </c>
    </row>
    <row r="41" spans="2:6" s="3" customFormat="1" ht="10.15" customHeight="1">
      <c r="B41" s="8">
        <v>133</v>
      </c>
      <c r="C41" s="9">
        <v>30.96</v>
      </c>
      <c r="D41" s="10">
        <v>44547.410011574073</v>
      </c>
      <c r="E41" s="11">
        <f t="shared" si="0"/>
        <v>4117.68</v>
      </c>
      <c r="F41" s="12" t="s">
        <v>16</v>
      </c>
    </row>
    <row r="42" spans="2:6" s="3" customFormat="1" ht="10.15" customHeight="1">
      <c r="B42" s="8">
        <v>185</v>
      </c>
      <c r="C42" s="9">
        <v>30.98</v>
      </c>
      <c r="D42" s="10">
        <v>44547.410208333335</v>
      </c>
      <c r="E42" s="11">
        <f t="shared" si="0"/>
        <v>5731.3</v>
      </c>
      <c r="F42" s="12" t="s">
        <v>16</v>
      </c>
    </row>
    <row r="43" spans="2:6" s="3" customFormat="1" ht="10.15" customHeight="1">
      <c r="B43" s="8">
        <v>132</v>
      </c>
      <c r="C43" s="9">
        <v>30.98</v>
      </c>
      <c r="D43" s="10">
        <v>44547.410208333335</v>
      </c>
      <c r="E43" s="11">
        <f t="shared" si="0"/>
        <v>4089.36</v>
      </c>
      <c r="F43" s="12" t="s">
        <v>16</v>
      </c>
    </row>
    <row r="44" spans="2:6" s="3" customFormat="1" ht="10.15" customHeight="1">
      <c r="B44" s="8">
        <v>489</v>
      </c>
      <c r="C44" s="9">
        <v>30.98</v>
      </c>
      <c r="D44" s="10">
        <v>44547.410208333335</v>
      </c>
      <c r="E44" s="11">
        <f t="shared" si="0"/>
        <v>15149.22</v>
      </c>
      <c r="F44" s="12" t="s">
        <v>16</v>
      </c>
    </row>
    <row r="45" spans="2:6" s="3" customFormat="1" ht="10.15" customHeight="1">
      <c r="B45" s="8">
        <v>78</v>
      </c>
      <c r="C45" s="9">
        <v>30.98</v>
      </c>
      <c r="D45" s="10">
        <v>44547.41034722222</v>
      </c>
      <c r="E45" s="11">
        <f t="shared" si="0"/>
        <v>2416.44</v>
      </c>
      <c r="F45" s="12" t="s">
        <v>16</v>
      </c>
    </row>
    <row r="46" spans="2:6" s="3" customFormat="1" ht="10.15" customHeight="1">
      <c r="B46" s="8">
        <v>95</v>
      </c>
      <c r="C46" s="9">
        <v>30.98</v>
      </c>
      <c r="D46" s="10">
        <v>44547.41034722222</v>
      </c>
      <c r="E46" s="11">
        <f t="shared" si="0"/>
        <v>2943.1</v>
      </c>
      <c r="F46" s="12" t="s">
        <v>16</v>
      </c>
    </row>
    <row r="47" spans="2:6" s="3" customFormat="1" ht="10.15" customHeight="1">
      <c r="B47" s="8">
        <v>178</v>
      </c>
      <c r="C47" s="9">
        <v>30.98</v>
      </c>
      <c r="D47" s="10">
        <v>44547.41034722222</v>
      </c>
      <c r="E47" s="11">
        <f t="shared" si="0"/>
        <v>5514.4400000000005</v>
      </c>
      <c r="F47" s="12" t="s">
        <v>16</v>
      </c>
    </row>
    <row r="48" spans="2:6" s="3" customFormat="1" ht="10.15" customHeight="1">
      <c r="B48" s="8">
        <v>131</v>
      </c>
      <c r="C48" s="9">
        <v>30.984999999999999</v>
      </c>
      <c r="D48" s="10">
        <v>44547.410405092596</v>
      </c>
      <c r="E48" s="11">
        <f t="shared" si="0"/>
        <v>4059.0349999999999</v>
      </c>
      <c r="F48" s="12" t="s">
        <v>16</v>
      </c>
    </row>
    <row r="49" spans="2:6" s="3" customFormat="1" ht="10.15" customHeight="1">
      <c r="B49" s="8">
        <v>15</v>
      </c>
      <c r="C49" s="9">
        <v>30.984999999999999</v>
      </c>
      <c r="D49" s="10">
        <v>44547.410405092596</v>
      </c>
      <c r="E49" s="11">
        <f t="shared" si="0"/>
        <v>464.77499999999998</v>
      </c>
      <c r="F49" s="12" t="s">
        <v>16</v>
      </c>
    </row>
    <row r="50" spans="2:6" s="3" customFormat="1" ht="10.15" customHeight="1">
      <c r="B50" s="8">
        <v>223</v>
      </c>
      <c r="C50" s="9">
        <v>30.984999999999999</v>
      </c>
      <c r="D50" s="10">
        <v>44547.411041666666</v>
      </c>
      <c r="E50" s="11">
        <f t="shared" si="0"/>
        <v>6909.6549999999997</v>
      </c>
      <c r="F50" s="12" t="s">
        <v>16</v>
      </c>
    </row>
    <row r="51" spans="2:6" s="3" customFormat="1" ht="10.15" customHeight="1">
      <c r="B51" s="8">
        <v>321</v>
      </c>
      <c r="C51" s="9">
        <v>30.984999999999999</v>
      </c>
      <c r="D51" s="10">
        <v>44547.411041666666</v>
      </c>
      <c r="E51" s="11">
        <f t="shared" si="0"/>
        <v>9946.1849999999995</v>
      </c>
      <c r="F51" s="12" t="s">
        <v>16</v>
      </c>
    </row>
    <row r="52" spans="2:6" s="3" customFormat="1" ht="10.15" customHeight="1">
      <c r="B52" s="8">
        <v>150</v>
      </c>
      <c r="C52" s="9">
        <v>31.01</v>
      </c>
      <c r="D52" s="10">
        <v>44547.411643518521</v>
      </c>
      <c r="E52" s="11">
        <f t="shared" si="0"/>
        <v>4651.5</v>
      </c>
      <c r="F52" s="12" t="s">
        <v>16</v>
      </c>
    </row>
    <row r="53" spans="2:6" s="3" customFormat="1" ht="10.15" customHeight="1">
      <c r="B53" s="8">
        <v>143</v>
      </c>
      <c r="C53" s="9">
        <v>31.01</v>
      </c>
      <c r="D53" s="10">
        <v>44547.411643518521</v>
      </c>
      <c r="E53" s="11">
        <f t="shared" si="0"/>
        <v>4434.43</v>
      </c>
      <c r="F53" s="12" t="s">
        <v>16</v>
      </c>
    </row>
    <row r="54" spans="2:6" s="3" customFormat="1" ht="10.15" customHeight="1">
      <c r="B54" s="8">
        <v>170</v>
      </c>
      <c r="C54" s="9">
        <v>31.01</v>
      </c>
      <c r="D54" s="10">
        <v>44547.411643518521</v>
      </c>
      <c r="E54" s="11">
        <f t="shared" si="0"/>
        <v>5271.7</v>
      </c>
      <c r="F54" s="12" t="s">
        <v>16</v>
      </c>
    </row>
    <row r="55" spans="2:6" s="3" customFormat="1" ht="10.15" customHeight="1">
      <c r="B55" s="8">
        <v>101</v>
      </c>
      <c r="C55" s="9">
        <v>31.01</v>
      </c>
      <c r="D55" s="10">
        <v>44547.411643518521</v>
      </c>
      <c r="E55" s="11">
        <f t="shared" si="0"/>
        <v>3132.01</v>
      </c>
      <c r="F55" s="12" t="s">
        <v>16</v>
      </c>
    </row>
    <row r="56" spans="2:6" s="3" customFormat="1" ht="10.15" customHeight="1">
      <c r="B56" s="8">
        <v>185</v>
      </c>
      <c r="C56" s="9">
        <v>31.015000000000001</v>
      </c>
      <c r="D56" s="10">
        <v>44547.411724537036</v>
      </c>
      <c r="E56" s="11">
        <f t="shared" si="0"/>
        <v>5737.7750000000005</v>
      </c>
      <c r="F56" s="12" t="s">
        <v>16</v>
      </c>
    </row>
    <row r="57" spans="2:6" s="3" customFormat="1" ht="10.15" customHeight="1">
      <c r="B57" s="8">
        <v>177</v>
      </c>
      <c r="C57" s="9">
        <v>31.015000000000001</v>
      </c>
      <c r="D57" s="10">
        <v>44547.411724537036</v>
      </c>
      <c r="E57" s="11">
        <f t="shared" si="0"/>
        <v>5489.6549999999997</v>
      </c>
      <c r="F57" s="12" t="s">
        <v>16</v>
      </c>
    </row>
    <row r="58" spans="2:6" s="3" customFormat="1" ht="10.15" customHeight="1">
      <c r="B58" s="8">
        <v>170</v>
      </c>
      <c r="C58" s="9">
        <v>31.015000000000001</v>
      </c>
      <c r="D58" s="10">
        <v>44547.411724537036</v>
      </c>
      <c r="E58" s="11">
        <f t="shared" si="0"/>
        <v>5272.55</v>
      </c>
      <c r="F58" s="12" t="s">
        <v>16</v>
      </c>
    </row>
    <row r="59" spans="2:6" s="3" customFormat="1" ht="10.15" customHeight="1">
      <c r="B59" s="8">
        <v>100</v>
      </c>
      <c r="C59" s="9">
        <v>31.015000000000001</v>
      </c>
      <c r="D59" s="10">
        <v>44547.411724537036</v>
      </c>
      <c r="E59" s="11">
        <f t="shared" si="0"/>
        <v>3101.5</v>
      </c>
      <c r="F59" s="12" t="s">
        <v>16</v>
      </c>
    </row>
    <row r="60" spans="2:6" s="3" customFormat="1" ht="10.15" customHeight="1">
      <c r="B60" s="8">
        <v>200</v>
      </c>
      <c r="C60" s="9">
        <v>31.015000000000001</v>
      </c>
      <c r="D60" s="10">
        <v>44547.411724537036</v>
      </c>
      <c r="E60" s="11">
        <f t="shared" si="0"/>
        <v>6203</v>
      </c>
      <c r="F60" s="12" t="s">
        <v>16</v>
      </c>
    </row>
    <row r="61" spans="2:6" s="3" customFormat="1" ht="10.15" customHeight="1">
      <c r="B61" s="8">
        <v>11</v>
      </c>
      <c r="C61" s="9">
        <v>31.015000000000001</v>
      </c>
      <c r="D61" s="10">
        <v>44547.411724537036</v>
      </c>
      <c r="E61" s="11">
        <f t="shared" si="0"/>
        <v>341.16500000000002</v>
      </c>
      <c r="F61" s="12" t="s">
        <v>16</v>
      </c>
    </row>
    <row r="62" spans="2:6" s="3" customFormat="1" ht="10.15" customHeight="1">
      <c r="B62" s="8">
        <v>49</v>
      </c>
      <c r="C62" s="9">
        <v>31.02</v>
      </c>
      <c r="D62" s="10">
        <v>44547.412152777775</v>
      </c>
      <c r="E62" s="11">
        <f t="shared" si="0"/>
        <v>1519.98</v>
      </c>
      <c r="F62" s="12" t="s">
        <v>16</v>
      </c>
    </row>
    <row r="63" spans="2:6" s="3" customFormat="1" ht="10.15" customHeight="1">
      <c r="B63" s="8">
        <v>97</v>
      </c>
      <c r="C63" s="9">
        <v>31.02</v>
      </c>
      <c r="D63" s="10">
        <v>44547.412152777775</v>
      </c>
      <c r="E63" s="11">
        <f t="shared" si="0"/>
        <v>3008.94</v>
      </c>
      <c r="F63" s="12" t="s">
        <v>16</v>
      </c>
    </row>
    <row r="64" spans="2:6" s="3" customFormat="1" ht="10.15" customHeight="1">
      <c r="B64" s="8">
        <v>458</v>
      </c>
      <c r="C64" s="9">
        <v>31.015000000000001</v>
      </c>
      <c r="D64" s="10">
        <v>44547.412187499998</v>
      </c>
      <c r="E64" s="11">
        <f t="shared" si="0"/>
        <v>14204.87</v>
      </c>
      <c r="F64" s="12" t="s">
        <v>16</v>
      </c>
    </row>
    <row r="65" spans="2:6" s="3" customFormat="1" ht="10.15" customHeight="1">
      <c r="B65" s="8">
        <v>654</v>
      </c>
      <c r="C65" s="9">
        <v>31.015000000000001</v>
      </c>
      <c r="D65" s="10">
        <v>44547.41265046296</v>
      </c>
      <c r="E65" s="11">
        <f t="shared" si="0"/>
        <v>20283.810000000001</v>
      </c>
      <c r="F65" s="12" t="s">
        <v>16</v>
      </c>
    </row>
    <row r="66" spans="2:6" s="3" customFormat="1" ht="10.15" customHeight="1">
      <c r="B66" s="8">
        <v>21</v>
      </c>
      <c r="C66" s="9">
        <v>31.015000000000001</v>
      </c>
      <c r="D66" s="10">
        <v>44547.41265046296</v>
      </c>
      <c r="E66" s="11">
        <f t="shared" si="0"/>
        <v>651.31500000000005</v>
      </c>
      <c r="F66" s="12" t="s">
        <v>16</v>
      </c>
    </row>
    <row r="67" spans="2:6" s="3" customFormat="1" ht="10.15" customHeight="1">
      <c r="B67" s="8">
        <v>97</v>
      </c>
      <c r="C67" s="9">
        <v>31.01</v>
      </c>
      <c r="D67" s="10">
        <v>44547.412708333337</v>
      </c>
      <c r="E67" s="11">
        <f t="shared" si="0"/>
        <v>3007.9700000000003</v>
      </c>
      <c r="F67" s="12" t="s">
        <v>16</v>
      </c>
    </row>
    <row r="68" spans="2:6" s="3" customFormat="1" ht="10.15" customHeight="1">
      <c r="B68" s="8">
        <v>50</v>
      </c>
      <c r="C68" s="9">
        <v>31.01</v>
      </c>
      <c r="D68" s="10">
        <v>44547.412708333337</v>
      </c>
      <c r="E68" s="11">
        <f t="shared" si="0"/>
        <v>1550.5</v>
      </c>
      <c r="F68" s="12" t="s">
        <v>16</v>
      </c>
    </row>
    <row r="69" spans="2:6" s="3" customFormat="1" ht="10.15" customHeight="1">
      <c r="B69" s="8">
        <v>101</v>
      </c>
      <c r="C69" s="9">
        <v>31.02</v>
      </c>
      <c r="D69" s="10">
        <v>44547.413136574076</v>
      </c>
      <c r="E69" s="11">
        <f t="shared" si="0"/>
        <v>3133.02</v>
      </c>
      <c r="F69" s="12" t="s">
        <v>16</v>
      </c>
    </row>
    <row r="70" spans="2:6" s="3" customFormat="1" ht="10.15" customHeight="1">
      <c r="B70" s="8">
        <v>42</v>
      </c>
      <c r="C70" s="9">
        <v>31.02</v>
      </c>
      <c r="D70" s="10">
        <v>44547.413136574076</v>
      </c>
      <c r="E70" s="11">
        <f t="shared" si="0"/>
        <v>1302.8399999999999</v>
      </c>
      <c r="F70" s="12" t="s">
        <v>16</v>
      </c>
    </row>
    <row r="71" spans="2:6" s="3" customFormat="1" ht="10.15" customHeight="1">
      <c r="B71" s="8">
        <v>200</v>
      </c>
      <c r="C71" s="9">
        <v>31.02</v>
      </c>
      <c r="D71" s="10">
        <v>44547.413136574076</v>
      </c>
      <c r="E71" s="11">
        <f t="shared" ref="E71:E134" si="1">B71*C71</f>
        <v>6204</v>
      </c>
      <c r="F71" s="12" t="s">
        <v>16</v>
      </c>
    </row>
    <row r="72" spans="2:6" s="3" customFormat="1" ht="10.15" customHeight="1">
      <c r="B72" s="8">
        <v>49</v>
      </c>
      <c r="C72" s="9">
        <v>31.02</v>
      </c>
      <c r="D72" s="10">
        <v>44547.413136574076</v>
      </c>
      <c r="E72" s="11">
        <f t="shared" si="1"/>
        <v>1519.98</v>
      </c>
      <c r="F72" s="12" t="s">
        <v>16</v>
      </c>
    </row>
    <row r="73" spans="2:6" s="3" customFormat="1" ht="10.15" customHeight="1">
      <c r="B73" s="8">
        <v>178</v>
      </c>
      <c r="C73" s="9">
        <v>31.02</v>
      </c>
      <c r="D73" s="10">
        <v>44547.413217592592</v>
      </c>
      <c r="E73" s="11">
        <f t="shared" si="1"/>
        <v>5521.5599999999995</v>
      </c>
      <c r="F73" s="12" t="s">
        <v>16</v>
      </c>
    </row>
    <row r="74" spans="2:6" s="3" customFormat="1" ht="10.15" customHeight="1">
      <c r="B74" s="8">
        <v>76</v>
      </c>
      <c r="C74" s="9">
        <v>31.02</v>
      </c>
      <c r="D74" s="10">
        <v>44547.413217592592</v>
      </c>
      <c r="E74" s="11">
        <f t="shared" si="1"/>
        <v>2357.52</v>
      </c>
      <c r="F74" s="12" t="s">
        <v>16</v>
      </c>
    </row>
    <row r="75" spans="2:6" s="3" customFormat="1" ht="10.15" customHeight="1">
      <c r="B75" s="8">
        <v>662</v>
      </c>
      <c r="C75" s="9">
        <v>31.04</v>
      </c>
      <c r="D75" s="10">
        <v>44547.413483796299</v>
      </c>
      <c r="E75" s="11">
        <f t="shared" si="1"/>
        <v>20548.48</v>
      </c>
      <c r="F75" s="12" t="s">
        <v>16</v>
      </c>
    </row>
    <row r="76" spans="2:6" s="3" customFormat="1" ht="10.15" customHeight="1">
      <c r="B76" s="8">
        <v>90</v>
      </c>
      <c r="C76" s="9">
        <v>31.09</v>
      </c>
      <c r="D76" s="10">
        <v>44547.414097222223</v>
      </c>
      <c r="E76" s="11">
        <f t="shared" si="1"/>
        <v>2798.1</v>
      </c>
      <c r="F76" s="12" t="s">
        <v>16</v>
      </c>
    </row>
    <row r="77" spans="2:6" s="3" customFormat="1" ht="10.15" customHeight="1">
      <c r="B77" s="8">
        <v>544</v>
      </c>
      <c r="C77" s="9">
        <v>31.09</v>
      </c>
      <c r="D77" s="10">
        <v>44547.414097222223</v>
      </c>
      <c r="E77" s="11">
        <f t="shared" si="1"/>
        <v>16912.96</v>
      </c>
      <c r="F77" s="12" t="s">
        <v>16</v>
      </c>
    </row>
    <row r="78" spans="2:6" s="3" customFormat="1" ht="10.15" customHeight="1">
      <c r="B78" s="8">
        <v>675</v>
      </c>
      <c r="C78" s="9">
        <v>31.094999999999999</v>
      </c>
      <c r="D78" s="10">
        <v>44547.41474537037</v>
      </c>
      <c r="E78" s="11">
        <f t="shared" si="1"/>
        <v>20989.125</v>
      </c>
      <c r="F78" s="12" t="s">
        <v>16</v>
      </c>
    </row>
    <row r="79" spans="2:6" s="3" customFormat="1" ht="10.15" customHeight="1">
      <c r="B79" s="8">
        <v>203</v>
      </c>
      <c r="C79" s="9">
        <v>31.114999999999998</v>
      </c>
      <c r="D79" s="10">
        <v>44547.415462962963</v>
      </c>
      <c r="E79" s="11">
        <f t="shared" si="1"/>
        <v>6316.3449999999993</v>
      </c>
      <c r="F79" s="12" t="s">
        <v>16</v>
      </c>
    </row>
    <row r="80" spans="2:6" s="3" customFormat="1" ht="10.15" customHeight="1">
      <c r="B80" s="8">
        <v>472</v>
      </c>
      <c r="C80" s="9">
        <v>31.114999999999998</v>
      </c>
      <c r="D80" s="10">
        <v>44547.415462962963</v>
      </c>
      <c r="E80" s="11">
        <f t="shared" si="1"/>
        <v>14686.279999999999</v>
      </c>
      <c r="F80" s="12" t="s">
        <v>16</v>
      </c>
    </row>
    <row r="81" spans="2:6" s="3" customFormat="1" ht="10.15" customHeight="1">
      <c r="B81" s="8">
        <v>200</v>
      </c>
      <c r="C81" s="9">
        <v>31.135000000000002</v>
      </c>
      <c r="D81" s="10">
        <v>44547.416168981479</v>
      </c>
      <c r="E81" s="11">
        <f t="shared" si="1"/>
        <v>6227</v>
      </c>
      <c r="F81" s="12" t="s">
        <v>16</v>
      </c>
    </row>
    <row r="82" spans="2:6" s="3" customFormat="1" ht="10.15" customHeight="1">
      <c r="B82" s="8">
        <v>101</v>
      </c>
      <c r="C82" s="9">
        <v>31.135000000000002</v>
      </c>
      <c r="D82" s="10">
        <v>44547.416168981479</v>
      </c>
      <c r="E82" s="11">
        <f t="shared" si="1"/>
        <v>3144.6350000000002</v>
      </c>
      <c r="F82" s="12" t="s">
        <v>16</v>
      </c>
    </row>
    <row r="83" spans="2:6" s="3" customFormat="1" ht="10.15" customHeight="1">
      <c r="B83" s="8">
        <v>316</v>
      </c>
      <c r="C83" s="9">
        <v>31.13</v>
      </c>
      <c r="D83" s="10">
        <v>44547.416331018518</v>
      </c>
      <c r="E83" s="11">
        <f t="shared" si="1"/>
        <v>9837.08</v>
      </c>
      <c r="F83" s="12" t="s">
        <v>16</v>
      </c>
    </row>
    <row r="84" spans="2:6" s="3" customFormat="1" ht="10.15" customHeight="1">
      <c r="B84" s="8">
        <v>764</v>
      </c>
      <c r="C84" s="9">
        <v>31.19</v>
      </c>
      <c r="D84" s="10">
        <v>44547.417002314818</v>
      </c>
      <c r="E84" s="11">
        <f t="shared" si="1"/>
        <v>23829.16</v>
      </c>
      <c r="F84" s="12" t="s">
        <v>16</v>
      </c>
    </row>
    <row r="85" spans="2:6" s="3" customFormat="1" ht="10.15" customHeight="1">
      <c r="B85" s="8">
        <v>587</v>
      </c>
      <c r="C85" s="9">
        <v>31.18</v>
      </c>
      <c r="D85" s="10">
        <v>44547.417395833334</v>
      </c>
      <c r="E85" s="11">
        <f t="shared" si="1"/>
        <v>18302.66</v>
      </c>
      <c r="F85" s="12" t="s">
        <v>16</v>
      </c>
    </row>
    <row r="86" spans="2:6" s="3" customFormat="1" ht="10.15" customHeight="1">
      <c r="B86" s="8">
        <v>647</v>
      </c>
      <c r="C86" s="9">
        <v>31.18</v>
      </c>
      <c r="D86" s="10">
        <v>44547.418113425927</v>
      </c>
      <c r="E86" s="11">
        <f t="shared" si="1"/>
        <v>20173.46</v>
      </c>
      <c r="F86" s="12" t="s">
        <v>16</v>
      </c>
    </row>
    <row r="87" spans="2:6" s="3" customFormat="1" ht="10.15" customHeight="1">
      <c r="B87" s="8">
        <v>168</v>
      </c>
      <c r="C87" s="9">
        <v>31.184999999999999</v>
      </c>
      <c r="D87" s="10">
        <v>44547.418275462966</v>
      </c>
      <c r="E87" s="11">
        <f t="shared" si="1"/>
        <v>5239.08</v>
      </c>
      <c r="F87" s="12" t="s">
        <v>16</v>
      </c>
    </row>
    <row r="88" spans="2:6" s="3" customFormat="1" ht="10.15" customHeight="1">
      <c r="B88" s="8">
        <v>60</v>
      </c>
      <c r="C88" s="9">
        <v>31.184999999999999</v>
      </c>
      <c r="D88" s="10">
        <v>44547.418414351851</v>
      </c>
      <c r="E88" s="11">
        <f t="shared" si="1"/>
        <v>1871.1</v>
      </c>
      <c r="F88" s="12" t="s">
        <v>16</v>
      </c>
    </row>
    <row r="89" spans="2:6" s="3" customFormat="1" ht="10.15" customHeight="1">
      <c r="B89" s="8">
        <v>200</v>
      </c>
      <c r="C89" s="9">
        <v>31.184999999999999</v>
      </c>
      <c r="D89" s="10">
        <v>44547.418414351851</v>
      </c>
      <c r="E89" s="11">
        <f t="shared" si="1"/>
        <v>6237</v>
      </c>
      <c r="F89" s="12" t="s">
        <v>16</v>
      </c>
    </row>
    <row r="90" spans="2:6" s="3" customFormat="1" ht="10.15" customHeight="1">
      <c r="B90" s="8">
        <v>16</v>
      </c>
      <c r="C90" s="9">
        <v>31.184999999999999</v>
      </c>
      <c r="D90" s="10">
        <v>44547.418414351851</v>
      </c>
      <c r="E90" s="11">
        <f t="shared" si="1"/>
        <v>498.96</v>
      </c>
      <c r="F90" s="12" t="s">
        <v>16</v>
      </c>
    </row>
    <row r="91" spans="2:6" s="3" customFormat="1" ht="10.15" customHeight="1">
      <c r="B91" s="8">
        <v>254</v>
      </c>
      <c r="C91" s="9">
        <v>31.2</v>
      </c>
      <c r="D91" s="10">
        <v>44547.418611111112</v>
      </c>
      <c r="E91" s="11">
        <f t="shared" si="1"/>
        <v>7924.8</v>
      </c>
      <c r="F91" s="12" t="s">
        <v>16</v>
      </c>
    </row>
    <row r="92" spans="2:6" s="3" customFormat="1" ht="10.15" customHeight="1">
      <c r="B92" s="8">
        <v>109</v>
      </c>
      <c r="C92" s="9">
        <v>31.19</v>
      </c>
      <c r="D92" s="10">
        <v>44547.418969907405</v>
      </c>
      <c r="E92" s="11">
        <f t="shared" si="1"/>
        <v>3399.71</v>
      </c>
      <c r="F92" s="12" t="s">
        <v>16</v>
      </c>
    </row>
    <row r="93" spans="2:6" s="3" customFormat="1" ht="10.15" customHeight="1">
      <c r="B93" s="8">
        <v>566</v>
      </c>
      <c r="C93" s="9">
        <v>31.19</v>
      </c>
      <c r="D93" s="10">
        <v>44547.418969907405</v>
      </c>
      <c r="E93" s="11">
        <f t="shared" si="1"/>
        <v>17653.54</v>
      </c>
      <c r="F93" s="12" t="s">
        <v>16</v>
      </c>
    </row>
    <row r="94" spans="2:6" s="3" customFormat="1" ht="10.15" customHeight="1">
      <c r="B94" s="8">
        <v>67</v>
      </c>
      <c r="C94" s="9">
        <v>31.184999999999999</v>
      </c>
      <c r="D94" s="10">
        <v>44547.419386574074</v>
      </c>
      <c r="E94" s="11">
        <f t="shared" si="1"/>
        <v>2089.395</v>
      </c>
      <c r="F94" s="12" t="s">
        <v>16</v>
      </c>
    </row>
    <row r="95" spans="2:6" s="3" customFormat="1" ht="10.15" customHeight="1">
      <c r="B95" s="8">
        <v>608</v>
      </c>
      <c r="C95" s="9">
        <v>31.184999999999999</v>
      </c>
      <c r="D95" s="10">
        <v>44547.419386574074</v>
      </c>
      <c r="E95" s="11">
        <f t="shared" si="1"/>
        <v>18960.48</v>
      </c>
      <c r="F95" s="12" t="s">
        <v>16</v>
      </c>
    </row>
    <row r="96" spans="2:6" s="3" customFormat="1" ht="10.15" customHeight="1">
      <c r="B96" s="8">
        <v>137</v>
      </c>
      <c r="C96" s="9">
        <v>31.175000000000001</v>
      </c>
      <c r="D96" s="10">
        <v>44547.41951388889</v>
      </c>
      <c r="E96" s="11">
        <f t="shared" si="1"/>
        <v>4270.9750000000004</v>
      </c>
      <c r="F96" s="12" t="s">
        <v>16</v>
      </c>
    </row>
    <row r="97" spans="2:6" s="3" customFormat="1" ht="10.15" customHeight="1">
      <c r="B97" s="8">
        <v>324</v>
      </c>
      <c r="C97" s="9">
        <v>31.15</v>
      </c>
      <c r="D97" s="10">
        <v>44547.419976851852</v>
      </c>
      <c r="E97" s="11">
        <f t="shared" si="1"/>
        <v>10092.6</v>
      </c>
      <c r="F97" s="12" t="s">
        <v>16</v>
      </c>
    </row>
    <row r="98" spans="2:6" s="3" customFormat="1" ht="10.15" customHeight="1">
      <c r="B98" s="8">
        <v>97</v>
      </c>
      <c r="C98" s="9">
        <v>31.15</v>
      </c>
      <c r="D98" s="10">
        <v>44547.419976851852</v>
      </c>
      <c r="E98" s="11">
        <f t="shared" si="1"/>
        <v>3021.5499999999997</v>
      </c>
      <c r="F98" s="12" t="s">
        <v>16</v>
      </c>
    </row>
    <row r="99" spans="2:6" s="3" customFormat="1" ht="10.15" customHeight="1">
      <c r="B99" s="8">
        <v>177</v>
      </c>
      <c r="C99" s="9">
        <v>31.155000000000001</v>
      </c>
      <c r="D99" s="10">
        <v>44547.419976851852</v>
      </c>
      <c r="E99" s="11">
        <f t="shared" si="1"/>
        <v>5514.4350000000004</v>
      </c>
      <c r="F99" s="12" t="s">
        <v>16</v>
      </c>
    </row>
    <row r="100" spans="2:6" s="3" customFormat="1" ht="10.15" customHeight="1">
      <c r="B100" s="8">
        <v>52</v>
      </c>
      <c r="C100" s="9">
        <v>31.155000000000001</v>
      </c>
      <c r="D100" s="10">
        <v>44547.419976851852</v>
      </c>
      <c r="E100" s="11">
        <f t="shared" si="1"/>
        <v>1620.06</v>
      </c>
      <c r="F100" s="12" t="s">
        <v>16</v>
      </c>
    </row>
    <row r="101" spans="2:6" s="3" customFormat="1" ht="10.15" customHeight="1">
      <c r="B101" s="8">
        <v>564</v>
      </c>
      <c r="C101" s="9">
        <v>31.184999999999999</v>
      </c>
      <c r="D101" s="10">
        <v>44547.420590277776</v>
      </c>
      <c r="E101" s="11">
        <f t="shared" si="1"/>
        <v>17588.34</v>
      </c>
      <c r="F101" s="12" t="s">
        <v>16</v>
      </c>
    </row>
    <row r="102" spans="2:6" s="3" customFormat="1" ht="10.15" customHeight="1">
      <c r="B102" s="8">
        <v>283</v>
      </c>
      <c r="C102" s="9">
        <v>31.184999999999999</v>
      </c>
      <c r="D102" s="10">
        <v>44547.420914351853</v>
      </c>
      <c r="E102" s="11">
        <f t="shared" si="1"/>
        <v>8825.3549999999996</v>
      </c>
      <c r="F102" s="12" t="s">
        <v>16</v>
      </c>
    </row>
    <row r="103" spans="2:6" s="3" customFormat="1" ht="10.15" customHeight="1">
      <c r="B103" s="8">
        <v>392</v>
      </c>
      <c r="C103" s="9">
        <v>31.184999999999999</v>
      </c>
      <c r="D103" s="10">
        <v>44547.420914351853</v>
      </c>
      <c r="E103" s="11">
        <f t="shared" si="1"/>
        <v>12224.519999999999</v>
      </c>
      <c r="F103" s="12" t="s">
        <v>16</v>
      </c>
    </row>
    <row r="104" spans="2:6" s="3" customFormat="1" ht="10.15" customHeight="1">
      <c r="B104" s="8">
        <v>675</v>
      </c>
      <c r="C104" s="9">
        <v>31.19</v>
      </c>
      <c r="D104" s="10">
        <v>44547.421701388892</v>
      </c>
      <c r="E104" s="11">
        <f t="shared" si="1"/>
        <v>21053.25</v>
      </c>
      <c r="F104" s="12" t="s">
        <v>16</v>
      </c>
    </row>
    <row r="105" spans="2:6" s="3" customFormat="1" ht="10.15" customHeight="1">
      <c r="B105" s="8">
        <v>144</v>
      </c>
      <c r="C105" s="9">
        <v>31.19</v>
      </c>
      <c r="D105" s="10">
        <v>44547.421701388892</v>
      </c>
      <c r="E105" s="11">
        <f t="shared" si="1"/>
        <v>4491.3600000000006</v>
      </c>
      <c r="F105" s="12" t="s">
        <v>16</v>
      </c>
    </row>
    <row r="106" spans="2:6" s="3" customFormat="1" ht="10.15" customHeight="1">
      <c r="B106" s="8">
        <v>60</v>
      </c>
      <c r="C106" s="9">
        <v>31.19</v>
      </c>
      <c r="D106" s="10">
        <v>44547.421979166669</v>
      </c>
      <c r="E106" s="11">
        <f t="shared" si="1"/>
        <v>1871.4</v>
      </c>
      <c r="F106" s="12" t="s">
        <v>16</v>
      </c>
    </row>
    <row r="107" spans="2:6" s="3" customFormat="1" ht="10.15" customHeight="1">
      <c r="B107" s="8">
        <v>86</v>
      </c>
      <c r="C107" s="9">
        <v>31.19</v>
      </c>
      <c r="D107" s="10">
        <v>44547.421979166669</v>
      </c>
      <c r="E107" s="11">
        <f t="shared" si="1"/>
        <v>2682.34</v>
      </c>
      <c r="F107" s="12" t="s">
        <v>16</v>
      </c>
    </row>
    <row r="108" spans="2:6" s="3" customFormat="1" ht="10.15" customHeight="1">
      <c r="B108" s="8">
        <v>200</v>
      </c>
      <c r="C108" s="9">
        <v>31.19</v>
      </c>
      <c r="D108" s="10">
        <v>44547.421979166669</v>
      </c>
      <c r="E108" s="11">
        <f t="shared" si="1"/>
        <v>6238</v>
      </c>
      <c r="F108" s="12" t="s">
        <v>16</v>
      </c>
    </row>
    <row r="109" spans="2:6" s="3" customFormat="1" ht="10.15" customHeight="1">
      <c r="B109" s="8">
        <v>175</v>
      </c>
      <c r="C109" s="9">
        <v>31.19</v>
      </c>
      <c r="D109" s="10">
        <v>44547.422037037039</v>
      </c>
      <c r="E109" s="11">
        <f t="shared" si="1"/>
        <v>5458.25</v>
      </c>
      <c r="F109" s="12" t="s">
        <v>16</v>
      </c>
    </row>
    <row r="110" spans="2:6" s="3" customFormat="1" ht="10.15" customHeight="1">
      <c r="B110" s="8">
        <v>86</v>
      </c>
      <c r="C110" s="9">
        <v>31.19</v>
      </c>
      <c r="D110" s="10">
        <v>44547.422037037039</v>
      </c>
      <c r="E110" s="11">
        <f t="shared" si="1"/>
        <v>2682.34</v>
      </c>
      <c r="F110" s="12" t="s">
        <v>16</v>
      </c>
    </row>
    <row r="111" spans="2:6" s="3" customFormat="1" ht="10.15" customHeight="1">
      <c r="B111" s="8">
        <v>386</v>
      </c>
      <c r="C111" s="9">
        <v>31.13</v>
      </c>
      <c r="D111" s="10">
        <v>44547.422465277778</v>
      </c>
      <c r="E111" s="11">
        <f t="shared" si="1"/>
        <v>12016.18</v>
      </c>
      <c r="F111" s="12" t="s">
        <v>16</v>
      </c>
    </row>
    <row r="112" spans="2:6" s="3" customFormat="1" ht="10.15" customHeight="1">
      <c r="B112" s="8">
        <v>228</v>
      </c>
      <c r="C112" s="9">
        <v>31.13</v>
      </c>
      <c r="D112" s="10">
        <v>44547.422465277778</v>
      </c>
      <c r="E112" s="11">
        <f t="shared" si="1"/>
        <v>7097.6399999999994</v>
      </c>
      <c r="F112" s="12" t="s">
        <v>16</v>
      </c>
    </row>
    <row r="113" spans="2:6" s="3" customFormat="1" ht="10.15" customHeight="1">
      <c r="B113" s="8">
        <v>308</v>
      </c>
      <c r="C113" s="9">
        <v>31.14</v>
      </c>
      <c r="D113" s="10">
        <v>44547.422939814816</v>
      </c>
      <c r="E113" s="11">
        <f t="shared" si="1"/>
        <v>9591.1200000000008</v>
      </c>
      <c r="F113" s="12" t="s">
        <v>16</v>
      </c>
    </row>
    <row r="114" spans="2:6" s="3" customFormat="1" ht="10.15" customHeight="1">
      <c r="B114" s="8">
        <v>356</v>
      </c>
      <c r="C114" s="9">
        <v>31.14</v>
      </c>
      <c r="D114" s="10">
        <v>44547.422939814816</v>
      </c>
      <c r="E114" s="11">
        <f t="shared" si="1"/>
        <v>11085.84</v>
      </c>
      <c r="F114" s="12" t="s">
        <v>16</v>
      </c>
    </row>
    <row r="115" spans="2:6" s="3" customFormat="1" ht="10.15" customHeight="1">
      <c r="B115" s="8">
        <v>675</v>
      </c>
      <c r="C115" s="9">
        <v>31.12</v>
      </c>
      <c r="D115" s="10">
        <v>44547.423437500001</v>
      </c>
      <c r="E115" s="11">
        <f t="shared" si="1"/>
        <v>21006</v>
      </c>
      <c r="F115" s="12" t="s">
        <v>16</v>
      </c>
    </row>
    <row r="116" spans="2:6" s="3" customFormat="1" ht="10.15" customHeight="1">
      <c r="B116" s="8">
        <v>79</v>
      </c>
      <c r="C116" s="9">
        <v>31.14</v>
      </c>
      <c r="D116" s="10">
        <v>44547.423935185187</v>
      </c>
      <c r="E116" s="11">
        <f t="shared" si="1"/>
        <v>2460.06</v>
      </c>
      <c r="F116" s="12" t="s">
        <v>16</v>
      </c>
    </row>
    <row r="117" spans="2:6" s="3" customFormat="1" ht="10.15" customHeight="1">
      <c r="B117" s="8">
        <v>177</v>
      </c>
      <c r="C117" s="9">
        <v>31.14</v>
      </c>
      <c r="D117" s="10">
        <v>44547.423935185187</v>
      </c>
      <c r="E117" s="11">
        <f t="shared" si="1"/>
        <v>5511.78</v>
      </c>
      <c r="F117" s="12" t="s">
        <v>16</v>
      </c>
    </row>
    <row r="118" spans="2:6" s="3" customFormat="1" ht="10.15" customHeight="1">
      <c r="B118" s="8">
        <v>103</v>
      </c>
      <c r="C118" s="9">
        <v>31.14</v>
      </c>
      <c r="D118" s="10">
        <v>44547.423935185187</v>
      </c>
      <c r="E118" s="11">
        <f t="shared" si="1"/>
        <v>3207.42</v>
      </c>
      <c r="F118" s="12" t="s">
        <v>16</v>
      </c>
    </row>
    <row r="119" spans="2:6" s="3" customFormat="1" ht="10.15" customHeight="1">
      <c r="B119" s="8">
        <v>127</v>
      </c>
      <c r="C119" s="9">
        <v>31.14</v>
      </c>
      <c r="D119" s="10">
        <v>44547.423935185187</v>
      </c>
      <c r="E119" s="11">
        <f t="shared" si="1"/>
        <v>3954.78</v>
      </c>
      <c r="F119" s="12" t="s">
        <v>16</v>
      </c>
    </row>
    <row r="120" spans="2:6" s="3" customFormat="1" ht="10.15" customHeight="1">
      <c r="B120" s="8">
        <v>35</v>
      </c>
      <c r="C120" s="9">
        <v>31.14</v>
      </c>
      <c r="D120" s="10">
        <v>44547.423935185187</v>
      </c>
      <c r="E120" s="11">
        <f t="shared" si="1"/>
        <v>1089.9000000000001</v>
      </c>
      <c r="F120" s="12" t="s">
        <v>16</v>
      </c>
    </row>
    <row r="121" spans="2:6" s="3" customFormat="1" ht="10.15" customHeight="1">
      <c r="B121" s="8">
        <v>157</v>
      </c>
      <c r="C121" s="9">
        <v>31.13</v>
      </c>
      <c r="D121" s="10">
        <v>44547.423958333333</v>
      </c>
      <c r="E121" s="11">
        <f t="shared" si="1"/>
        <v>4887.41</v>
      </c>
      <c r="F121" s="12" t="s">
        <v>16</v>
      </c>
    </row>
    <row r="122" spans="2:6" s="3" customFormat="1" ht="10.15" customHeight="1">
      <c r="B122" s="8">
        <v>675</v>
      </c>
      <c r="C122" s="9">
        <v>31.114999999999998</v>
      </c>
      <c r="D122" s="10">
        <v>44547.424293981479</v>
      </c>
      <c r="E122" s="11">
        <f t="shared" si="1"/>
        <v>21002.625</v>
      </c>
      <c r="F122" s="12" t="s">
        <v>16</v>
      </c>
    </row>
    <row r="123" spans="2:6" s="3" customFormat="1" ht="10.15" customHeight="1">
      <c r="B123" s="8">
        <v>97</v>
      </c>
      <c r="C123" s="9">
        <v>31.11</v>
      </c>
      <c r="D123" s="10">
        <v>44547.424768518518</v>
      </c>
      <c r="E123" s="11">
        <f t="shared" si="1"/>
        <v>3017.67</v>
      </c>
      <c r="F123" s="12" t="s">
        <v>16</v>
      </c>
    </row>
    <row r="124" spans="2:6" s="3" customFormat="1" ht="10.15" customHeight="1">
      <c r="B124" s="8">
        <v>61</v>
      </c>
      <c r="C124" s="9">
        <v>31.11</v>
      </c>
      <c r="D124" s="10">
        <v>44547.424768518518</v>
      </c>
      <c r="E124" s="11">
        <f t="shared" si="1"/>
        <v>1897.71</v>
      </c>
      <c r="F124" s="12" t="s">
        <v>16</v>
      </c>
    </row>
    <row r="125" spans="2:6" s="3" customFormat="1" ht="10.15" customHeight="1">
      <c r="B125" s="8">
        <v>228</v>
      </c>
      <c r="C125" s="9">
        <v>31.11</v>
      </c>
      <c r="D125" s="10">
        <v>44547.424768518518</v>
      </c>
      <c r="E125" s="11">
        <f t="shared" si="1"/>
        <v>7093.08</v>
      </c>
      <c r="F125" s="12" t="s">
        <v>16</v>
      </c>
    </row>
    <row r="126" spans="2:6" s="3" customFormat="1" ht="10.15" customHeight="1">
      <c r="B126" s="8">
        <v>78</v>
      </c>
      <c r="C126" s="9">
        <v>31.11</v>
      </c>
      <c r="D126" s="10">
        <v>44547.424768518518</v>
      </c>
      <c r="E126" s="11">
        <f t="shared" si="1"/>
        <v>2426.58</v>
      </c>
      <c r="F126" s="12" t="s">
        <v>16</v>
      </c>
    </row>
    <row r="127" spans="2:6" s="3" customFormat="1" ht="10.15" customHeight="1">
      <c r="B127" s="8">
        <v>162</v>
      </c>
      <c r="C127" s="9">
        <v>31.11</v>
      </c>
      <c r="D127" s="10">
        <v>44547.424768518518</v>
      </c>
      <c r="E127" s="11">
        <f t="shared" si="1"/>
        <v>5039.82</v>
      </c>
      <c r="F127" s="12" t="s">
        <v>16</v>
      </c>
    </row>
    <row r="128" spans="2:6" s="3" customFormat="1" ht="10.15" customHeight="1">
      <c r="B128" s="8">
        <v>103</v>
      </c>
      <c r="C128" s="9">
        <v>31.11</v>
      </c>
      <c r="D128" s="10">
        <v>44547.424768518518</v>
      </c>
      <c r="E128" s="11">
        <f t="shared" si="1"/>
        <v>3204.33</v>
      </c>
      <c r="F128" s="12" t="s">
        <v>16</v>
      </c>
    </row>
    <row r="129" spans="2:6" s="3" customFormat="1" ht="10.15" customHeight="1">
      <c r="B129" s="8">
        <v>76</v>
      </c>
      <c r="C129" s="9">
        <v>31.11</v>
      </c>
      <c r="D129" s="10">
        <v>44547.424768518518</v>
      </c>
      <c r="E129" s="11">
        <f t="shared" si="1"/>
        <v>2364.36</v>
      </c>
      <c r="F129" s="12" t="s">
        <v>16</v>
      </c>
    </row>
    <row r="130" spans="2:6" s="3" customFormat="1" ht="10.15" customHeight="1">
      <c r="B130" s="8">
        <v>132</v>
      </c>
      <c r="C130" s="9">
        <v>31.094999999999999</v>
      </c>
      <c r="D130" s="10">
        <v>44547.425104166665</v>
      </c>
      <c r="E130" s="11">
        <f t="shared" si="1"/>
        <v>4104.54</v>
      </c>
      <c r="F130" s="12" t="s">
        <v>16</v>
      </c>
    </row>
    <row r="131" spans="2:6" s="3" customFormat="1" ht="10.15" customHeight="1">
      <c r="B131" s="8">
        <v>534</v>
      </c>
      <c r="C131" s="9">
        <v>31.094999999999999</v>
      </c>
      <c r="D131" s="10">
        <v>44547.425104166665</v>
      </c>
      <c r="E131" s="11">
        <f t="shared" si="1"/>
        <v>16604.73</v>
      </c>
      <c r="F131" s="12" t="s">
        <v>16</v>
      </c>
    </row>
    <row r="132" spans="2:6" s="3" customFormat="1" ht="10.15" customHeight="1">
      <c r="B132" s="8">
        <v>480</v>
      </c>
      <c r="C132" s="9">
        <v>31.105</v>
      </c>
      <c r="D132" s="10">
        <v>44547.425682870373</v>
      </c>
      <c r="E132" s="11">
        <f t="shared" si="1"/>
        <v>14930.4</v>
      </c>
      <c r="F132" s="12" t="s">
        <v>16</v>
      </c>
    </row>
    <row r="133" spans="2:6" s="3" customFormat="1" ht="10.15" customHeight="1">
      <c r="B133" s="8">
        <v>171</v>
      </c>
      <c r="C133" s="9">
        <v>31.11</v>
      </c>
      <c r="D133" s="10">
        <v>44547.425717592596</v>
      </c>
      <c r="E133" s="11">
        <f t="shared" si="1"/>
        <v>5319.8099999999995</v>
      </c>
      <c r="F133" s="12" t="s">
        <v>16</v>
      </c>
    </row>
    <row r="134" spans="2:6" s="3" customFormat="1" ht="10.15" customHeight="1">
      <c r="B134" s="8">
        <v>675</v>
      </c>
      <c r="C134" s="9">
        <v>31.1</v>
      </c>
      <c r="D134" s="10">
        <v>44547.425995370373</v>
      </c>
      <c r="E134" s="11">
        <f t="shared" si="1"/>
        <v>20992.5</v>
      </c>
      <c r="F134" s="12" t="s">
        <v>16</v>
      </c>
    </row>
    <row r="135" spans="2:6" s="3" customFormat="1" ht="10.15" customHeight="1">
      <c r="B135" s="8">
        <v>58</v>
      </c>
      <c r="C135" s="9">
        <v>31.114999999999998</v>
      </c>
      <c r="D135" s="10">
        <v>44547.426574074074</v>
      </c>
      <c r="E135" s="11">
        <f t="shared" ref="E135:E198" si="2">B135*C135</f>
        <v>1804.6699999999998</v>
      </c>
      <c r="F135" s="12" t="s">
        <v>16</v>
      </c>
    </row>
    <row r="136" spans="2:6" s="3" customFormat="1" ht="10.15" customHeight="1">
      <c r="B136" s="8">
        <v>200</v>
      </c>
      <c r="C136" s="9">
        <v>31.114999999999998</v>
      </c>
      <c r="D136" s="10">
        <v>44547.426574074074</v>
      </c>
      <c r="E136" s="11">
        <f t="shared" si="2"/>
        <v>6223</v>
      </c>
      <c r="F136" s="12" t="s">
        <v>16</v>
      </c>
    </row>
    <row r="137" spans="2:6" s="3" customFormat="1" ht="10.15" customHeight="1">
      <c r="B137" s="8">
        <v>72</v>
      </c>
      <c r="C137" s="9">
        <v>31.114999999999998</v>
      </c>
      <c r="D137" s="10">
        <v>44547.426574074074</v>
      </c>
      <c r="E137" s="11">
        <f t="shared" si="2"/>
        <v>2240.2799999999997</v>
      </c>
      <c r="F137" s="12" t="s">
        <v>16</v>
      </c>
    </row>
    <row r="138" spans="2:6" s="3" customFormat="1" ht="10.15" customHeight="1">
      <c r="B138" s="8">
        <v>97</v>
      </c>
      <c r="C138" s="9">
        <v>31.114999999999998</v>
      </c>
      <c r="D138" s="10">
        <v>44547.426574074074</v>
      </c>
      <c r="E138" s="11">
        <f t="shared" si="2"/>
        <v>3018.1549999999997</v>
      </c>
      <c r="F138" s="12" t="s">
        <v>16</v>
      </c>
    </row>
    <row r="139" spans="2:6" s="3" customFormat="1" ht="10.15" customHeight="1">
      <c r="B139" s="8">
        <v>155</v>
      </c>
      <c r="C139" s="9">
        <v>31.11</v>
      </c>
      <c r="D139" s="10">
        <v>44547.426585648151</v>
      </c>
      <c r="E139" s="11">
        <f t="shared" si="2"/>
        <v>4822.05</v>
      </c>
      <c r="F139" s="12" t="s">
        <v>16</v>
      </c>
    </row>
    <row r="140" spans="2:6" s="3" customFormat="1" ht="10.15" customHeight="1">
      <c r="B140" s="8">
        <v>675</v>
      </c>
      <c r="C140" s="9">
        <v>31.105</v>
      </c>
      <c r="D140" s="10">
        <v>44547.426886574074</v>
      </c>
      <c r="E140" s="11">
        <f t="shared" si="2"/>
        <v>20995.875</v>
      </c>
      <c r="F140" s="12" t="s">
        <v>16</v>
      </c>
    </row>
    <row r="141" spans="2:6" s="3" customFormat="1" ht="10.15" customHeight="1">
      <c r="B141" s="8">
        <v>201</v>
      </c>
      <c r="C141" s="9">
        <v>31.11</v>
      </c>
      <c r="D141" s="10">
        <v>44547.427222222221</v>
      </c>
      <c r="E141" s="11">
        <f t="shared" si="2"/>
        <v>6253.11</v>
      </c>
      <c r="F141" s="12" t="s">
        <v>16</v>
      </c>
    </row>
    <row r="142" spans="2:6" s="3" customFormat="1" ht="10.15" customHeight="1">
      <c r="B142" s="8">
        <v>458</v>
      </c>
      <c r="C142" s="9">
        <v>31.11</v>
      </c>
      <c r="D142" s="10">
        <v>44547.427222222221</v>
      </c>
      <c r="E142" s="11">
        <f t="shared" si="2"/>
        <v>14248.38</v>
      </c>
      <c r="F142" s="12" t="s">
        <v>16</v>
      </c>
    </row>
    <row r="143" spans="2:6" s="3" customFormat="1" ht="10.15" customHeight="1">
      <c r="B143" s="8">
        <v>139</v>
      </c>
      <c r="C143" s="9">
        <v>31.11</v>
      </c>
      <c r="D143" s="10">
        <v>44547.427361111113</v>
      </c>
      <c r="E143" s="11">
        <f t="shared" si="2"/>
        <v>4324.29</v>
      </c>
      <c r="F143" s="12" t="s">
        <v>16</v>
      </c>
    </row>
    <row r="144" spans="2:6" s="3" customFormat="1" ht="10.15" customHeight="1">
      <c r="B144" s="8">
        <v>260</v>
      </c>
      <c r="C144" s="9">
        <v>31.094999999999999</v>
      </c>
      <c r="D144" s="10">
        <v>44547.427824074075</v>
      </c>
      <c r="E144" s="11">
        <f t="shared" si="2"/>
        <v>8084.7</v>
      </c>
      <c r="F144" s="12" t="s">
        <v>16</v>
      </c>
    </row>
    <row r="145" spans="2:6" s="3" customFormat="1" ht="10.15" customHeight="1">
      <c r="B145" s="8">
        <v>52</v>
      </c>
      <c r="C145" s="9">
        <v>31.094999999999999</v>
      </c>
      <c r="D145" s="10">
        <v>44547.427824074075</v>
      </c>
      <c r="E145" s="11">
        <f t="shared" si="2"/>
        <v>1616.94</v>
      </c>
      <c r="F145" s="12" t="s">
        <v>16</v>
      </c>
    </row>
    <row r="146" spans="2:6" s="3" customFormat="1" ht="10.15" customHeight="1">
      <c r="B146" s="8">
        <v>231</v>
      </c>
      <c r="C146" s="9">
        <v>31.094999999999999</v>
      </c>
      <c r="D146" s="10">
        <v>44547.427824074075</v>
      </c>
      <c r="E146" s="11">
        <f t="shared" si="2"/>
        <v>7182.9449999999997</v>
      </c>
      <c r="F146" s="12" t="s">
        <v>16</v>
      </c>
    </row>
    <row r="147" spans="2:6" s="3" customFormat="1" ht="10.15" customHeight="1">
      <c r="B147" s="8">
        <v>669</v>
      </c>
      <c r="C147" s="9">
        <v>31.09</v>
      </c>
      <c r="D147" s="10">
        <v>44547.42796296296</v>
      </c>
      <c r="E147" s="11">
        <f t="shared" si="2"/>
        <v>20799.21</v>
      </c>
      <c r="F147" s="12" t="s">
        <v>16</v>
      </c>
    </row>
    <row r="148" spans="2:6" s="3" customFormat="1" ht="10.15" customHeight="1">
      <c r="B148" s="8">
        <v>6</v>
      </c>
      <c r="C148" s="9">
        <v>31.09</v>
      </c>
      <c r="D148" s="10">
        <v>44547.42796296296</v>
      </c>
      <c r="E148" s="11">
        <f t="shared" si="2"/>
        <v>186.54</v>
      </c>
      <c r="F148" s="12" t="s">
        <v>16</v>
      </c>
    </row>
    <row r="149" spans="2:6" s="3" customFormat="1" ht="10.15" customHeight="1">
      <c r="B149" s="8">
        <v>57</v>
      </c>
      <c r="C149" s="9">
        <v>31.1</v>
      </c>
      <c r="D149" s="10">
        <v>44547.428148148145</v>
      </c>
      <c r="E149" s="11">
        <f t="shared" si="2"/>
        <v>1772.7</v>
      </c>
      <c r="F149" s="12" t="s">
        <v>16</v>
      </c>
    </row>
    <row r="150" spans="2:6" s="3" customFormat="1" ht="10.15" customHeight="1">
      <c r="B150" s="8">
        <v>80</v>
      </c>
      <c r="C150" s="9">
        <v>31.1</v>
      </c>
      <c r="D150" s="10">
        <v>44547.428148148145</v>
      </c>
      <c r="E150" s="11">
        <f t="shared" si="2"/>
        <v>2488</v>
      </c>
      <c r="F150" s="12" t="s">
        <v>16</v>
      </c>
    </row>
    <row r="151" spans="2:6" s="3" customFormat="1" ht="10.15" customHeight="1">
      <c r="B151" s="8">
        <v>70</v>
      </c>
      <c r="C151" s="9">
        <v>31.114999999999998</v>
      </c>
      <c r="D151" s="10">
        <v>44547.428414351853</v>
      </c>
      <c r="E151" s="11">
        <f t="shared" si="2"/>
        <v>2178.0499999999997</v>
      </c>
      <c r="F151" s="12" t="s">
        <v>16</v>
      </c>
    </row>
    <row r="152" spans="2:6" s="3" customFormat="1" ht="10.15" customHeight="1">
      <c r="B152" s="8">
        <v>261</v>
      </c>
      <c r="C152" s="9">
        <v>31.12</v>
      </c>
      <c r="D152" s="10">
        <v>44547.428472222222</v>
      </c>
      <c r="E152" s="11">
        <f t="shared" si="2"/>
        <v>8122.3200000000006</v>
      </c>
      <c r="F152" s="12" t="s">
        <v>16</v>
      </c>
    </row>
    <row r="153" spans="2:6" s="3" customFormat="1" ht="10.15" customHeight="1">
      <c r="B153" s="8">
        <v>212</v>
      </c>
      <c r="C153" s="9">
        <v>31.125</v>
      </c>
      <c r="D153" s="10">
        <v>44547.428541666668</v>
      </c>
      <c r="E153" s="11">
        <f t="shared" si="2"/>
        <v>6598.5</v>
      </c>
      <c r="F153" s="12" t="s">
        <v>16</v>
      </c>
    </row>
    <row r="154" spans="2:6" s="3" customFormat="1" ht="10.15" customHeight="1">
      <c r="B154" s="8">
        <v>177</v>
      </c>
      <c r="C154" s="9">
        <v>31.125</v>
      </c>
      <c r="D154" s="10">
        <v>44547.428541666668</v>
      </c>
      <c r="E154" s="11">
        <f t="shared" si="2"/>
        <v>5509.125</v>
      </c>
      <c r="F154" s="12" t="s">
        <v>16</v>
      </c>
    </row>
    <row r="155" spans="2:6" s="3" customFormat="1" ht="10.15" customHeight="1">
      <c r="B155" s="8">
        <v>120</v>
      </c>
      <c r="C155" s="9">
        <v>31.125</v>
      </c>
      <c r="D155" s="10">
        <v>44547.428541666668</v>
      </c>
      <c r="E155" s="11">
        <f t="shared" si="2"/>
        <v>3735</v>
      </c>
      <c r="F155" s="12" t="s">
        <v>16</v>
      </c>
    </row>
    <row r="156" spans="2:6" s="3" customFormat="1" ht="10.15" customHeight="1">
      <c r="B156" s="8">
        <v>50</v>
      </c>
      <c r="C156" s="9">
        <v>31.14</v>
      </c>
      <c r="D156" s="10">
        <v>44547.428865740738</v>
      </c>
      <c r="E156" s="11">
        <f t="shared" si="2"/>
        <v>1557</v>
      </c>
      <c r="F156" s="12" t="s">
        <v>16</v>
      </c>
    </row>
    <row r="157" spans="2:6" s="3" customFormat="1" ht="10.15" customHeight="1">
      <c r="B157" s="8">
        <v>330</v>
      </c>
      <c r="C157" s="9">
        <v>31.14</v>
      </c>
      <c r="D157" s="10">
        <v>44547.428865740738</v>
      </c>
      <c r="E157" s="11">
        <f t="shared" si="2"/>
        <v>10276.200000000001</v>
      </c>
      <c r="F157" s="12" t="s">
        <v>16</v>
      </c>
    </row>
    <row r="158" spans="2:6" s="3" customFormat="1" ht="10.15" customHeight="1">
      <c r="B158" s="8">
        <v>640</v>
      </c>
      <c r="C158" s="9">
        <v>31.15</v>
      </c>
      <c r="D158" s="10">
        <v>44547.429363425923</v>
      </c>
      <c r="E158" s="11">
        <f t="shared" si="2"/>
        <v>19936</v>
      </c>
      <c r="F158" s="12" t="s">
        <v>16</v>
      </c>
    </row>
    <row r="159" spans="2:6" s="3" customFormat="1" ht="10.15" customHeight="1">
      <c r="B159" s="8">
        <v>35</v>
      </c>
      <c r="C159" s="9">
        <v>31.15</v>
      </c>
      <c r="D159" s="10">
        <v>44547.429363425923</v>
      </c>
      <c r="E159" s="11">
        <f t="shared" si="2"/>
        <v>1090.25</v>
      </c>
      <c r="F159" s="12" t="s">
        <v>16</v>
      </c>
    </row>
    <row r="160" spans="2:6" s="3" customFormat="1" ht="10.15" customHeight="1">
      <c r="B160" s="8">
        <v>675</v>
      </c>
      <c r="C160" s="9">
        <v>31.155000000000001</v>
      </c>
      <c r="D160" s="10">
        <v>44547.4296875</v>
      </c>
      <c r="E160" s="11">
        <f t="shared" si="2"/>
        <v>21029.625</v>
      </c>
      <c r="F160" s="12" t="s">
        <v>16</v>
      </c>
    </row>
    <row r="161" spans="2:6" s="3" customFormat="1" ht="10.15" customHeight="1">
      <c r="B161" s="8">
        <v>216</v>
      </c>
      <c r="C161" s="9">
        <v>31.155000000000001</v>
      </c>
      <c r="D161" s="10">
        <v>44547.430023148147</v>
      </c>
      <c r="E161" s="11">
        <f t="shared" si="2"/>
        <v>6729.4800000000005</v>
      </c>
      <c r="F161" s="12" t="s">
        <v>16</v>
      </c>
    </row>
    <row r="162" spans="2:6" s="3" customFormat="1" ht="10.15" customHeight="1">
      <c r="B162" s="8">
        <v>445</v>
      </c>
      <c r="C162" s="9">
        <v>31.155000000000001</v>
      </c>
      <c r="D162" s="10">
        <v>44547.430023148147</v>
      </c>
      <c r="E162" s="11">
        <f t="shared" si="2"/>
        <v>13863.975</v>
      </c>
      <c r="F162" s="12" t="s">
        <v>16</v>
      </c>
    </row>
    <row r="163" spans="2:6" s="3" customFormat="1" ht="10.15" customHeight="1">
      <c r="B163" s="8">
        <v>675</v>
      </c>
      <c r="C163" s="9">
        <v>31.15</v>
      </c>
      <c r="D163" s="10">
        <v>44547.430358796293</v>
      </c>
      <c r="E163" s="11">
        <f t="shared" si="2"/>
        <v>21026.25</v>
      </c>
      <c r="F163" s="12" t="s">
        <v>16</v>
      </c>
    </row>
    <row r="164" spans="2:6" s="3" customFormat="1" ht="10.15" customHeight="1">
      <c r="B164" s="8">
        <v>200</v>
      </c>
      <c r="C164" s="9">
        <v>31.15</v>
      </c>
      <c r="D164" s="10">
        <v>44547.43037037037</v>
      </c>
      <c r="E164" s="11">
        <f t="shared" si="2"/>
        <v>6230</v>
      </c>
      <c r="F164" s="12" t="s">
        <v>16</v>
      </c>
    </row>
    <row r="165" spans="2:6" s="3" customFormat="1" ht="10.15" customHeight="1">
      <c r="B165" s="8">
        <v>177</v>
      </c>
      <c r="C165" s="9">
        <v>31.15</v>
      </c>
      <c r="D165" s="10">
        <v>44547.43037037037</v>
      </c>
      <c r="E165" s="11">
        <f t="shared" si="2"/>
        <v>5513.55</v>
      </c>
      <c r="F165" s="12" t="s">
        <v>16</v>
      </c>
    </row>
    <row r="166" spans="2:6" s="3" customFormat="1" ht="10.15" customHeight="1">
      <c r="B166" s="8">
        <v>190</v>
      </c>
      <c r="C166" s="9">
        <v>31.15</v>
      </c>
      <c r="D166" s="10">
        <v>44547.43037037037</v>
      </c>
      <c r="E166" s="11">
        <f t="shared" si="2"/>
        <v>5918.5</v>
      </c>
      <c r="F166" s="12" t="s">
        <v>16</v>
      </c>
    </row>
    <row r="167" spans="2:6" s="3" customFormat="1" ht="10.15" customHeight="1">
      <c r="B167" s="8">
        <v>97</v>
      </c>
      <c r="C167" s="9">
        <v>31.15</v>
      </c>
      <c r="D167" s="10">
        <v>44547.43037037037</v>
      </c>
      <c r="E167" s="11">
        <f t="shared" si="2"/>
        <v>3021.5499999999997</v>
      </c>
      <c r="F167" s="12" t="s">
        <v>16</v>
      </c>
    </row>
    <row r="168" spans="2:6" s="3" customFormat="1" ht="10.15" customHeight="1">
      <c r="B168" s="8">
        <v>72</v>
      </c>
      <c r="C168" s="9">
        <v>31.145</v>
      </c>
      <c r="D168" s="10">
        <v>44547.430648148147</v>
      </c>
      <c r="E168" s="11">
        <f t="shared" si="2"/>
        <v>2242.44</v>
      </c>
      <c r="F168" s="12" t="s">
        <v>16</v>
      </c>
    </row>
    <row r="169" spans="2:6" s="3" customFormat="1" ht="10.15" customHeight="1">
      <c r="B169" s="8">
        <v>79</v>
      </c>
      <c r="C169" s="9">
        <v>31.145</v>
      </c>
      <c r="D169" s="10">
        <v>44547.430648148147</v>
      </c>
      <c r="E169" s="11">
        <f t="shared" si="2"/>
        <v>2460.4549999999999</v>
      </c>
      <c r="F169" s="12" t="s">
        <v>16</v>
      </c>
    </row>
    <row r="170" spans="2:6" s="3" customFormat="1" ht="10.15" customHeight="1">
      <c r="B170" s="8">
        <v>77</v>
      </c>
      <c r="C170" s="9">
        <v>31.14</v>
      </c>
      <c r="D170" s="10">
        <v>44547.431041666663</v>
      </c>
      <c r="E170" s="11">
        <f t="shared" si="2"/>
        <v>2397.7800000000002</v>
      </c>
      <c r="F170" s="12" t="s">
        <v>16</v>
      </c>
    </row>
    <row r="171" spans="2:6" s="3" customFormat="1" ht="10.15" customHeight="1">
      <c r="B171" s="8">
        <v>177</v>
      </c>
      <c r="C171" s="9">
        <v>31.14</v>
      </c>
      <c r="D171" s="10">
        <v>44547.431041666663</v>
      </c>
      <c r="E171" s="11">
        <f t="shared" si="2"/>
        <v>5511.78</v>
      </c>
      <c r="F171" s="12" t="s">
        <v>16</v>
      </c>
    </row>
    <row r="172" spans="2:6" s="3" customFormat="1" ht="10.15" customHeight="1">
      <c r="B172" s="8">
        <v>322</v>
      </c>
      <c r="C172" s="9">
        <v>31.14</v>
      </c>
      <c r="D172" s="10">
        <v>44547.431041666663</v>
      </c>
      <c r="E172" s="11">
        <f t="shared" si="2"/>
        <v>10027.08</v>
      </c>
      <c r="F172" s="12" t="s">
        <v>16</v>
      </c>
    </row>
    <row r="173" spans="2:6" s="3" customFormat="1" ht="10.15" customHeight="1">
      <c r="B173" s="8">
        <v>34</v>
      </c>
      <c r="C173" s="9">
        <v>31.155000000000001</v>
      </c>
      <c r="D173" s="10">
        <v>44547.431597222225</v>
      </c>
      <c r="E173" s="11">
        <f t="shared" si="2"/>
        <v>1059.27</v>
      </c>
      <c r="F173" s="12" t="s">
        <v>16</v>
      </c>
    </row>
    <row r="174" spans="2:6" s="3" customFormat="1" ht="10.15" customHeight="1">
      <c r="B174" s="8">
        <v>170</v>
      </c>
      <c r="C174" s="9">
        <v>31.155000000000001</v>
      </c>
      <c r="D174" s="10">
        <v>44547.431597222225</v>
      </c>
      <c r="E174" s="11">
        <f t="shared" si="2"/>
        <v>5296.35</v>
      </c>
      <c r="F174" s="12" t="s">
        <v>16</v>
      </c>
    </row>
    <row r="175" spans="2:6" s="3" customFormat="1" ht="10.15" customHeight="1">
      <c r="B175" s="8">
        <v>177</v>
      </c>
      <c r="C175" s="9">
        <v>31.155000000000001</v>
      </c>
      <c r="D175" s="10">
        <v>44547.431597222225</v>
      </c>
      <c r="E175" s="11">
        <f t="shared" si="2"/>
        <v>5514.4350000000004</v>
      </c>
      <c r="F175" s="12" t="s">
        <v>16</v>
      </c>
    </row>
    <row r="176" spans="2:6" s="3" customFormat="1" ht="10.15" customHeight="1">
      <c r="B176" s="8">
        <v>200</v>
      </c>
      <c r="C176" s="9">
        <v>31.155000000000001</v>
      </c>
      <c r="D176" s="10">
        <v>44547.431597222225</v>
      </c>
      <c r="E176" s="11">
        <f t="shared" si="2"/>
        <v>6231</v>
      </c>
      <c r="F176" s="12" t="s">
        <v>16</v>
      </c>
    </row>
    <row r="177" spans="2:6" s="3" customFormat="1" ht="10.15" customHeight="1">
      <c r="B177" s="8">
        <v>177</v>
      </c>
      <c r="C177" s="9">
        <v>31.155000000000001</v>
      </c>
      <c r="D177" s="10">
        <v>44547.431701388887</v>
      </c>
      <c r="E177" s="11">
        <f t="shared" si="2"/>
        <v>5514.4350000000004</v>
      </c>
      <c r="F177" s="12" t="s">
        <v>16</v>
      </c>
    </row>
    <row r="178" spans="2:6" s="3" customFormat="1" ht="10.15" customHeight="1">
      <c r="B178" s="8">
        <v>8</v>
      </c>
      <c r="C178" s="9">
        <v>31.155000000000001</v>
      </c>
      <c r="D178" s="10">
        <v>44547.431701388887</v>
      </c>
      <c r="E178" s="11">
        <f t="shared" si="2"/>
        <v>249.24</v>
      </c>
      <c r="F178" s="12" t="s">
        <v>16</v>
      </c>
    </row>
    <row r="179" spans="2:6" s="3" customFormat="1" ht="10.15" customHeight="1">
      <c r="B179" s="8">
        <v>170</v>
      </c>
      <c r="C179" s="9">
        <v>31.15</v>
      </c>
      <c r="D179" s="10">
        <v>44547.43204861111</v>
      </c>
      <c r="E179" s="11">
        <f t="shared" si="2"/>
        <v>5295.5</v>
      </c>
      <c r="F179" s="12" t="s">
        <v>16</v>
      </c>
    </row>
    <row r="180" spans="2:6" s="3" customFormat="1" ht="10.15" customHeight="1">
      <c r="B180" s="8">
        <v>200</v>
      </c>
      <c r="C180" s="9">
        <v>31.15</v>
      </c>
      <c r="D180" s="10">
        <v>44547.43204861111</v>
      </c>
      <c r="E180" s="11">
        <f t="shared" si="2"/>
        <v>6230</v>
      </c>
      <c r="F180" s="12" t="s">
        <v>16</v>
      </c>
    </row>
    <row r="181" spans="2:6" s="3" customFormat="1" ht="10.15" customHeight="1">
      <c r="B181" s="8">
        <v>97</v>
      </c>
      <c r="C181" s="9">
        <v>31.15</v>
      </c>
      <c r="D181" s="10">
        <v>44547.43204861111</v>
      </c>
      <c r="E181" s="11">
        <f t="shared" si="2"/>
        <v>3021.5499999999997</v>
      </c>
      <c r="F181" s="12" t="s">
        <v>16</v>
      </c>
    </row>
    <row r="182" spans="2:6" s="3" customFormat="1" ht="10.15" customHeight="1">
      <c r="B182" s="8">
        <v>178</v>
      </c>
      <c r="C182" s="9">
        <v>31.14</v>
      </c>
      <c r="D182" s="10">
        <v>44547.432175925926</v>
      </c>
      <c r="E182" s="11">
        <f t="shared" si="2"/>
        <v>5542.92</v>
      </c>
      <c r="F182" s="12" t="s">
        <v>16</v>
      </c>
    </row>
    <row r="183" spans="2:6" s="3" customFormat="1" ht="10.15" customHeight="1">
      <c r="B183" s="8">
        <v>32</v>
      </c>
      <c r="C183" s="9">
        <v>31.14</v>
      </c>
      <c r="D183" s="10">
        <v>44547.432175925926</v>
      </c>
      <c r="E183" s="11">
        <f t="shared" si="2"/>
        <v>996.48</v>
      </c>
      <c r="F183" s="12" t="s">
        <v>16</v>
      </c>
    </row>
    <row r="184" spans="2:6" s="3" customFormat="1" ht="10.15" customHeight="1">
      <c r="B184" s="8">
        <v>4</v>
      </c>
      <c r="C184" s="9">
        <v>31.135000000000002</v>
      </c>
      <c r="D184" s="10">
        <v>44547.432395833333</v>
      </c>
      <c r="E184" s="11">
        <f t="shared" si="2"/>
        <v>124.54</v>
      </c>
      <c r="F184" s="12" t="s">
        <v>16</v>
      </c>
    </row>
    <row r="185" spans="2:6" s="3" customFormat="1" ht="10.15" customHeight="1">
      <c r="B185" s="8">
        <v>61</v>
      </c>
      <c r="C185" s="9">
        <v>31.135000000000002</v>
      </c>
      <c r="D185" s="10">
        <v>44547.432395833333</v>
      </c>
      <c r="E185" s="11">
        <f t="shared" si="2"/>
        <v>1899.2350000000001</v>
      </c>
      <c r="F185" s="12" t="s">
        <v>16</v>
      </c>
    </row>
    <row r="186" spans="2:6" s="3" customFormat="1" ht="10.15" customHeight="1">
      <c r="B186" s="8">
        <v>133</v>
      </c>
      <c r="C186" s="9">
        <v>31.135000000000002</v>
      </c>
      <c r="D186" s="10">
        <v>44547.432395833333</v>
      </c>
      <c r="E186" s="11">
        <f t="shared" si="2"/>
        <v>4140.9549999999999</v>
      </c>
      <c r="F186" s="12" t="s">
        <v>16</v>
      </c>
    </row>
    <row r="187" spans="2:6" s="3" customFormat="1" ht="10.15" customHeight="1">
      <c r="B187" s="8">
        <v>99</v>
      </c>
      <c r="C187" s="9">
        <v>31.135000000000002</v>
      </c>
      <c r="D187" s="10">
        <v>44547.432395833333</v>
      </c>
      <c r="E187" s="11">
        <f t="shared" si="2"/>
        <v>3082.3650000000002</v>
      </c>
      <c r="F187" s="12" t="s">
        <v>16</v>
      </c>
    </row>
    <row r="188" spans="2:6" s="3" customFormat="1" ht="10.15" customHeight="1">
      <c r="B188" s="8">
        <v>84</v>
      </c>
      <c r="C188" s="9">
        <v>31.135000000000002</v>
      </c>
      <c r="D188" s="10">
        <v>44547.432395833333</v>
      </c>
      <c r="E188" s="11">
        <f t="shared" si="2"/>
        <v>2615.34</v>
      </c>
      <c r="F188" s="12" t="s">
        <v>16</v>
      </c>
    </row>
    <row r="189" spans="2:6" s="3" customFormat="1" ht="10.15" customHeight="1">
      <c r="B189" s="8">
        <v>255</v>
      </c>
      <c r="C189" s="9">
        <v>31.135000000000002</v>
      </c>
      <c r="D189" s="10">
        <v>44547.432395833333</v>
      </c>
      <c r="E189" s="11">
        <f t="shared" si="2"/>
        <v>7939.4250000000002</v>
      </c>
      <c r="F189" s="12" t="s">
        <v>16</v>
      </c>
    </row>
    <row r="190" spans="2:6" s="3" customFormat="1" ht="10.15" customHeight="1">
      <c r="B190" s="8">
        <v>259</v>
      </c>
      <c r="C190" s="9">
        <v>31.11</v>
      </c>
      <c r="D190" s="10">
        <v>44547.432824074072</v>
      </c>
      <c r="E190" s="11">
        <f t="shared" si="2"/>
        <v>8057.49</v>
      </c>
      <c r="F190" s="12" t="s">
        <v>16</v>
      </c>
    </row>
    <row r="191" spans="2:6" s="3" customFormat="1" ht="10.15" customHeight="1">
      <c r="B191" s="8">
        <v>329</v>
      </c>
      <c r="C191" s="9">
        <v>31.105</v>
      </c>
      <c r="D191" s="10">
        <v>44547.433217592596</v>
      </c>
      <c r="E191" s="11">
        <f t="shared" si="2"/>
        <v>10233.545</v>
      </c>
      <c r="F191" s="12" t="s">
        <v>16</v>
      </c>
    </row>
    <row r="192" spans="2:6" s="3" customFormat="1" ht="10.15" customHeight="1">
      <c r="B192" s="8">
        <v>177</v>
      </c>
      <c r="C192" s="9">
        <v>31.105</v>
      </c>
      <c r="D192" s="10">
        <v>44547.433217592596</v>
      </c>
      <c r="E192" s="11">
        <f t="shared" si="2"/>
        <v>5505.585</v>
      </c>
      <c r="F192" s="12" t="s">
        <v>16</v>
      </c>
    </row>
    <row r="193" spans="2:6" s="3" customFormat="1" ht="10.15" customHeight="1">
      <c r="B193" s="8">
        <v>98</v>
      </c>
      <c r="C193" s="9">
        <v>31.105</v>
      </c>
      <c r="D193" s="10">
        <v>44547.433217592596</v>
      </c>
      <c r="E193" s="11">
        <f t="shared" si="2"/>
        <v>3048.29</v>
      </c>
      <c r="F193" s="12" t="s">
        <v>16</v>
      </c>
    </row>
    <row r="194" spans="2:6" s="3" customFormat="1" ht="10.15" customHeight="1">
      <c r="B194" s="8">
        <v>108</v>
      </c>
      <c r="C194" s="9">
        <v>31.105</v>
      </c>
      <c r="D194" s="10">
        <v>44547.433217592596</v>
      </c>
      <c r="E194" s="11">
        <f t="shared" si="2"/>
        <v>3359.34</v>
      </c>
      <c r="F194" s="12" t="s">
        <v>16</v>
      </c>
    </row>
    <row r="195" spans="2:6" s="3" customFormat="1" ht="10.15" customHeight="1">
      <c r="B195" s="8">
        <v>16</v>
      </c>
      <c r="C195" s="9">
        <v>31.105</v>
      </c>
      <c r="D195" s="10">
        <v>44547.433217592596</v>
      </c>
      <c r="E195" s="11">
        <f t="shared" si="2"/>
        <v>497.68</v>
      </c>
      <c r="F195" s="12" t="s">
        <v>16</v>
      </c>
    </row>
    <row r="196" spans="2:6" s="3" customFormat="1" ht="10.15" customHeight="1">
      <c r="B196" s="8">
        <v>283</v>
      </c>
      <c r="C196" s="9">
        <v>31.125</v>
      </c>
      <c r="D196" s="10">
        <v>44547.433425925927</v>
      </c>
      <c r="E196" s="11">
        <f t="shared" si="2"/>
        <v>8808.375</v>
      </c>
      <c r="F196" s="12" t="s">
        <v>16</v>
      </c>
    </row>
    <row r="197" spans="2:6" s="3" customFormat="1" ht="10.15" customHeight="1">
      <c r="B197" s="8">
        <v>504</v>
      </c>
      <c r="C197" s="9">
        <v>31.12</v>
      </c>
      <c r="D197" s="10">
        <v>44547.433657407404</v>
      </c>
      <c r="E197" s="11">
        <f t="shared" si="2"/>
        <v>15684.480000000001</v>
      </c>
      <c r="F197" s="12" t="s">
        <v>16</v>
      </c>
    </row>
    <row r="198" spans="2:6" s="3" customFormat="1" ht="10.15" customHeight="1">
      <c r="B198" s="8">
        <v>171</v>
      </c>
      <c r="C198" s="9">
        <v>31.12</v>
      </c>
      <c r="D198" s="10">
        <v>44547.433657407404</v>
      </c>
      <c r="E198" s="11">
        <f t="shared" si="2"/>
        <v>5321.52</v>
      </c>
      <c r="F198" s="12" t="s">
        <v>16</v>
      </c>
    </row>
    <row r="199" spans="2:6" s="3" customFormat="1" ht="10.15" customHeight="1">
      <c r="B199" s="8">
        <v>327</v>
      </c>
      <c r="C199" s="9">
        <v>31.1</v>
      </c>
      <c r="D199" s="10">
        <v>44547.434363425928</v>
      </c>
      <c r="E199" s="11">
        <f t="shared" ref="E199:E262" si="3">B199*C199</f>
        <v>10169.700000000001</v>
      </c>
      <c r="F199" s="12" t="s">
        <v>16</v>
      </c>
    </row>
    <row r="200" spans="2:6" s="3" customFormat="1" ht="10.15" customHeight="1">
      <c r="B200" s="8">
        <v>200</v>
      </c>
      <c r="C200" s="9">
        <v>31.1</v>
      </c>
      <c r="D200" s="10">
        <v>44547.434432870374</v>
      </c>
      <c r="E200" s="11">
        <f t="shared" si="3"/>
        <v>6220</v>
      </c>
      <c r="F200" s="12" t="s">
        <v>16</v>
      </c>
    </row>
    <row r="201" spans="2:6" s="3" customFormat="1" ht="10.15" customHeight="1">
      <c r="B201" s="8">
        <v>99</v>
      </c>
      <c r="C201" s="9">
        <v>31.1</v>
      </c>
      <c r="D201" s="10">
        <v>44547.434432870374</v>
      </c>
      <c r="E201" s="11">
        <f t="shared" si="3"/>
        <v>3078.9</v>
      </c>
      <c r="F201" s="12" t="s">
        <v>16</v>
      </c>
    </row>
    <row r="202" spans="2:6" s="3" customFormat="1" ht="10.15" customHeight="1">
      <c r="B202" s="8">
        <v>177</v>
      </c>
      <c r="C202" s="9">
        <v>31.105</v>
      </c>
      <c r="D202" s="10">
        <v>44547.43478009259</v>
      </c>
      <c r="E202" s="11">
        <f t="shared" si="3"/>
        <v>5505.585</v>
      </c>
      <c r="F202" s="12" t="s">
        <v>16</v>
      </c>
    </row>
    <row r="203" spans="2:6" s="3" customFormat="1" ht="10.15" customHeight="1">
      <c r="B203" s="8">
        <v>200</v>
      </c>
      <c r="C203" s="9">
        <v>31.105</v>
      </c>
      <c r="D203" s="10">
        <v>44547.43478009259</v>
      </c>
      <c r="E203" s="11">
        <f t="shared" si="3"/>
        <v>6221</v>
      </c>
      <c r="F203" s="12" t="s">
        <v>16</v>
      </c>
    </row>
    <row r="204" spans="2:6" s="3" customFormat="1" ht="10.15" customHeight="1">
      <c r="B204" s="8">
        <v>200</v>
      </c>
      <c r="C204" s="9">
        <v>31.11</v>
      </c>
      <c r="D204" s="10">
        <v>44547.43478009259</v>
      </c>
      <c r="E204" s="11">
        <f t="shared" si="3"/>
        <v>6222</v>
      </c>
      <c r="F204" s="12" t="s">
        <v>16</v>
      </c>
    </row>
    <row r="205" spans="2:6" s="3" customFormat="1" ht="10.15" customHeight="1">
      <c r="B205" s="8">
        <v>32</v>
      </c>
      <c r="C205" s="9">
        <v>31.11</v>
      </c>
      <c r="D205" s="10">
        <v>44547.43478009259</v>
      </c>
      <c r="E205" s="11">
        <f t="shared" si="3"/>
        <v>995.52</v>
      </c>
      <c r="F205" s="12" t="s">
        <v>16</v>
      </c>
    </row>
    <row r="206" spans="2:6" s="3" customFormat="1" ht="10.15" customHeight="1">
      <c r="B206" s="8">
        <v>66</v>
      </c>
      <c r="C206" s="9">
        <v>31.11</v>
      </c>
      <c r="D206" s="10">
        <v>44547.43478009259</v>
      </c>
      <c r="E206" s="11">
        <f t="shared" si="3"/>
        <v>2053.2599999999998</v>
      </c>
      <c r="F206" s="12" t="s">
        <v>16</v>
      </c>
    </row>
    <row r="207" spans="2:6" s="3" customFormat="1" ht="10.15" customHeight="1">
      <c r="B207" s="8">
        <v>675</v>
      </c>
      <c r="C207" s="9">
        <v>31.1</v>
      </c>
      <c r="D207" s="10">
        <v>44547.43478009259</v>
      </c>
      <c r="E207" s="11">
        <f t="shared" si="3"/>
        <v>20992.5</v>
      </c>
      <c r="F207" s="12" t="s">
        <v>16</v>
      </c>
    </row>
    <row r="208" spans="2:6" s="3" customFormat="1" ht="10.15" customHeight="1">
      <c r="B208" s="8">
        <v>161</v>
      </c>
      <c r="C208" s="9">
        <v>31.094999999999999</v>
      </c>
      <c r="D208" s="10">
        <v>44547.434837962966</v>
      </c>
      <c r="E208" s="11">
        <f t="shared" si="3"/>
        <v>5006.2950000000001</v>
      </c>
      <c r="F208" s="12" t="s">
        <v>16</v>
      </c>
    </row>
    <row r="209" spans="2:6" s="3" customFormat="1" ht="10.15" customHeight="1">
      <c r="B209" s="8">
        <v>675</v>
      </c>
      <c r="C209" s="9">
        <v>31.11</v>
      </c>
      <c r="D209" s="10">
        <v>44547.435636574075</v>
      </c>
      <c r="E209" s="11">
        <f t="shared" si="3"/>
        <v>20999.25</v>
      </c>
      <c r="F209" s="12" t="s">
        <v>16</v>
      </c>
    </row>
    <row r="210" spans="2:6" s="3" customFormat="1" ht="10.15" customHeight="1">
      <c r="B210" s="8">
        <v>491</v>
      </c>
      <c r="C210" s="9">
        <v>31.13</v>
      </c>
      <c r="D210" s="10">
        <v>44547.436192129629</v>
      </c>
      <c r="E210" s="11">
        <f t="shared" si="3"/>
        <v>15284.83</v>
      </c>
      <c r="F210" s="12" t="s">
        <v>16</v>
      </c>
    </row>
    <row r="211" spans="2:6" s="3" customFormat="1" ht="10.15" customHeight="1">
      <c r="B211" s="8">
        <v>184</v>
      </c>
      <c r="C211" s="9">
        <v>31.13</v>
      </c>
      <c r="D211" s="10">
        <v>44547.436192129629</v>
      </c>
      <c r="E211" s="11">
        <f t="shared" si="3"/>
        <v>5727.92</v>
      </c>
      <c r="F211" s="12" t="s">
        <v>16</v>
      </c>
    </row>
    <row r="212" spans="2:6" s="3" customFormat="1" ht="10.15" customHeight="1">
      <c r="B212" s="8">
        <v>200</v>
      </c>
      <c r="C212" s="9">
        <v>31.125</v>
      </c>
      <c r="D212" s="10">
        <v>44547.436192129629</v>
      </c>
      <c r="E212" s="11">
        <f t="shared" si="3"/>
        <v>6225</v>
      </c>
      <c r="F212" s="12" t="s">
        <v>16</v>
      </c>
    </row>
    <row r="213" spans="2:6" s="3" customFormat="1" ht="10.15" customHeight="1">
      <c r="B213" s="8">
        <v>185</v>
      </c>
      <c r="C213" s="9">
        <v>31.125</v>
      </c>
      <c r="D213" s="10">
        <v>44547.436192129629</v>
      </c>
      <c r="E213" s="11">
        <f t="shared" si="3"/>
        <v>5758.125</v>
      </c>
      <c r="F213" s="12" t="s">
        <v>16</v>
      </c>
    </row>
    <row r="214" spans="2:6" s="3" customFormat="1" ht="10.15" customHeight="1">
      <c r="B214" s="8">
        <v>115</v>
      </c>
      <c r="C214" s="9">
        <v>31.13</v>
      </c>
      <c r="D214" s="10">
        <v>44547.436828703707</v>
      </c>
      <c r="E214" s="11">
        <f t="shared" si="3"/>
        <v>3579.95</v>
      </c>
      <c r="F214" s="12" t="s">
        <v>16</v>
      </c>
    </row>
    <row r="215" spans="2:6" s="3" customFormat="1" ht="10.15" customHeight="1">
      <c r="B215" s="8">
        <v>66</v>
      </c>
      <c r="C215" s="9">
        <v>31.13</v>
      </c>
      <c r="D215" s="10">
        <v>44547.436828703707</v>
      </c>
      <c r="E215" s="11">
        <f t="shared" si="3"/>
        <v>2054.58</v>
      </c>
      <c r="F215" s="12" t="s">
        <v>16</v>
      </c>
    </row>
    <row r="216" spans="2:6" s="3" customFormat="1" ht="10.15" customHeight="1">
      <c r="B216" s="8">
        <v>281</v>
      </c>
      <c r="C216" s="9">
        <v>31.13</v>
      </c>
      <c r="D216" s="10">
        <v>44547.436828703707</v>
      </c>
      <c r="E216" s="11">
        <f t="shared" si="3"/>
        <v>8747.5299999999988</v>
      </c>
      <c r="F216" s="12" t="s">
        <v>16</v>
      </c>
    </row>
    <row r="217" spans="2:6" s="3" customFormat="1" ht="10.15" customHeight="1">
      <c r="B217" s="8">
        <v>675</v>
      </c>
      <c r="C217" s="9">
        <v>31.13</v>
      </c>
      <c r="D217" s="10">
        <v>44547.436828703707</v>
      </c>
      <c r="E217" s="11">
        <f t="shared" si="3"/>
        <v>21012.75</v>
      </c>
      <c r="F217" s="12" t="s">
        <v>16</v>
      </c>
    </row>
    <row r="218" spans="2:6" s="3" customFormat="1" ht="10.15" customHeight="1">
      <c r="B218" s="8">
        <v>167</v>
      </c>
      <c r="C218" s="9">
        <v>31.13</v>
      </c>
      <c r="D218" s="10">
        <v>44547.436874999999</v>
      </c>
      <c r="E218" s="11">
        <f t="shared" si="3"/>
        <v>5198.71</v>
      </c>
      <c r="F218" s="12" t="s">
        <v>16</v>
      </c>
    </row>
    <row r="219" spans="2:6" s="3" customFormat="1" ht="10.15" customHeight="1">
      <c r="B219" s="8">
        <v>50</v>
      </c>
      <c r="C219" s="9">
        <v>31.13</v>
      </c>
      <c r="D219" s="10">
        <v>44547.436874999999</v>
      </c>
      <c r="E219" s="11">
        <f t="shared" si="3"/>
        <v>1556.5</v>
      </c>
      <c r="F219" s="12" t="s">
        <v>16</v>
      </c>
    </row>
    <row r="220" spans="2:6" s="3" customFormat="1" ht="10.15" customHeight="1">
      <c r="B220" s="8">
        <v>93</v>
      </c>
      <c r="C220" s="9">
        <v>31.125</v>
      </c>
      <c r="D220" s="10">
        <v>44547.436909722222</v>
      </c>
      <c r="E220" s="11">
        <f t="shared" si="3"/>
        <v>2894.625</v>
      </c>
      <c r="F220" s="12" t="s">
        <v>16</v>
      </c>
    </row>
    <row r="221" spans="2:6" s="3" customFormat="1" ht="10.15" customHeight="1">
      <c r="B221" s="8">
        <v>582</v>
      </c>
      <c r="C221" s="9">
        <v>31.125</v>
      </c>
      <c r="D221" s="10">
        <v>44547.436909722222</v>
      </c>
      <c r="E221" s="11">
        <f t="shared" si="3"/>
        <v>18114.75</v>
      </c>
      <c r="F221" s="12" t="s">
        <v>16</v>
      </c>
    </row>
    <row r="222" spans="2:6" s="3" customFormat="1" ht="10.15" customHeight="1">
      <c r="B222" s="8">
        <v>555</v>
      </c>
      <c r="C222" s="9">
        <v>31.12</v>
      </c>
      <c r="D222" s="10">
        <v>44547.436932870369</v>
      </c>
      <c r="E222" s="11">
        <f t="shared" si="3"/>
        <v>17271.600000000002</v>
      </c>
      <c r="F222" s="12" t="s">
        <v>16</v>
      </c>
    </row>
    <row r="223" spans="2:6" s="3" customFormat="1" ht="10.15" customHeight="1">
      <c r="B223" s="8">
        <v>120</v>
      </c>
      <c r="C223" s="9">
        <v>31.12</v>
      </c>
      <c r="D223" s="10">
        <v>44547.436932870369</v>
      </c>
      <c r="E223" s="11">
        <f t="shared" si="3"/>
        <v>3734.4</v>
      </c>
      <c r="F223" s="12" t="s">
        <v>16</v>
      </c>
    </row>
    <row r="224" spans="2:6" s="3" customFormat="1" ht="10.15" customHeight="1">
      <c r="B224" s="8">
        <v>177</v>
      </c>
      <c r="C224" s="9">
        <v>31.12</v>
      </c>
      <c r="D224" s="10">
        <v>44547.436932870369</v>
      </c>
      <c r="E224" s="11">
        <f t="shared" si="3"/>
        <v>5508.24</v>
      </c>
      <c r="F224" s="12" t="s">
        <v>16</v>
      </c>
    </row>
    <row r="225" spans="2:6" s="3" customFormat="1" ht="10.15" customHeight="1">
      <c r="B225" s="8">
        <v>76</v>
      </c>
      <c r="C225" s="9">
        <v>31.12</v>
      </c>
      <c r="D225" s="10">
        <v>44547.436932870369</v>
      </c>
      <c r="E225" s="11">
        <f t="shared" si="3"/>
        <v>2365.12</v>
      </c>
      <c r="F225" s="12" t="s">
        <v>16</v>
      </c>
    </row>
    <row r="226" spans="2:6" s="3" customFormat="1" ht="10.15" customHeight="1">
      <c r="B226" s="8">
        <v>12</v>
      </c>
      <c r="C226" s="9">
        <v>31.14</v>
      </c>
      <c r="D226" s="10">
        <v>44547.437199074076</v>
      </c>
      <c r="E226" s="11">
        <f t="shared" si="3"/>
        <v>373.68</v>
      </c>
      <c r="F226" s="12" t="s">
        <v>16</v>
      </c>
    </row>
    <row r="227" spans="2:6" s="3" customFormat="1" ht="10.15" customHeight="1">
      <c r="B227" s="8">
        <v>164</v>
      </c>
      <c r="C227" s="9">
        <v>31.14</v>
      </c>
      <c r="D227" s="10">
        <v>44547.437199074076</v>
      </c>
      <c r="E227" s="11">
        <f t="shared" si="3"/>
        <v>5106.96</v>
      </c>
      <c r="F227" s="12" t="s">
        <v>16</v>
      </c>
    </row>
    <row r="228" spans="2:6" s="3" customFormat="1" ht="10.15" customHeight="1">
      <c r="B228" s="8">
        <v>46</v>
      </c>
      <c r="C228" s="9">
        <v>31.14</v>
      </c>
      <c r="D228" s="10">
        <v>44547.437245370369</v>
      </c>
      <c r="E228" s="11">
        <f t="shared" si="3"/>
        <v>1432.44</v>
      </c>
      <c r="F228" s="12" t="s">
        <v>16</v>
      </c>
    </row>
    <row r="229" spans="2:6" s="3" customFormat="1" ht="10.15" customHeight="1">
      <c r="B229" s="8">
        <v>68</v>
      </c>
      <c r="C229" s="9">
        <v>31.14</v>
      </c>
      <c r="D229" s="10">
        <v>44547.437245370369</v>
      </c>
      <c r="E229" s="11">
        <f t="shared" si="3"/>
        <v>2117.52</v>
      </c>
      <c r="F229" s="12" t="s">
        <v>16</v>
      </c>
    </row>
    <row r="230" spans="2:6" s="3" customFormat="1" ht="10.15" customHeight="1">
      <c r="B230" s="8">
        <v>33</v>
      </c>
      <c r="C230" s="9">
        <v>31.14</v>
      </c>
      <c r="D230" s="10">
        <v>44547.437303240738</v>
      </c>
      <c r="E230" s="11">
        <f t="shared" si="3"/>
        <v>1027.6200000000001</v>
      </c>
      <c r="F230" s="12" t="s">
        <v>16</v>
      </c>
    </row>
    <row r="231" spans="2:6" s="3" customFormat="1" ht="10.15" customHeight="1">
      <c r="B231" s="8">
        <v>278</v>
      </c>
      <c r="C231" s="9">
        <v>31.14</v>
      </c>
      <c r="D231" s="10">
        <v>44547.437303240738</v>
      </c>
      <c r="E231" s="11">
        <f t="shared" si="3"/>
        <v>8656.92</v>
      </c>
      <c r="F231" s="12" t="s">
        <v>16</v>
      </c>
    </row>
    <row r="232" spans="2:6" s="3" customFormat="1" ht="10.15" customHeight="1">
      <c r="B232" s="8">
        <v>266</v>
      </c>
      <c r="C232" s="9">
        <v>31.145</v>
      </c>
      <c r="D232" s="10">
        <v>44547.438032407408</v>
      </c>
      <c r="E232" s="11">
        <f t="shared" si="3"/>
        <v>8284.57</v>
      </c>
      <c r="F232" s="12" t="s">
        <v>16</v>
      </c>
    </row>
    <row r="233" spans="2:6" s="3" customFormat="1" ht="10.15" customHeight="1">
      <c r="B233" s="8">
        <v>399</v>
      </c>
      <c r="C233" s="9">
        <v>31.145</v>
      </c>
      <c r="D233" s="10">
        <v>44547.438032407408</v>
      </c>
      <c r="E233" s="11">
        <f t="shared" si="3"/>
        <v>12426.855</v>
      </c>
      <c r="F233" s="12" t="s">
        <v>16</v>
      </c>
    </row>
    <row r="234" spans="2:6" s="3" customFormat="1" ht="10.15" customHeight="1">
      <c r="B234" s="8">
        <v>51</v>
      </c>
      <c r="C234" s="9">
        <v>31.155000000000001</v>
      </c>
      <c r="D234" s="10">
        <v>44547.438055555554</v>
      </c>
      <c r="E234" s="11">
        <f t="shared" si="3"/>
        <v>1588.905</v>
      </c>
      <c r="F234" s="12" t="s">
        <v>16</v>
      </c>
    </row>
    <row r="235" spans="2:6" s="3" customFormat="1" ht="10.15" customHeight="1">
      <c r="B235" s="8">
        <v>624</v>
      </c>
      <c r="C235" s="9">
        <v>31.16</v>
      </c>
      <c r="D235" s="10">
        <v>44547.438136574077</v>
      </c>
      <c r="E235" s="11">
        <f t="shared" si="3"/>
        <v>19443.84</v>
      </c>
      <c r="F235" s="12" t="s">
        <v>16</v>
      </c>
    </row>
    <row r="236" spans="2:6" s="3" customFormat="1" ht="10.15" customHeight="1">
      <c r="B236" s="8">
        <v>675</v>
      </c>
      <c r="C236" s="9">
        <v>31.18</v>
      </c>
      <c r="D236" s="10">
        <v>44547.43822916667</v>
      </c>
      <c r="E236" s="11">
        <f t="shared" si="3"/>
        <v>21046.5</v>
      </c>
      <c r="F236" s="12" t="s">
        <v>16</v>
      </c>
    </row>
    <row r="237" spans="2:6" s="3" customFormat="1" ht="10.15" customHeight="1">
      <c r="B237" s="8">
        <v>22</v>
      </c>
      <c r="C237" s="9">
        <v>31.195</v>
      </c>
      <c r="D237" s="10">
        <v>44547.438900462963</v>
      </c>
      <c r="E237" s="11">
        <f t="shared" si="3"/>
        <v>686.29</v>
      </c>
      <c r="F237" s="12" t="s">
        <v>16</v>
      </c>
    </row>
    <row r="238" spans="2:6" s="3" customFormat="1" ht="10.15" customHeight="1">
      <c r="B238" s="8">
        <v>648</v>
      </c>
      <c r="C238" s="9">
        <v>31.2</v>
      </c>
      <c r="D238" s="10">
        <v>44547.438993055555</v>
      </c>
      <c r="E238" s="11">
        <f t="shared" si="3"/>
        <v>20217.599999999999</v>
      </c>
      <c r="F238" s="12" t="s">
        <v>16</v>
      </c>
    </row>
    <row r="239" spans="2:6" s="3" customFormat="1" ht="10.15" customHeight="1">
      <c r="B239" s="8">
        <v>675</v>
      </c>
      <c r="C239" s="9">
        <v>31.225000000000001</v>
      </c>
      <c r="D239" s="10">
        <v>44547.439467592594</v>
      </c>
      <c r="E239" s="11">
        <f t="shared" si="3"/>
        <v>21076.875</v>
      </c>
      <c r="F239" s="12" t="s">
        <v>16</v>
      </c>
    </row>
    <row r="240" spans="2:6" s="3" customFormat="1" ht="10.15" customHeight="1">
      <c r="B240" s="8">
        <v>607</v>
      </c>
      <c r="C240" s="9">
        <v>31.225000000000001</v>
      </c>
      <c r="D240" s="10">
        <v>44547.439467592594</v>
      </c>
      <c r="E240" s="11">
        <f t="shared" si="3"/>
        <v>18953.575000000001</v>
      </c>
      <c r="F240" s="12" t="s">
        <v>16</v>
      </c>
    </row>
    <row r="241" spans="2:6" s="3" customFormat="1" ht="10.15" customHeight="1">
      <c r="B241" s="8">
        <v>165</v>
      </c>
      <c r="C241" s="9">
        <v>31.215</v>
      </c>
      <c r="D241" s="10">
        <v>44547.43959490741</v>
      </c>
      <c r="E241" s="11">
        <f t="shared" si="3"/>
        <v>5150.4750000000004</v>
      </c>
      <c r="F241" s="12" t="s">
        <v>16</v>
      </c>
    </row>
    <row r="242" spans="2:6" s="3" customFormat="1" ht="10.15" customHeight="1">
      <c r="B242" s="8">
        <v>365</v>
      </c>
      <c r="C242" s="9">
        <v>31.225000000000001</v>
      </c>
      <c r="D242" s="10">
        <v>44547.439895833333</v>
      </c>
      <c r="E242" s="11">
        <f t="shared" si="3"/>
        <v>11397.125</v>
      </c>
      <c r="F242" s="12" t="s">
        <v>16</v>
      </c>
    </row>
    <row r="243" spans="2:6" s="3" customFormat="1" ht="10.15" customHeight="1">
      <c r="B243" s="8">
        <v>274</v>
      </c>
      <c r="C243" s="9">
        <v>31.225000000000001</v>
      </c>
      <c r="D243" s="10">
        <v>44547.439895833333</v>
      </c>
      <c r="E243" s="11">
        <f t="shared" si="3"/>
        <v>8555.65</v>
      </c>
      <c r="F243" s="12" t="s">
        <v>16</v>
      </c>
    </row>
    <row r="244" spans="2:6" s="3" customFormat="1" ht="10.15" customHeight="1">
      <c r="B244" s="8">
        <v>98</v>
      </c>
      <c r="C244" s="9">
        <v>31.22</v>
      </c>
      <c r="D244" s="10">
        <v>44547.440729166665</v>
      </c>
      <c r="E244" s="11">
        <f t="shared" si="3"/>
        <v>3059.56</v>
      </c>
      <c r="F244" s="12" t="s">
        <v>16</v>
      </c>
    </row>
    <row r="245" spans="2:6" s="3" customFormat="1" ht="10.15" customHeight="1">
      <c r="B245" s="8">
        <v>199</v>
      </c>
      <c r="C245" s="9">
        <v>31.22</v>
      </c>
      <c r="D245" s="10">
        <v>44547.440729166665</v>
      </c>
      <c r="E245" s="11">
        <f t="shared" si="3"/>
        <v>6212.78</v>
      </c>
      <c r="F245" s="12" t="s">
        <v>16</v>
      </c>
    </row>
    <row r="246" spans="2:6" s="3" customFormat="1" ht="10.15" customHeight="1">
      <c r="B246" s="8">
        <v>649</v>
      </c>
      <c r="C246" s="9">
        <v>31.21</v>
      </c>
      <c r="D246" s="10">
        <v>44547.44085648148</v>
      </c>
      <c r="E246" s="11">
        <f t="shared" si="3"/>
        <v>20255.29</v>
      </c>
      <c r="F246" s="12" t="s">
        <v>16</v>
      </c>
    </row>
    <row r="247" spans="2:6" s="3" customFormat="1" ht="10.15" customHeight="1">
      <c r="B247" s="8">
        <v>26</v>
      </c>
      <c r="C247" s="9">
        <v>31.21</v>
      </c>
      <c r="D247" s="10">
        <v>44547.44085648148</v>
      </c>
      <c r="E247" s="11">
        <f t="shared" si="3"/>
        <v>811.46</v>
      </c>
      <c r="F247" s="12" t="s">
        <v>16</v>
      </c>
    </row>
    <row r="248" spans="2:6" s="3" customFormat="1" ht="10.15" customHeight="1">
      <c r="B248" s="8">
        <v>104</v>
      </c>
      <c r="C248" s="9">
        <v>31.21</v>
      </c>
      <c r="D248" s="10">
        <v>44547.44085648148</v>
      </c>
      <c r="E248" s="11">
        <f t="shared" si="3"/>
        <v>3245.84</v>
      </c>
      <c r="F248" s="12" t="s">
        <v>16</v>
      </c>
    </row>
    <row r="249" spans="2:6" s="3" customFormat="1" ht="10.15" customHeight="1">
      <c r="B249" s="8">
        <v>157</v>
      </c>
      <c r="C249" s="9">
        <v>31.21</v>
      </c>
      <c r="D249" s="10">
        <v>44547.44085648148</v>
      </c>
      <c r="E249" s="11">
        <f t="shared" si="3"/>
        <v>4899.97</v>
      </c>
      <c r="F249" s="12" t="s">
        <v>16</v>
      </c>
    </row>
    <row r="250" spans="2:6" s="3" customFormat="1" ht="10.15" customHeight="1">
      <c r="B250" s="8">
        <v>181</v>
      </c>
      <c r="C250" s="9">
        <v>31.21</v>
      </c>
      <c r="D250" s="10">
        <v>44547.440925925926</v>
      </c>
      <c r="E250" s="11">
        <f t="shared" si="3"/>
        <v>5649.01</v>
      </c>
      <c r="F250" s="12" t="s">
        <v>16</v>
      </c>
    </row>
    <row r="251" spans="2:6" s="3" customFormat="1" ht="10.15" customHeight="1">
      <c r="B251" s="8">
        <v>4</v>
      </c>
      <c r="C251" s="9">
        <v>31.22</v>
      </c>
      <c r="D251" s="10">
        <v>44547.441145833334</v>
      </c>
      <c r="E251" s="11">
        <f t="shared" si="3"/>
        <v>124.88</v>
      </c>
      <c r="F251" s="12" t="s">
        <v>16</v>
      </c>
    </row>
    <row r="252" spans="2:6" s="3" customFormat="1" ht="10.15" customHeight="1">
      <c r="B252" s="8">
        <v>549</v>
      </c>
      <c r="C252" s="9">
        <v>31.215</v>
      </c>
      <c r="D252" s="10">
        <v>44547.44121527778</v>
      </c>
      <c r="E252" s="11">
        <f t="shared" si="3"/>
        <v>17137.035</v>
      </c>
      <c r="F252" s="12" t="s">
        <v>16</v>
      </c>
    </row>
    <row r="253" spans="2:6" s="3" customFormat="1" ht="10.15" customHeight="1">
      <c r="B253" s="8">
        <v>113</v>
      </c>
      <c r="C253" s="9">
        <v>31.22</v>
      </c>
      <c r="D253" s="10">
        <v>44547.441840277781</v>
      </c>
      <c r="E253" s="11">
        <f t="shared" si="3"/>
        <v>3527.8599999999997</v>
      </c>
      <c r="F253" s="12" t="s">
        <v>16</v>
      </c>
    </row>
    <row r="254" spans="2:6" s="3" customFormat="1" ht="10.15" customHeight="1">
      <c r="B254" s="8">
        <v>97</v>
      </c>
      <c r="C254" s="9">
        <v>31.22</v>
      </c>
      <c r="D254" s="10">
        <v>44547.441840277781</v>
      </c>
      <c r="E254" s="11">
        <f t="shared" si="3"/>
        <v>3028.3399999999997</v>
      </c>
      <c r="F254" s="12" t="s">
        <v>16</v>
      </c>
    </row>
    <row r="255" spans="2:6" s="3" customFormat="1" ht="10.15" customHeight="1">
      <c r="B255" s="8">
        <v>211</v>
      </c>
      <c r="C255" s="9">
        <v>31.22</v>
      </c>
      <c r="D255" s="10">
        <v>44547.441840277781</v>
      </c>
      <c r="E255" s="11">
        <f t="shared" si="3"/>
        <v>6587.42</v>
      </c>
      <c r="F255" s="12" t="s">
        <v>16</v>
      </c>
    </row>
    <row r="256" spans="2:6" s="3" customFormat="1" ht="10.15" customHeight="1">
      <c r="B256" s="8">
        <v>116</v>
      </c>
      <c r="C256" s="9">
        <v>31.22</v>
      </c>
      <c r="D256" s="10">
        <v>44547.441840277781</v>
      </c>
      <c r="E256" s="11">
        <f t="shared" si="3"/>
        <v>3621.52</v>
      </c>
      <c r="F256" s="12" t="s">
        <v>16</v>
      </c>
    </row>
    <row r="257" spans="2:6" s="3" customFormat="1" ht="10.15" customHeight="1">
      <c r="B257" s="8">
        <v>142</v>
      </c>
      <c r="C257" s="9">
        <v>31.215</v>
      </c>
      <c r="D257" s="10">
        <v>44547.442025462966</v>
      </c>
      <c r="E257" s="11">
        <f t="shared" si="3"/>
        <v>4432.53</v>
      </c>
      <c r="F257" s="12" t="s">
        <v>16</v>
      </c>
    </row>
    <row r="258" spans="2:6" s="3" customFormat="1" ht="10.15" customHeight="1">
      <c r="B258" s="8">
        <v>675</v>
      </c>
      <c r="C258" s="9">
        <v>31.215</v>
      </c>
      <c r="D258" s="10">
        <v>44547.442129629628</v>
      </c>
      <c r="E258" s="11">
        <f t="shared" si="3"/>
        <v>21070.125</v>
      </c>
      <c r="F258" s="12" t="s">
        <v>16</v>
      </c>
    </row>
    <row r="259" spans="2:6" s="3" customFormat="1" ht="10.15" customHeight="1">
      <c r="B259" s="8">
        <v>308</v>
      </c>
      <c r="C259" s="9">
        <v>31.22</v>
      </c>
      <c r="D259" s="10">
        <v>44547.44222222222</v>
      </c>
      <c r="E259" s="11">
        <f t="shared" si="3"/>
        <v>9615.76</v>
      </c>
      <c r="F259" s="12" t="s">
        <v>16</v>
      </c>
    </row>
    <row r="260" spans="2:6" s="3" customFormat="1" ht="10.15" customHeight="1">
      <c r="B260" s="8">
        <v>170</v>
      </c>
      <c r="C260" s="9">
        <v>31.22</v>
      </c>
      <c r="D260" s="10">
        <v>44547.44222222222</v>
      </c>
      <c r="E260" s="11">
        <f t="shared" si="3"/>
        <v>5307.4</v>
      </c>
      <c r="F260" s="12" t="s">
        <v>16</v>
      </c>
    </row>
    <row r="261" spans="2:6" s="3" customFormat="1" ht="10.15" customHeight="1">
      <c r="B261" s="8">
        <v>111</v>
      </c>
      <c r="C261" s="9">
        <v>31.22</v>
      </c>
      <c r="D261" s="10">
        <v>44547.44222222222</v>
      </c>
      <c r="E261" s="11">
        <f t="shared" si="3"/>
        <v>3465.42</v>
      </c>
      <c r="F261" s="12" t="s">
        <v>16</v>
      </c>
    </row>
    <row r="262" spans="2:6" s="3" customFormat="1" ht="10.15" customHeight="1">
      <c r="B262" s="8">
        <v>41</v>
      </c>
      <c r="C262" s="9">
        <v>31.22</v>
      </c>
      <c r="D262" s="10">
        <v>44547.44222222222</v>
      </c>
      <c r="E262" s="11">
        <f t="shared" si="3"/>
        <v>1280.02</v>
      </c>
      <c r="F262" s="12" t="s">
        <v>16</v>
      </c>
    </row>
    <row r="263" spans="2:6" s="3" customFormat="1" ht="10.15" customHeight="1">
      <c r="B263" s="8">
        <v>50</v>
      </c>
      <c r="C263" s="9">
        <v>31.22</v>
      </c>
      <c r="D263" s="10">
        <v>44547.44222222222</v>
      </c>
      <c r="E263" s="11">
        <f t="shared" ref="E263:E326" si="4">B263*C263</f>
        <v>1561</v>
      </c>
      <c r="F263" s="12" t="s">
        <v>16</v>
      </c>
    </row>
    <row r="264" spans="2:6" s="3" customFormat="1" ht="10.15" customHeight="1">
      <c r="B264" s="8">
        <v>66</v>
      </c>
      <c r="C264" s="9">
        <v>31.22</v>
      </c>
      <c r="D264" s="10">
        <v>44547.44222222222</v>
      </c>
      <c r="E264" s="11">
        <f t="shared" si="4"/>
        <v>2060.52</v>
      </c>
      <c r="F264" s="12" t="s">
        <v>16</v>
      </c>
    </row>
    <row r="265" spans="2:6" s="3" customFormat="1" ht="10.15" customHeight="1">
      <c r="B265" s="8">
        <v>689</v>
      </c>
      <c r="C265" s="9">
        <v>31.23</v>
      </c>
      <c r="D265" s="10">
        <v>44547.442743055559</v>
      </c>
      <c r="E265" s="11">
        <f t="shared" si="4"/>
        <v>21517.47</v>
      </c>
      <c r="F265" s="12" t="s">
        <v>16</v>
      </c>
    </row>
    <row r="266" spans="2:6" s="3" customFormat="1" ht="10.15" customHeight="1">
      <c r="B266" s="8">
        <v>434</v>
      </c>
      <c r="C266" s="9">
        <v>31.23</v>
      </c>
      <c r="D266" s="10">
        <v>44547.442881944444</v>
      </c>
      <c r="E266" s="11">
        <f t="shared" si="4"/>
        <v>13553.82</v>
      </c>
      <c r="F266" s="12" t="s">
        <v>16</v>
      </c>
    </row>
    <row r="267" spans="2:6" s="3" customFormat="1" ht="10.15" customHeight="1">
      <c r="B267" s="8">
        <v>187</v>
      </c>
      <c r="C267" s="9">
        <v>31.23</v>
      </c>
      <c r="D267" s="10">
        <v>44547.442881944444</v>
      </c>
      <c r="E267" s="11">
        <f t="shared" si="4"/>
        <v>5840.01</v>
      </c>
      <c r="F267" s="12" t="s">
        <v>16</v>
      </c>
    </row>
    <row r="268" spans="2:6" s="3" customFormat="1" ht="10.15" customHeight="1">
      <c r="B268" s="8">
        <v>430</v>
      </c>
      <c r="C268" s="9">
        <v>31.24</v>
      </c>
      <c r="D268" s="10">
        <v>44547.44358796296</v>
      </c>
      <c r="E268" s="11">
        <f t="shared" si="4"/>
        <v>13433.199999999999</v>
      </c>
      <c r="F268" s="12" t="s">
        <v>16</v>
      </c>
    </row>
    <row r="269" spans="2:6" s="3" customFormat="1" ht="10.15" customHeight="1">
      <c r="B269" s="8">
        <v>123</v>
      </c>
      <c r="C269" s="9">
        <v>31.245000000000001</v>
      </c>
      <c r="D269" s="10">
        <v>44547.44394675926</v>
      </c>
      <c r="E269" s="11">
        <f t="shared" si="4"/>
        <v>3843.1350000000002</v>
      </c>
      <c r="F269" s="12" t="s">
        <v>16</v>
      </c>
    </row>
    <row r="270" spans="2:6" s="3" customFormat="1" ht="10.15" customHeight="1">
      <c r="B270" s="8">
        <v>97</v>
      </c>
      <c r="C270" s="9">
        <v>31.245000000000001</v>
      </c>
      <c r="D270" s="10">
        <v>44547.44394675926</v>
      </c>
      <c r="E270" s="11">
        <f t="shared" si="4"/>
        <v>3030.7649999999999</v>
      </c>
      <c r="F270" s="12" t="s">
        <v>16</v>
      </c>
    </row>
    <row r="271" spans="2:6" s="3" customFormat="1" ht="10.15" customHeight="1">
      <c r="B271" s="8">
        <v>400</v>
      </c>
      <c r="C271" s="9">
        <v>31.245000000000001</v>
      </c>
      <c r="D271" s="10">
        <v>44547.444004629629</v>
      </c>
      <c r="E271" s="11">
        <f t="shared" si="4"/>
        <v>12498</v>
      </c>
      <c r="F271" s="12" t="s">
        <v>16</v>
      </c>
    </row>
    <row r="272" spans="2:6" s="3" customFormat="1" ht="10.15" customHeight="1">
      <c r="B272" s="8">
        <v>91</v>
      </c>
      <c r="C272" s="9">
        <v>31.245000000000001</v>
      </c>
      <c r="D272" s="10">
        <v>44547.444004629629</v>
      </c>
      <c r="E272" s="11">
        <f t="shared" si="4"/>
        <v>2843.2950000000001</v>
      </c>
      <c r="F272" s="12" t="s">
        <v>16</v>
      </c>
    </row>
    <row r="273" spans="2:6" s="3" customFormat="1" ht="10.15" customHeight="1">
      <c r="B273" s="8">
        <v>163</v>
      </c>
      <c r="C273" s="9">
        <v>31.245000000000001</v>
      </c>
      <c r="D273" s="10">
        <v>44547.444062499999</v>
      </c>
      <c r="E273" s="11">
        <f t="shared" si="4"/>
        <v>5092.9350000000004</v>
      </c>
      <c r="F273" s="12" t="s">
        <v>16</v>
      </c>
    </row>
    <row r="274" spans="2:6" s="3" customFormat="1" ht="10.15" customHeight="1">
      <c r="B274" s="8">
        <v>200</v>
      </c>
      <c r="C274" s="9">
        <v>31.245000000000001</v>
      </c>
      <c r="D274" s="10">
        <v>44547.444062499999</v>
      </c>
      <c r="E274" s="11">
        <f t="shared" si="4"/>
        <v>6249</v>
      </c>
      <c r="F274" s="12" t="s">
        <v>16</v>
      </c>
    </row>
    <row r="275" spans="2:6" s="3" customFormat="1" ht="10.15" customHeight="1">
      <c r="B275" s="8">
        <v>135</v>
      </c>
      <c r="C275" s="9">
        <v>31.245000000000001</v>
      </c>
      <c r="D275" s="10">
        <v>44547.444062499999</v>
      </c>
      <c r="E275" s="11">
        <f t="shared" si="4"/>
        <v>4218.0749999999998</v>
      </c>
      <c r="F275" s="12" t="s">
        <v>16</v>
      </c>
    </row>
    <row r="276" spans="2:6" s="3" customFormat="1" ht="10.15" customHeight="1">
      <c r="B276" s="8">
        <v>68</v>
      </c>
      <c r="C276" s="9">
        <v>31.245000000000001</v>
      </c>
      <c r="D276" s="10">
        <v>44547.444166666668</v>
      </c>
      <c r="E276" s="11">
        <f t="shared" si="4"/>
        <v>2124.66</v>
      </c>
      <c r="F276" s="12" t="s">
        <v>16</v>
      </c>
    </row>
    <row r="277" spans="2:6" s="3" customFormat="1" ht="10.15" customHeight="1">
      <c r="B277" s="8">
        <v>180</v>
      </c>
      <c r="C277" s="9">
        <v>31.254999999999999</v>
      </c>
      <c r="D277" s="10">
        <v>44547.444374999999</v>
      </c>
      <c r="E277" s="11">
        <f t="shared" si="4"/>
        <v>5625.9</v>
      </c>
      <c r="F277" s="12" t="s">
        <v>16</v>
      </c>
    </row>
    <row r="278" spans="2:6" s="3" customFormat="1" ht="10.15" customHeight="1">
      <c r="B278" s="8">
        <v>346</v>
      </c>
      <c r="C278" s="9">
        <v>31.254999999999999</v>
      </c>
      <c r="D278" s="10">
        <v>44547.444374999999</v>
      </c>
      <c r="E278" s="11">
        <f t="shared" si="4"/>
        <v>10814.23</v>
      </c>
      <c r="F278" s="12" t="s">
        <v>16</v>
      </c>
    </row>
    <row r="279" spans="2:6" s="3" customFormat="1" ht="10.15" customHeight="1">
      <c r="B279" s="8">
        <v>100</v>
      </c>
      <c r="C279" s="9">
        <v>31.254999999999999</v>
      </c>
      <c r="D279" s="10">
        <v>44547.444374999999</v>
      </c>
      <c r="E279" s="11">
        <f t="shared" si="4"/>
        <v>3125.5</v>
      </c>
      <c r="F279" s="12" t="s">
        <v>16</v>
      </c>
    </row>
    <row r="280" spans="2:6" s="3" customFormat="1" ht="10.15" customHeight="1">
      <c r="B280" s="8">
        <v>185</v>
      </c>
      <c r="C280" s="9">
        <v>31.27</v>
      </c>
      <c r="D280" s="10">
        <v>44547.444490740738</v>
      </c>
      <c r="E280" s="11">
        <f t="shared" si="4"/>
        <v>5784.95</v>
      </c>
      <c r="F280" s="12" t="s">
        <v>16</v>
      </c>
    </row>
    <row r="281" spans="2:6" s="3" customFormat="1" ht="10.15" customHeight="1">
      <c r="B281" s="8">
        <v>180</v>
      </c>
      <c r="C281" s="9">
        <v>31.27</v>
      </c>
      <c r="D281" s="10">
        <v>44547.444490740738</v>
      </c>
      <c r="E281" s="11">
        <f t="shared" si="4"/>
        <v>5628.6</v>
      </c>
      <c r="F281" s="12" t="s">
        <v>16</v>
      </c>
    </row>
    <row r="282" spans="2:6" s="3" customFormat="1" ht="10.15" customHeight="1">
      <c r="B282" s="8">
        <v>57</v>
      </c>
      <c r="C282" s="9">
        <v>31.27</v>
      </c>
      <c r="D282" s="10">
        <v>44547.444490740738</v>
      </c>
      <c r="E282" s="11">
        <f t="shared" si="4"/>
        <v>1782.3899999999999</v>
      </c>
      <c r="F282" s="12" t="s">
        <v>16</v>
      </c>
    </row>
    <row r="283" spans="2:6" s="3" customFormat="1" ht="10.15" customHeight="1">
      <c r="B283" s="8">
        <v>340</v>
      </c>
      <c r="C283" s="9">
        <v>31.27</v>
      </c>
      <c r="D283" s="10">
        <v>44547.444490740738</v>
      </c>
      <c r="E283" s="11">
        <f t="shared" si="4"/>
        <v>10631.8</v>
      </c>
      <c r="F283" s="12" t="s">
        <v>16</v>
      </c>
    </row>
    <row r="284" spans="2:6" s="3" customFormat="1" ht="10.15" customHeight="1">
      <c r="B284" s="8">
        <v>345</v>
      </c>
      <c r="C284" s="9">
        <v>31.265000000000001</v>
      </c>
      <c r="D284" s="10">
        <v>44547.444768518515</v>
      </c>
      <c r="E284" s="11">
        <f t="shared" si="4"/>
        <v>10786.425000000001</v>
      </c>
      <c r="F284" s="12" t="s">
        <v>16</v>
      </c>
    </row>
    <row r="285" spans="2:6" s="3" customFormat="1" ht="10.15" customHeight="1">
      <c r="B285" s="8">
        <v>86</v>
      </c>
      <c r="C285" s="9">
        <v>31.254999999999999</v>
      </c>
      <c r="D285" s="10">
        <v>44547.445694444446</v>
      </c>
      <c r="E285" s="11">
        <f t="shared" si="4"/>
        <v>2687.93</v>
      </c>
      <c r="F285" s="12" t="s">
        <v>16</v>
      </c>
    </row>
    <row r="286" spans="2:6" s="3" customFormat="1" ht="10.15" customHeight="1">
      <c r="B286" s="8">
        <v>128</v>
      </c>
      <c r="C286" s="9">
        <v>31.254999999999999</v>
      </c>
      <c r="D286" s="10">
        <v>44547.445694444446</v>
      </c>
      <c r="E286" s="11">
        <f t="shared" si="4"/>
        <v>4000.64</v>
      </c>
      <c r="F286" s="12" t="s">
        <v>16</v>
      </c>
    </row>
    <row r="287" spans="2:6" s="3" customFormat="1" ht="10.15" customHeight="1">
      <c r="B287" s="8">
        <v>176</v>
      </c>
      <c r="C287" s="9">
        <v>31.254999999999999</v>
      </c>
      <c r="D287" s="10">
        <v>44547.445694444446</v>
      </c>
      <c r="E287" s="11">
        <f t="shared" si="4"/>
        <v>5500.88</v>
      </c>
      <c r="F287" s="12" t="s">
        <v>16</v>
      </c>
    </row>
    <row r="288" spans="2:6" s="3" customFormat="1" ht="10.15" customHeight="1">
      <c r="B288" s="8">
        <v>141</v>
      </c>
      <c r="C288" s="9">
        <v>31.254999999999999</v>
      </c>
      <c r="D288" s="10">
        <v>44547.445694444446</v>
      </c>
      <c r="E288" s="11">
        <f t="shared" si="4"/>
        <v>4406.9549999999999</v>
      </c>
      <c r="F288" s="12" t="s">
        <v>16</v>
      </c>
    </row>
    <row r="289" spans="2:6" s="3" customFormat="1" ht="10.15" customHeight="1">
      <c r="B289" s="8">
        <v>154</v>
      </c>
      <c r="C289" s="9">
        <v>31.254999999999999</v>
      </c>
      <c r="D289" s="10">
        <v>44547.445798611108</v>
      </c>
      <c r="E289" s="11">
        <f t="shared" si="4"/>
        <v>4813.2699999999995</v>
      </c>
      <c r="F289" s="12" t="s">
        <v>16</v>
      </c>
    </row>
    <row r="290" spans="2:6" s="3" customFormat="1" ht="10.15" customHeight="1">
      <c r="B290" s="8">
        <v>558</v>
      </c>
      <c r="C290" s="9">
        <v>31.254999999999999</v>
      </c>
      <c r="D290" s="10">
        <v>44547.446076388886</v>
      </c>
      <c r="E290" s="11">
        <f t="shared" si="4"/>
        <v>17440.29</v>
      </c>
      <c r="F290" s="12" t="s">
        <v>16</v>
      </c>
    </row>
    <row r="291" spans="2:6" s="3" customFormat="1" ht="10.15" customHeight="1">
      <c r="B291" s="8">
        <v>128</v>
      </c>
      <c r="C291" s="9">
        <v>31.245000000000001</v>
      </c>
      <c r="D291" s="10">
        <v>44547.446261574078</v>
      </c>
      <c r="E291" s="11">
        <f t="shared" si="4"/>
        <v>3999.36</v>
      </c>
      <c r="F291" s="12" t="s">
        <v>16</v>
      </c>
    </row>
    <row r="292" spans="2:6" s="3" customFormat="1" ht="10.15" customHeight="1">
      <c r="B292" s="8">
        <v>547</v>
      </c>
      <c r="C292" s="9">
        <v>31.245000000000001</v>
      </c>
      <c r="D292" s="10">
        <v>44547.446261574078</v>
      </c>
      <c r="E292" s="11">
        <f t="shared" si="4"/>
        <v>17091.014999999999</v>
      </c>
      <c r="F292" s="12" t="s">
        <v>16</v>
      </c>
    </row>
    <row r="293" spans="2:6" s="3" customFormat="1" ht="10.15" customHeight="1">
      <c r="B293" s="8">
        <v>97</v>
      </c>
      <c r="C293" s="9">
        <v>31.24</v>
      </c>
      <c r="D293" s="10">
        <v>44547.446400462963</v>
      </c>
      <c r="E293" s="11">
        <f t="shared" si="4"/>
        <v>3030.2799999999997</v>
      </c>
      <c r="F293" s="12" t="s">
        <v>16</v>
      </c>
    </row>
    <row r="294" spans="2:6" s="3" customFormat="1" ht="10.15" customHeight="1">
      <c r="B294" s="8">
        <v>40</v>
      </c>
      <c r="C294" s="9">
        <v>31.245000000000001</v>
      </c>
      <c r="D294" s="10">
        <v>44547.446840277778</v>
      </c>
      <c r="E294" s="11">
        <f t="shared" si="4"/>
        <v>1249.8</v>
      </c>
      <c r="F294" s="12" t="s">
        <v>16</v>
      </c>
    </row>
    <row r="295" spans="2:6" s="3" customFormat="1" ht="10.15" customHeight="1">
      <c r="B295" s="8">
        <v>470</v>
      </c>
      <c r="C295" s="9">
        <v>31.24</v>
      </c>
      <c r="D295" s="10">
        <v>44547.447002314817</v>
      </c>
      <c r="E295" s="11">
        <f t="shared" si="4"/>
        <v>14682.8</v>
      </c>
      <c r="F295" s="12" t="s">
        <v>16</v>
      </c>
    </row>
    <row r="296" spans="2:6" s="3" customFormat="1" ht="10.15" customHeight="1">
      <c r="B296" s="8">
        <v>74</v>
      </c>
      <c r="C296" s="9">
        <v>31.24</v>
      </c>
      <c r="D296" s="10">
        <v>44547.447002314817</v>
      </c>
      <c r="E296" s="11">
        <f t="shared" si="4"/>
        <v>2311.7599999999998</v>
      </c>
      <c r="F296" s="12" t="s">
        <v>16</v>
      </c>
    </row>
    <row r="297" spans="2:6" s="3" customFormat="1" ht="10.15" customHeight="1">
      <c r="B297" s="8">
        <v>200</v>
      </c>
      <c r="C297" s="9">
        <v>31.26</v>
      </c>
      <c r="D297" s="10">
        <v>44547.447418981479</v>
      </c>
      <c r="E297" s="11">
        <f t="shared" si="4"/>
        <v>6252</v>
      </c>
      <c r="F297" s="12" t="s">
        <v>16</v>
      </c>
    </row>
    <row r="298" spans="2:6" s="3" customFormat="1" ht="10.15" customHeight="1">
      <c r="B298" s="8">
        <v>200</v>
      </c>
      <c r="C298" s="9">
        <v>31.26</v>
      </c>
      <c r="D298" s="10">
        <v>44547.447418981479</v>
      </c>
      <c r="E298" s="11">
        <f t="shared" si="4"/>
        <v>6252</v>
      </c>
      <c r="F298" s="12" t="s">
        <v>16</v>
      </c>
    </row>
    <row r="299" spans="2:6" s="3" customFormat="1" ht="10.15" customHeight="1">
      <c r="B299" s="8">
        <v>60</v>
      </c>
      <c r="C299" s="9">
        <v>31.26</v>
      </c>
      <c r="D299" s="10">
        <v>44547.447662037041</v>
      </c>
      <c r="E299" s="11">
        <f t="shared" si="4"/>
        <v>1875.6000000000001</v>
      </c>
      <c r="F299" s="12" t="s">
        <v>16</v>
      </c>
    </row>
    <row r="300" spans="2:6" s="3" customFormat="1" ht="10.15" customHeight="1">
      <c r="B300" s="8">
        <v>209</v>
      </c>
      <c r="C300" s="9">
        <v>31.26</v>
      </c>
      <c r="D300" s="10">
        <v>44547.447662037041</v>
      </c>
      <c r="E300" s="11">
        <f t="shared" si="4"/>
        <v>6533.34</v>
      </c>
      <c r="F300" s="12" t="s">
        <v>16</v>
      </c>
    </row>
    <row r="301" spans="2:6" s="3" customFormat="1" ht="10.15" customHeight="1">
      <c r="B301" s="8">
        <v>675</v>
      </c>
      <c r="C301" s="9">
        <v>31.254999999999999</v>
      </c>
      <c r="D301" s="10">
        <v>44547.447766203702</v>
      </c>
      <c r="E301" s="11">
        <f t="shared" si="4"/>
        <v>21097.125</v>
      </c>
      <c r="F301" s="12" t="s">
        <v>16</v>
      </c>
    </row>
    <row r="302" spans="2:6" s="3" customFormat="1" ht="10.15" customHeight="1">
      <c r="B302" s="8">
        <v>146</v>
      </c>
      <c r="C302" s="9">
        <v>31.25</v>
      </c>
      <c r="D302" s="10">
        <v>44547.447858796295</v>
      </c>
      <c r="E302" s="11">
        <f t="shared" si="4"/>
        <v>4562.5</v>
      </c>
      <c r="F302" s="12" t="s">
        <v>16</v>
      </c>
    </row>
    <row r="303" spans="2:6" s="3" customFormat="1" ht="10.15" customHeight="1">
      <c r="B303" s="8">
        <v>200</v>
      </c>
      <c r="C303" s="9">
        <v>31.27</v>
      </c>
      <c r="D303" s="10">
        <v>44547.448125000003</v>
      </c>
      <c r="E303" s="11">
        <f t="shared" si="4"/>
        <v>6254</v>
      </c>
      <c r="F303" s="12" t="s">
        <v>16</v>
      </c>
    </row>
    <row r="304" spans="2:6" s="3" customFormat="1" ht="10.15" customHeight="1">
      <c r="B304" s="8">
        <v>185</v>
      </c>
      <c r="C304" s="9">
        <v>31.27</v>
      </c>
      <c r="D304" s="10">
        <v>44547.448125000003</v>
      </c>
      <c r="E304" s="11">
        <f t="shared" si="4"/>
        <v>5784.95</v>
      </c>
      <c r="F304" s="12" t="s">
        <v>16</v>
      </c>
    </row>
    <row r="305" spans="2:6" s="3" customFormat="1" ht="10.15" customHeight="1">
      <c r="B305" s="8">
        <v>177</v>
      </c>
      <c r="C305" s="9">
        <v>31.27</v>
      </c>
      <c r="D305" s="10">
        <v>44547.448125000003</v>
      </c>
      <c r="E305" s="11">
        <f t="shared" si="4"/>
        <v>5534.79</v>
      </c>
      <c r="F305" s="12" t="s">
        <v>16</v>
      </c>
    </row>
    <row r="306" spans="2:6" s="3" customFormat="1" ht="10.15" customHeight="1">
      <c r="B306" s="8">
        <v>675</v>
      </c>
      <c r="C306" s="9">
        <v>31.274999999999999</v>
      </c>
      <c r="D306" s="10">
        <v>44547.448287037034</v>
      </c>
      <c r="E306" s="11">
        <f t="shared" si="4"/>
        <v>21110.625</v>
      </c>
      <c r="F306" s="12" t="s">
        <v>16</v>
      </c>
    </row>
    <row r="307" spans="2:6" s="3" customFormat="1" ht="10.15" customHeight="1">
      <c r="B307" s="8">
        <v>185</v>
      </c>
      <c r="C307" s="9">
        <v>31.24</v>
      </c>
      <c r="D307" s="10">
        <v>44547.448587962965</v>
      </c>
      <c r="E307" s="11">
        <f t="shared" si="4"/>
        <v>5779.4</v>
      </c>
      <c r="F307" s="12" t="s">
        <v>16</v>
      </c>
    </row>
    <row r="308" spans="2:6" s="3" customFormat="1" ht="10.15" customHeight="1">
      <c r="B308" s="8">
        <v>176</v>
      </c>
      <c r="C308" s="9">
        <v>31.24</v>
      </c>
      <c r="D308" s="10">
        <v>44547.448587962965</v>
      </c>
      <c r="E308" s="11">
        <f t="shared" si="4"/>
        <v>5498.24</v>
      </c>
      <c r="F308" s="12" t="s">
        <v>16</v>
      </c>
    </row>
    <row r="309" spans="2:6" s="3" customFormat="1" ht="10.15" customHeight="1">
      <c r="B309" s="8">
        <v>200</v>
      </c>
      <c r="C309" s="9">
        <v>31.24</v>
      </c>
      <c r="D309" s="10">
        <v>44547.448587962965</v>
      </c>
      <c r="E309" s="11">
        <f t="shared" si="4"/>
        <v>6248</v>
      </c>
      <c r="F309" s="12" t="s">
        <v>16</v>
      </c>
    </row>
    <row r="310" spans="2:6" s="3" customFormat="1" ht="10.15" customHeight="1">
      <c r="B310" s="8">
        <v>126</v>
      </c>
      <c r="C310" s="9">
        <v>31.24</v>
      </c>
      <c r="D310" s="10">
        <v>44547.448587962965</v>
      </c>
      <c r="E310" s="11">
        <f t="shared" si="4"/>
        <v>3936.24</v>
      </c>
      <c r="F310" s="12" t="s">
        <v>16</v>
      </c>
    </row>
    <row r="311" spans="2:6" s="3" customFormat="1" ht="10.15" customHeight="1">
      <c r="B311" s="8">
        <v>80</v>
      </c>
      <c r="C311" s="9">
        <v>31.24</v>
      </c>
      <c r="D311" s="10">
        <v>44547.448587962965</v>
      </c>
      <c r="E311" s="11">
        <f t="shared" si="4"/>
        <v>2499.1999999999998</v>
      </c>
      <c r="F311" s="12" t="s">
        <v>16</v>
      </c>
    </row>
    <row r="312" spans="2:6" s="3" customFormat="1" ht="10.15" customHeight="1">
      <c r="B312" s="8">
        <v>4</v>
      </c>
      <c r="C312" s="9">
        <v>31.234999999999999</v>
      </c>
      <c r="D312" s="10">
        <v>44547.448935185188</v>
      </c>
      <c r="E312" s="11">
        <f t="shared" si="4"/>
        <v>124.94</v>
      </c>
      <c r="F312" s="12" t="s">
        <v>16</v>
      </c>
    </row>
    <row r="313" spans="2:6" s="3" customFormat="1" ht="10.15" customHeight="1">
      <c r="B313" s="8">
        <v>562</v>
      </c>
      <c r="C313" s="9">
        <v>31.234999999999999</v>
      </c>
      <c r="D313" s="10">
        <v>44547.448935185188</v>
      </c>
      <c r="E313" s="11">
        <f t="shared" si="4"/>
        <v>17554.07</v>
      </c>
      <c r="F313" s="12" t="s">
        <v>16</v>
      </c>
    </row>
    <row r="314" spans="2:6" s="3" customFormat="1" ht="10.15" customHeight="1">
      <c r="B314" s="8">
        <v>4</v>
      </c>
      <c r="C314" s="9">
        <v>31.234999999999999</v>
      </c>
      <c r="D314" s="10">
        <v>44547.448935185188</v>
      </c>
      <c r="E314" s="11">
        <f t="shared" si="4"/>
        <v>124.94</v>
      </c>
      <c r="F314" s="12" t="s">
        <v>16</v>
      </c>
    </row>
    <row r="315" spans="2:6" s="3" customFormat="1" ht="10.15" customHeight="1">
      <c r="B315" s="8">
        <v>653</v>
      </c>
      <c r="C315" s="9">
        <v>31.26</v>
      </c>
      <c r="D315" s="10">
        <v>44547.449201388888</v>
      </c>
      <c r="E315" s="11">
        <f t="shared" si="4"/>
        <v>20412.780000000002</v>
      </c>
      <c r="F315" s="12" t="s">
        <v>16</v>
      </c>
    </row>
    <row r="316" spans="2:6" s="3" customFormat="1" ht="10.15" customHeight="1">
      <c r="B316" s="8">
        <v>176</v>
      </c>
      <c r="C316" s="9">
        <v>31.265000000000001</v>
      </c>
      <c r="D316" s="10">
        <v>44547.449212962965</v>
      </c>
      <c r="E316" s="11">
        <f t="shared" si="4"/>
        <v>5502.64</v>
      </c>
      <c r="F316" s="12" t="s">
        <v>16</v>
      </c>
    </row>
    <row r="317" spans="2:6" s="3" customFormat="1" ht="10.15" customHeight="1">
      <c r="B317" s="8">
        <v>200</v>
      </c>
      <c r="C317" s="9">
        <v>31.265000000000001</v>
      </c>
      <c r="D317" s="10">
        <v>44547.449212962965</v>
      </c>
      <c r="E317" s="11">
        <f t="shared" si="4"/>
        <v>6253</v>
      </c>
      <c r="F317" s="12" t="s">
        <v>16</v>
      </c>
    </row>
    <row r="318" spans="2:6" s="3" customFormat="1" ht="10.15" customHeight="1">
      <c r="B318" s="8">
        <v>185</v>
      </c>
      <c r="C318" s="9">
        <v>31.265000000000001</v>
      </c>
      <c r="D318" s="10">
        <v>44547.449212962965</v>
      </c>
      <c r="E318" s="11">
        <f t="shared" si="4"/>
        <v>5784.0250000000005</v>
      </c>
      <c r="F318" s="12" t="s">
        <v>16</v>
      </c>
    </row>
    <row r="319" spans="2:6" s="3" customFormat="1" ht="10.15" customHeight="1">
      <c r="B319" s="8">
        <v>92</v>
      </c>
      <c r="C319" s="9">
        <v>31.265000000000001</v>
      </c>
      <c r="D319" s="10">
        <v>44547.449212962965</v>
      </c>
      <c r="E319" s="11">
        <f t="shared" si="4"/>
        <v>2876.38</v>
      </c>
      <c r="F319" s="12" t="s">
        <v>16</v>
      </c>
    </row>
    <row r="320" spans="2:6" s="3" customFormat="1" ht="10.15" customHeight="1">
      <c r="B320" s="8">
        <v>22</v>
      </c>
      <c r="C320" s="9">
        <v>31.265000000000001</v>
      </c>
      <c r="D320" s="10">
        <v>44547.449212962965</v>
      </c>
      <c r="E320" s="11">
        <f t="shared" si="4"/>
        <v>687.83</v>
      </c>
      <c r="F320" s="12" t="s">
        <v>16</v>
      </c>
    </row>
    <row r="321" spans="2:6" s="3" customFormat="1" ht="10.15" customHeight="1">
      <c r="B321" s="8">
        <v>151</v>
      </c>
      <c r="C321" s="9">
        <v>31.26</v>
      </c>
      <c r="D321" s="10">
        <v>44547.449270833335</v>
      </c>
      <c r="E321" s="11">
        <f t="shared" si="4"/>
        <v>4720.26</v>
      </c>
      <c r="F321" s="12" t="s">
        <v>16</v>
      </c>
    </row>
    <row r="322" spans="2:6" s="3" customFormat="1" ht="10.15" customHeight="1">
      <c r="B322" s="8">
        <v>176</v>
      </c>
      <c r="C322" s="9">
        <v>31.26</v>
      </c>
      <c r="D322" s="10">
        <v>44547.449502314812</v>
      </c>
      <c r="E322" s="11">
        <f t="shared" si="4"/>
        <v>5501.76</v>
      </c>
      <c r="F322" s="12" t="s">
        <v>16</v>
      </c>
    </row>
    <row r="323" spans="2:6" s="3" customFormat="1" ht="10.15" customHeight="1">
      <c r="B323" s="8">
        <v>185</v>
      </c>
      <c r="C323" s="9">
        <v>31.26</v>
      </c>
      <c r="D323" s="10">
        <v>44547.449502314812</v>
      </c>
      <c r="E323" s="11">
        <f t="shared" si="4"/>
        <v>5783.1</v>
      </c>
      <c r="F323" s="12" t="s">
        <v>16</v>
      </c>
    </row>
    <row r="324" spans="2:6" s="3" customFormat="1" ht="10.15" customHeight="1">
      <c r="B324" s="8">
        <v>134</v>
      </c>
      <c r="C324" s="9">
        <v>31.26</v>
      </c>
      <c r="D324" s="10">
        <v>44547.449502314812</v>
      </c>
      <c r="E324" s="11">
        <f t="shared" si="4"/>
        <v>4188.84</v>
      </c>
      <c r="F324" s="12" t="s">
        <v>16</v>
      </c>
    </row>
    <row r="325" spans="2:6" s="3" customFormat="1" ht="10.15" customHeight="1">
      <c r="B325" s="8">
        <v>151</v>
      </c>
      <c r="C325" s="9">
        <v>31.26</v>
      </c>
      <c r="D325" s="10">
        <v>44547.449502314812</v>
      </c>
      <c r="E325" s="11">
        <f t="shared" si="4"/>
        <v>4720.26</v>
      </c>
      <c r="F325" s="12" t="s">
        <v>16</v>
      </c>
    </row>
    <row r="326" spans="2:6" s="3" customFormat="1" ht="10.15" customHeight="1">
      <c r="B326" s="8">
        <v>300</v>
      </c>
      <c r="C326" s="9">
        <v>31.28</v>
      </c>
      <c r="D326" s="10">
        <v>44547.44971064815</v>
      </c>
      <c r="E326" s="11">
        <f t="shared" si="4"/>
        <v>9384</v>
      </c>
      <c r="F326" s="12" t="s">
        <v>16</v>
      </c>
    </row>
    <row r="327" spans="2:6" s="3" customFormat="1" ht="10.15" customHeight="1">
      <c r="B327" s="8">
        <v>346</v>
      </c>
      <c r="C327" s="9">
        <v>31.28</v>
      </c>
      <c r="D327" s="10">
        <v>44547.44971064815</v>
      </c>
      <c r="E327" s="11">
        <f t="shared" ref="E327:E390" si="5">B327*C327</f>
        <v>10822.880000000001</v>
      </c>
      <c r="F327" s="12" t="s">
        <v>16</v>
      </c>
    </row>
    <row r="328" spans="2:6" s="3" customFormat="1" ht="10.15" customHeight="1">
      <c r="B328" s="8">
        <v>588</v>
      </c>
      <c r="C328" s="9">
        <v>31.285</v>
      </c>
      <c r="D328" s="10">
        <v>44547.45</v>
      </c>
      <c r="E328" s="11">
        <f t="shared" si="5"/>
        <v>18395.580000000002</v>
      </c>
      <c r="F328" s="12" t="s">
        <v>16</v>
      </c>
    </row>
    <row r="329" spans="2:6" s="3" customFormat="1" ht="10.15" customHeight="1">
      <c r="B329" s="8">
        <v>675</v>
      </c>
      <c r="C329" s="9">
        <v>31.29</v>
      </c>
      <c r="D329" s="10">
        <v>44547.450150462966</v>
      </c>
      <c r="E329" s="11">
        <f t="shared" si="5"/>
        <v>21120.75</v>
      </c>
      <c r="F329" s="12" t="s">
        <v>16</v>
      </c>
    </row>
    <row r="330" spans="2:6" s="3" customFormat="1" ht="10.15" customHeight="1">
      <c r="B330" s="8">
        <v>675</v>
      </c>
      <c r="C330" s="9">
        <v>31.31</v>
      </c>
      <c r="D330" s="10">
        <v>44547.45039351852</v>
      </c>
      <c r="E330" s="11">
        <f t="shared" si="5"/>
        <v>21134.25</v>
      </c>
      <c r="F330" s="12" t="s">
        <v>16</v>
      </c>
    </row>
    <row r="331" spans="2:6" s="3" customFormat="1" ht="10.15" customHeight="1">
      <c r="B331" s="8">
        <v>162</v>
      </c>
      <c r="C331" s="9">
        <v>31.32</v>
      </c>
      <c r="D331" s="10">
        <v>44547.450543981482</v>
      </c>
      <c r="E331" s="11">
        <f t="shared" si="5"/>
        <v>5073.84</v>
      </c>
      <c r="F331" s="12" t="s">
        <v>16</v>
      </c>
    </row>
    <row r="332" spans="2:6" s="3" customFormat="1" ht="10.15" customHeight="1">
      <c r="B332" s="8">
        <v>536</v>
      </c>
      <c r="C332" s="9">
        <v>31.324999999999999</v>
      </c>
      <c r="D332" s="10">
        <v>44547.450856481482</v>
      </c>
      <c r="E332" s="11">
        <f t="shared" si="5"/>
        <v>16790.2</v>
      </c>
      <c r="F332" s="12" t="s">
        <v>16</v>
      </c>
    </row>
    <row r="333" spans="2:6" s="3" customFormat="1" ht="10.15" customHeight="1">
      <c r="B333" s="8">
        <v>474</v>
      </c>
      <c r="C333" s="9">
        <v>31.32</v>
      </c>
      <c r="D333" s="10">
        <v>44547.450960648152</v>
      </c>
      <c r="E333" s="11">
        <f t="shared" si="5"/>
        <v>14845.68</v>
      </c>
      <c r="F333" s="12" t="s">
        <v>16</v>
      </c>
    </row>
    <row r="334" spans="2:6" s="3" customFormat="1" ht="10.15" customHeight="1">
      <c r="B334" s="8">
        <v>174</v>
      </c>
      <c r="C334" s="9">
        <v>31.32</v>
      </c>
      <c r="D334" s="10">
        <v>44547.450960648152</v>
      </c>
      <c r="E334" s="11">
        <f t="shared" si="5"/>
        <v>5449.68</v>
      </c>
      <c r="F334" s="12" t="s">
        <v>16</v>
      </c>
    </row>
    <row r="335" spans="2:6" s="3" customFormat="1" ht="10.15" customHeight="1">
      <c r="B335" s="8">
        <v>3</v>
      </c>
      <c r="C335" s="9">
        <v>31.32</v>
      </c>
      <c r="D335" s="10">
        <v>44547.450960648152</v>
      </c>
      <c r="E335" s="11">
        <f t="shared" si="5"/>
        <v>93.960000000000008</v>
      </c>
      <c r="F335" s="12" t="s">
        <v>16</v>
      </c>
    </row>
    <row r="336" spans="2:6" s="3" customFormat="1" ht="10.15" customHeight="1">
      <c r="B336" s="8">
        <v>400</v>
      </c>
      <c r="C336" s="9">
        <v>31.33</v>
      </c>
      <c r="D336" s="10">
        <v>44547.451215277775</v>
      </c>
      <c r="E336" s="11">
        <f t="shared" si="5"/>
        <v>12532</v>
      </c>
      <c r="F336" s="12" t="s">
        <v>16</v>
      </c>
    </row>
    <row r="337" spans="2:6" s="3" customFormat="1" ht="10.15" customHeight="1">
      <c r="B337" s="8">
        <v>292</v>
      </c>
      <c r="C337" s="9">
        <v>31.335000000000001</v>
      </c>
      <c r="D337" s="10">
        <v>44547.451261574075</v>
      </c>
      <c r="E337" s="11">
        <f t="shared" si="5"/>
        <v>9149.82</v>
      </c>
      <c r="F337" s="12" t="s">
        <v>16</v>
      </c>
    </row>
    <row r="338" spans="2:6" s="3" customFormat="1" ht="10.15" customHeight="1">
      <c r="B338" s="8">
        <v>675</v>
      </c>
      <c r="C338" s="9">
        <v>31.34</v>
      </c>
      <c r="D338" s="10">
        <v>44547.451307870368</v>
      </c>
      <c r="E338" s="11">
        <f t="shared" si="5"/>
        <v>21154.5</v>
      </c>
      <c r="F338" s="12" t="s">
        <v>16</v>
      </c>
    </row>
    <row r="339" spans="2:6" s="3" customFormat="1" ht="10.15" customHeight="1">
      <c r="B339" s="8">
        <v>210</v>
      </c>
      <c r="C339" s="9">
        <v>31.34</v>
      </c>
      <c r="D339" s="10">
        <v>44547.451550925929</v>
      </c>
      <c r="E339" s="11">
        <f t="shared" si="5"/>
        <v>6581.4</v>
      </c>
      <c r="F339" s="12" t="s">
        <v>16</v>
      </c>
    </row>
    <row r="340" spans="2:6" s="3" customFormat="1" ht="10.15" customHeight="1">
      <c r="B340" s="8">
        <v>212</v>
      </c>
      <c r="C340" s="9">
        <v>31.34</v>
      </c>
      <c r="D340" s="10">
        <v>44547.451550925929</v>
      </c>
      <c r="E340" s="11">
        <f t="shared" si="5"/>
        <v>6644.08</v>
      </c>
      <c r="F340" s="12" t="s">
        <v>16</v>
      </c>
    </row>
    <row r="341" spans="2:6" s="3" customFormat="1" ht="10.15" customHeight="1">
      <c r="B341" s="8">
        <v>66</v>
      </c>
      <c r="C341" s="9">
        <v>31.35</v>
      </c>
      <c r="D341" s="10">
        <v>44547.451562499999</v>
      </c>
      <c r="E341" s="11">
        <f t="shared" si="5"/>
        <v>2069.1</v>
      </c>
      <c r="F341" s="12" t="s">
        <v>16</v>
      </c>
    </row>
    <row r="342" spans="2:6" s="3" customFormat="1" ht="10.15" customHeight="1">
      <c r="B342" s="8">
        <v>200</v>
      </c>
      <c r="C342" s="9">
        <v>31.35</v>
      </c>
      <c r="D342" s="10">
        <v>44547.451562499999</v>
      </c>
      <c r="E342" s="11">
        <f t="shared" si="5"/>
        <v>6270</v>
      </c>
      <c r="F342" s="12" t="s">
        <v>16</v>
      </c>
    </row>
    <row r="343" spans="2:6" s="3" customFormat="1" ht="10.15" customHeight="1">
      <c r="B343" s="8">
        <v>35</v>
      </c>
      <c r="C343" s="9">
        <v>31.35</v>
      </c>
      <c r="D343" s="10">
        <v>44547.451562499999</v>
      </c>
      <c r="E343" s="11">
        <f t="shared" si="5"/>
        <v>1097.25</v>
      </c>
      <c r="F343" s="12" t="s">
        <v>16</v>
      </c>
    </row>
    <row r="344" spans="2:6" s="3" customFormat="1" ht="10.15" customHeight="1">
      <c r="B344" s="8">
        <v>59</v>
      </c>
      <c r="C344" s="9">
        <v>31.364999999999998</v>
      </c>
      <c r="D344" s="10">
        <v>44547.45171296296</v>
      </c>
      <c r="E344" s="11">
        <f t="shared" si="5"/>
        <v>1850.5349999999999</v>
      </c>
      <c r="F344" s="12" t="s">
        <v>16</v>
      </c>
    </row>
    <row r="345" spans="2:6" s="3" customFormat="1" ht="10.15" customHeight="1">
      <c r="B345" s="8">
        <v>176</v>
      </c>
      <c r="C345" s="9">
        <v>31.364999999999998</v>
      </c>
      <c r="D345" s="10">
        <v>44547.45171296296</v>
      </c>
      <c r="E345" s="11">
        <f t="shared" si="5"/>
        <v>5520.24</v>
      </c>
      <c r="F345" s="12" t="s">
        <v>16</v>
      </c>
    </row>
    <row r="346" spans="2:6" s="3" customFormat="1" ht="10.15" customHeight="1">
      <c r="B346" s="8">
        <v>185</v>
      </c>
      <c r="C346" s="9">
        <v>31.364999999999998</v>
      </c>
      <c r="D346" s="10">
        <v>44547.45171296296</v>
      </c>
      <c r="E346" s="11">
        <f t="shared" si="5"/>
        <v>5802.5249999999996</v>
      </c>
      <c r="F346" s="12" t="s">
        <v>16</v>
      </c>
    </row>
    <row r="347" spans="2:6" s="3" customFormat="1" ht="10.15" customHeight="1">
      <c r="B347" s="8">
        <v>200</v>
      </c>
      <c r="C347" s="9">
        <v>31.364999999999998</v>
      </c>
      <c r="D347" s="10">
        <v>44547.45171296296</v>
      </c>
      <c r="E347" s="11">
        <f t="shared" si="5"/>
        <v>6273</v>
      </c>
      <c r="F347" s="12" t="s">
        <v>16</v>
      </c>
    </row>
    <row r="348" spans="2:6" s="3" customFormat="1" ht="10.15" customHeight="1">
      <c r="B348" s="8">
        <v>35</v>
      </c>
      <c r="C348" s="9">
        <v>31.364999999999998</v>
      </c>
      <c r="D348" s="10">
        <v>44547.45171296296</v>
      </c>
      <c r="E348" s="11">
        <f t="shared" si="5"/>
        <v>1097.7749999999999</v>
      </c>
      <c r="F348" s="12" t="s">
        <v>16</v>
      </c>
    </row>
    <row r="349" spans="2:6" s="3" customFormat="1" ht="10.15" customHeight="1">
      <c r="B349" s="8">
        <v>61</v>
      </c>
      <c r="C349" s="9">
        <v>31.364999999999998</v>
      </c>
      <c r="D349" s="10">
        <v>44547.45171296296</v>
      </c>
      <c r="E349" s="11">
        <f t="shared" si="5"/>
        <v>1913.2649999999999</v>
      </c>
      <c r="F349" s="12" t="s">
        <v>16</v>
      </c>
    </row>
    <row r="350" spans="2:6" s="3" customFormat="1" ht="10.15" customHeight="1">
      <c r="B350" s="8">
        <v>39</v>
      </c>
      <c r="C350" s="9">
        <v>31.364999999999998</v>
      </c>
      <c r="D350" s="10">
        <v>44547.45171296296</v>
      </c>
      <c r="E350" s="11">
        <f t="shared" si="5"/>
        <v>1223.2349999999999</v>
      </c>
      <c r="F350" s="12" t="s">
        <v>16</v>
      </c>
    </row>
    <row r="351" spans="2:6" s="3" customFormat="1" ht="10.15" customHeight="1">
      <c r="B351" s="8">
        <v>4</v>
      </c>
      <c r="C351" s="9">
        <v>31.364999999999998</v>
      </c>
      <c r="D351" s="10">
        <v>44547.45171296296</v>
      </c>
      <c r="E351" s="11">
        <f t="shared" si="5"/>
        <v>125.46</v>
      </c>
      <c r="F351" s="12" t="s">
        <v>16</v>
      </c>
    </row>
    <row r="352" spans="2:6" s="3" customFormat="1" ht="10.15" customHeight="1">
      <c r="B352" s="8">
        <v>224</v>
      </c>
      <c r="C352" s="9">
        <v>31.364999999999998</v>
      </c>
      <c r="D352" s="10">
        <v>44547.45171296296</v>
      </c>
      <c r="E352" s="11">
        <f t="shared" si="5"/>
        <v>7025.7599999999993</v>
      </c>
      <c r="F352" s="12" t="s">
        <v>16</v>
      </c>
    </row>
    <row r="353" spans="2:6" s="3" customFormat="1" ht="10.15" customHeight="1">
      <c r="B353" s="8">
        <v>847</v>
      </c>
      <c r="C353" s="9">
        <v>31.364999999999998</v>
      </c>
      <c r="D353" s="10">
        <v>44547.45171296296</v>
      </c>
      <c r="E353" s="11">
        <f t="shared" si="5"/>
        <v>26566.154999999999</v>
      </c>
      <c r="F353" s="12" t="s">
        <v>16</v>
      </c>
    </row>
    <row r="354" spans="2:6" s="3" customFormat="1" ht="10.15" customHeight="1">
      <c r="B354" s="8">
        <v>35</v>
      </c>
      <c r="C354" s="9">
        <v>31.37</v>
      </c>
      <c r="D354" s="10">
        <v>44547.451793981483</v>
      </c>
      <c r="E354" s="11">
        <f t="shared" si="5"/>
        <v>1097.95</v>
      </c>
      <c r="F354" s="12" t="s">
        <v>16</v>
      </c>
    </row>
    <row r="355" spans="2:6" s="3" customFormat="1" ht="10.15" customHeight="1">
      <c r="B355" s="8">
        <v>176</v>
      </c>
      <c r="C355" s="9">
        <v>31.37</v>
      </c>
      <c r="D355" s="10">
        <v>44547.451793981483</v>
      </c>
      <c r="E355" s="11">
        <f t="shared" si="5"/>
        <v>5521.12</v>
      </c>
      <c r="F355" s="12" t="s">
        <v>16</v>
      </c>
    </row>
    <row r="356" spans="2:6" s="3" customFormat="1" ht="10.15" customHeight="1">
      <c r="B356" s="8">
        <v>170</v>
      </c>
      <c r="C356" s="9">
        <v>31.37</v>
      </c>
      <c r="D356" s="10">
        <v>44547.451793981483</v>
      </c>
      <c r="E356" s="11">
        <f t="shared" si="5"/>
        <v>5332.9000000000005</v>
      </c>
      <c r="F356" s="12" t="s">
        <v>16</v>
      </c>
    </row>
    <row r="357" spans="2:6" s="3" customFormat="1" ht="10.15" customHeight="1">
      <c r="B357" s="8">
        <v>200</v>
      </c>
      <c r="C357" s="9">
        <v>31.37</v>
      </c>
      <c r="D357" s="10">
        <v>44547.451793981483</v>
      </c>
      <c r="E357" s="11">
        <f t="shared" si="5"/>
        <v>6274</v>
      </c>
      <c r="F357" s="12" t="s">
        <v>16</v>
      </c>
    </row>
    <row r="358" spans="2:6" s="3" customFormat="1" ht="10.15" customHeight="1">
      <c r="B358" s="8">
        <v>232</v>
      </c>
      <c r="C358" s="9">
        <v>31.37</v>
      </c>
      <c r="D358" s="10">
        <v>44547.451817129629</v>
      </c>
      <c r="E358" s="11">
        <f t="shared" si="5"/>
        <v>7277.84</v>
      </c>
      <c r="F358" s="12" t="s">
        <v>16</v>
      </c>
    </row>
    <row r="359" spans="2:6" s="3" customFormat="1" ht="10.15" customHeight="1">
      <c r="B359" s="8">
        <v>675</v>
      </c>
      <c r="C359" s="9">
        <v>31.38</v>
      </c>
      <c r="D359" s="10">
        <v>44547.451932870368</v>
      </c>
      <c r="E359" s="11">
        <f t="shared" si="5"/>
        <v>21181.5</v>
      </c>
      <c r="F359" s="12" t="s">
        <v>16</v>
      </c>
    </row>
    <row r="360" spans="2:6" s="3" customFormat="1" ht="10.15" customHeight="1">
      <c r="B360" s="8">
        <v>200</v>
      </c>
      <c r="C360" s="9">
        <v>31.38</v>
      </c>
      <c r="D360" s="10">
        <v>44547.452002314814</v>
      </c>
      <c r="E360" s="11">
        <f t="shared" si="5"/>
        <v>6276</v>
      </c>
      <c r="F360" s="12" t="s">
        <v>16</v>
      </c>
    </row>
    <row r="361" spans="2:6" s="3" customFormat="1" ht="10.15" customHeight="1">
      <c r="B361" s="8">
        <v>96</v>
      </c>
      <c r="C361" s="9">
        <v>31.38</v>
      </c>
      <c r="D361" s="10">
        <v>44547.452002314814</v>
      </c>
      <c r="E361" s="11">
        <f t="shared" si="5"/>
        <v>3012.48</v>
      </c>
      <c r="F361" s="12" t="s">
        <v>16</v>
      </c>
    </row>
    <row r="362" spans="2:6" s="3" customFormat="1" ht="10.15" customHeight="1">
      <c r="B362" s="8">
        <v>94</v>
      </c>
      <c r="C362" s="9">
        <v>31.38</v>
      </c>
      <c r="D362" s="10">
        <v>44547.452002314814</v>
      </c>
      <c r="E362" s="11">
        <f t="shared" si="5"/>
        <v>2949.72</v>
      </c>
      <c r="F362" s="12" t="s">
        <v>16</v>
      </c>
    </row>
    <row r="363" spans="2:6" s="3" customFormat="1" ht="10.15" customHeight="1">
      <c r="B363" s="8">
        <v>53</v>
      </c>
      <c r="C363" s="9">
        <v>31.38</v>
      </c>
      <c r="D363" s="10">
        <v>44547.452002314814</v>
      </c>
      <c r="E363" s="11">
        <f t="shared" si="5"/>
        <v>1663.1399999999999</v>
      </c>
      <c r="F363" s="12" t="s">
        <v>16</v>
      </c>
    </row>
    <row r="364" spans="2:6" s="3" customFormat="1" ht="10.15" customHeight="1">
      <c r="B364" s="8">
        <v>128</v>
      </c>
      <c r="C364" s="9">
        <v>31.38</v>
      </c>
      <c r="D364" s="10">
        <v>44547.452002314814</v>
      </c>
      <c r="E364" s="11">
        <f t="shared" si="5"/>
        <v>4016.64</v>
      </c>
      <c r="F364" s="12" t="s">
        <v>16</v>
      </c>
    </row>
    <row r="365" spans="2:6" s="3" customFormat="1" ht="10.15" customHeight="1">
      <c r="B365" s="8">
        <v>89</v>
      </c>
      <c r="C365" s="9">
        <v>31.375</v>
      </c>
      <c r="D365" s="10">
        <v>44547.452060185184</v>
      </c>
      <c r="E365" s="11">
        <f t="shared" si="5"/>
        <v>2792.375</v>
      </c>
      <c r="F365" s="12" t="s">
        <v>16</v>
      </c>
    </row>
    <row r="366" spans="2:6" s="3" customFormat="1" ht="10.15" customHeight="1">
      <c r="B366" s="8">
        <v>97</v>
      </c>
      <c r="C366" s="9">
        <v>31.375</v>
      </c>
      <c r="D366" s="10">
        <v>44547.452060185184</v>
      </c>
      <c r="E366" s="11">
        <f t="shared" si="5"/>
        <v>3043.375</v>
      </c>
      <c r="F366" s="12" t="s">
        <v>16</v>
      </c>
    </row>
    <row r="367" spans="2:6" s="3" customFormat="1" ht="10.15" customHeight="1">
      <c r="B367" s="8">
        <v>200</v>
      </c>
      <c r="C367" s="9">
        <v>31.375</v>
      </c>
      <c r="D367" s="10">
        <v>44547.452060185184</v>
      </c>
      <c r="E367" s="11">
        <f t="shared" si="5"/>
        <v>6275</v>
      </c>
      <c r="F367" s="12" t="s">
        <v>16</v>
      </c>
    </row>
    <row r="368" spans="2:6" s="3" customFormat="1" ht="10.15" customHeight="1">
      <c r="B368" s="8">
        <v>270</v>
      </c>
      <c r="C368" s="9">
        <v>31.375</v>
      </c>
      <c r="D368" s="10">
        <v>44547.452060185184</v>
      </c>
      <c r="E368" s="11">
        <f t="shared" si="5"/>
        <v>8471.25</v>
      </c>
      <c r="F368" s="12" t="s">
        <v>16</v>
      </c>
    </row>
    <row r="369" spans="2:6" s="3" customFormat="1" ht="10.15" customHeight="1">
      <c r="B369" s="8">
        <v>68</v>
      </c>
      <c r="C369" s="9">
        <v>31.375</v>
      </c>
      <c r="D369" s="10">
        <v>44547.452060185184</v>
      </c>
      <c r="E369" s="11">
        <f t="shared" si="5"/>
        <v>2133.5</v>
      </c>
      <c r="F369" s="12" t="s">
        <v>16</v>
      </c>
    </row>
    <row r="370" spans="2:6" s="3" customFormat="1" ht="10.15" customHeight="1">
      <c r="B370" s="8">
        <v>32</v>
      </c>
      <c r="C370" s="9">
        <v>31.375</v>
      </c>
      <c r="D370" s="10">
        <v>44547.452060185184</v>
      </c>
      <c r="E370" s="11">
        <f t="shared" si="5"/>
        <v>1004</v>
      </c>
      <c r="F370" s="12" t="s">
        <v>16</v>
      </c>
    </row>
    <row r="371" spans="2:6" s="3" customFormat="1" ht="10.15" customHeight="1">
      <c r="B371" s="8">
        <v>7</v>
      </c>
      <c r="C371" s="9">
        <v>31.375</v>
      </c>
      <c r="D371" s="10">
        <v>44547.452060185184</v>
      </c>
      <c r="E371" s="11">
        <f t="shared" si="5"/>
        <v>219.625</v>
      </c>
      <c r="F371" s="12" t="s">
        <v>16</v>
      </c>
    </row>
    <row r="372" spans="2:6" s="3" customFormat="1" ht="10.15" customHeight="1">
      <c r="B372" s="8">
        <v>15</v>
      </c>
      <c r="C372" s="9">
        <v>31.375</v>
      </c>
      <c r="D372" s="10">
        <v>44547.452060185184</v>
      </c>
      <c r="E372" s="11">
        <f t="shared" si="5"/>
        <v>470.625</v>
      </c>
      <c r="F372" s="12" t="s">
        <v>16</v>
      </c>
    </row>
    <row r="373" spans="2:6" s="3" customFormat="1" ht="10.15" customHeight="1">
      <c r="B373" s="8">
        <v>35</v>
      </c>
      <c r="C373" s="9">
        <v>31.375</v>
      </c>
      <c r="D373" s="10">
        <v>44547.452060185184</v>
      </c>
      <c r="E373" s="11">
        <f t="shared" si="5"/>
        <v>1098.125</v>
      </c>
      <c r="F373" s="12" t="s">
        <v>16</v>
      </c>
    </row>
    <row r="374" spans="2:6" s="3" customFormat="1" ht="10.15" customHeight="1">
      <c r="B374" s="8">
        <v>83</v>
      </c>
      <c r="C374" s="9">
        <v>31.37</v>
      </c>
      <c r="D374" s="10">
        <v>44547.452175925922</v>
      </c>
      <c r="E374" s="11">
        <f t="shared" si="5"/>
        <v>2603.71</v>
      </c>
      <c r="F374" s="12" t="s">
        <v>16</v>
      </c>
    </row>
    <row r="375" spans="2:6" s="3" customFormat="1" ht="10.15" customHeight="1">
      <c r="B375" s="8">
        <v>8</v>
      </c>
      <c r="C375" s="9">
        <v>31.37</v>
      </c>
      <c r="D375" s="10">
        <v>44547.452175925922</v>
      </c>
      <c r="E375" s="11">
        <f t="shared" si="5"/>
        <v>250.96</v>
      </c>
      <c r="F375" s="12" t="s">
        <v>16</v>
      </c>
    </row>
    <row r="376" spans="2:6" s="3" customFormat="1" ht="10.15" customHeight="1">
      <c r="B376" s="8">
        <v>1770</v>
      </c>
      <c r="C376" s="9">
        <v>31.375</v>
      </c>
      <c r="D376" s="10">
        <v>44547.452233796299</v>
      </c>
      <c r="E376" s="11">
        <f t="shared" si="5"/>
        <v>55533.75</v>
      </c>
      <c r="F376" s="12" t="s">
        <v>16</v>
      </c>
    </row>
    <row r="377" spans="2:6" s="3" customFormat="1" ht="10.15" customHeight="1">
      <c r="B377" s="8">
        <v>182</v>
      </c>
      <c r="C377" s="9">
        <v>31.375</v>
      </c>
      <c r="D377" s="10">
        <v>44547.452233796299</v>
      </c>
      <c r="E377" s="11">
        <f t="shared" si="5"/>
        <v>5710.25</v>
      </c>
      <c r="F377" s="12" t="s">
        <v>16</v>
      </c>
    </row>
    <row r="378" spans="2:6" s="3" customFormat="1" ht="10.15" customHeight="1">
      <c r="B378" s="8">
        <v>253</v>
      </c>
      <c r="C378" s="9">
        <v>31.375</v>
      </c>
      <c r="D378" s="10">
        <v>44547.452233796299</v>
      </c>
      <c r="E378" s="11">
        <f t="shared" si="5"/>
        <v>7937.875</v>
      </c>
      <c r="F378" s="12" t="s">
        <v>16</v>
      </c>
    </row>
    <row r="379" spans="2:6" s="3" customFormat="1" ht="10.15" customHeight="1">
      <c r="B379" s="8">
        <v>117</v>
      </c>
      <c r="C379" s="9">
        <v>31.375</v>
      </c>
      <c r="D379" s="10">
        <v>44547.452233796299</v>
      </c>
      <c r="E379" s="11">
        <f t="shared" si="5"/>
        <v>3670.875</v>
      </c>
      <c r="F379" s="12" t="s">
        <v>16</v>
      </c>
    </row>
    <row r="380" spans="2:6" s="3" customFormat="1" ht="10.15" customHeight="1">
      <c r="B380" s="8">
        <v>212</v>
      </c>
      <c r="C380" s="9">
        <v>31.375</v>
      </c>
      <c r="D380" s="10">
        <v>44547.452245370368</v>
      </c>
      <c r="E380" s="11">
        <f t="shared" si="5"/>
        <v>6651.5</v>
      </c>
      <c r="F380" s="12" t="s">
        <v>16</v>
      </c>
    </row>
    <row r="381" spans="2:6" s="3" customFormat="1" ht="10.15" customHeight="1">
      <c r="B381" s="8">
        <v>244</v>
      </c>
      <c r="C381" s="9">
        <v>31.375</v>
      </c>
      <c r="D381" s="10">
        <v>44547.452291666668</v>
      </c>
      <c r="E381" s="11">
        <f t="shared" si="5"/>
        <v>7655.5</v>
      </c>
      <c r="F381" s="12" t="s">
        <v>16</v>
      </c>
    </row>
    <row r="382" spans="2:6" s="3" customFormat="1" ht="10.15" customHeight="1">
      <c r="B382" s="8">
        <v>675</v>
      </c>
      <c r="C382" s="9">
        <v>31.364999999999998</v>
      </c>
      <c r="D382" s="10">
        <v>44547.452337962961</v>
      </c>
      <c r="E382" s="11">
        <f t="shared" si="5"/>
        <v>21171.375</v>
      </c>
      <c r="F382" s="12" t="s">
        <v>16</v>
      </c>
    </row>
    <row r="383" spans="2:6" s="3" customFormat="1" ht="10.15" customHeight="1">
      <c r="B383" s="8">
        <v>675</v>
      </c>
      <c r="C383" s="9">
        <v>31.36</v>
      </c>
      <c r="D383" s="10">
        <v>44547.452418981484</v>
      </c>
      <c r="E383" s="11">
        <f t="shared" si="5"/>
        <v>21168</v>
      </c>
      <c r="F383" s="12" t="s">
        <v>16</v>
      </c>
    </row>
    <row r="384" spans="2:6" s="3" customFormat="1" ht="10.15" customHeight="1">
      <c r="B384" s="8">
        <v>194</v>
      </c>
      <c r="C384" s="9">
        <v>31.36</v>
      </c>
      <c r="D384" s="10">
        <v>44547.452418981484</v>
      </c>
      <c r="E384" s="11">
        <f t="shared" si="5"/>
        <v>6083.84</v>
      </c>
      <c r="F384" s="12" t="s">
        <v>16</v>
      </c>
    </row>
    <row r="385" spans="2:6" s="3" customFormat="1" ht="10.15" customHeight="1">
      <c r="B385" s="8">
        <v>345</v>
      </c>
      <c r="C385" s="9">
        <v>31.36</v>
      </c>
      <c r="D385" s="10">
        <v>44547.452418981484</v>
      </c>
      <c r="E385" s="11">
        <f t="shared" si="5"/>
        <v>10819.199999999999</v>
      </c>
      <c r="F385" s="12" t="s">
        <v>16</v>
      </c>
    </row>
    <row r="386" spans="2:6" s="3" customFormat="1" ht="10.15" customHeight="1">
      <c r="B386" s="8">
        <v>424</v>
      </c>
      <c r="C386" s="9">
        <v>31.355</v>
      </c>
      <c r="D386" s="10">
        <v>44547.452430555553</v>
      </c>
      <c r="E386" s="11">
        <f t="shared" si="5"/>
        <v>13294.52</v>
      </c>
      <c r="F386" s="12" t="s">
        <v>16</v>
      </c>
    </row>
    <row r="387" spans="2:6" s="3" customFormat="1" ht="10.15" customHeight="1">
      <c r="B387" s="8">
        <v>181</v>
      </c>
      <c r="C387" s="9">
        <v>31.355</v>
      </c>
      <c r="D387" s="10">
        <v>44547.452430555553</v>
      </c>
      <c r="E387" s="11">
        <f t="shared" si="5"/>
        <v>5675.2550000000001</v>
      </c>
      <c r="F387" s="12" t="s">
        <v>16</v>
      </c>
    </row>
    <row r="388" spans="2:6" s="3" customFormat="1" ht="10.15" customHeight="1">
      <c r="B388" s="8">
        <v>200</v>
      </c>
      <c r="C388" s="9">
        <v>31.36</v>
      </c>
      <c r="D388" s="10">
        <v>44547.452534722222</v>
      </c>
      <c r="E388" s="11">
        <f t="shared" si="5"/>
        <v>6272</v>
      </c>
      <c r="F388" s="12" t="s">
        <v>16</v>
      </c>
    </row>
    <row r="389" spans="2:6" s="3" customFormat="1" ht="10.15" customHeight="1">
      <c r="B389" s="8">
        <v>170</v>
      </c>
      <c r="C389" s="9">
        <v>31.36</v>
      </c>
      <c r="D389" s="10">
        <v>44547.452534722222</v>
      </c>
      <c r="E389" s="11">
        <f t="shared" si="5"/>
        <v>5331.2</v>
      </c>
      <c r="F389" s="12" t="s">
        <v>16</v>
      </c>
    </row>
    <row r="390" spans="2:6" s="3" customFormat="1" ht="10.15" customHeight="1">
      <c r="B390" s="8">
        <v>412</v>
      </c>
      <c r="C390" s="9">
        <v>31.36</v>
      </c>
      <c r="D390" s="10">
        <v>44547.452534722222</v>
      </c>
      <c r="E390" s="11">
        <f t="shared" si="5"/>
        <v>12920.32</v>
      </c>
      <c r="F390" s="12" t="s">
        <v>16</v>
      </c>
    </row>
    <row r="391" spans="2:6" s="3" customFormat="1" ht="10.15" customHeight="1">
      <c r="B391" s="8">
        <v>630</v>
      </c>
      <c r="C391" s="9">
        <v>31.35</v>
      </c>
      <c r="D391" s="10">
        <v>44547.452581018515</v>
      </c>
      <c r="E391" s="11">
        <f t="shared" ref="E391:E454" si="6">B391*C391</f>
        <v>19750.5</v>
      </c>
      <c r="F391" s="12" t="s">
        <v>16</v>
      </c>
    </row>
    <row r="392" spans="2:6" s="3" customFormat="1" ht="10.15" customHeight="1">
      <c r="B392" s="8">
        <v>550</v>
      </c>
      <c r="C392" s="9">
        <v>31.35</v>
      </c>
      <c r="D392" s="10">
        <v>44547.452581018515</v>
      </c>
      <c r="E392" s="11">
        <f t="shared" si="6"/>
        <v>17242.5</v>
      </c>
      <c r="F392" s="12" t="s">
        <v>16</v>
      </c>
    </row>
    <row r="393" spans="2:6" s="3" customFormat="1" ht="10.15" customHeight="1">
      <c r="B393" s="8">
        <v>189</v>
      </c>
      <c r="C393" s="9">
        <v>31.34</v>
      </c>
      <c r="D393" s="10">
        <v>44547.452615740738</v>
      </c>
      <c r="E393" s="11">
        <f t="shared" si="6"/>
        <v>5923.26</v>
      </c>
      <c r="F393" s="12" t="s">
        <v>16</v>
      </c>
    </row>
    <row r="394" spans="2:6" s="3" customFormat="1" ht="10.15" customHeight="1">
      <c r="B394" s="8">
        <v>698</v>
      </c>
      <c r="C394" s="9">
        <v>31.344999999999999</v>
      </c>
      <c r="D394" s="10">
        <v>44547.452685185184</v>
      </c>
      <c r="E394" s="11">
        <f t="shared" si="6"/>
        <v>21878.809999999998</v>
      </c>
      <c r="F394" s="12" t="s">
        <v>16</v>
      </c>
    </row>
    <row r="395" spans="2:6" s="3" customFormat="1" ht="10.15" customHeight="1">
      <c r="B395" s="8">
        <v>631</v>
      </c>
      <c r="C395" s="9">
        <v>31.344999999999999</v>
      </c>
      <c r="D395" s="10">
        <v>44547.452743055554</v>
      </c>
      <c r="E395" s="11">
        <f t="shared" si="6"/>
        <v>19778.695</v>
      </c>
      <c r="F395" s="12" t="s">
        <v>16</v>
      </c>
    </row>
    <row r="396" spans="2:6" s="3" customFormat="1" ht="10.15" customHeight="1">
      <c r="B396" s="8">
        <v>601</v>
      </c>
      <c r="C396" s="9">
        <v>31.34</v>
      </c>
      <c r="D396" s="10">
        <v>44547.452766203707</v>
      </c>
      <c r="E396" s="11">
        <f t="shared" si="6"/>
        <v>18835.34</v>
      </c>
      <c r="F396" s="12" t="s">
        <v>16</v>
      </c>
    </row>
    <row r="397" spans="2:6" s="3" customFormat="1" ht="10.15" customHeight="1">
      <c r="B397" s="8">
        <v>109</v>
      </c>
      <c r="C397" s="9">
        <v>31.33</v>
      </c>
      <c r="D397" s="10">
        <v>44547.452835648146</v>
      </c>
      <c r="E397" s="11">
        <f t="shared" si="6"/>
        <v>3414.97</v>
      </c>
      <c r="F397" s="12" t="s">
        <v>16</v>
      </c>
    </row>
    <row r="398" spans="2:6" s="3" customFormat="1" ht="10.15" customHeight="1">
      <c r="B398" s="8">
        <v>96</v>
      </c>
      <c r="C398" s="9">
        <v>31.33</v>
      </c>
      <c r="D398" s="10">
        <v>44547.452835648146</v>
      </c>
      <c r="E398" s="11">
        <f t="shared" si="6"/>
        <v>3007.68</v>
      </c>
      <c r="F398" s="12" t="s">
        <v>16</v>
      </c>
    </row>
    <row r="399" spans="2:6" s="3" customFormat="1" ht="10.15" customHeight="1">
      <c r="B399" s="8">
        <v>184</v>
      </c>
      <c r="C399" s="9">
        <v>31.33</v>
      </c>
      <c r="D399" s="10">
        <v>44547.452835648146</v>
      </c>
      <c r="E399" s="11">
        <f t="shared" si="6"/>
        <v>5764.7199999999993</v>
      </c>
      <c r="F399" s="12" t="s">
        <v>16</v>
      </c>
    </row>
    <row r="400" spans="2:6" s="3" customFormat="1" ht="10.15" customHeight="1">
      <c r="B400" s="8">
        <v>399</v>
      </c>
      <c r="C400" s="9">
        <v>31.33</v>
      </c>
      <c r="D400" s="10">
        <v>44547.452835648146</v>
      </c>
      <c r="E400" s="11">
        <f t="shared" si="6"/>
        <v>12500.67</v>
      </c>
      <c r="F400" s="12" t="s">
        <v>16</v>
      </c>
    </row>
    <row r="401" spans="2:6" s="3" customFormat="1" ht="10.15" customHeight="1">
      <c r="B401" s="8">
        <v>550</v>
      </c>
      <c r="C401" s="9">
        <v>31.33</v>
      </c>
      <c r="D401" s="10">
        <v>44547.452928240738</v>
      </c>
      <c r="E401" s="11">
        <f t="shared" si="6"/>
        <v>17231.5</v>
      </c>
      <c r="F401" s="12" t="s">
        <v>16</v>
      </c>
    </row>
    <row r="402" spans="2:6" s="3" customFormat="1" ht="10.15" customHeight="1">
      <c r="B402" s="8">
        <v>210</v>
      </c>
      <c r="C402" s="9">
        <v>31.33</v>
      </c>
      <c r="D402" s="10">
        <v>44547.452986111108</v>
      </c>
      <c r="E402" s="11">
        <f t="shared" si="6"/>
        <v>6579.2999999999993</v>
      </c>
      <c r="F402" s="12" t="s">
        <v>16</v>
      </c>
    </row>
    <row r="403" spans="2:6" s="3" customFormat="1" ht="10.15" customHeight="1">
      <c r="B403" s="8">
        <v>237</v>
      </c>
      <c r="C403" s="9">
        <v>31.33</v>
      </c>
      <c r="D403" s="10">
        <v>44547.452986111108</v>
      </c>
      <c r="E403" s="11">
        <f t="shared" si="6"/>
        <v>7425.21</v>
      </c>
      <c r="F403" s="12" t="s">
        <v>16</v>
      </c>
    </row>
    <row r="404" spans="2:6" s="3" customFormat="1" ht="10.15" customHeight="1">
      <c r="B404" s="8">
        <v>232</v>
      </c>
      <c r="C404" s="9">
        <v>31.33</v>
      </c>
      <c r="D404" s="10">
        <v>44547.452986111108</v>
      </c>
      <c r="E404" s="11">
        <f t="shared" si="6"/>
        <v>7268.5599999999995</v>
      </c>
      <c r="F404" s="12" t="s">
        <v>16</v>
      </c>
    </row>
    <row r="405" spans="2:6" s="3" customFormat="1" ht="10.15" customHeight="1">
      <c r="B405" s="8">
        <v>87</v>
      </c>
      <c r="C405" s="9">
        <v>31.33</v>
      </c>
      <c r="D405" s="10">
        <v>44547.452986111108</v>
      </c>
      <c r="E405" s="11">
        <f t="shared" si="6"/>
        <v>2725.71</v>
      </c>
      <c r="F405" s="12" t="s">
        <v>16</v>
      </c>
    </row>
    <row r="406" spans="2:6" s="3" customFormat="1" ht="10.15" customHeight="1">
      <c r="B406" s="8">
        <v>675</v>
      </c>
      <c r="C406" s="9">
        <v>31.32</v>
      </c>
      <c r="D406" s="10">
        <v>44547.453159722223</v>
      </c>
      <c r="E406" s="11">
        <f t="shared" si="6"/>
        <v>21141</v>
      </c>
      <c r="F406" s="12" t="s">
        <v>16</v>
      </c>
    </row>
    <row r="407" spans="2:6" s="3" customFormat="1" ht="10.15" customHeight="1">
      <c r="B407" s="8">
        <v>170</v>
      </c>
      <c r="C407" s="9">
        <v>31.315000000000001</v>
      </c>
      <c r="D407" s="10">
        <v>44547.453217592592</v>
      </c>
      <c r="E407" s="11">
        <f t="shared" si="6"/>
        <v>5323.55</v>
      </c>
      <c r="F407" s="12" t="s">
        <v>16</v>
      </c>
    </row>
    <row r="408" spans="2:6" s="3" customFormat="1" ht="10.15" customHeight="1">
      <c r="B408" s="8">
        <v>5</v>
      </c>
      <c r="C408" s="9">
        <v>31.315000000000001</v>
      </c>
      <c r="D408" s="10">
        <v>44547.453217592592</v>
      </c>
      <c r="E408" s="11">
        <f t="shared" si="6"/>
        <v>156.57500000000002</v>
      </c>
      <c r="F408" s="12" t="s">
        <v>16</v>
      </c>
    </row>
    <row r="409" spans="2:6" s="3" customFormat="1" ht="10.15" customHeight="1">
      <c r="B409" s="8">
        <v>176</v>
      </c>
      <c r="C409" s="9">
        <v>31.32</v>
      </c>
      <c r="D409" s="10">
        <v>44547.453217592592</v>
      </c>
      <c r="E409" s="11">
        <f t="shared" si="6"/>
        <v>5512.32</v>
      </c>
      <c r="F409" s="12" t="s">
        <v>16</v>
      </c>
    </row>
    <row r="410" spans="2:6" s="3" customFormat="1" ht="10.15" customHeight="1">
      <c r="B410" s="8">
        <v>185</v>
      </c>
      <c r="C410" s="9">
        <v>31.32</v>
      </c>
      <c r="D410" s="10">
        <v>44547.453217592592</v>
      </c>
      <c r="E410" s="11">
        <f t="shared" si="6"/>
        <v>5794.2</v>
      </c>
      <c r="F410" s="12" t="s">
        <v>16</v>
      </c>
    </row>
    <row r="411" spans="2:6" s="3" customFormat="1" ht="10.15" customHeight="1">
      <c r="B411" s="8">
        <v>139</v>
      </c>
      <c r="C411" s="9">
        <v>31.32</v>
      </c>
      <c r="D411" s="10">
        <v>44547.453217592592</v>
      </c>
      <c r="E411" s="11">
        <f t="shared" si="6"/>
        <v>4353.4800000000005</v>
      </c>
      <c r="F411" s="12" t="s">
        <v>16</v>
      </c>
    </row>
    <row r="412" spans="2:6" s="3" customFormat="1" ht="10.15" customHeight="1">
      <c r="B412" s="8">
        <v>35</v>
      </c>
      <c r="C412" s="9">
        <v>31.324999999999999</v>
      </c>
      <c r="D412" s="10">
        <v>44547.453287037039</v>
      </c>
      <c r="E412" s="11">
        <f t="shared" si="6"/>
        <v>1096.375</v>
      </c>
      <c r="F412" s="12" t="s">
        <v>16</v>
      </c>
    </row>
    <row r="413" spans="2:6" s="3" customFormat="1" ht="10.15" customHeight="1">
      <c r="B413" s="8">
        <v>170</v>
      </c>
      <c r="C413" s="9">
        <v>31.324999999999999</v>
      </c>
      <c r="D413" s="10">
        <v>44547.453287037039</v>
      </c>
      <c r="E413" s="11">
        <f t="shared" si="6"/>
        <v>5325.25</v>
      </c>
      <c r="F413" s="12" t="s">
        <v>16</v>
      </c>
    </row>
    <row r="414" spans="2:6" s="3" customFormat="1" ht="10.15" customHeight="1">
      <c r="B414" s="8">
        <v>600</v>
      </c>
      <c r="C414" s="9">
        <v>31.33</v>
      </c>
      <c r="D414" s="10">
        <v>44547.453287037039</v>
      </c>
      <c r="E414" s="11">
        <f t="shared" si="6"/>
        <v>18798</v>
      </c>
      <c r="F414" s="12" t="s">
        <v>16</v>
      </c>
    </row>
    <row r="415" spans="2:6" s="3" customFormat="1" ht="10.15" customHeight="1">
      <c r="B415" s="8">
        <v>1212</v>
      </c>
      <c r="C415" s="9">
        <v>31.33</v>
      </c>
      <c r="D415" s="10">
        <v>44547.453287037039</v>
      </c>
      <c r="E415" s="11">
        <f t="shared" si="6"/>
        <v>37971.96</v>
      </c>
      <c r="F415" s="12" t="s">
        <v>16</v>
      </c>
    </row>
    <row r="416" spans="2:6" s="3" customFormat="1" ht="10.15" customHeight="1">
      <c r="B416" s="8">
        <v>19</v>
      </c>
      <c r="C416" s="9">
        <v>31.31</v>
      </c>
      <c r="D416" s="10">
        <v>44547.453310185185</v>
      </c>
      <c r="E416" s="11">
        <f t="shared" si="6"/>
        <v>594.89</v>
      </c>
      <c r="F416" s="12" t="s">
        <v>16</v>
      </c>
    </row>
    <row r="417" spans="2:6" s="3" customFormat="1" ht="10.15" customHeight="1">
      <c r="B417" s="8">
        <v>602</v>
      </c>
      <c r="C417" s="9">
        <v>31.31</v>
      </c>
      <c r="D417" s="10">
        <v>44547.453310185185</v>
      </c>
      <c r="E417" s="11">
        <f t="shared" si="6"/>
        <v>18848.62</v>
      </c>
      <c r="F417" s="12" t="s">
        <v>16</v>
      </c>
    </row>
    <row r="418" spans="2:6" s="3" customFormat="1" ht="10.15" customHeight="1">
      <c r="B418" s="8">
        <v>631</v>
      </c>
      <c r="C418" s="9">
        <v>31.31</v>
      </c>
      <c r="D418" s="10">
        <v>44547.4533912037</v>
      </c>
      <c r="E418" s="11">
        <f t="shared" si="6"/>
        <v>19756.61</v>
      </c>
      <c r="F418" s="12" t="s">
        <v>16</v>
      </c>
    </row>
    <row r="419" spans="2:6" s="3" customFormat="1" ht="10.15" customHeight="1">
      <c r="B419" s="8">
        <v>191</v>
      </c>
      <c r="C419" s="9">
        <v>31.315000000000001</v>
      </c>
      <c r="D419" s="10">
        <v>44547.453449074077</v>
      </c>
      <c r="E419" s="11">
        <f t="shared" si="6"/>
        <v>5981.165</v>
      </c>
      <c r="F419" s="12" t="s">
        <v>16</v>
      </c>
    </row>
    <row r="420" spans="2:6" s="3" customFormat="1" ht="10.15" customHeight="1">
      <c r="B420" s="8">
        <v>270</v>
      </c>
      <c r="C420" s="9">
        <v>31.315000000000001</v>
      </c>
      <c r="D420" s="10">
        <v>44547.453449074077</v>
      </c>
      <c r="E420" s="11">
        <f t="shared" si="6"/>
        <v>8455.0500000000011</v>
      </c>
      <c r="F420" s="12" t="s">
        <v>16</v>
      </c>
    </row>
    <row r="421" spans="2:6" s="3" customFormat="1" ht="10.15" customHeight="1">
      <c r="B421" s="8">
        <v>200</v>
      </c>
      <c r="C421" s="9">
        <v>31.315000000000001</v>
      </c>
      <c r="D421" s="10">
        <v>44547.453449074077</v>
      </c>
      <c r="E421" s="11">
        <f t="shared" si="6"/>
        <v>6263</v>
      </c>
      <c r="F421" s="12" t="s">
        <v>16</v>
      </c>
    </row>
    <row r="422" spans="2:6" s="3" customFormat="1" ht="10.15" customHeight="1">
      <c r="B422" s="8">
        <v>46</v>
      </c>
      <c r="C422" s="9">
        <v>31.315000000000001</v>
      </c>
      <c r="D422" s="10">
        <v>44547.453449074077</v>
      </c>
      <c r="E422" s="11">
        <f t="shared" si="6"/>
        <v>1440.49</v>
      </c>
      <c r="F422" s="12" t="s">
        <v>16</v>
      </c>
    </row>
    <row r="423" spans="2:6" s="3" customFormat="1" ht="10.15" customHeight="1">
      <c r="B423" s="8">
        <v>34</v>
      </c>
      <c r="C423" s="9">
        <v>31.315000000000001</v>
      </c>
      <c r="D423" s="10">
        <v>44547.453449074077</v>
      </c>
      <c r="E423" s="11">
        <f t="shared" si="6"/>
        <v>1064.71</v>
      </c>
      <c r="F423" s="12" t="s">
        <v>16</v>
      </c>
    </row>
    <row r="424" spans="2:6" s="3" customFormat="1" ht="10.15" customHeight="1">
      <c r="B424" s="8">
        <v>8</v>
      </c>
      <c r="C424" s="9">
        <v>31.315000000000001</v>
      </c>
      <c r="D424" s="10">
        <v>44547.453449074077</v>
      </c>
      <c r="E424" s="11">
        <f t="shared" si="6"/>
        <v>250.52</v>
      </c>
      <c r="F424" s="12" t="s">
        <v>16</v>
      </c>
    </row>
    <row r="425" spans="2:6" s="3" customFormat="1" ht="10.15" customHeight="1">
      <c r="B425" s="8">
        <v>15</v>
      </c>
      <c r="C425" s="9">
        <v>31.315000000000001</v>
      </c>
      <c r="D425" s="10">
        <v>44547.453449074077</v>
      </c>
      <c r="E425" s="11">
        <f t="shared" si="6"/>
        <v>469.72500000000002</v>
      </c>
      <c r="F425" s="12" t="s">
        <v>16</v>
      </c>
    </row>
    <row r="426" spans="2:6" s="3" customFormat="1" ht="10.15" customHeight="1">
      <c r="B426" s="8">
        <v>89</v>
      </c>
      <c r="C426" s="9">
        <v>31.315000000000001</v>
      </c>
      <c r="D426" s="10">
        <v>44547.453449074077</v>
      </c>
      <c r="E426" s="11">
        <f t="shared" si="6"/>
        <v>2787.0350000000003</v>
      </c>
      <c r="F426" s="12" t="s">
        <v>16</v>
      </c>
    </row>
    <row r="427" spans="2:6" s="3" customFormat="1" ht="10.15" customHeight="1">
      <c r="B427" s="8">
        <v>204</v>
      </c>
      <c r="C427" s="9">
        <v>31.31</v>
      </c>
      <c r="D427" s="10">
        <v>44547.453506944446</v>
      </c>
      <c r="E427" s="11">
        <f t="shared" si="6"/>
        <v>6387.24</v>
      </c>
      <c r="F427" s="12" t="s">
        <v>16</v>
      </c>
    </row>
    <row r="428" spans="2:6" s="3" customFormat="1" ht="10.15" customHeight="1">
      <c r="B428" s="8">
        <v>35</v>
      </c>
      <c r="C428" s="9">
        <v>31.31</v>
      </c>
      <c r="D428" s="10">
        <v>44547.453506944446</v>
      </c>
      <c r="E428" s="11">
        <f t="shared" si="6"/>
        <v>1095.8499999999999</v>
      </c>
      <c r="F428" s="12" t="s">
        <v>16</v>
      </c>
    </row>
    <row r="429" spans="2:6" s="3" customFormat="1" ht="10.15" customHeight="1">
      <c r="B429" s="8">
        <v>92</v>
      </c>
      <c r="C429" s="9">
        <v>31.31</v>
      </c>
      <c r="D429" s="10">
        <v>44547.453506944446</v>
      </c>
      <c r="E429" s="11">
        <f t="shared" si="6"/>
        <v>2880.52</v>
      </c>
      <c r="F429" s="12" t="s">
        <v>16</v>
      </c>
    </row>
    <row r="430" spans="2:6" s="3" customFormat="1" ht="10.15" customHeight="1">
      <c r="B430" s="8">
        <v>267</v>
      </c>
      <c r="C430" s="9">
        <v>31.305</v>
      </c>
      <c r="D430" s="10">
        <v>44547.453564814816</v>
      </c>
      <c r="E430" s="11">
        <f t="shared" si="6"/>
        <v>8358.4349999999995</v>
      </c>
      <c r="F430" s="12" t="s">
        <v>16</v>
      </c>
    </row>
    <row r="431" spans="2:6" s="3" customFormat="1" ht="10.15" customHeight="1">
      <c r="B431" s="8">
        <v>481</v>
      </c>
      <c r="C431" s="9">
        <v>31.315000000000001</v>
      </c>
      <c r="D431" s="10">
        <v>44547.453622685185</v>
      </c>
      <c r="E431" s="11">
        <f t="shared" si="6"/>
        <v>15062.515000000001</v>
      </c>
      <c r="F431" s="12" t="s">
        <v>16</v>
      </c>
    </row>
    <row r="432" spans="2:6" s="3" customFormat="1" ht="10.15" customHeight="1">
      <c r="B432" s="8">
        <v>89</v>
      </c>
      <c r="C432" s="9">
        <v>31.315000000000001</v>
      </c>
      <c r="D432" s="10">
        <v>44547.453622685185</v>
      </c>
      <c r="E432" s="11">
        <f t="shared" si="6"/>
        <v>2787.0350000000003</v>
      </c>
      <c r="F432" s="12" t="s">
        <v>16</v>
      </c>
    </row>
    <row r="433" spans="2:6" s="3" customFormat="1" ht="10.15" customHeight="1">
      <c r="B433" s="8">
        <v>105</v>
      </c>
      <c r="C433" s="9">
        <v>31.315000000000001</v>
      </c>
      <c r="D433" s="10">
        <v>44547.453622685185</v>
      </c>
      <c r="E433" s="11">
        <f t="shared" si="6"/>
        <v>3288.0750000000003</v>
      </c>
      <c r="F433" s="12" t="s">
        <v>16</v>
      </c>
    </row>
    <row r="434" spans="2:6" s="3" customFormat="1" ht="10.15" customHeight="1">
      <c r="B434" s="8">
        <v>401</v>
      </c>
      <c r="C434" s="9">
        <v>31.315000000000001</v>
      </c>
      <c r="D434" s="10">
        <v>44547.453634259262</v>
      </c>
      <c r="E434" s="11">
        <f t="shared" si="6"/>
        <v>12557.315000000001</v>
      </c>
      <c r="F434" s="12" t="s">
        <v>16</v>
      </c>
    </row>
    <row r="435" spans="2:6" s="3" customFormat="1" ht="10.15" customHeight="1">
      <c r="B435" s="8">
        <v>187</v>
      </c>
      <c r="C435" s="9">
        <v>31.315000000000001</v>
      </c>
      <c r="D435" s="10">
        <v>44547.453634259262</v>
      </c>
      <c r="E435" s="11">
        <f t="shared" si="6"/>
        <v>5855.9050000000007</v>
      </c>
      <c r="F435" s="12" t="s">
        <v>16</v>
      </c>
    </row>
    <row r="436" spans="2:6" s="3" customFormat="1" ht="10.15" customHeight="1">
      <c r="B436" s="8">
        <v>405</v>
      </c>
      <c r="C436" s="9">
        <v>31.315000000000001</v>
      </c>
      <c r="D436" s="10">
        <v>44547.453634259262</v>
      </c>
      <c r="E436" s="11">
        <f t="shared" si="6"/>
        <v>12682.575000000001</v>
      </c>
      <c r="F436" s="12" t="s">
        <v>16</v>
      </c>
    </row>
    <row r="437" spans="2:6" s="3" customFormat="1" ht="10.15" customHeight="1">
      <c r="B437" s="8">
        <v>16</v>
      </c>
      <c r="C437" s="9">
        <v>31.315000000000001</v>
      </c>
      <c r="D437" s="10">
        <v>44547.453634259262</v>
      </c>
      <c r="E437" s="11">
        <f t="shared" si="6"/>
        <v>501.04</v>
      </c>
      <c r="F437" s="12" t="s">
        <v>16</v>
      </c>
    </row>
    <row r="438" spans="2:6" s="3" customFormat="1" ht="10.15" customHeight="1">
      <c r="B438" s="8">
        <v>16</v>
      </c>
      <c r="C438" s="9">
        <v>31.315000000000001</v>
      </c>
      <c r="D438" s="10">
        <v>44547.453634259262</v>
      </c>
      <c r="E438" s="11">
        <f t="shared" si="6"/>
        <v>501.04</v>
      </c>
      <c r="F438" s="12" t="s">
        <v>16</v>
      </c>
    </row>
    <row r="439" spans="2:6" s="3" customFormat="1" ht="10.15" customHeight="1">
      <c r="B439" s="8">
        <v>16</v>
      </c>
      <c r="C439" s="9">
        <v>31.315000000000001</v>
      </c>
      <c r="D439" s="10">
        <v>44547.453634259262</v>
      </c>
      <c r="E439" s="11">
        <f t="shared" si="6"/>
        <v>501.04</v>
      </c>
      <c r="F439" s="12" t="s">
        <v>16</v>
      </c>
    </row>
    <row r="440" spans="2:6" s="3" customFormat="1" ht="10.15" customHeight="1">
      <c r="B440" s="8">
        <v>16</v>
      </c>
      <c r="C440" s="9">
        <v>31.315000000000001</v>
      </c>
      <c r="D440" s="10">
        <v>44547.453634259262</v>
      </c>
      <c r="E440" s="11">
        <f t="shared" si="6"/>
        <v>501.04</v>
      </c>
      <c r="F440" s="12" t="s">
        <v>16</v>
      </c>
    </row>
    <row r="441" spans="2:6" s="3" customFormat="1" ht="10.15" customHeight="1">
      <c r="B441" s="8">
        <v>83</v>
      </c>
      <c r="C441" s="9">
        <v>31.335000000000001</v>
      </c>
      <c r="D441" s="10">
        <v>44547.453796296293</v>
      </c>
      <c r="E441" s="11">
        <f t="shared" si="6"/>
        <v>2600.8050000000003</v>
      </c>
      <c r="F441" s="12" t="s">
        <v>16</v>
      </c>
    </row>
    <row r="442" spans="2:6" s="3" customFormat="1" ht="10.15" customHeight="1">
      <c r="B442" s="8">
        <v>271</v>
      </c>
      <c r="C442" s="9">
        <v>31.335000000000001</v>
      </c>
      <c r="D442" s="10">
        <v>44547.453796296293</v>
      </c>
      <c r="E442" s="11">
        <f t="shared" si="6"/>
        <v>8491.7849999999999</v>
      </c>
      <c r="F442" s="12" t="s">
        <v>16</v>
      </c>
    </row>
    <row r="443" spans="2:6" s="3" customFormat="1" ht="10.15" customHeight="1">
      <c r="B443" s="8">
        <v>1059</v>
      </c>
      <c r="C443" s="9">
        <v>31.335000000000001</v>
      </c>
      <c r="D443" s="10">
        <v>44547.453796296293</v>
      </c>
      <c r="E443" s="11">
        <f t="shared" si="6"/>
        <v>33183.764999999999</v>
      </c>
      <c r="F443" s="12" t="s">
        <v>16</v>
      </c>
    </row>
    <row r="444" spans="2:6" s="3" customFormat="1" ht="10.15" customHeight="1">
      <c r="B444" s="8">
        <v>127</v>
      </c>
      <c r="C444" s="9">
        <v>31.335000000000001</v>
      </c>
      <c r="D444" s="10">
        <v>44547.453865740739</v>
      </c>
      <c r="E444" s="11">
        <f t="shared" si="6"/>
        <v>3979.5450000000001</v>
      </c>
      <c r="F444" s="12" t="s">
        <v>16</v>
      </c>
    </row>
    <row r="445" spans="2:6" s="3" customFormat="1" ht="10.15" customHeight="1">
      <c r="B445" s="8">
        <v>145</v>
      </c>
      <c r="C445" s="9">
        <v>31.335000000000001</v>
      </c>
      <c r="D445" s="10">
        <v>44547.453865740739</v>
      </c>
      <c r="E445" s="11">
        <f t="shared" si="6"/>
        <v>4543.5749999999998</v>
      </c>
      <c r="F445" s="12" t="s">
        <v>16</v>
      </c>
    </row>
    <row r="446" spans="2:6" s="3" customFormat="1" ht="10.15" customHeight="1">
      <c r="B446" s="8">
        <v>200</v>
      </c>
      <c r="C446" s="9">
        <v>31.335000000000001</v>
      </c>
      <c r="D446" s="10">
        <v>44547.453865740739</v>
      </c>
      <c r="E446" s="11">
        <f t="shared" si="6"/>
        <v>6267</v>
      </c>
      <c r="F446" s="12" t="s">
        <v>16</v>
      </c>
    </row>
    <row r="447" spans="2:6" s="3" customFormat="1" ht="10.15" customHeight="1">
      <c r="B447" s="8">
        <v>212</v>
      </c>
      <c r="C447" s="9">
        <v>31.335000000000001</v>
      </c>
      <c r="D447" s="10">
        <v>44547.453865740739</v>
      </c>
      <c r="E447" s="11">
        <f t="shared" si="6"/>
        <v>6643.02</v>
      </c>
      <c r="F447" s="12" t="s">
        <v>16</v>
      </c>
    </row>
    <row r="448" spans="2:6" s="3" customFormat="1" ht="10.15" customHeight="1">
      <c r="B448" s="8">
        <v>39</v>
      </c>
      <c r="C448" s="9">
        <v>31.335000000000001</v>
      </c>
      <c r="D448" s="10">
        <v>44547.453865740739</v>
      </c>
      <c r="E448" s="11">
        <f t="shared" si="6"/>
        <v>1222.0650000000001</v>
      </c>
      <c r="F448" s="12" t="s">
        <v>16</v>
      </c>
    </row>
    <row r="449" spans="2:6" s="3" customFormat="1" ht="10.15" customHeight="1">
      <c r="B449" s="8">
        <v>69</v>
      </c>
      <c r="C449" s="9">
        <v>31.335000000000001</v>
      </c>
      <c r="D449" s="10">
        <v>44547.453865740739</v>
      </c>
      <c r="E449" s="11">
        <f t="shared" si="6"/>
        <v>2162.1150000000002</v>
      </c>
      <c r="F449" s="12" t="s">
        <v>16</v>
      </c>
    </row>
    <row r="450" spans="2:6" s="3" customFormat="1" ht="10.15" customHeight="1">
      <c r="B450" s="8">
        <v>7</v>
      </c>
      <c r="C450" s="9">
        <v>31.33</v>
      </c>
      <c r="D450" s="10">
        <v>44547.453969907408</v>
      </c>
      <c r="E450" s="11">
        <f t="shared" si="6"/>
        <v>219.31</v>
      </c>
      <c r="F450" s="12" t="s">
        <v>16</v>
      </c>
    </row>
    <row r="451" spans="2:6" s="3" customFormat="1" ht="10.15" customHeight="1">
      <c r="B451" s="8">
        <v>15</v>
      </c>
      <c r="C451" s="9">
        <v>31.33</v>
      </c>
      <c r="D451" s="10">
        <v>44547.453969907408</v>
      </c>
      <c r="E451" s="11">
        <f t="shared" si="6"/>
        <v>469.95</v>
      </c>
      <c r="F451" s="12" t="s">
        <v>16</v>
      </c>
    </row>
    <row r="452" spans="2:6" s="3" customFormat="1" ht="10.15" customHeight="1">
      <c r="B452" s="8">
        <v>32</v>
      </c>
      <c r="C452" s="9">
        <v>31.33</v>
      </c>
      <c r="D452" s="10">
        <v>44547.453969907408</v>
      </c>
      <c r="E452" s="11">
        <f t="shared" si="6"/>
        <v>1002.56</v>
      </c>
      <c r="F452" s="12" t="s">
        <v>16</v>
      </c>
    </row>
    <row r="453" spans="2:6" s="3" customFormat="1" ht="10.15" customHeight="1">
      <c r="B453" s="8">
        <v>150</v>
      </c>
      <c r="C453" s="9">
        <v>31.33</v>
      </c>
      <c r="D453" s="10">
        <v>44547.453969907408</v>
      </c>
      <c r="E453" s="11">
        <f t="shared" si="6"/>
        <v>4699.5</v>
      </c>
      <c r="F453" s="12" t="s">
        <v>16</v>
      </c>
    </row>
    <row r="454" spans="2:6" s="3" customFormat="1" ht="10.15" customHeight="1">
      <c r="B454" s="8">
        <v>138</v>
      </c>
      <c r="C454" s="9">
        <v>31.33</v>
      </c>
      <c r="D454" s="10">
        <v>44547.453969907408</v>
      </c>
      <c r="E454" s="11">
        <f t="shared" si="6"/>
        <v>4323.54</v>
      </c>
      <c r="F454" s="12" t="s">
        <v>16</v>
      </c>
    </row>
    <row r="455" spans="2:6" s="3" customFormat="1" ht="10.15" customHeight="1">
      <c r="B455" s="8">
        <v>137</v>
      </c>
      <c r="C455" s="9">
        <v>31.324999999999999</v>
      </c>
      <c r="D455" s="10">
        <v>44547.453981481478</v>
      </c>
      <c r="E455" s="11">
        <f t="shared" ref="E455:E518" si="7">B455*C455</f>
        <v>4291.5249999999996</v>
      </c>
      <c r="F455" s="12" t="s">
        <v>16</v>
      </c>
    </row>
    <row r="456" spans="2:6" s="3" customFormat="1" ht="10.15" customHeight="1">
      <c r="B456" s="8">
        <v>401</v>
      </c>
      <c r="C456" s="9">
        <v>31.324999999999999</v>
      </c>
      <c r="D456" s="10">
        <v>44547.453981481478</v>
      </c>
      <c r="E456" s="11">
        <f t="shared" si="7"/>
        <v>12561.324999999999</v>
      </c>
      <c r="F456" s="12" t="s">
        <v>16</v>
      </c>
    </row>
    <row r="457" spans="2:6" s="3" customFormat="1" ht="10.15" customHeight="1">
      <c r="B457" s="8">
        <v>137</v>
      </c>
      <c r="C457" s="9">
        <v>31.324999999999999</v>
      </c>
      <c r="D457" s="10">
        <v>44547.453981481478</v>
      </c>
      <c r="E457" s="11">
        <f t="shared" si="7"/>
        <v>4291.5249999999996</v>
      </c>
      <c r="F457" s="12" t="s">
        <v>16</v>
      </c>
    </row>
    <row r="458" spans="2:6" s="3" customFormat="1" ht="10.15" customHeight="1">
      <c r="B458" s="8">
        <v>176</v>
      </c>
      <c r="C458" s="9">
        <v>31.32</v>
      </c>
      <c r="D458" s="10">
        <v>44547.453981481478</v>
      </c>
      <c r="E458" s="11">
        <f t="shared" si="7"/>
        <v>5512.32</v>
      </c>
      <c r="F458" s="12" t="s">
        <v>16</v>
      </c>
    </row>
    <row r="459" spans="2:6" s="3" customFormat="1" ht="10.15" customHeight="1">
      <c r="B459" s="8">
        <v>170</v>
      </c>
      <c r="C459" s="9">
        <v>31.32</v>
      </c>
      <c r="D459" s="10">
        <v>44547.453981481478</v>
      </c>
      <c r="E459" s="11">
        <f t="shared" si="7"/>
        <v>5324.4</v>
      </c>
      <c r="F459" s="12" t="s">
        <v>16</v>
      </c>
    </row>
    <row r="460" spans="2:6" s="3" customFormat="1" ht="10.15" customHeight="1">
      <c r="B460" s="8">
        <v>105</v>
      </c>
      <c r="C460" s="9">
        <v>31.32</v>
      </c>
      <c r="D460" s="10">
        <v>44547.453981481478</v>
      </c>
      <c r="E460" s="11">
        <f t="shared" si="7"/>
        <v>3288.6</v>
      </c>
      <c r="F460" s="12" t="s">
        <v>16</v>
      </c>
    </row>
    <row r="461" spans="2:6" s="3" customFormat="1" ht="10.15" customHeight="1">
      <c r="B461" s="8">
        <v>200</v>
      </c>
      <c r="C461" s="9">
        <v>31.32</v>
      </c>
      <c r="D461" s="10">
        <v>44547.454027777778</v>
      </c>
      <c r="E461" s="11">
        <f t="shared" si="7"/>
        <v>6264</v>
      </c>
      <c r="F461" s="12" t="s">
        <v>16</v>
      </c>
    </row>
    <row r="462" spans="2:6" s="3" customFormat="1" ht="10.15" customHeight="1">
      <c r="B462" s="8">
        <v>136</v>
      </c>
      <c r="C462" s="9">
        <v>31.32</v>
      </c>
      <c r="D462" s="10">
        <v>44547.454027777778</v>
      </c>
      <c r="E462" s="11">
        <f t="shared" si="7"/>
        <v>4259.5200000000004</v>
      </c>
      <c r="F462" s="12" t="s">
        <v>16</v>
      </c>
    </row>
    <row r="463" spans="2:6" s="3" customFormat="1" ht="10.15" customHeight="1">
      <c r="B463" s="8">
        <v>35</v>
      </c>
      <c r="C463" s="9">
        <v>31.32</v>
      </c>
      <c r="D463" s="10">
        <v>44547.454027777778</v>
      </c>
      <c r="E463" s="11">
        <f t="shared" si="7"/>
        <v>1096.2</v>
      </c>
      <c r="F463" s="12" t="s">
        <v>16</v>
      </c>
    </row>
    <row r="464" spans="2:6" s="3" customFormat="1" ht="10.15" customHeight="1">
      <c r="B464" s="8">
        <v>185</v>
      </c>
      <c r="C464" s="9">
        <v>31.32</v>
      </c>
      <c r="D464" s="10">
        <v>44547.454027777778</v>
      </c>
      <c r="E464" s="11">
        <f t="shared" si="7"/>
        <v>5794.2</v>
      </c>
      <c r="F464" s="12" t="s">
        <v>16</v>
      </c>
    </row>
    <row r="465" spans="2:6" s="3" customFormat="1" ht="10.15" customHeight="1">
      <c r="B465" s="8">
        <v>98</v>
      </c>
      <c r="C465" s="9">
        <v>31.32</v>
      </c>
      <c r="D465" s="10">
        <v>44547.454027777778</v>
      </c>
      <c r="E465" s="11">
        <f t="shared" si="7"/>
        <v>3069.36</v>
      </c>
      <c r="F465" s="12" t="s">
        <v>16</v>
      </c>
    </row>
    <row r="466" spans="2:6" s="3" customFormat="1" ht="10.15" customHeight="1">
      <c r="B466" s="8">
        <v>63</v>
      </c>
      <c r="C466" s="9">
        <v>31.324999999999999</v>
      </c>
      <c r="D466" s="10">
        <v>44547.454085648147</v>
      </c>
      <c r="E466" s="11">
        <f t="shared" si="7"/>
        <v>1973.4749999999999</v>
      </c>
      <c r="F466" s="12" t="s">
        <v>16</v>
      </c>
    </row>
    <row r="467" spans="2:6" s="3" customFormat="1" ht="10.15" customHeight="1">
      <c r="B467" s="8">
        <v>419</v>
      </c>
      <c r="C467" s="9">
        <v>31.324999999999999</v>
      </c>
      <c r="D467" s="10">
        <v>44547.454085648147</v>
      </c>
      <c r="E467" s="11">
        <f t="shared" si="7"/>
        <v>13125.174999999999</v>
      </c>
      <c r="F467" s="12" t="s">
        <v>16</v>
      </c>
    </row>
    <row r="468" spans="2:6" s="3" customFormat="1" ht="10.15" customHeight="1">
      <c r="B468" s="8">
        <v>245</v>
      </c>
      <c r="C468" s="9">
        <v>31.324999999999999</v>
      </c>
      <c r="D468" s="10">
        <v>44547.454085648147</v>
      </c>
      <c r="E468" s="11">
        <f t="shared" si="7"/>
        <v>7674.625</v>
      </c>
      <c r="F468" s="12" t="s">
        <v>16</v>
      </c>
    </row>
    <row r="469" spans="2:6" s="3" customFormat="1" ht="10.15" customHeight="1">
      <c r="B469" s="8">
        <v>243</v>
      </c>
      <c r="C469" s="9">
        <v>31.32</v>
      </c>
      <c r="D469" s="10">
        <v>44547.454143518517</v>
      </c>
      <c r="E469" s="11">
        <f t="shared" si="7"/>
        <v>7610.76</v>
      </c>
      <c r="F469" s="12" t="s">
        <v>16</v>
      </c>
    </row>
    <row r="470" spans="2:6" s="3" customFormat="1" ht="10.15" customHeight="1">
      <c r="B470" s="8">
        <v>383</v>
      </c>
      <c r="C470" s="9">
        <v>31.324999999999999</v>
      </c>
      <c r="D470" s="10">
        <v>44547.454143518517</v>
      </c>
      <c r="E470" s="11">
        <f t="shared" si="7"/>
        <v>11997.475</v>
      </c>
      <c r="F470" s="12" t="s">
        <v>16</v>
      </c>
    </row>
    <row r="471" spans="2:6" s="3" customFormat="1" ht="10.15" customHeight="1">
      <c r="B471" s="8">
        <v>270</v>
      </c>
      <c r="C471" s="9">
        <v>31.32</v>
      </c>
      <c r="D471" s="10">
        <v>44547.454224537039</v>
      </c>
      <c r="E471" s="11">
        <f t="shared" si="7"/>
        <v>8456.4</v>
      </c>
      <c r="F471" s="12" t="s">
        <v>16</v>
      </c>
    </row>
    <row r="472" spans="2:6" s="3" customFormat="1" ht="10.15" customHeight="1">
      <c r="B472" s="8">
        <v>199</v>
      </c>
      <c r="C472" s="9">
        <v>31.32</v>
      </c>
      <c r="D472" s="10">
        <v>44547.454224537039</v>
      </c>
      <c r="E472" s="11">
        <f t="shared" si="7"/>
        <v>6232.68</v>
      </c>
      <c r="F472" s="12" t="s">
        <v>16</v>
      </c>
    </row>
    <row r="473" spans="2:6" s="3" customFormat="1" ht="10.15" customHeight="1">
      <c r="B473" s="8">
        <v>61</v>
      </c>
      <c r="C473" s="9">
        <v>31.32</v>
      </c>
      <c r="D473" s="10">
        <v>44547.454224537039</v>
      </c>
      <c r="E473" s="11">
        <f t="shared" si="7"/>
        <v>1910.52</v>
      </c>
      <c r="F473" s="12" t="s">
        <v>16</v>
      </c>
    </row>
    <row r="474" spans="2:6" s="3" customFormat="1" ht="10.15" customHeight="1">
      <c r="B474" s="8">
        <v>212</v>
      </c>
      <c r="C474" s="9">
        <v>31.32</v>
      </c>
      <c r="D474" s="10">
        <v>44547.454328703701</v>
      </c>
      <c r="E474" s="11">
        <f t="shared" si="7"/>
        <v>6639.84</v>
      </c>
      <c r="F474" s="12" t="s">
        <v>16</v>
      </c>
    </row>
    <row r="475" spans="2:6" s="3" customFormat="1" ht="10.15" customHeight="1">
      <c r="B475" s="8">
        <v>210</v>
      </c>
      <c r="C475" s="9">
        <v>31.32</v>
      </c>
      <c r="D475" s="10">
        <v>44547.454328703701</v>
      </c>
      <c r="E475" s="11">
        <f t="shared" si="7"/>
        <v>6577.2</v>
      </c>
      <c r="F475" s="12" t="s">
        <v>16</v>
      </c>
    </row>
    <row r="476" spans="2:6" s="3" customFormat="1" ht="10.15" customHeight="1">
      <c r="B476" s="8">
        <v>147</v>
      </c>
      <c r="C476" s="9">
        <v>31.32</v>
      </c>
      <c r="D476" s="10">
        <v>44547.454328703701</v>
      </c>
      <c r="E476" s="11">
        <f t="shared" si="7"/>
        <v>4604.04</v>
      </c>
      <c r="F476" s="12" t="s">
        <v>16</v>
      </c>
    </row>
    <row r="477" spans="2:6" s="3" customFormat="1" ht="10.15" customHeight="1">
      <c r="B477" s="8">
        <v>959</v>
      </c>
      <c r="C477" s="9">
        <v>31.324999999999999</v>
      </c>
      <c r="D477" s="10">
        <v>44547.454351851855</v>
      </c>
      <c r="E477" s="11">
        <f t="shared" si="7"/>
        <v>30040.674999999999</v>
      </c>
      <c r="F477" s="12" t="s">
        <v>16</v>
      </c>
    </row>
    <row r="478" spans="2:6" s="3" customFormat="1" ht="10.15" customHeight="1">
      <c r="B478" s="8">
        <v>4</v>
      </c>
      <c r="C478" s="9">
        <v>31.33</v>
      </c>
      <c r="D478" s="10">
        <v>44547.454444444447</v>
      </c>
      <c r="E478" s="11">
        <f t="shared" si="7"/>
        <v>125.32</v>
      </c>
      <c r="F478" s="12" t="s">
        <v>16</v>
      </c>
    </row>
    <row r="479" spans="2:6" s="3" customFormat="1" ht="10.15" customHeight="1">
      <c r="B479" s="8">
        <v>53</v>
      </c>
      <c r="C479" s="9">
        <v>31.335000000000001</v>
      </c>
      <c r="D479" s="10">
        <v>44547.45449074074</v>
      </c>
      <c r="E479" s="11">
        <f t="shared" si="7"/>
        <v>1660.7550000000001</v>
      </c>
      <c r="F479" s="12" t="s">
        <v>16</v>
      </c>
    </row>
    <row r="480" spans="2:6" s="3" customFormat="1" ht="10.15" customHeight="1">
      <c r="B480" s="8">
        <v>12</v>
      </c>
      <c r="C480" s="9">
        <v>31.335000000000001</v>
      </c>
      <c r="D480" s="10">
        <v>44547.45449074074</v>
      </c>
      <c r="E480" s="11">
        <f t="shared" si="7"/>
        <v>376.02</v>
      </c>
      <c r="F480" s="12" t="s">
        <v>16</v>
      </c>
    </row>
    <row r="481" spans="2:6" s="3" customFormat="1" ht="10.15" customHeight="1">
      <c r="B481" s="8">
        <v>1790</v>
      </c>
      <c r="C481" s="9">
        <v>31.335000000000001</v>
      </c>
      <c r="D481" s="10">
        <v>44547.45449074074</v>
      </c>
      <c r="E481" s="11">
        <f t="shared" si="7"/>
        <v>56089.65</v>
      </c>
      <c r="F481" s="12" t="s">
        <v>16</v>
      </c>
    </row>
    <row r="482" spans="2:6" s="3" customFormat="1" ht="10.15" customHeight="1">
      <c r="B482" s="8">
        <v>717</v>
      </c>
      <c r="C482" s="9">
        <v>31.34</v>
      </c>
      <c r="D482" s="10">
        <v>44547.454548611109</v>
      </c>
      <c r="E482" s="11">
        <f t="shared" si="7"/>
        <v>22470.78</v>
      </c>
      <c r="F482" s="12" t="s">
        <v>16</v>
      </c>
    </row>
    <row r="483" spans="2:6" s="3" customFormat="1" ht="10.15" customHeight="1">
      <c r="B483" s="8">
        <v>200</v>
      </c>
      <c r="C483" s="9">
        <v>31.335000000000001</v>
      </c>
      <c r="D483" s="10">
        <v>44547.454664351855</v>
      </c>
      <c r="E483" s="11">
        <f t="shared" si="7"/>
        <v>6267</v>
      </c>
      <c r="F483" s="12" t="s">
        <v>16</v>
      </c>
    </row>
    <row r="484" spans="2:6" s="3" customFormat="1" ht="10.15" customHeight="1">
      <c r="B484" s="8">
        <v>96</v>
      </c>
      <c r="C484" s="9">
        <v>31.335000000000001</v>
      </c>
      <c r="D484" s="10">
        <v>44547.454664351855</v>
      </c>
      <c r="E484" s="11">
        <f t="shared" si="7"/>
        <v>3008.16</v>
      </c>
      <c r="F484" s="12" t="s">
        <v>16</v>
      </c>
    </row>
    <row r="485" spans="2:6" s="3" customFormat="1" ht="10.15" customHeight="1">
      <c r="B485" s="8">
        <v>435</v>
      </c>
      <c r="C485" s="9">
        <v>31.33</v>
      </c>
      <c r="D485" s="10">
        <v>44547.454675925925</v>
      </c>
      <c r="E485" s="11">
        <f t="shared" si="7"/>
        <v>13628.55</v>
      </c>
      <c r="F485" s="12" t="s">
        <v>16</v>
      </c>
    </row>
    <row r="486" spans="2:6" s="3" customFormat="1" ht="10.15" customHeight="1">
      <c r="B486" s="8">
        <v>240</v>
      </c>
      <c r="C486" s="9">
        <v>31.33</v>
      </c>
      <c r="D486" s="10">
        <v>44547.454675925925</v>
      </c>
      <c r="E486" s="11">
        <f t="shared" si="7"/>
        <v>7519.2</v>
      </c>
      <c r="F486" s="12" t="s">
        <v>16</v>
      </c>
    </row>
    <row r="487" spans="2:6" s="3" customFormat="1" ht="10.15" customHeight="1">
      <c r="B487" s="8">
        <v>16</v>
      </c>
      <c r="C487" s="9">
        <v>31.33</v>
      </c>
      <c r="D487" s="10">
        <v>44547.454675925925</v>
      </c>
      <c r="E487" s="11">
        <f t="shared" si="7"/>
        <v>501.28</v>
      </c>
      <c r="F487" s="12" t="s">
        <v>16</v>
      </c>
    </row>
    <row r="488" spans="2:6" s="3" customFormat="1" ht="10.15" customHeight="1">
      <c r="B488" s="8">
        <v>16</v>
      </c>
      <c r="C488" s="9">
        <v>31.33</v>
      </c>
      <c r="D488" s="10">
        <v>44547.454675925925</v>
      </c>
      <c r="E488" s="11">
        <f t="shared" si="7"/>
        <v>501.28</v>
      </c>
      <c r="F488" s="12" t="s">
        <v>16</v>
      </c>
    </row>
    <row r="489" spans="2:6" s="3" customFormat="1" ht="10.15" customHeight="1">
      <c r="B489" s="8">
        <v>16</v>
      </c>
      <c r="C489" s="9">
        <v>31.33</v>
      </c>
      <c r="D489" s="10">
        <v>44547.454675925925</v>
      </c>
      <c r="E489" s="11">
        <f t="shared" si="7"/>
        <v>501.28</v>
      </c>
      <c r="F489" s="12" t="s">
        <v>16</v>
      </c>
    </row>
    <row r="490" spans="2:6" s="3" customFormat="1" ht="10.15" customHeight="1">
      <c r="B490" s="8">
        <v>16</v>
      </c>
      <c r="C490" s="9">
        <v>31.33</v>
      </c>
      <c r="D490" s="10">
        <v>44547.454675925925</v>
      </c>
      <c r="E490" s="11">
        <f t="shared" si="7"/>
        <v>501.28</v>
      </c>
      <c r="F490" s="12" t="s">
        <v>16</v>
      </c>
    </row>
    <row r="491" spans="2:6" s="3" customFormat="1" ht="10.15" customHeight="1">
      <c r="B491" s="8">
        <v>34</v>
      </c>
      <c r="C491" s="9">
        <v>31.33</v>
      </c>
      <c r="D491" s="10">
        <v>44547.454687500001</v>
      </c>
      <c r="E491" s="11">
        <f t="shared" si="7"/>
        <v>1065.22</v>
      </c>
      <c r="F491" s="12" t="s">
        <v>16</v>
      </c>
    </row>
    <row r="492" spans="2:6" s="3" customFormat="1" ht="10.15" customHeight="1">
      <c r="B492" s="8">
        <v>14</v>
      </c>
      <c r="C492" s="9">
        <v>31.33</v>
      </c>
      <c r="D492" s="10">
        <v>44547.454687500001</v>
      </c>
      <c r="E492" s="11">
        <f t="shared" si="7"/>
        <v>438.62</v>
      </c>
      <c r="F492" s="12" t="s">
        <v>16</v>
      </c>
    </row>
    <row r="493" spans="2:6" s="3" customFormat="1" ht="10.15" customHeight="1">
      <c r="B493" s="8">
        <v>6</v>
      </c>
      <c r="C493" s="9">
        <v>31.33</v>
      </c>
      <c r="D493" s="10">
        <v>44547.454687500001</v>
      </c>
      <c r="E493" s="11">
        <f t="shared" si="7"/>
        <v>187.98</v>
      </c>
      <c r="F493" s="12" t="s">
        <v>16</v>
      </c>
    </row>
    <row r="494" spans="2:6" s="3" customFormat="1" ht="10.15" customHeight="1">
      <c r="B494" s="8">
        <v>257</v>
      </c>
      <c r="C494" s="9">
        <v>31.335000000000001</v>
      </c>
      <c r="D494" s="10">
        <v>44547.454722222225</v>
      </c>
      <c r="E494" s="11">
        <f t="shared" si="7"/>
        <v>8053.0950000000003</v>
      </c>
      <c r="F494" s="12" t="s">
        <v>16</v>
      </c>
    </row>
    <row r="495" spans="2:6" s="3" customFormat="1" ht="10.15" customHeight="1">
      <c r="B495" s="8">
        <v>35</v>
      </c>
      <c r="C495" s="9">
        <v>31.335000000000001</v>
      </c>
      <c r="D495" s="10">
        <v>44547.454722222225</v>
      </c>
      <c r="E495" s="11">
        <f t="shared" si="7"/>
        <v>1096.7250000000001</v>
      </c>
      <c r="F495" s="12" t="s">
        <v>16</v>
      </c>
    </row>
    <row r="496" spans="2:6" s="3" customFormat="1" ht="10.15" customHeight="1">
      <c r="B496" s="8">
        <v>132</v>
      </c>
      <c r="C496" s="9">
        <v>31.335000000000001</v>
      </c>
      <c r="D496" s="10">
        <v>44547.454722222225</v>
      </c>
      <c r="E496" s="11">
        <f t="shared" si="7"/>
        <v>4136.22</v>
      </c>
      <c r="F496" s="12" t="s">
        <v>16</v>
      </c>
    </row>
    <row r="497" spans="2:6" s="3" customFormat="1" ht="10.15" customHeight="1">
      <c r="B497" s="8">
        <v>497</v>
      </c>
      <c r="C497" s="9">
        <v>31.34</v>
      </c>
      <c r="D497" s="10">
        <v>44547.454814814817</v>
      </c>
      <c r="E497" s="11">
        <f t="shared" si="7"/>
        <v>15575.98</v>
      </c>
      <c r="F497" s="12" t="s">
        <v>16</v>
      </c>
    </row>
    <row r="498" spans="2:6" s="3" customFormat="1" ht="10.15" customHeight="1">
      <c r="B498" s="8">
        <v>4</v>
      </c>
      <c r="C498" s="9">
        <v>31.344999999999999</v>
      </c>
      <c r="D498" s="10">
        <v>44547.454837962963</v>
      </c>
      <c r="E498" s="11">
        <f t="shared" si="7"/>
        <v>125.38</v>
      </c>
      <c r="F498" s="12" t="s">
        <v>16</v>
      </c>
    </row>
    <row r="499" spans="2:6" s="3" customFormat="1" ht="10.15" customHeight="1">
      <c r="B499" s="8">
        <v>84</v>
      </c>
      <c r="C499" s="9">
        <v>31.355</v>
      </c>
      <c r="D499" s="10">
        <v>44547.454895833333</v>
      </c>
      <c r="E499" s="11">
        <f t="shared" si="7"/>
        <v>2633.82</v>
      </c>
      <c r="F499" s="12" t="s">
        <v>16</v>
      </c>
    </row>
    <row r="500" spans="2:6" s="3" customFormat="1" ht="10.15" customHeight="1">
      <c r="B500" s="8">
        <v>92</v>
      </c>
      <c r="C500" s="9">
        <v>31.355</v>
      </c>
      <c r="D500" s="10">
        <v>44547.454895833333</v>
      </c>
      <c r="E500" s="11">
        <f t="shared" si="7"/>
        <v>2884.66</v>
      </c>
      <c r="F500" s="12" t="s">
        <v>16</v>
      </c>
    </row>
    <row r="501" spans="2:6" s="3" customFormat="1" ht="10.15" customHeight="1">
      <c r="B501" s="8">
        <v>39</v>
      </c>
      <c r="C501" s="9">
        <v>31.36</v>
      </c>
      <c r="D501" s="10">
        <v>44547.454953703702</v>
      </c>
      <c r="E501" s="11">
        <f t="shared" si="7"/>
        <v>1223.04</v>
      </c>
      <c r="F501" s="12" t="s">
        <v>16</v>
      </c>
    </row>
    <row r="502" spans="2:6" s="3" customFormat="1" ht="10.15" customHeight="1">
      <c r="B502" s="8">
        <v>185</v>
      </c>
      <c r="C502" s="9">
        <v>31.36</v>
      </c>
      <c r="D502" s="10">
        <v>44547.454953703702</v>
      </c>
      <c r="E502" s="11">
        <f t="shared" si="7"/>
        <v>5801.5999999999995</v>
      </c>
      <c r="F502" s="12" t="s">
        <v>16</v>
      </c>
    </row>
    <row r="503" spans="2:6" s="3" customFormat="1" ht="10.15" customHeight="1">
      <c r="B503" s="8">
        <v>1955</v>
      </c>
      <c r="C503" s="9">
        <v>31.36</v>
      </c>
      <c r="D503" s="10">
        <v>44547.454953703702</v>
      </c>
      <c r="E503" s="11">
        <f t="shared" si="7"/>
        <v>61308.799999999996</v>
      </c>
      <c r="F503" s="12" t="s">
        <v>16</v>
      </c>
    </row>
    <row r="504" spans="2:6" s="3" customFormat="1" ht="10.15" customHeight="1">
      <c r="B504" s="8">
        <v>200</v>
      </c>
      <c r="C504" s="9">
        <v>31.36</v>
      </c>
      <c r="D504" s="10">
        <v>44547.454953703702</v>
      </c>
      <c r="E504" s="11">
        <f t="shared" si="7"/>
        <v>6272</v>
      </c>
      <c r="F504" s="12" t="s">
        <v>16</v>
      </c>
    </row>
    <row r="505" spans="2:6" s="3" customFormat="1" ht="10.15" customHeight="1">
      <c r="B505" s="8">
        <v>35</v>
      </c>
      <c r="C505" s="9">
        <v>31.36</v>
      </c>
      <c r="D505" s="10">
        <v>44547.454953703702</v>
      </c>
      <c r="E505" s="11">
        <f t="shared" si="7"/>
        <v>1097.5999999999999</v>
      </c>
      <c r="F505" s="12" t="s">
        <v>16</v>
      </c>
    </row>
    <row r="506" spans="2:6" s="3" customFormat="1" ht="10.15" customHeight="1">
      <c r="B506" s="8">
        <v>136</v>
      </c>
      <c r="C506" s="9">
        <v>31.36</v>
      </c>
      <c r="D506" s="10">
        <v>44547.454953703702</v>
      </c>
      <c r="E506" s="11">
        <f t="shared" si="7"/>
        <v>4264.96</v>
      </c>
      <c r="F506" s="12" t="s">
        <v>16</v>
      </c>
    </row>
    <row r="507" spans="2:6" s="3" customFormat="1" ht="10.15" customHeight="1">
      <c r="B507" s="8">
        <v>131</v>
      </c>
      <c r="C507" s="9">
        <v>31.36</v>
      </c>
      <c r="D507" s="10">
        <v>44547.454953703702</v>
      </c>
      <c r="E507" s="11">
        <f t="shared" si="7"/>
        <v>4108.16</v>
      </c>
      <c r="F507" s="12" t="s">
        <v>16</v>
      </c>
    </row>
    <row r="508" spans="2:6" s="3" customFormat="1" ht="10.15" customHeight="1">
      <c r="B508" s="8">
        <v>25</v>
      </c>
      <c r="C508" s="9">
        <v>31.36</v>
      </c>
      <c r="D508" s="10">
        <v>44547.454953703702</v>
      </c>
      <c r="E508" s="11">
        <f t="shared" si="7"/>
        <v>784</v>
      </c>
      <c r="F508" s="12" t="s">
        <v>16</v>
      </c>
    </row>
    <row r="509" spans="2:6" s="3" customFormat="1" ht="10.15" customHeight="1">
      <c r="B509" s="8">
        <v>7</v>
      </c>
      <c r="C509" s="9">
        <v>31.37</v>
      </c>
      <c r="D509" s="10">
        <v>44547.455011574071</v>
      </c>
      <c r="E509" s="11">
        <f t="shared" si="7"/>
        <v>219.59</v>
      </c>
      <c r="F509" s="12" t="s">
        <v>16</v>
      </c>
    </row>
    <row r="510" spans="2:6" s="3" customFormat="1" ht="10.15" customHeight="1">
      <c r="B510" s="8">
        <v>161</v>
      </c>
      <c r="C510" s="9">
        <v>31.37</v>
      </c>
      <c r="D510" s="10">
        <v>44547.455011574071</v>
      </c>
      <c r="E510" s="11">
        <f t="shared" si="7"/>
        <v>5050.57</v>
      </c>
      <c r="F510" s="12" t="s">
        <v>16</v>
      </c>
    </row>
    <row r="511" spans="2:6" s="3" customFormat="1" ht="10.15" customHeight="1">
      <c r="B511" s="8">
        <v>4</v>
      </c>
      <c r="C511" s="9">
        <v>31.364999999999998</v>
      </c>
      <c r="D511" s="10">
        <v>44547.455069444448</v>
      </c>
      <c r="E511" s="11">
        <f t="shared" si="7"/>
        <v>125.46</v>
      </c>
      <c r="F511" s="12" t="s">
        <v>16</v>
      </c>
    </row>
    <row r="512" spans="2:6" s="3" customFormat="1" ht="10.15" customHeight="1">
      <c r="B512" s="8">
        <v>100</v>
      </c>
      <c r="C512" s="9">
        <v>31.364999999999998</v>
      </c>
      <c r="D512" s="10">
        <v>44547.455069444448</v>
      </c>
      <c r="E512" s="11">
        <f t="shared" si="7"/>
        <v>3136.5</v>
      </c>
      <c r="F512" s="12" t="s">
        <v>16</v>
      </c>
    </row>
    <row r="513" spans="2:6" s="3" customFormat="1" ht="10.15" customHeight="1">
      <c r="B513" s="8">
        <v>1645</v>
      </c>
      <c r="C513" s="9">
        <v>31.37</v>
      </c>
      <c r="D513" s="10">
        <v>44547.455127314817</v>
      </c>
      <c r="E513" s="11">
        <f t="shared" si="7"/>
        <v>51603.65</v>
      </c>
      <c r="F513" s="12" t="s">
        <v>16</v>
      </c>
    </row>
    <row r="514" spans="2:6" s="3" customFormat="1" ht="10.15" customHeight="1">
      <c r="B514" s="8">
        <v>623</v>
      </c>
      <c r="C514" s="9">
        <v>31.38</v>
      </c>
      <c r="D514" s="10">
        <v>44547.455150462964</v>
      </c>
      <c r="E514" s="11">
        <f t="shared" si="7"/>
        <v>19549.739999999998</v>
      </c>
      <c r="F514" s="12" t="s">
        <v>16</v>
      </c>
    </row>
    <row r="515" spans="2:6" s="3" customFormat="1" ht="10.15" customHeight="1">
      <c r="B515" s="8">
        <v>163</v>
      </c>
      <c r="C515" s="9">
        <v>31.385000000000002</v>
      </c>
      <c r="D515" s="10">
        <v>44547.455185185187</v>
      </c>
      <c r="E515" s="11">
        <f t="shared" si="7"/>
        <v>5115.7550000000001</v>
      </c>
      <c r="F515" s="12" t="s">
        <v>16</v>
      </c>
    </row>
    <row r="516" spans="2:6" s="3" customFormat="1" ht="10.15" customHeight="1">
      <c r="B516" s="8">
        <v>625</v>
      </c>
      <c r="C516" s="9">
        <v>31.38</v>
      </c>
      <c r="D516" s="10">
        <v>44547.455243055556</v>
      </c>
      <c r="E516" s="11">
        <f t="shared" si="7"/>
        <v>19612.5</v>
      </c>
      <c r="F516" s="12" t="s">
        <v>16</v>
      </c>
    </row>
    <row r="517" spans="2:6" s="3" customFormat="1" ht="10.15" customHeight="1">
      <c r="B517" s="8">
        <v>669</v>
      </c>
      <c r="C517" s="9">
        <v>31.38</v>
      </c>
      <c r="D517" s="10">
        <v>44547.455300925925</v>
      </c>
      <c r="E517" s="11">
        <f t="shared" si="7"/>
        <v>20993.219999999998</v>
      </c>
      <c r="F517" s="12" t="s">
        <v>16</v>
      </c>
    </row>
    <row r="518" spans="2:6" s="3" customFormat="1" ht="10.15" customHeight="1">
      <c r="B518" s="8">
        <v>179</v>
      </c>
      <c r="C518" s="9">
        <v>31.385000000000002</v>
      </c>
      <c r="D518" s="10">
        <v>44547.455358796295</v>
      </c>
      <c r="E518" s="11">
        <f t="shared" si="7"/>
        <v>5617.915</v>
      </c>
      <c r="F518" s="12" t="s">
        <v>16</v>
      </c>
    </row>
    <row r="519" spans="2:6" s="3" customFormat="1" ht="10.15" customHeight="1">
      <c r="B519" s="8">
        <v>207</v>
      </c>
      <c r="C519" s="9">
        <v>31.385000000000002</v>
      </c>
      <c r="D519" s="10">
        <v>44547.455358796295</v>
      </c>
      <c r="E519" s="11">
        <f t="shared" ref="E519:E582" si="8">B519*C519</f>
        <v>6496.6950000000006</v>
      </c>
      <c r="F519" s="12" t="s">
        <v>16</v>
      </c>
    </row>
    <row r="520" spans="2:6" s="3" customFormat="1" ht="10.15" customHeight="1">
      <c r="B520" s="8">
        <v>15</v>
      </c>
      <c r="C520" s="9">
        <v>31.385000000000002</v>
      </c>
      <c r="D520" s="10">
        <v>44547.455358796295</v>
      </c>
      <c r="E520" s="11">
        <f t="shared" si="8"/>
        <v>470.77500000000003</v>
      </c>
      <c r="F520" s="12" t="s">
        <v>16</v>
      </c>
    </row>
    <row r="521" spans="2:6" s="3" customFormat="1" ht="10.15" customHeight="1">
      <c r="B521" s="8">
        <v>7</v>
      </c>
      <c r="C521" s="9">
        <v>31.385000000000002</v>
      </c>
      <c r="D521" s="10">
        <v>44547.455358796295</v>
      </c>
      <c r="E521" s="11">
        <f t="shared" si="8"/>
        <v>219.69500000000002</v>
      </c>
      <c r="F521" s="12" t="s">
        <v>16</v>
      </c>
    </row>
    <row r="522" spans="2:6" s="3" customFormat="1" ht="10.15" customHeight="1">
      <c r="B522" s="8">
        <v>34</v>
      </c>
      <c r="C522" s="9">
        <v>31.385000000000002</v>
      </c>
      <c r="D522" s="10">
        <v>44547.455358796295</v>
      </c>
      <c r="E522" s="11">
        <f t="shared" si="8"/>
        <v>1067.0900000000001</v>
      </c>
      <c r="F522" s="12" t="s">
        <v>16</v>
      </c>
    </row>
    <row r="523" spans="2:6" s="3" customFormat="1" ht="10.15" customHeight="1">
      <c r="B523" s="8">
        <v>40</v>
      </c>
      <c r="C523" s="9">
        <v>31.375</v>
      </c>
      <c r="D523" s="10">
        <v>44547.455416666664</v>
      </c>
      <c r="E523" s="11">
        <f t="shared" si="8"/>
        <v>1255</v>
      </c>
      <c r="F523" s="12" t="s">
        <v>16</v>
      </c>
    </row>
    <row r="524" spans="2:6" s="3" customFormat="1" ht="10.15" customHeight="1">
      <c r="B524" s="8">
        <v>96</v>
      </c>
      <c r="C524" s="9">
        <v>31.375</v>
      </c>
      <c r="D524" s="10">
        <v>44547.455416666664</v>
      </c>
      <c r="E524" s="11">
        <f t="shared" si="8"/>
        <v>3012</v>
      </c>
      <c r="F524" s="12" t="s">
        <v>16</v>
      </c>
    </row>
    <row r="525" spans="2:6" s="3" customFormat="1" ht="10.15" customHeight="1">
      <c r="B525" s="8">
        <v>721</v>
      </c>
      <c r="C525" s="9">
        <v>31.375</v>
      </c>
      <c r="D525" s="10">
        <v>44547.455416666664</v>
      </c>
      <c r="E525" s="11">
        <f t="shared" si="8"/>
        <v>22621.375</v>
      </c>
      <c r="F525" s="12" t="s">
        <v>16</v>
      </c>
    </row>
    <row r="526" spans="2:6" s="3" customFormat="1" ht="10.15" customHeight="1">
      <c r="B526" s="8">
        <v>257</v>
      </c>
      <c r="C526" s="9">
        <v>31.364999999999998</v>
      </c>
      <c r="D526" s="10">
        <v>44547.455520833333</v>
      </c>
      <c r="E526" s="11">
        <f t="shared" si="8"/>
        <v>8060.8049999999994</v>
      </c>
      <c r="F526" s="12" t="s">
        <v>16</v>
      </c>
    </row>
    <row r="527" spans="2:6" s="3" customFormat="1" ht="10.15" customHeight="1">
      <c r="B527" s="8">
        <v>62</v>
      </c>
      <c r="C527" s="9">
        <v>31.364999999999998</v>
      </c>
      <c r="D527" s="10">
        <v>44547.455520833333</v>
      </c>
      <c r="E527" s="11">
        <f t="shared" si="8"/>
        <v>1944.6299999999999</v>
      </c>
      <c r="F527" s="12" t="s">
        <v>16</v>
      </c>
    </row>
    <row r="528" spans="2:6" s="3" customFormat="1" ht="10.15" customHeight="1">
      <c r="B528" s="8">
        <v>8</v>
      </c>
      <c r="C528" s="9">
        <v>31.364999999999998</v>
      </c>
      <c r="D528" s="10">
        <v>44547.455520833333</v>
      </c>
      <c r="E528" s="11">
        <f t="shared" si="8"/>
        <v>250.92</v>
      </c>
      <c r="F528" s="12" t="s">
        <v>16</v>
      </c>
    </row>
    <row r="529" spans="2:6" s="3" customFormat="1" ht="10.15" customHeight="1">
      <c r="B529" s="8">
        <v>270</v>
      </c>
      <c r="C529" s="9">
        <v>31.364999999999998</v>
      </c>
      <c r="D529" s="10">
        <v>44547.455520833333</v>
      </c>
      <c r="E529" s="11">
        <f t="shared" si="8"/>
        <v>8468.5499999999993</v>
      </c>
      <c r="F529" s="12" t="s">
        <v>16</v>
      </c>
    </row>
    <row r="530" spans="2:6" s="3" customFormat="1" ht="10.15" customHeight="1">
      <c r="B530" s="8">
        <v>80</v>
      </c>
      <c r="C530" s="9">
        <v>31.364999999999998</v>
      </c>
      <c r="D530" s="10">
        <v>44547.455520833333</v>
      </c>
      <c r="E530" s="11">
        <f t="shared" si="8"/>
        <v>2509.1999999999998</v>
      </c>
      <c r="F530" s="12" t="s">
        <v>16</v>
      </c>
    </row>
    <row r="531" spans="2:6" s="3" customFormat="1" ht="10.15" customHeight="1">
      <c r="B531" s="8">
        <v>675</v>
      </c>
      <c r="C531" s="9">
        <v>31.364999999999998</v>
      </c>
      <c r="D531" s="10">
        <v>44547.45553240741</v>
      </c>
      <c r="E531" s="11">
        <f t="shared" si="8"/>
        <v>21171.375</v>
      </c>
      <c r="F531" s="12" t="s">
        <v>16</v>
      </c>
    </row>
    <row r="532" spans="2:6" s="3" customFormat="1" ht="10.15" customHeight="1">
      <c r="B532" s="8">
        <v>289</v>
      </c>
      <c r="C532" s="9">
        <v>31.364999999999998</v>
      </c>
      <c r="D532" s="10">
        <v>44547.45553240741</v>
      </c>
      <c r="E532" s="11">
        <f t="shared" si="8"/>
        <v>9064.4849999999988</v>
      </c>
      <c r="F532" s="12" t="s">
        <v>16</v>
      </c>
    </row>
    <row r="533" spans="2:6" s="3" customFormat="1" ht="10.15" customHeight="1">
      <c r="B533" s="8">
        <v>210</v>
      </c>
      <c r="C533" s="9">
        <v>31.364999999999998</v>
      </c>
      <c r="D533" s="10">
        <v>44547.455543981479</v>
      </c>
      <c r="E533" s="11">
        <f t="shared" si="8"/>
        <v>6586.65</v>
      </c>
      <c r="F533" s="12" t="s">
        <v>16</v>
      </c>
    </row>
    <row r="534" spans="2:6" s="3" customFormat="1" ht="10.15" customHeight="1">
      <c r="B534" s="8">
        <v>212</v>
      </c>
      <c r="C534" s="9">
        <v>31.375</v>
      </c>
      <c r="D534" s="10">
        <v>44547.455578703702</v>
      </c>
      <c r="E534" s="11">
        <f t="shared" si="8"/>
        <v>6651.5</v>
      </c>
      <c r="F534" s="12" t="s">
        <v>16</v>
      </c>
    </row>
    <row r="535" spans="2:6" s="3" customFormat="1" ht="10.15" customHeight="1">
      <c r="B535" s="8">
        <v>602</v>
      </c>
      <c r="C535" s="9">
        <v>31.375</v>
      </c>
      <c r="D535" s="10">
        <v>44547.455625000002</v>
      </c>
      <c r="E535" s="11">
        <f t="shared" si="8"/>
        <v>18887.75</v>
      </c>
      <c r="F535" s="12" t="s">
        <v>16</v>
      </c>
    </row>
    <row r="536" spans="2:6" s="3" customFormat="1" ht="10.15" customHeight="1">
      <c r="B536" s="8">
        <v>30</v>
      </c>
      <c r="C536" s="9">
        <v>31.375</v>
      </c>
      <c r="D536" s="10">
        <v>44547.455625000002</v>
      </c>
      <c r="E536" s="11">
        <f t="shared" si="8"/>
        <v>941.25</v>
      </c>
      <c r="F536" s="12" t="s">
        <v>16</v>
      </c>
    </row>
    <row r="537" spans="2:6" s="3" customFormat="1" ht="10.15" customHeight="1">
      <c r="B537" s="8">
        <v>67</v>
      </c>
      <c r="C537" s="9">
        <v>31.37</v>
      </c>
      <c r="D537" s="10">
        <v>44547.455706018518</v>
      </c>
      <c r="E537" s="11">
        <f t="shared" si="8"/>
        <v>2101.79</v>
      </c>
      <c r="F537" s="12" t="s">
        <v>16</v>
      </c>
    </row>
    <row r="538" spans="2:6" s="3" customFormat="1" ht="10.15" customHeight="1">
      <c r="B538" s="8">
        <v>158</v>
      </c>
      <c r="C538" s="9">
        <v>31.37</v>
      </c>
      <c r="D538" s="10">
        <v>44547.455706018518</v>
      </c>
      <c r="E538" s="11">
        <f t="shared" si="8"/>
        <v>4956.46</v>
      </c>
      <c r="F538" s="12" t="s">
        <v>16</v>
      </c>
    </row>
    <row r="539" spans="2:6" s="3" customFormat="1" ht="10.15" customHeight="1">
      <c r="B539" s="8">
        <v>61</v>
      </c>
      <c r="C539" s="9">
        <v>31.37</v>
      </c>
      <c r="D539" s="10">
        <v>44547.455706018518</v>
      </c>
      <c r="E539" s="11">
        <f t="shared" si="8"/>
        <v>1913.5700000000002</v>
      </c>
      <c r="F539" s="12" t="s">
        <v>16</v>
      </c>
    </row>
    <row r="540" spans="2:6" s="3" customFormat="1" ht="10.15" customHeight="1">
      <c r="B540" s="8">
        <v>125</v>
      </c>
      <c r="C540" s="9">
        <v>31.364999999999998</v>
      </c>
      <c r="D540" s="10">
        <v>44547.455717592595</v>
      </c>
      <c r="E540" s="11">
        <f t="shared" si="8"/>
        <v>3920.625</v>
      </c>
      <c r="F540" s="12" t="s">
        <v>16</v>
      </c>
    </row>
    <row r="541" spans="2:6" s="3" customFormat="1" ht="10.15" customHeight="1">
      <c r="B541" s="8">
        <v>816</v>
      </c>
      <c r="C541" s="9">
        <v>31.37</v>
      </c>
      <c r="D541" s="10">
        <v>44547.455752314818</v>
      </c>
      <c r="E541" s="11">
        <f t="shared" si="8"/>
        <v>25597.920000000002</v>
      </c>
      <c r="F541" s="12" t="s">
        <v>16</v>
      </c>
    </row>
    <row r="542" spans="2:6" s="3" customFormat="1" ht="10.15" customHeight="1">
      <c r="B542" s="8">
        <v>711</v>
      </c>
      <c r="C542" s="9">
        <v>31.37</v>
      </c>
      <c r="D542" s="10">
        <v>44547.455810185187</v>
      </c>
      <c r="E542" s="11">
        <f t="shared" si="8"/>
        <v>22304.07</v>
      </c>
      <c r="F542" s="12" t="s">
        <v>16</v>
      </c>
    </row>
    <row r="543" spans="2:6" s="3" customFormat="1" ht="10.15" customHeight="1">
      <c r="B543" s="8">
        <v>185</v>
      </c>
      <c r="C543" s="9">
        <v>31.37</v>
      </c>
      <c r="D543" s="10">
        <v>44547.455879629626</v>
      </c>
      <c r="E543" s="11">
        <f t="shared" si="8"/>
        <v>5803.45</v>
      </c>
      <c r="F543" s="12" t="s">
        <v>16</v>
      </c>
    </row>
    <row r="544" spans="2:6" s="3" customFormat="1" ht="10.15" customHeight="1">
      <c r="B544" s="8">
        <v>280</v>
      </c>
      <c r="C544" s="9">
        <v>31.37</v>
      </c>
      <c r="D544" s="10">
        <v>44547.455879629626</v>
      </c>
      <c r="E544" s="11">
        <f t="shared" si="8"/>
        <v>8783.6</v>
      </c>
      <c r="F544" s="12" t="s">
        <v>16</v>
      </c>
    </row>
    <row r="545" spans="2:6" s="3" customFormat="1" ht="10.15" customHeight="1">
      <c r="B545" s="8">
        <v>176</v>
      </c>
      <c r="C545" s="9">
        <v>31.37</v>
      </c>
      <c r="D545" s="10">
        <v>44547.455879629626</v>
      </c>
      <c r="E545" s="11">
        <f t="shared" si="8"/>
        <v>5521.12</v>
      </c>
      <c r="F545" s="12" t="s">
        <v>16</v>
      </c>
    </row>
    <row r="546" spans="2:6" s="3" customFormat="1" ht="10.15" customHeight="1">
      <c r="B546" s="8">
        <v>200</v>
      </c>
      <c r="C546" s="9">
        <v>31.37</v>
      </c>
      <c r="D546" s="10">
        <v>44547.455879629626</v>
      </c>
      <c r="E546" s="11">
        <f t="shared" si="8"/>
        <v>6274</v>
      </c>
      <c r="F546" s="12" t="s">
        <v>16</v>
      </c>
    </row>
    <row r="547" spans="2:6" s="3" customFormat="1" ht="10.15" customHeight="1">
      <c r="B547" s="8">
        <v>149</v>
      </c>
      <c r="C547" s="9">
        <v>31.375</v>
      </c>
      <c r="D547" s="10">
        <v>44547.455879629626</v>
      </c>
      <c r="E547" s="11">
        <f t="shared" si="8"/>
        <v>4674.875</v>
      </c>
      <c r="F547" s="12" t="s">
        <v>16</v>
      </c>
    </row>
    <row r="548" spans="2:6" s="3" customFormat="1" ht="10.15" customHeight="1">
      <c r="B548" s="8">
        <v>149</v>
      </c>
      <c r="C548" s="9">
        <v>31.375</v>
      </c>
      <c r="D548" s="10">
        <v>44547.455879629626</v>
      </c>
      <c r="E548" s="11">
        <f t="shared" si="8"/>
        <v>4674.875</v>
      </c>
      <c r="F548" s="12" t="s">
        <v>16</v>
      </c>
    </row>
    <row r="549" spans="2:6" s="3" customFormat="1" ht="10.15" customHeight="1">
      <c r="B549" s="8">
        <v>8</v>
      </c>
      <c r="C549" s="9">
        <v>31.375</v>
      </c>
      <c r="D549" s="10">
        <v>44547.455879629626</v>
      </c>
      <c r="E549" s="11">
        <f t="shared" si="8"/>
        <v>251</v>
      </c>
      <c r="F549" s="12" t="s">
        <v>16</v>
      </c>
    </row>
    <row r="550" spans="2:6" s="3" customFormat="1" ht="10.15" customHeight="1">
      <c r="B550" s="8">
        <v>239</v>
      </c>
      <c r="C550" s="9">
        <v>31.375</v>
      </c>
      <c r="D550" s="10">
        <v>44547.455879629626</v>
      </c>
      <c r="E550" s="11">
        <f t="shared" si="8"/>
        <v>7498.625</v>
      </c>
      <c r="F550" s="12" t="s">
        <v>16</v>
      </c>
    </row>
    <row r="551" spans="2:6" s="3" customFormat="1" ht="10.15" customHeight="1">
      <c r="B551" s="8">
        <v>200</v>
      </c>
      <c r="C551" s="9">
        <v>31.364999999999998</v>
      </c>
      <c r="D551" s="10">
        <v>44547.455949074072</v>
      </c>
      <c r="E551" s="11">
        <f t="shared" si="8"/>
        <v>6273</v>
      </c>
      <c r="F551" s="12" t="s">
        <v>16</v>
      </c>
    </row>
    <row r="552" spans="2:6" s="3" customFormat="1" ht="10.15" customHeight="1">
      <c r="B552" s="8">
        <v>113</v>
      </c>
      <c r="C552" s="9">
        <v>31.364999999999998</v>
      </c>
      <c r="D552" s="10">
        <v>44547.455949074072</v>
      </c>
      <c r="E552" s="11">
        <f t="shared" si="8"/>
        <v>3544.2449999999999</v>
      </c>
      <c r="F552" s="12" t="s">
        <v>16</v>
      </c>
    </row>
    <row r="553" spans="2:6" s="3" customFormat="1" ht="10.15" customHeight="1">
      <c r="B553" s="8">
        <v>61</v>
      </c>
      <c r="C553" s="9">
        <v>31.364999999999998</v>
      </c>
      <c r="D553" s="10">
        <v>44547.455949074072</v>
      </c>
      <c r="E553" s="11">
        <f t="shared" si="8"/>
        <v>1913.2649999999999</v>
      </c>
      <c r="F553" s="12" t="s">
        <v>16</v>
      </c>
    </row>
    <row r="554" spans="2:6" s="3" customFormat="1" ht="10.15" customHeight="1">
      <c r="B554" s="8">
        <v>888</v>
      </c>
      <c r="C554" s="9">
        <v>31.37</v>
      </c>
      <c r="D554" s="10">
        <v>44547.456006944441</v>
      </c>
      <c r="E554" s="11">
        <f t="shared" si="8"/>
        <v>27856.560000000001</v>
      </c>
      <c r="F554" s="12" t="s">
        <v>16</v>
      </c>
    </row>
    <row r="555" spans="2:6" s="3" customFormat="1" ht="10.15" customHeight="1">
      <c r="B555" s="8">
        <v>675</v>
      </c>
      <c r="C555" s="9">
        <v>31.364999999999998</v>
      </c>
      <c r="D555" s="10">
        <v>44547.456030092595</v>
      </c>
      <c r="E555" s="11">
        <f t="shared" si="8"/>
        <v>21171.375</v>
      </c>
      <c r="F555" s="12" t="s">
        <v>16</v>
      </c>
    </row>
    <row r="556" spans="2:6" s="3" customFormat="1" ht="10.15" customHeight="1">
      <c r="B556" s="8">
        <v>180</v>
      </c>
      <c r="C556" s="9">
        <v>31.364999999999998</v>
      </c>
      <c r="D556" s="10">
        <v>44547.456053240741</v>
      </c>
      <c r="E556" s="11">
        <f t="shared" si="8"/>
        <v>5645.7</v>
      </c>
      <c r="F556" s="12" t="s">
        <v>16</v>
      </c>
    </row>
    <row r="557" spans="2:6" s="3" customFormat="1" ht="10.15" customHeight="1">
      <c r="B557" s="8">
        <v>63</v>
      </c>
      <c r="C557" s="9">
        <v>31.364999999999998</v>
      </c>
      <c r="D557" s="10">
        <v>44547.456053240741</v>
      </c>
      <c r="E557" s="11">
        <f t="shared" si="8"/>
        <v>1975.9949999999999</v>
      </c>
      <c r="F557" s="12" t="s">
        <v>16</v>
      </c>
    </row>
    <row r="558" spans="2:6" s="3" customFormat="1" ht="10.15" customHeight="1">
      <c r="B558" s="8">
        <v>59</v>
      </c>
      <c r="C558" s="9">
        <v>31.355</v>
      </c>
      <c r="D558" s="10">
        <v>44547.456111111111</v>
      </c>
      <c r="E558" s="11">
        <f t="shared" si="8"/>
        <v>1849.9449999999999</v>
      </c>
      <c r="F558" s="12" t="s">
        <v>16</v>
      </c>
    </row>
    <row r="559" spans="2:6" s="3" customFormat="1" ht="10.15" customHeight="1">
      <c r="B559" s="8">
        <v>150</v>
      </c>
      <c r="C559" s="9">
        <v>31.355</v>
      </c>
      <c r="D559" s="10">
        <v>44547.456111111111</v>
      </c>
      <c r="E559" s="11">
        <f t="shared" si="8"/>
        <v>4703.25</v>
      </c>
      <c r="F559" s="12" t="s">
        <v>16</v>
      </c>
    </row>
    <row r="560" spans="2:6" s="3" customFormat="1" ht="10.15" customHeight="1">
      <c r="B560" s="8">
        <v>4</v>
      </c>
      <c r="C560" s="9">
        <v>31.355</v>
      </c>
      <c r="D560" s="10">
        <v>44547.456111111111</v>
      </c>
      <c r="E560" s="11">
        <f t="shared" si="8"/>
        <v>125.42</v>
      </c>
      <c r="F560" s="12" t="s">
        <v>16</v>
      </c>
    </row>
    <row r="561" spans="2:6" s="3" customFormat="1" ht="10.15" customHeight="1">
      <c r="B561" s="8">
        <v>270</v>
      </c>
      <c r="C561" s="9">
        <v>31.355</v>
      </c>
      <c r="D561" s="10">
        <v>44547.456111111111</v>
      </c>
      <c r="E561" s="11">
        <f t="shared" si="8"/>
        <v>8465.85</v>
      </c>
      <c r="F561" s="12" t="s">
        <v>16</v>
      </c>
    </row>
    <row r="562" spans="2:6" s="3" customFormat="1" ht="10.15" customHeight="1">
      <c r="B562" s="8">
        <v>134</v>
      </c>
      <c r="C562" s="9">
        <v>31.355</v>
      </c>
      <c r="D562" s="10">
        <v>44547.456111111111</v>
      </c>
      <c r="E562" s="11">
        <f t="shared" si="8"/>
        <v>4201.57</v>
      </c>
      <c r="F562" s="12" t="s">
        <v>16</v>
      </c>
    </row>
    <row r="563" spans="2:6" s="3" customFormat="1" ht="10.15" customHeight="1">
      <c r="B563" s="8">
        <v>34</v>
      </c>
      <c r="C563" s="9">
        <v>31.355</v>
      </c>
      <c r="D563" s="10">
        <v>44547.456111111111</v>
      </c>
      <c r="E563" s="11">
        <f t="shared" si="8"/>
        <v>1066.07</v>
      </c>
      <c r="F563" s="12" t="s">
        <v>16</v>
      </c>
    </row>
    <row r="564" spans="2:6" s="3" customFormat="1" ht="10.15" customHeight="1">
      <c r="B564" s="8">
        <v>19</v>
      </c>
      <c r="C564" s="9">
        <v>31.355</v>
      </c>
      <c r="D564" s="10">
        <v>44547.456111111111</v>
      </c>
      <c r="E564" s="11">
        <f t="shared" si="8"/>
        <v>595.745</v>
      </c>
      <c r="F564" s="12" t="s">
        <v>16</v>
      </c>
    </row>
    <row r="565" spans="2:6" s="3" customFormat="1" ht="10.15" customHeight="1">
      <c r="B565" s="8">
        <v>161</v>
      </c>
      <c r="C565" s="9">
        <v>31.36</v>
      </c>
      <c r="D565" s="10">
        <v>44547.45616898148</v>
      </c>
      <c r="E565" s="11">
        <f t="shared" si="8"/>
        <v>5048.96</v>
      </c>
      <c r="F565" s="12" t="s">
        <v>16</v>
      </c>
    </row>
    <row r="566" spans="2:6" s="3" customFormat="1" ht="10.15" customHeight="1">
      <c r="B566" s="8">
        <v>150</v>
      </c>
      <c r="C566" s="9">
        <v>31.36</v>
      </c>
      <c r="D566" s="10">
        <v>44547.45616898148</v>
      </c>
      <c r="E566" s="11">
        <f t="shared" si="8"/>
        <v>4704</v>
      </c>
      <c r="F566" s="12" t="s">
        <v>16</v>
      </c>
    </row>
    <row r="567" spans="2:6" s="3" customFormat="1" ht="10.15" customHeight="1">
      <c r="B567" s="8">
        <v>366</v>
      </c>
      <c r="C567" s="9">
        <v>31.36</v>
      </c>
      <c r="D567" s="10">
        <v>44547.45616898148</v>
      </c>
      <c r="E567" s="11">
        <f t="shared" si="8"/>
        <v>11477.76</v>
      </c>
      <c r="F567" s="12" t="s">
        <v>16</v>
      </c>
    </row>
    <row r="568" spans="2:6" s="3" customFormat="1" ht="10.15" customHeight="1">
      <c r="B568" s="8">
        <v>4</v>
      </c>
      <c r="C568" s="9">
        <v>31.36</v>
      </c>
      <c r="D568" s="10">
        <v>44547.45616898148</v>
      </c>
      <c r="E568" s="11">
        <f t="shared" si="8"/>
        <v>125.44</v>
      </c>
      <c r="F568" s="12" t="s">
        <v>16</v>
      </c>
    </row>
    <row r="569" spans="2:6" s="3" customFormat="1" ht="10.15" customHeight="1">
      <c r="B569" s="8">
        <v>571</v>
      </c>
      <c r="C569" s="9">
        <v>31.36</v>
      </c>
      <c r="D569" s="10">
        <v>44547.456226851849</v>
      </c>
      <c r="E569" s="11">
        <f t="shared" si="8"/>
        <v>17906.560000000001</v>
      </c>
      <c r="F569" s="12" t="s">
        <v>16</v>
      </c>
    </row>
    <row r="570" spans="2:6" s="3" customFormat="1" ht="10.15" customHeight="1">
      <c r="B570" s="8">
        <v>4</v>
      </c>
      <c r="C570" s="9">
        <v>31.35</v>
      </c>
      <c r="D570" s="10">
        <v>44547.456261574072</v>
      </c>
      <c r="E570" s="11">
        <f t="shared" si="8"/>
        <v>125.4</v>
      </c>
      <c r="F570" s="12" t="s">
        <v>16</v>
      </c>
    </row>
    <row r="571" spans="2:6" s="3" customFormat="1" ht="10.15" customHeight="1">
      <c r="B571" s="8">
        <v>206</v>
      </c>
      <c r="C571" s="9">
        <v>31.355</v>
      </c>
      <c r="D571" s="10">
        <v>44547.456342592595</v>
      </c>
      <c r="E571" s="11">
        <f t="shared" si="8"/>
        <v>6459.13</v>
      </c>
      <c r="F571" s="12" t="s">
        <v>16</v>
      </c>
    </row>
    <row r="572" spans="2:6" s="3" customFormat="1" ht="10.15" customHeight="1">
      <c r="B572" s="8">
        <v>59</v>
      </c>
      <c r="C572" s="9">
        <v>31.355</v>
      </c>
      <c r="D572" s="10">
        <v>44547.456342592595</v>
      </c>
      <c r="E572" s="11">
        <f t="shared" si="8"/>
        <v>1849.9449999999999</v>
      </c>
      <c r="F572" s="12" t="s">
        <v>16</v>
      </c>
    </row>
    <row r="573" spans="2:6" s="3" customFormat="1" ht="10.15" customHeight="1">
      <c r="B573" s="8">
        <v>182</v>
      </c>
      <c r="C573" s="9">
        <v>31.355</v>
      </c>
      <c r="D573" s="10">
        <v>44547.456400462965</v>
      </c>
      <c r="E573" s="11">
        <f t="shared" si="8"/>
        <v>5706.61</v>
      </c>
      <c r="F573" s="12" t="s">
        <v>16</v>
      </c>
    </row>
    <row r="574" spans="2:6" s="3" customFormat="1" ht="10.15" customHeight="1">
      <c r="B574" s="8">
        <v>270</v>
      </c>
      <c r="C574" s="9">
        <v>31.355</v>
      </c>
      <c r="D574" s="10">
        <v>44547.456400462965</v>
      </c>
      <c r="E574" s="11">
        <f t="shared" si="8"/>
        <v>8465.85</v>
      </c>
      <c r="F574" s="12" t="s">
        <v>16</v>
      </c>
    </row>
    <row r="575" spans="2:6" s="3" customFormat="1" ht="10.15" customHeight="1">
      <c r="B575" s="8">
        <v>220</v>
      </c>
      <c r="C575" s="9">
        <v>31.355</v>
      </c>
      <c r="D575" s="10">
        <v>44547.456400462965</v>
      </c>
      <c r="E575" s="11">
        <f t="shared" si="8"/>
        <v>6898.1</v>
      </c>
      <c r="F575" s="12" t="s">
        <v>16</v>
      </c>
    </row>
    <row r="576" spans="2:6" s="3" customFormat="1" ht="10.15" customHeight="1">
      <c r="B576" s="8">
        <v>8</v>
      </c>
      <c r="C576" s="9">
        <v>31.355</v>
      </c>
      <c r="D576" s="10">
        <v>44547.456400462965</v>
      </c>
      <c r="E576" s="11">
        <f t="shared" si="8"/>
        <v>250.84</v>
      </c>
      <c r="F576" s="12" t="s">
        <v>16</v>
      </c>
    </row>
    <row r="577" spans="2:6" s="3" customFormat="1" ht="10.15" customHeight="1">
      <c r="B577" s="8">
        <v>16</v>
      </c>
      <c r="C577" s="9">
        <v>31.355</v>
      </c>
      <c r="D577" s="10">
        <v>44547.456400462965</v>
      </c>
      <c r="E577" s="11">
        <f t="shared" si="8"/>
        <v>501.68</v>
      </c>
      <c r="F577" s="12" t="s">
        <v>16</v>
      </c>
    </row>
    <row r="578" spans="2:6" s="3" customFormat="1" ht="10.15" customHeight="1">
      <c r="B578" s="8">
        <v>35</v>
      </c>
      <c r="C578" s="9">
        <v>31.355</v>
      </c>
      <c r="D578" s="10">
        <v>44547.456400462965</v>
      </c>
      <c r="E578" s="11">
        <f t="shared" si="8"/>
        <v>1097.425</v>
      </c>
      <c r="F578" s="12" t="s">
        <v>16</v>
      </c>
    </row>
    <row r="579" spans="2:6" s="3" customFormat="1" ht="10.15" customHeight="1">
      <c r="B579" s="8">
        <v>200</v>
      </c>
      <c r="C579" s="9">
        <v>31.355</v>
      </c>
      <c r="D579" s="10">
        <v>44547.456400462965</v>
      </c>
      <c r="E579" s="11">
        <f t="shared" si="8"/>
        <v>6271</v>
      </c>
      <c r="F579" s="12" t="s">
        <v>16</v>
      </c>
    </row>
    <row r="580" spans="2:6" s="3" customFormat="1" ht="10.15" customHeight="1">
      <c r="B580" s="8">
        <v>159</v>
      </c>
      <c r="C580" s="9">
        <v>31.35</v>
      </c>
      <c r="D580" s="10">
        <v>44547.456412037034</v>
      </c>
      <c r="E580" s="11">
        <f t="shared" si="8"/>
        <v>4984.6500000000005</v>
      </c>
      <c r="F580" s="12" t="s">
        <v>16</v>
      </c>
    </row>
    <row r="581" spans="2:6" s="3" customFormat="1" ht="10.15" customHeight="1">
      <c r="B581" s="8">
        <v>516</v>
      </c>
      <c r="C581" s="9">
        <v>31.35</v>
      </c>
      <c r="D581" s="10">
        <v>44547.456412037034</v>
      </c>
      <c r="E581" s="11">
        <f t="shared" si="8"/>
        <v>16176.6</v>
      </c>
      <c r="F581" s="12" t="s">
        <v>16</v>
      </c>
    </row>
    <row r="582" spans="2:6" s="3" customFormat="1" ht="10.15" customHeight="1">
      <c r="B582" s="8">
        <v>185</v>
      </c>
      <c r="C582" s="9">
        <v>31.344999999999999</v>
      </c>
      <c r="D582" s="10">
        <v>44547.456412037034</v>
      </c>
      <c r="E582" s="11">
        <f t="shared" si="8"/>
        <v>5798.8249999999998</v>
      </c>
      <c r="F582" s="12" t="s">
        <v>16</v>
      </c>
    </row>
    <row r="583" spans="2:6" s="3" customFormat="1" ht="10.15" customHeight="1">
      <c r="B583" s="8">
        <v>14</v>
      </c>
      <c r="C583" s="9">
        <v>31.35</v>
      </c>
      <c r="D583" s="10">
        <v>44547.456412037034</v>
      </c>
      <c r="E583" s="11">
        <f t="shared" ref="E583:E646" si="9">B583*C583</f>
        <v>438.90000000000003</v>
      </c>
      <c r="F583" s="12" t="s">
        <v>16</v>
      </c>
    </row>
    <row r="584" spans="2:6" s="3" customFormat="1" ht="10.15" customHeight="1">
      <c r="B584" s="8">
        <v>92</v>
      </c>
      <c r="C584" s="9">
        <v>31.35</v>
      </c>
      <c r="D584" s="10">
        <v>44547.456504629627</v>
      </c>
      <c r="E584" s="11">
        <f t="shared" si="9"/>
        <v>2884.2000000000003</v>
      </c>
      <c r="F584" s="12" t="s">
        <v>16</v>
      </c>
    </row>
    <row r="585" spans="2:6" s="3" customFormat="1" ht="10.15" customHeight="1">
      <c r="B585" s="8">
        <v>116</v>
      </c>
      <c r="C585" s="9">
        <v>31.35</v>
      </c>
      <c r="D585" s="10">
        <v>44547.456504629627</v>
      </c>
      <c r="E585" s="11">
        <f t="shared" si="9"/>
        <v>3636.6000000000004</v>
      </c>
      <c r="F585" s="12" t="s">
        <v>16</v>
      </c>
    </row>
    <row r="586" spans="2:6" s="3" customFormat="1" ht="10.15" customHeight="1">
      <c r="B586" s="8">
        <v>200</v>
      </c>
      <c r="C586" s="9">
        <v>31.35</v>
      </c>
      <c r="D586" s="10">
        <v>44547.456504629627</v>
      </c>
      <c r="E586" s="11">
        <f t="shared" si="9"/>
        <v>6270</v>
      </c>
      <c r="F586" s="12" t="s">
        <v>16</v>
      </c>
    </row>
    <row r="587" spans="2:6" s="3" customFormat="1" ht="10.15" customHeight="1">
      <c r="B587" s="8">
        <v>150</v>
      </c>
      <c r="C587" s="9">
        <v>31.35</v>
      </c>
      <c r="D587" s="10">
        <v>44547.456504629627</v>
      </c>
      <c r="E587" s="11">
        <f t="shared" si="9"/>
        <v>4702.5</v>
      </c>
      <c r="F587" s="12" t="s">
        <v>16</v>
      </c>
    </row>
    <row r="588" spans="2:6" s="3" customFormat="1" ht="10.15" customHeight="1">
      <c r="B588" s="8">
        <v>35</v>
      </c>
      <c r="C588" s="9">
        <v>31.35</v>
      </c>
      <c r="D588" s="10">
        <v>44547.456504629627</v>
      </c>
      <c r="E588" s="11">
        <f t="shared" si="9"/>
        <v>1097.25</v>
      </c>
      <c r="F588" s="12" t="s">
        <v>16</v>
      </c>
    </row>
    <row r="589" spans="2:6" s="3" customFormat="1" ht="10.15" customHeight="1">
      <c r="B589" s="8">
        <v>96</v>
      </c>
      <c r="C589" s="9">
        <v>31.35</v>
      </c>
      <c r="D589" s="10">
        <v>44547.456504629627</v>
      </c>
      <c r="E589" s="11">
        <f t="shared" si="9"/>
        <v>3009.6000000000004</v>
      </c>
      <c r="F589" s="12" t="s">
        <v>16</v>
      </c>
    </row>
    <row r="590" spans="2:6" s="3" customFormat="1" ht="10.15" customHeight="1">
      <c r="B590" s="8">
        <v>61</v>
      </c>
      <c r="C590" s="9">
        <v>31.35</v>
      </c>
      <c r="D590" s="10">
        <v>44547.456504629627</v>
      </c>
      <c r="E590" s="11">
        <f t="shared" si="9"/>
        <v>1912.3500000000001</v>
      </c>
      <c r="F590" s="12" t="s">
        <v>16</v>
      </c>
    </row>
    <row r="591" spans="2:6" s="3" customFormat="1" ht="10.15" customHeight="1">
      <c r="B591" s="8">
        <v>71</v>
      </c>
      <c r="C591" s="9">
        <v>31.35</v>
      </c>
      <c r="D591" s="10">
        <v>44547.456504629627</v>
      </c>
      <c r="E591" s="11">
        <f t="shared" si="9"/>
        <v>2225.85</v>
      </c>
      <c r="F591" s="12" t="s">
        <v>16</v>
      </c>
    </row>
    <row r="592" spans="2:6" s="3" customFormat="1" ht="10.15" customHeight="1">
      <c r="B592" s="8">
        <v>39</v>
      </c>
      <c r="C592" s="9">
        <v>31.35</v>
      </c>
      <c r="D592" s="10">
        <v>44547.456504629627</v>
      </c>
      <c r="E592" s="11">
        <f t="shared" si="9"/>
        <v>1222.6500000000001</v>
      </c>
      <c r="F592" s="12" t="s">
        <v>16</v>
      </c>
    </row>
    <row r="593" spans="2:6" s="3" customFormat="1" ht="10.15" customHeight="1">
      <c r="B593" s="8">
        <v>126</v>
      </c>
      <c r="C593" s="9">
        <v>31.35</v>
      </c>
      <c r="D593" s="10">
        <v>44547.456504629627</v>
      </c>
      <c r="E593" s="11">
        <f t="shared" si="9"/>
        <v>3950.1000000000004</v>
      </c>
      <c r="F593" s="12" t="s">
        <v>16</v>
      </c>
    </row>
    <row r="594" spans="2:6" s="3" customFormat="1" ht="10.15" customHeight="1">
      <c r="B594" s="8">
        <v>32</v>
      </c>
      <c r="C594" s="9">
        <v>31.35</v>
      </c>
      <c r="D594" s="10">
        <v>44547.456504629627</v>
      </c>
      <c r="E594" s="11">
        <f t="shared" si="9"/>
        <v>1003.2</v>
      </c>
      <c r="F594" s="12" t="s">
        <v>16</v>
      </c>
    </row>
    <row r="595" spans="2:6" s="3" customFormat="1" ht="10.15" customHeight="1">
      <c r="B595" s="8">
        <v>4</v>
      </c>
      <c r="C595" s="9">
        <v>31.35</v>
      </c>
      <c r="D595" s="10">
        <v>44547.456562500003</v>
      </c>
      <c r="E595" s="11">
        <f t="shared" si="9"/>
        <v>125.4</v>
      </c>
      <c r="F595" s="12" t="s">
        <v>16</v>
      </c>
    </row>
    <row r="596" spans="2:6" s="3" customFormat="1" ht="10.15" customHeight="1">
      <c r="B596" s="8">
        <v>200</v>
      </c>
      <c r="C596" s="9">
        <v>31.35</v>
      </c>
      <c r="D596" s="10">
        <v>44547.456562500003</v>
      </c>
      <c r="E596" s="11">
        <f t="shared" si="9"/>
        <v>6270</v>
      </c>
      <c r="F596" s="12" t="s">
        <v>16</v>
      </c>
    </row>
    <row r="597" spans="2:6" s="3" customFormat="1" ht="10.15" customHeight="1">
      <c r="B597" s="8">
        <v>96</v>
      </c>
      <c r="C597" s="9">
        <v>31.35</v>
      </c>
      <c r="D597" s="10">
        <v>44547.456562500003</v>
      </c>
      <c r="E597" s="11">
        <f t="shared" si="9"/>
        <v>3009.6000000000004</v>
      </c>
      <c r="F597" s="12" t="s">
        <v>16</v>
      </c>
    </row>
    <row r="598" spans="2:6" s="3" customFormat="1" ht="10.15" customHeight="1">
      <c r="B598" s="8">
        <v>150</v>
      </c>
      <c r="C598" s="9">
        <v>31.35</v>
      </c>
      <c r="D598" s="10">
        <v>44547.456562500003</v>
      </c>
      <c r="E598" s="11">
        <f t="shared" si="9"/>
        <v>4702.5</v>
      </c>
      <c r="F598" s="12" t="s">
        <v>16</v>
      </c>
    </row>
    <row r="599" spans="2:6" s="3" customFormat="1" ht="10.15" customHeight="1">
      <c r="B599" s="8">
        <v>39</v>
      </c>
      <c r="C599" s="9">
        <v>31.35</v>
      </c>
      <c r="D599" s="10">
        <v>44547.456562500003</v>
      </c>
      <c r="E599" s="11">
        <f t="shared" si="9"/>
        <v>1222.6500000000001</v>
      </c>
      <c r="F599" s="12" t="s">
        <v>16</v>
      </c>
    </row>
    <row r="600" spans="2:6" s="3" customFormat="1" ht="10.15" customHeight="1">
      <c r="B600" s="8">
        <v>61</v>
      </c>
      <c r="C600" s="9">
        <v>31.35</v>
      </c>
      <c r="D600" s="10">
        <v>44547.456562500003</v>
      </c>
      <c r="E600" s="11">
        <f t="shared" si="9"/>
        <v>1912.3500000000001</v>
      </c>
      <c r="F600" s="12" t="s">
        <v>16</v>
      </c>
    </row>
    <row r="601" spans="2:6" s="3" customFormat="1" ht="10.15" customHeight="1">
      <c r="B601" s="8">
        <v>270</v>
      </c>
      <c r="C601" s="9">
        <v>31.35</v>
      </c>
      <c r="D601" s="10">
        <v>44547.456562500003</v>
      </c>
      <c r="E601" s="11">
        <f t="shared" si="9"/>
        <v>8464.5</v>
      </c>
      <c r="F601" s="12" t="s">
        <v>16</v>
      </c>
    </row>
    <row r="602" spans="2:6" s="3" customFormat="1" ht="10.15" customHeight="1">
      <c r="B602" s="8">
        <v>126</v>
      </c>
      <c r="C602" s="9">
        <v>31.35</v>
      </c>
      <c r="D602" s="10">
        <v>44547.456562500003</v>
      </c>
      <c r="E602" s="11">
        <f t="shared" si="9"/>
        <v>3950.1000000000004</v>
      </c>
      <c r="F602" s="12" t="s">
        <v>16</v>
      </c>
    </row>
    <row r="603" spans="2:6" s="3" customFormat="1" ht="10.15" customHeight="1">
      <c r="B603" s="8">
        <v>35</v>
      </c>
      <c r="C603" s="9">
        <v>31.35</v>
      </c>
      <c r="D603" s="10">
        <v>44547.456562500003</v>
      </c>
      <c r="E603" s="11">
        <f t="shared" si="9"/>
        <v>1097.25</v>
      </c>
      <c r="F603" s="12" t="s">
        <v>16</v>
      </c>
    </row>
    <row r="604" spans="2:6" s="3" customFormat="1" ht="10.15" customHeight="1">
      <c r="B604" s="8">
        <v>39</v>
      </c>
      <c r="C604" s="9">
        <v>31.35</v>
      </c>
      <c r="D604" s="10">
        <v>44547.456562500003</v>
      </c>
      <c r="E604" s="11">
        <f t="shared" si="9"/>
        <v>1222.6500000000001</v>
      </c>
      <c r="F604" s="12" t="s">
        <v>16</v>
      </c>
    </row>
    <row r="605" spans="2:6" s="3" customFormat="1" ht="10.15" customHeight="1">
      <c r="B605" s="8">
        <v>72</v>
      </c>
      <c r="C605" s="9">
        <v>31.335000000000001</v>
      </c>
      <c r="D605" s="10">
        <v>44547.456585648149</v>
      </c>
      <c r="E605" s="11">
        <f t="shared" si="9"/>
        <v>2256.12</v>
      </c>
      <c r="F605" s="12" t="s">
        <v>16</v>
      </c>
    </row>
    <row r="606" spans="2:6" s="3" customFormat="1" ht="10.15" customHeight="1">
      <c r="B606" s="8">
        <v>252</v>
      </c>
      <c r="C606" s="9">
        <v>31.335000000000001</v>
      </c>
      <c r="D606" s="10">
        <v>44547.456585648149</v>
      </c>
      <c r="E606" s="11">
        <f t="shared" si="9"/>
        <v>7896.42</v>
      </c>
      <c r="F606" s="12" t="s">
        <v>16</v>
      </c>
    </row>
    <row r="607" spans="2:6" s="3" customFormat="1" ht="10.15" customHeight="1">
      <c r="B607" s="8">
        <v>252</v>
      </c>
      <c r="C607" s="9">
        <v>31.335000000000001</v>
      </c>
      <c r="D607" s="10">
        <v>44547.456585648149</v>
      </c>
      <c r="E607" s="11">
        <f t="shared" si="9"/>
        <v>7896.42</v>
      </c>
      <c r="F607" s="12" t="s">
        <v>16</v>
      </c>
    </row>
    <row r="608" spans="2:6" s="3" customFormat="1" ht="10.15" customHeight="1">
      <c r="B608" s="8">
        <v>5</v>
      </c>
      <c r="C608" s="9">
        <v>31.34</v>
      </c>
      <c r="D608" s="10">
        <v>44547.456712962965</v>
      </c>
      <c r="E608" s="11">
        <f t="shared" si="9"/>
        <v>156.69999999999999</v>
      </c>
      <c r="F608" s="12" t="s">
        <v>16</v>
      </c>
    </row>
    <row r="609" spans="2:6" s="3" customFormat="1" ht="10.15" customHeight="1">
      <c r="B609" s="8">
        <v>4</v>
      </c>
      <c r="C609" s="9">
        <v>31.34</v>
      </c>
      <c r="D609" s="10">
        <v>44547.456712962965</v>
      </c>
      <c r="E609" s="11">
        <f t="shared" si="9"/>
        <v>125.36</v>
      </c>
      <c r="F609" s="12" t="s">
        <v>16</v>
      </c>
    </row>
    <row r="610" spans="2:6" s="3" customFormat="1" ht="10.15" customHeight="1">
      <c r="B610" s="8">
        <v>168</v>
      </c>
      <c r="C610" s="9">
        <v>31.34</v>
      </c>
      <c r="D610" s="10">
        <v>44547.456759259258</v>
      </c>
      <c r="E610" s="11">
        <f t="shared" si="9"/>
        <v>5265.12</v>
      </c>
      <c r="F610" s="12" t="s">
        <v>16</v>
      </c>
    </row>
    <row r="611" spans="2:6" s="3" customFormat="1" ht="10.15" customHeight="1">
      <c r="B611" s="8">
        <v>53</v>
      </c>
      <c r="C611" s="9">
        <v>31.344999999999999</v>
      </c>
      <c r="D611" s="10">
        <v>44547.456782407404</v>
      </c>
      <c r="E611" s="11">
        <f t="shared" si="9"/>
        <v>1661.2849999999999</v>
      </c>
      <c r="F611" s="12" t="s">
        <v>16</v>
      </c>
    </row>
    <row r="612" spans="2:6" s="3" customFormat="1" ht="10.15" customHeight="1">
      <c r="B612" s="8">
        <v>185</v>
      </c>
      <c r="C612" s="9">
        <v>31.344999999999999</v>
      </c>
      <c r="D612" s="10">
        <v>44547.456875000003</v>
      </c>
      <c r="E612" s="11">
        <f t="shared" si="9"/>
        <v>5798.8249999999998</v>
      </c>
      <c r="F612" s="12" t="s">
        <v>16</v>
      </c>
    </row>
    <row r="613" spans="2:6" s="3" customFormat="1" ht="10.15" customHeight="1">
      <c r="B613" s="8">
        <v>176</v>
      </c>
      <c r="C613" s="9">
        <v>31.344999999999999</v>
      </c>
      <c r="D613" s="10">
        <v>44547.456875000003</v>
      </c>
      <c r="E613" s="11">
        <f t="shared" si="9"/>
        <v>5516.7199999999993</v>
      </c>
      <c r="F613" s="12" t="s">
        <v>16</v>
      </c>
    </row>
    <row r="614" spans="2:6" s="3" customFormat="1" ht="10.15" customHeight="1">
      <c r="B614" s="8">
        <v>200</v>
      </c>
      <c r="C614" s="9">
        <v>31.344999999999999</v>
      </c>
      <c r="D614" s="10">
        <v>44547.456875000003</v>
      </c>
      <c r="E614" s="11">
        <f t="shared" si="9"/>
        <v>6269</v>
      </c>
      <c r="F614" s="12" t="s">
        <v>16</v>
      </c>
    </row>
    <row r="615" spans="2:6" s="3" customFormat="1" ht="10.15" customHeight="1">
      <c r="B615" s="8">
        <v>35</v>
      </c>
      <c r="C615" s="9">
        <v>31.344999999999999</v>
      </c>
      <c r="D615" s="10">
        <v>44547.456875000003</v>
      </c>
      <c r="E615" s="11">
        <f t="shared" si="9"/>
        <v>1097.075</v>
      </c>
      <c r="F615" s="12" t="s">
        <v>16</v>
      </c>
    </row>
    <row r="616" spans="2:6" s="3" customFormat="1" ht="10.15" customHeight="1">
      <c r="B616" s="8">
        <v>675</v>
      </c>
      <c r="C616" s="9">
        <v>31.34</v>
      </c>
      <c r="D616" s="10">
        <v>44547.456921296296</v>
      </c>
      <c r="E616" s="11">
        <f t="shared" si="9"/>
        <v>21154.5</v>
      </c>
      <c r="F616" s="12" t="s">
        <v>16</v>
      </c>
    </row>
    <row r="617" spans="2:6" s="3" customFormat="1" ht="10.15" customHeight="1">
      <c r="B617" s="8">
        <v>270</v>
      </c>
      <c r="C617" s="9">
        <v>31.344999999999999</v>
      </c>
      <c r="D617" s="10">
        <v>44547.456921296296</v>
      </c>
      <c r="E617" s="11">
        <f t="shared" si="9"/>
        <v>8463.15</v>
      </c>
      <c r="F617" s="12" t="s">
        <v>16</v>
      </c>
    </row>
    <row r="618" spans="2:6" s="3" customFormat="1" ht="10.15" customHeight="1">
      <c r="B618" s="8">
        <v>187</v>
      </c>
      <c r="C618" s="9">
        <v>31.344999999999999</v>
      </c>
      <c r="D618" s="10">
        <v>44547.456921296296</v>
      </c>
      <c r="E618" s="11">
        <f t="shared" si="9"/>
        <v>5861.5149999999994</v>
      </c>
      <c r="F618" s="12" t="s">
        <v>16</v>
      </c>
    </row>
    <row r="619" spans="2:6" s="3" customFormat="1" ht="10.15" customHeight="1">
      <c r="B619" s="8">
        <v>37</v>
      </c>
      <c r="C619" s="9">
        <v>31.344999999999999</v>
      </c>
      <c r="D619" s="10">
        <v>44547.456921296296</v>
      </c>
      <c r="E619" s="11">
        <f t="shared" si="9"/>
        <v>1159.7649999999999</v>
      </c>
      <c r="F619" s="12" t="s">
        <v>16</v>
      </c>
    </row>
    <row r="620" spans="2:6" s="3" customFormat="1" ht="10.15" customHeight="1">
      <c r="B620" s="8">
        <v>35</v>
      </c>
      <c r="C620" s="9">
        <v>31.344999999999999</v>
      </c>
      <c r="D620" s="10">
        <v>44547.456921296296</v>
      </c>
      <c r="E620" s="11">
        <f t="shared" si="9"/>
        <v>1097.075</v>
      </c>
      <c r="F620" s="12" t="s">
        <v>16</v>
      </c>
    </row>
    <row r="621" spans="2:6" s="3" customFormat="1" ht="10.15" customHeight="1">
      <c r="B621" s="8">
        <v>16</v>
      </c>
      <c r="C621" s="9">
        <v>31.344999999999999</v>
      </c>
      <c r="D621" s="10">
        <v>44547.456921296296</v>
      </c>
      <c r="E621" s="11">
        <f t="shared" si="9"/>
        <v>501.52</v>
      </c>
      <c r="F621" s="12" t="s">
        <v>16</v>
      </c>
    </row>
    <row r="622" spans="2:6" s="3" customFormat="1" ht="10.15" customHeight="1">
      <c r="B622" s="8">
        <v>6</v>
      </c>
      <c r="C622" s="9">
        <v>31.344999999999999</v>
      </c>
      <c r="D622" s="10">
        <v>44547.456921296296</v>
      </c>
      <c r="E622" s="11">
        <f t="shared" si="9"/>
        <v>188.07</v>
      </c>
      <c r="F622" s="12" t="s">
        <v>16</v>
      </c>
    </row>
    <row r="623" spans="2:6" s="3" customFormat="1" ht="10.15" customHeight="1">
      <c r="B623" s="8">
        <v>197</v>
      </c>
      <c r="C623" s="9">
        <v>31.344999999999999</v>
      </c>
      <c r="D623" s="10">
        <v>44547.456921296296</v>
      </c>
      <c r="E623" s="11">
        <f t="shared" si="9"/>
        <v>6174.9650000000001</v>
      </c>
      <c r="F623" s="12" t="s">
        <v>16</v>
      </c>
    </row>
    <row r="624" spans="2:6" s="3" customFormat="1" ht="10.15" customHeight="1">
      <c r="B624" s="8">
        <v>192</v>
      </c>
      <c r="C624" s="9">
        <v>31.355</v>
      </c>
      <c r="D624" s="10">
        <v>44547.456990740742</v>
      </c>
      <c r="E624" s="11">
        <f t="shared" si="9"/>
        <v>6020.16</v>
      </c>
      <c r="F624" s="12" t="s">
        <v>16</v>
      </c>
    </row>
    <row r="625" spans="2:6" s="3" customFormat="1" ht="10.15" customHeight="1">
      <c r="B625" s="8">
        <v>163</v>
      </c>
      <c r="C625" s="9">
        <v>31.355</v>
      </c>
      <c r="D625" s="10">
        <v>44547.456990740742</v>
      </c>
      <c r="E625" s="11">
        <f t="shared" si="9"/>
        <v>5110.8649999999998</v>
      </c>
      <c r="F625" s="12" t="s">
        <v>16</v>
      </c>
    </row>
    <row r="626" spans="2:6" s="3" customFormat="1" ht="10.15" customHeight="1">
      <c r="B626" s="8">
        <v>1819</v>
      </c>
      <c r="C626" s="9">
        <v>31.355</v>
      </c>
      <c r="D626" s="10">
        <v>44547.456990740742</v>
      </c>
      <c r="E626" s="11">
        <f t="shared" si="9"/>
        <v>57034.745000000003</v>
      </c>
      <c r="F626" s="12" t="s">
        <v>16</v>
      </c>
    </row>
    <row r="627" spans="2:6" s="3" customFormat="1" ht="10.15" customHeight="1">
      <c r="B627" s="8">
        <v>35</v>
      </c>
      <c r="C627" s="9">
        <v>31.355</v>
      </c>
      <c r="D627" s="10">
        <v>44547.456990740742</v>
      </c>
      <c r="E627" s="11">
        <f t="shared" si="9"/>
        <v>1097.425</v>
      </c>
      <c r="F627" s="12" t="s">
        <v>16</v>
      </c>
    </row>
    <row r="628" spans="2:6" s="3" customFormat="1" ht="10.15" customHeight="1">
      <c r="B628" s="8">
        <v>675</v>
      </c>
      <c r="C628" s="9">
        <v>31.37</v>
      </c>
      <c r="D628" s="10">
        <v>44547.457071759258</v>
      </c>
      <c r="E628" s="11">
        <f t="shared" si="9"/>
        <v>21174.75</v>
      </c>
      <c r="F628" s="12" t="s">
        <v>16</v>
      </c>
    </row>
    <row r="629" spans="2:6" s="3" customFormat="1" ht="10.15" customHeight="1">
      <c r="B629" s="8">
        <v>182</v>
      </c>
      <c r="C629" s="9">
        <v>31.375</v>
      </c>
      <c r="D629" s="10">
        <v>44547.457094907404</v>
      </c>
      <c r="E629" s="11">
        <f t="shared" si="9"/>
        <v>5710.25</v>
      </c>
      <c r="F629" s="12" t="s">
        <v>16</v>
      </c>
    </row>
    <row r="630" spans="2:6" s="3" customFormat="1" ht="10.15" customHeight="1">
      <c r="B630" s="8">
        <v>15</v>
      </c>
      <c r="C630" s="9">
        <v>31.375</v>
      </c>
      <c r="D630" s="10">
        <v>44547.457094907404</v>
      </c>
      <c r="E630" s="11">
        <f t="shared" si="9"/>
        <v>470.625</v>
      </c>
      <c r="F630" s="12" t="s">
        <v>16</v>
      </c>
    </row>
    <row r="631" spans="2:6" s="3" customFormat="1" ht="10.15" customHeight="1">
      <c r="B631" s="8">
        <v>7</v>
      </c>
      <c r="C631" s="9">
        <v>31.375</v>
      </c>
      <c r="D631" s="10">
        <v>44547.457094907404</v>
      </c>
      <c r="E631" s="11">
        <f t="shared" si="9"/>
        <v>219.625</v>
      </c>
      <c r="F631" s="12" t="s">
        <v>16</v>
      </c>
    </row>
    <row r="632" spans="2:6" s="3" customFormat="1" ht="10.15" customHeight="1">
      <c r="B632" s="8">
        <v>32</v>
      </c>
      <c r="C632" s="9">
        <v>31.375</v>
      </c>
      <c r="D632" s="10">
        <v>44547.457094907404</v>
      </c>
      <c r="E632" s="11">
        <f t="shared" si="9"/>
        <v>1004</v>
      </c>
      <c r="F632" s="12" t="s">
        <v>16</v>
      </c>
    </row>
    <row r="633" spans="2:6" s="3" customFormat="1" ht="10.15" customHeight="1">
      <c r="B633" s="8">
        <v>176</v>
      </c>
      <c r="C633" s="9">
        <v>31.375</v>
      </c>
      <c r="D633" s="10">
        <v>44547.457094907404</v>
      </c>
      <c r="E633" s="11">
        <f t="shared" si="9"/>
        <v>5522</v>
      </c>
      <c r="F633" s="12" t="s">
        <v>16</v>
      </c>
    </row>
    <row r="634" spans="2:6" s="3" customFormat="1" ht="10.15" customHeight="1">
      <c r="B634" s="8">
        <v>548</v>
      </c>
      <c r="C634" s="9">
        <v>31.375</v>
      </c>
      <c r="D634" s="10">
        <v>44547.457094907404</v>
      </c>
      <c r="E634" s="11">
        <f t="shared" si="9"/>
        <v>17193.5</v>
      </c>
      <c r="F634" s="12" t="s">
        <v>16</v>
      </c>
    </row>
    <row r="635" spans="2:6" s="3" customFormat="1" ht="10.15" customHeight="1">
      <c r="B635" s="8">
        <v>60</v>
      </c>
      <c r="C635" s="9">
        <v>31.364999999999998</v>
      </c>
      <c r="D635" s="10">
        <v>44547.457152777781</v>
      </c>
      <c r="E635" s="11">
        <f t="shared" si="9"/>
        <v>1881.8999999999999</v>
      </c>
      <c r="F635" s="12" t="s">
        <v>16</v>
      </c>
    </row>
    <row r="636" spans="2:6" s="3" customFormat="1" ht="10.15" customHeight="1">
      <c r="B636" s="8">
        <v>727</v>
      </c>
      <c r="C636" s="9">
        <v>31.364999999999998</v>
      </c>
      <c r="D636" s="10">
        <v>44547.457152777781</v>
      </c>
      <c r="E636" s="11">
        <f t="shared" si="9"/>
        <v>22802.355</v>
      </c>
      <c r="F636" s="12" t="s">
        <v>16</v>
      </c>
    </row>
    <row r="637" spans="2:6" s="3" customFormat="1" ht="10.15" customHeight="1">
      <c r="B637" s="8">
        <v>243</v>
      </c>
      <c r="C637" s="9">
        <v>31.37</v>
      </c>
      <c r="D637" s="10">
        <v>44547.45721064815</v>
      </c>
      <c r="E637" s="11">
        <f t="shared" si="9"/>
        <v>7622.91</v>
      </c>
      <c r="F637" s="12" t="s">
        <v>16</v>
      </c>
    </row>
    <row r="638" spans="2:6" s="3" customFormat="1" ht="10.15" customHeight="1">
      <c r="B638" s="8">
        <v>352</v>
      </c>
      <c r="C638" s="9">
        <v>31.37</v>
      </c>
      <c r="D638" s="10">
        <v>44547.457233796296</v>
      </c>
      <c r="E638" s="11">
        <f t="shared" si="9"/>
        <v>11042.24</v>
      </c>
      <c r="F638" s="12" t="s">
        <v>16</v>
      </c>
    </row>
    <row r="639" spans="2:6" s="3" customFormat="1" ht="10.15" customHeight="1">
      <c r="B639" s="8">
        <v>132</v>
      </c>
      <c r="C639" s="9">
        <v>31.37</v>
      </c>
      <c r="D639" s="10">
        <v>44547.457268518519</v>
      </c>
      <c r="E639" s="11">
        <f t="shared" si="9"/>
        <v>4140.84</v>
      </c>
      <c r="F639" s="12" t="s">
        <v>16</v>
      </c>
    </row>
    <row r="640" spans="2:6" s="3" customFormat="1" ht="10.15" customHeight="1">
      <c r="B640" s="8">
        <v>27</v>
      </c>
      <c r="C640" s="9">
        <v>31.37</v>
      </c>
      <c r="D640" s="10">
        <v>44547.457268518519</v>
      </c>
      <c r="E640" s="11">
        <f t="shared" si="9"/>
        <v>846.99</v>
      </c>
      <c r="F640" s="12" t="s">
        <v>16</v>
      </c>
    </row>
    <row r="641" spans="2:6" s="3" customFormat="1" ht="10.15" customHeight="1">
      <c r="B641" s="8">
        <v>175</v>
      </c>
      <c r="C641" s="9">
        <v>31.37</v>
      </c>
      <c r="D641" s="10">
        <v>44547.457268518519</v>
      </c>
      <c r="E641" s="11">
        <f t="shared" si="9"/>
        <v>5489.75</v>
      </c>
      <c r="F641" s="12" t="s">
        <v>16</v>
      </c>
    </row>
    <row r="642" spans="2:6" s="3" customFormat="1" ht="10.15" customHeight="1">
      <c r="B642" s="8">
        <v>200</v>
      </c>
      <c r="C642" s="9">
        <v>31.37</v>
      </c>
      <c r="D642" s="10">
        <v>44547.457268518519</v>
      </c>
      <c r="E642" s="11">
        <f t="shared" si="9"/>
        <v>6274</v>
      </c>
      <c r="F642" s="12" t="s">
        <v>16</v>
      </c>
    </row>
    <row r="643" spans="2:6" s="3" customFormat="1" ht="10.15" customHeight="1">
      <c r="B643" s="8">
        <v>96</v>
      </c>
      <c r="C643" s="9">
        <v>31.355</v>
      </c>
      <c r="D643" s="10">
        <v>44547.457326388889</v>
      </c>
      <c r="E643" s="11">
        <f t="shared" si="9"/>
        <v>3010.08</v>
      </c>
      <c r="F643" s="12" t="s">
        <v>16</v>
      </c>
    </row>
    <row r="644" spans="2:6" s="3" customFormat="1" ht="10.15" customHeight="1">
      <c r="B644" s="8">
        <v>130</v>
      </c>
      <c r="C644" s="9">
        <v>31.36</v>
      </c>
      <c r="D644" s="10">
        <v>44547.457384259258</v>
      </c>
      <c r="E644" s="11">
        <f t="shared" si="9"/>
        <v>4076.7999999999997</v>
      </c>
      <c r="F644" s="12" t="s">
        <v>16</v>
      </c>
    </row>
    <row r="645" spans="2:6" s="3" customFormat="1" ht="10.15" customHeight="1">
      <c r="B645" s="8">
        <v>1267</v>
      </c>
      <c r="C645" s="9">
        <v>31.36</v>
      </c>
      <c r="D645" s="10">
        <v>44547.457384259258</v>
      </c>
      <c r="E645" s="11">
        <f t="shared" si="9"/>
        <v>39733.120000000003</v>
      </c>
      <c r="F645" s="12" t="s">
        <v>16</v>
      </c>
    </row>
    <row r="646" spans="2:6" s="3" customFormat="1" ht="10.15" customHeight="1">
      <c r="B646" s="8">
        <v>7</v>
      </c>
      <c r="C646" s="9">
        <v>31.364999999999998</v>
      </c>
      <c r="D646" s="10">
        <v>44547.457442129627</v>
      </c>
      <c r="E646" s="11">
        <f t="shared" si="9"/>
        <v>219.55499999999998</v>
      </c>
      <c r="F646" s="12" t="s">
        <v>16</v>
      </c>
    </row>
    <row r="647" spans="2:6" s="3" customFormat="1" ht="10.15" customHeight="1">
      <c r="B647" s="8">
        <v>200</v>
      </c>
      <c r="C647" s="9">
        <v>31.364999999999998</v>
      </c>
      <c r="D647" s="10">
        <v>44547.457442129627</v>
      </c>
      <c r="E647" s="11">
        <f t="shared" ref="E647:E710" si="10">B647*C647</f>
        <v>6273</v>
      </c>
      <c r="F647" s="12" t="s">
        <v>16</v>
      </c>
    </row>
    <row r="648" spans="2:6" s="3" customFormat="1" ht="10.15" customHeight="1">
      <c r="B648" s="8">
        <v>35</v>
      </c>
      <c r="C648" s="9">
        <v>31.364999999999998</v>
      </c>
      <c r="D648" s="10">
        <v>44547.457442129627</v>
      </c>
      <c r="E648" s="11">
        <f t="shared" si="10"/>
        <v>1097.7749999999999</v>
      </c>
      <c r="F648" s="12" t="s">
        <v>16</v>
      </c>
    </row>
    <row r="649" spans="2:6" s="3" customFormat="1" ht="10.15" customHeight="1">
      <c r="B649" s="8">
        <v>252</v>
      </c>
      <c r="C649" s="9">
        <v>31.36</v>
      </c>
      <c r="D649" s="10">
        <v>44547.457453703704</v>
      </c>
      <c r="E649" s="11">
        <f t="shared" si="10"/>
        <v>7902.72</v>
      </c>
      <c r="F649" s="12" t="s">
        <v>16</v>
      </c>
    </row>
    <row r="650" spans="2:6" s="3" customFormat="1" ht="10.15" customHeight="1">
      <c r="B650" s="8">
        <v>49</v>
      </c>
      <c r="C650" s="9">
        <v>31.36</v>
      </c>
      <c r="D650" s="10">
        <v>44547.457453703704</v>
      </c>
      <c r="E650" s="11">
        <f t="shared" si="10"/>
        <v>1536.6399999999999</v>
      </c>
      <c r="F650" s="12" t="s">
        <v>16</v>
      </c>
    </row>
    <row r="651" spans="2:6" s="3" customFormat="1" ht="10.15" customHeight="1">
      <c r="B651" s="8">
        <v>121</v>
      </c>
      <c r="C651" s="9">
        <v>31.36</v>
      </c>
      <c r="D651" s="10">
        <v>44547.457453703704</v>
      </c>
      <c r="E651" s="11">
        <f t="shared" si="10"/>
        <v>3794.56</v>
      </c>
      <c r="F651" s="12" t="s">
        <v>16</v>
      </c>
    </row>
    <row r="652" spans="2:6" s="3" customFormat="1" ht="10.15" customHeight="1">
      <c r="B652" s="8">
        <v>464</v>
      </c>
      <c r="C652" s="9">
        <v>31.364999999999998</v>
      </c>
      <c r="D652" s="10">
        <v>44547.457499999997</v>
      </c>
      <c r="E652" s="11">
        <f t="shared" si="10"/>
        <v>14553.359999999999</v>
      </c>
      <c r="F652" s="12" t="s">
        <v>16</v>
      </c>
    </row>
    <row r="653" spans="2:6" s="3" customFormat="1" ht="10.15" customHeight="1">
      <c r="B653" s="8">
        <v>224</v>
      </c>
      <c r="C653" s="9">
        <v>31.364999999999998</v>
      </c>
      <c r="D653" s="10">
        <v>44547.457499999997</v>
      </c>
      <c r="E653" s="11">
        <f t="shared" si="10"/>
        <v>7025.7599999999993</v>
      </c>
      <c r="F653" s="12" t="s">
        <v>16</v>
      </c>
    </row>
    <row r="654" spans="2:6" s="3" customFormat="1" ht="10.15" customHeight="1">
      <c r="B654" s="8">
        <v>25</v>
      </c>
      <c r="C654" s="9">
        <v>31.364999999999998</v>
      </c>
      <c r="D654" s="10">
        <v>44547.457569444443</v>
      </c>
      <c r="E654" s="11">
        <f t="shared" si="10"/>
        <v>784.125</v>
      </c>
      <c r="F654" s="12" t="s">
        <v>16</v>
      </c>
    </row>
    <row r="655" spans="2:6" s="3" customFormat="1" ht="10.15" customHeight="1">
      <c r="B655" s="8">
        <v>216</v>
      </c>
      <c r="C655" s="9">
        <v>31.364999999999998</v>
      </c>
      <c r="D655" s="10">
        <v>44547.457569444443</v>
      </c>
      <c r="E655" s="11">
        <f t="shared" si="10"/>
        <v>6774.8399999999992</v>
      </c>
      <c r="F655" s="12" t="s">
        <v>16</v>
      </c>
    </row>
    <row r="656" spans="2:6" s="3" customFormat="1" ht="10.15" customHeight="1">
      <c r="B656" s="8">
        <v>4</v>
      </c>
      <c r="C656" s="9">
        <v>31.364999999999998</v>
      </c>
      <c r="D656" s="10">
        <v>44547.457569444443</v>
      </c>
      <c r="E656" s="11">
        <f t="shared" si="10"/>
        <v>125.46</v>
      </c>
      <c r="F656" s="12" t="s">
        <v>16</v>
      </c>
    </row>
    <row r="657" spans="2:6" s="3" customFormat="1" ht="10.15" customHeight="1">
      <c r="B657" s="8">
        <v>32</v>
      </c>
      <c r="C657" s="9">
        <v>31.364999999999998</v>
      </c>
      <c r="D657" s="10">
        <v>44547.457569444443</v>
      </c>
      <c r="E657" s="11">
        <f t="shared" si="10"/>
        <v>1003.68</v>
      </c>
      <c r="F657" s="12" t="s">
        <v>16</v>
      </c>
    </row>
    <row r="658" spans="2:6" s="3" customFormat="1" ht="10.15" customHeight="1">
      <c r="B658" s="8">
        <v>158</v>
      </c>
      <c r="C658" s="9">
        <v>31.36</v>
      </c>
      <c r="D658" s="10">
        <v>44547.457627314812</v>
      </c>
      <c r="E658" s="11">
        <f t="shared" si="10"/>
        <v>4954.88</v>
      </c>
      <c r="F658" s="12" t="s">
        <v>16</v>
      </c>
    </row>
    <row r="659" spans="2:6" s="3" customFormat="1" ht="10.15" customHeight="1">
      <c r="B659" s="8">
        <v>95</v>
      </c>
      <c r="C659" s="9">
        <v>31.36</v>
      </c>
      <c r="D659" s="10">
        <v>44547.457627314812</v>
      </c>
      <c r="E659" s="11">
        <f t="shared" si="10"/>
        <v>2979.2</v>
      </c>
      <c r="F659" s="12" t="s">
        <v>16</v>
      </c>
    </row>
    <row r="660" spans="2:6" s="3" customFormat="1" ht="10.15" customHeight="1">
      <c r="B660" s="8">
        <v>39</v>
      </c>
      <c r="C660" s="9">
        <v>31.36</v>
      </c>
      <c r="D660" s="10">
        <v>44547.457627314812</v>
      </c>
      <c r="E660" s="11">
        <f t="shared" si="10"/>
        <v>1223.04</v>
      </c>
      <c r="F660" s="12" t="s">
        <v>16</v>
      </c>
    </row>
    <row r="661" spans="2:6" s="3" customFormat="1" ht="10.15" customHeight="1">
      <c r="B661" s="8">
        <v>111</v>
      </c>
      <c r="C661" s="9">
        <v>31.355</v>
      </c>
      <c r="D661" s="10">
        <v>44547.457685185182</v>
      </c>
      <c r="E661" s="11">
        <f t="shared" si="10"/>
        <v>3480.4050000000002</v>
      </c>
      <c r="F661" s="12" t="s">
        <v>16</v>
      </c>
    </row>
    <row r="662" spans="2:6" s="3" customFormat="1" ht="10.15" customHeight="1">
      <c r="B662" s="8">
        <v>19</v>
      </c>
      <c r="C662" s="9">
        <v>31.355</v>
      </c>
      <c r="D662" s="10">
        <v>44547.457685185182</v>
      </c>
      <c r="E662" s="11">
        <f t="shared" si="10"/>
        <v>595.745</v>
      </c>
      <c r="F662" s="12" t="s">
        <v>16</v>
      </c>
    </row>
    <row r="663" spans="2:6" s="3" customFormat="1" ht="10.15" customHeight="1">
      <c r="B663" s="8">
        <v>98</v>
      </c>
      <c r="C663" s="9">
        <v>31.355</v>
      </c>
      <c r="D663" s="10">
        <v>44547.457743055558</v>
      </c>
      <c r="E663" s="11">
        <f t="shared" si="10"/>
        <v>3072.79</v>
      </c>
      <c r="F663" s="12" t="s">
        <v>16</v>
      </c>
    </row>
    <row r="664" spans="2:6" s="3" customFormat="1" ht="10.15" customHeight="1">
      <c r="B664" s="8">
        <v>218</v>
      </c>
      <c r="C664" s="9">
        <v>31.35</v>
      </c>
      <c r="D664" s="10">
        <v>44547.457800925928</v>
      </c>
      <c r="E664" s="11">
        <f t="shared" si="10"/>
        <v>6834.3</v>
      </c>
      <c r="F664" s="12" t="s">
        <v>16</v>
      </c>
    </row>
    <row r="665" spans="2:6" s="3" customFormat="1" ht="10.15" customHeight="1">
      <c r="B665" s="8">
        <v>212</v>
      </c>
      <c r="C665" s="9">
        <v>31.355</v>
      </c>
      <c r="D665" s="10">
        <v>44547.457800925928</v>
      </c>
      <c r="E665" s="11">
        <f t="shared" si="10"/>
        <v>6647.26</v>
      </c>
      <c r="F665" s="12" t="s">
        <v>16</v>
      </c>
    </row>
    <row r="666" spans="2:6" s="3" customFormat="1" ht="10.15" customHeight="1">
      <c r="B666" s="8">
        <v>675</v>
      </c>
      <c r="C666" s="9">
        <v>31.355</v>
      </c>
      <c r="D666" s="10">
        <v>44547.457800925928</v>
      </c>
      <c r="E666" s="11">
        <f t="shared" si="10"/>
        <v>21164.625</v>
      </c>
      <c r="F666" s="12" t="s">
        <v>16</v>
      </c>
    </row>
    <row r="667" spans="2:6" s="3" customFormat="1" ht="10.15" customHeight="1">
      <c r="B667" s="8">
        <v>463</v>
      </c>
      <c r="C667" s="9">
        <v>31.355</v>
      </c>
      <c r="D667" s="10">
        <v>44547.457800925928</v>
      </c>
      <c r="E667" s="11">
        <f t="shared" si="10"/>
        <v>14517.365</v>
      </c>
      <c r="F667" s="12" t="s">
        <v>16</v>
      </c>
    </row>
    <row r="668" spans="2:6" s="3" customFormat="1" ht="10.15" customHeight="1">
      <c r="B668" s="8">
        <v>96</v>
      </c>
      <c r="C668" s="9">
        <v>31.35</v>
      </c>
      <c r="D668" s="10">
        <v>44547.457800925928</v>
      </c>
      <c r="E668" s="11">
        <f t="shared" si="10"/>
        <v>3009.6000000000004</v>
      </c>
      <c r="F668" s="12" t="s">
        <v>16</v>
      </c>
    </row>
    <row r="669" spans="2:6" s="3" customFormat="1" ht="10.15" customHeight="1">
      <c r="B669" s="8">
        <v>96</v>
      </c>
      <c r="C669" s="9">
        <v>31.35</v>
      </c>
      <c r="D669" s="10">
        <v>44547.457800925928</v>
      </c>
      <c r="E669" s="11">
        <f t="shared" si="10"/>
        <v>3009.6000000000004</v>
      </c>
      <c r="F669" s="12" t="s">
        <v>16</v>
      </c>
    </row>
    <row r="670" spans="2:6" s="3" customFormat="1" ht="10.15" customHeight="1">
      <c r="B670" s="8">
        <v>96</v>
      </c>
      <c r="C670" s="9">
        <v>31.35</v>
      </c>
      <c r="D670" s="10">
        <v>44547.457800925928</v>
      </c>
      <c r="E670" s="11">
        <f t="shared" si="10"/>
        <v>3009.6000000000004</v>
      </c>
      <c r="F670" s="12" t="s">
        <v>16</v>
      </c>
    </row>
    <row r="671" spans="2:6" s="3" customFormat="1" ht="10.15" customHeight="1">
      <c r="B671" s="8">
        <v>96</v>
      </c>
      <c r="C671" s="9">
        <v>31.35</v>
      </c>
      <c r="D671" s="10">
        <v>44547.457800925928</v>
      </c>
      <c r="E671" s="11">
        <f t="shared" si="10"/>
        <v>3009.6000000000004</v>
      </c>
      <c r="F671" s="12" t="s">
        <v>16</v>
      </c>
    </row>
    <row r="672" spans="2:6" s="3" customFormat="1" ht="10.15" customHeight="1">
      <c r="B672" s="8">
        <v>96</v>
      </c>
      <c r="C672" s="9">
        <v>31.35</v>
      </c>
      <c r="D672" s="10">
        <v>44547.457800925928</v>
      </c>
      <c r="E672" s="11">
        <f t="shared" si="10"/>
        <v>3009.6000000000004</v>
      </c>
      <c r="F672" s="12" t="s">
        <v>16</v>
      </c>
    </row>
    <row r="673" spans="2:6" s="3" customFormat="1" ht="10.15" customHeight="1">
      <c r="B673" s="8">
        <v>96</v>
      </c>
      <c r="C673" s="9">
        <v>31.35</v>
      </c>
      <c r="D673" s="10">
        <v>44547.457800925928</v>
      </c>
      <c r="E673" s="11">
        <f t="shared" si="10"/>
        <v>3009.6000000000004</v>
      </c>
      <c r="F673" s="12" t="s">
        <v>16</v>
      </c>
    </row>
    <row r="674" spans="2:6" s="3" customFormat="1" ht="10.15" customHeight="1">
      <c r="B674" s="8">
        <v>99</v>
      </c>
      <c r="C674" s="9">
        <v>31.35</v>
      </c>
      <c r="D674" s="10">
        <v>44547.457800925928</v>
      </c>
      <c r="E674" s="11">
        <f t="shared" si="10"/>
        <v>3103.65</v>
      </c>
      <c r="F674" s="12" t="s">
        <v>16</v>
      </c>
    </row>
    <row r="675" spans="2:6" s="3" customFormat="1" ht="10.15" customHeight="1">
      <c r="B675" s="8">
        <v>200</v>
      </c>
      <c r="C675" s="9">
        <v>31.35</v>
      </c>
      <c r="D675" s="10">
        <v>44547.457928240743</v>
      </c>
      <c r="E675" s="11">
        <f t="shared" si="10"/>
        <v>6270</v>
      </c>
      <c r="F675" s="12" t="s">
        <v>16</v>
      </c>
    </row>
    <row r="676" spans="2:6" s="3" customFormat="1" ht="10.15" customHeight="1">
      <c r="B676" s="8">
        <v>170</v>
      </c>
      <c r="C676" s="9">
        <v>31.35</v>
      </c>
      <c r="D676" s="10">
        <v>44547.457928240743</v>
      </c>
      <c r="E676" s="11">
        <f t="shared" si="10"/>
        <v>5329.5</v>
      </c>
      <c r="F676" s="12" t="s">
        <v>16</v>
      </c>
    </row>
    <row r="677" spans="2:6" s="3" customFormat="1" ht="10.15" customHeight="1">
      <c r="B677" s="8">
        <v>190</v>
      </c>
      <c r="C677" s="9">
        <v>31.35</v>
      </c>
      <c r="D677" s="10">
        <v>44547.457986111112</v>
      </c>
      <c r="E677" s="11">
        <f t="shared" si="10"/>
        <v>5956.5</v>
      </c>
      <c r="F677" s="12" t="s">
        <v>16</v>
      </c>
    </row>
    <row r="678" spans="2:6" s="3" customFormat="1" ht="10.15" customHeight="1">
      <c r="B678" s="8">
        <v>176</v>
      </c>
      <c r="C678" s="9">
        <v>31.37</v>
      </c>
      <c r="D678" s="10">
        <v>44547.458182870374</v>
      </c>
      <c r="E678" s="11">
        <f t="shared" si="10"/>
        <v>5521.12</v>
      </c>
      <c r="F678" s="12" t="s">
        <v>16</v>
      </c>
    </row>
    <row r="679" spans="2:6" s="3" customFormat="1" ht="10.15" customHeight="1">
      <c r="B679" s="8">
        <v>185</v>
      </c>
      <c r="C679" s="9">
        <v>31.37</v>
      </c>
      <c r="D679" s="10">
        <v>44547.458182870374</v>
      </c>
      <c r="E679" s="11">
        <f t="shared" si="10"/>
        <v>5803.45</v>
      </c>
      <c r="F679" s="12" t="s">
        <v>16</v>
      </c>
    </row>
    <row r="680" spans="2:6" s="3" customFormat="1" ht="10.15" customHeight="1">
      <c r="B680" s="8">
        <v>138</v>
      </c>
      <c r="C680" s="9">
        <v>31.37</v>
      </c>
      <c r="D680" s="10">
        <v>44547.458182870374</v>
      </c>
      <c r="E680" s="11">
        <f t="shared" si="10"/>
        <v>4329.0600000000004</v>
      </c>
      <c r="F680" s="12" t="s">
        <v>16</v>
      </c>
    </row>
    <row r="681" spans="2:6" s="3" customFormat="1" ht="10.15" customHeight="1">
      <c r="B681" s="8">
        <v>200</v>
      </c>
      <c r="C681" s="9">
        <v>31.37</v>
      </c>
      <c r="D681" s="10">
        <v>44547.458182870374</v>
      </c>
      <c r="E681" s="11">
        <f t="shared" si="10"/>
        <v>6274</v>
      </c>
      <c r="F681" s="12" t="s">
        <v>16</v>
      </c>
    </row>
    <row r="682" spans="2:6" s="3" customFormat="1" ht="10.15" customHeight="1">
      <c r="B682" s="8">
        <v>121</v>
      </c>
      <c r="C682" s="9">
        <v>31.375</v>
      </c>
      <c r="D682" s="10">
        <v>44547.458240740743</v>
      </c>
      <c r="E682" s="11">
        <f t="shared" si="10"/>
        <v>3796.375</v>
      </c>
      <c r="F682" s="12" t="s">
        <v>16</v>
      </c>
    </row>
    <row r="683" spans="2:6" s="3" customFormat="1" ht="10.15" customHeight="1">
      <c r="B683" s="8">
        <v>129</v>
      </c>
      <c r="C683" s="9">
        <v>31.375</v>
      </c>
      <c r="D683" s="10">
        <v>44547.458240740743</v>
      </c>
      <c r="E683" s="11">
        <f t="shared" si="10"/>
        <v>4047.375</v>
      </c>
      <c r="F683" s="12" t="s">
        <v>16</v>
      </c>
    </row>
    <row r="684" spans="2:6" s="3" customFormat="1" ht="10.15" customHeight="1">
      <c r="B684" s="8">
        <v>176</v>
      </c>
      <c r="C684" s="9">
        <v>31.375</v>
      </c>
      <c r="D684" s="10">
        <v>44547.458240740743</v>
      </c>
      <c r="E684" s="11">
        <f t="shared" si="10"/>
        <v>5522</v>
      </c>
      <c r="F684" s="12" t="s">
        <v>16</v>
      </c>
    </row>
    <row r="685" spans="2:6" s="3" customFormat="1" ht="10.15" customHeight="1">
      <c r="B685" s="8">
        <v>63</v>
      </c>
      <c r="C685" s="9">
        <v>31.375</v>
      </c>
      <c r="D685" s="10">
        <v>44547.458240740743</v>
      </c>
      <c r="E685" s="11">
        <f t="shared" si="10"/>
        <v>1976.625</v>
      </c>
      <c r="F685" s="12" t="s">
        <v>16</v>
      </c>
    </row>
    <row r="686" spans="2:6" s="3" customFormat="1" ht="10.15" customHeight="1">
      <c r="B686" s="8">
        <v>1958</v>
      </c>
      <c r="C686" s="9">
        <v>31.375</v>
      </c>
      <c r="D686" s="10">
        <v>44547.458240740743</v>
      </c>
      <c r="E686" s="11">
        <f t="shared" si="10"/>
        <v>61432.25</v>
      </c>
      <c r="F686" s="12" t="s">
        <v>16</v>
      </c>
    </row>
    <row r="687" spans="2:6" s="3" customFormat="1" ht="10.15" customHeight="1">
      <c r="B687" s="8">
        <v>138</v>
      </c>
      <c r="C687" s="9">
        <v>31.375</v>
      </c>
      <c r="D687" s="10">
        <v>44547.458240740743</v>
      </c>
      <c r="E687" s="11">
        <f t="shared" si="10"/>
        <v>4329.75</v>
      </c>
      <c r="F687" s="12" t="s">
        <v>16</v>
      </c>
    </row>
    <row r="688" spans="2:6" s="3" customFormat="1" ht="10.15" customHeight="1">
      <c r="B688" s="8">
        <v>257</v>
      </c>
      <c r="C688" s="9">
        <v>31.38</v>
      </c>
      <c r="D688" s="10">
        <v>44547.458310185182</v>
      </c>
      <c r="E688" s="11">
        <f t="shared" si="10"/>
        <v>8064.66</v>
      </c>
      <c r="F688" s="12" t="s">
        <v>16</v>
      </c>
    </row>
    <row r="689" spans="2:6" s="3" customFormat="1" ht="10.15" customHeight="1">
      <c r="B689" s="8">
        <v>131</v>
      </c>
      <c r="C689" s="9">
        <v>31.38</v>
      </c>
      <c r="D689" s="10">
        <v>44547.458310185182</v>
      </c>
      <c r="E689" s="11">
        <f t="shared" si="10"/>
        <v>4110.78</v>
      </c>
      <c r="F689" s="12" t="s">
        <v>16</v>
      </c>
    </row>
    <row r="690" spans="2:6" s="3" customFormat="1" ht="10.15" customHeight="1">
      <c r="B690" s="8">
        <v>185</v>
      </c>
      <c r="C690" s="9">
        <v>31.38</v>
      </c>
      <c r="D690" s="10">
        <v>44547.458310185182</v>
      </c>
      <c r="E690" s="11">
        <f t="shared" si="10"/>
        <v>5805.3</v>
      </c>
      <c r="F690" s="12" t="s">
        <v>16</v>
      </c>
    </row>
    <row r="691" spans="2:6" s="3" customFormat="1" ht="10.15" customHeight="1">
      <c r="B691" s="8">
        <v>176</v>
      </c>
      <c r="C691" s="9">
        <v>31.38</v>
      </c>
      <c r="D691" s="10">
        <v>44547.458310185182</v>
      </c>
      <c r="E691" s="11">
        <f t="shared" si="10"/>
        <v>5522.88</v>
      </c>
      <c r="F691" s="12" t="s">
        <v>16</v>
      </c>
    </row>
    <row r="692" spans="2:6" s="3" customFormat="1" ht="10.15" customHeight="1">
      <c r="B692" s="8">
        <v>200</v>
      </c>
      <c r="C692" s="9">
        <v>31.38</v>
      </c>
      <c r="D692" s="10">
        <v>44547.458310185182</v>
      </c>
      <c r="E692" s="11">
        <f t="shared" si="10"/>
        <v>6276</v>
      </c>
      <c r="F692" s="12" t="s">
        <v>16</v>
      </c>
    </row>
    <row r="693" spans="2:6" s="3" customFormat="1" ht="10.15" customHeight="1">
      <c r="B693" s="8">
        <v>120</v>
      </c>
      <c r="C693" s="9">
        <v>31.38</v>
      </c>
      <c r="D693" s="10">
        <v>44547.458310185182</v>
      </c>
      <c r="E693" s="11">
        <f t="shared" si="10"/>
        <v>3765.6</v>
      </c>
      <c r="F693" s="12" t="s">
        <v>16</v>
      </c>
    </row>
    <row r="694" spans="2:6" s="3" customFormat="1" ht="10.15" customHeight="1">
      <c r="B694" s="8">
        <v>314</v>
      </c>
      <c r="C694" s="9">
        <v>31.38</v>
      </c>
      <c r="D694" s="10">
        <v>44547.458310185182</v>
      </c>
      <c r="E694" s="11">
        <f t="shared" si="10"/>
        <v>9853.32</v>
      </c>
      <c r="F694" s="12" t="s">
        <v>16</v>
      </c>
    </row>
    <row r="695" spans="2:6" s="3" customFormat="1" ht="10.15" customHeight="1">
      <c r="B695" s="8">
        <v>1241</v>
      </c>
      <c r="C695" s="9">
        <v>31.364999999999998</v>
      </c>
      <c r="D695" s="10">
        <v>44547.458368055559</v>
      </c>
      <c r="E695" s="11">
        <f t="shared" si="10"/>
        <v>38923.964999999997</v>
      </c>
      <c r="F695" s="12" t="s">
        <v>16</v>
      </c>
    </row>
    <row r="696" spans="2:6" s="3" customFormat="1" ht="10.15" customHeight="1">
      <c r="B696" s="8">
        <v>124</v>
      </c>
      <c r="C696" s="9">
        <v>31.364999999999998</v>
      </c>
      <c r="D696" s="10">
        <v>44547.458368055559</v>
      </c>
      <c r="E696" s="11">
        <f t="shared" si="10"/>
        <v>3889.2599999999998</v>
      </c>
      <c r="F696" s="12" t="s">
        <v>16</v>
      </c>
    </row>
    <row r="697" spans="2:6" s="3" customFormat="1" ht="10.15" customHeight="1">
      <c r="B697" s="8">
        <v>675</v>
      </c>
      <c r="C697" s="9">
        <v>31.375</v>
      </c>
      <c r="D697" s="10">
        <v>44547.458483796298</v>
      </c>
      <c r="E697" s="11">
        <f t="shared" si="10"/>
        <v>21178.125</v>
      </c>
      <c r="F697" s="12" t="s">
        <v>16</v>
      </c>
    </row>
    <row r="698" spans="2:6" s="3" customFormat="1" ht="10.15" customHeight="1">
      <c r="B698" s="8">
        <v>185</v>
      </c>
      <c r="C698" s="9">
        <v>31.38</v>
      </c>
      <c r="D698" s="10">
        <v>44547.458506944444</v>
      </c>
      <c r="E698" s="11">
        <f t="shared" si="10"/>
        <v>5805.3</v>
      </c>
      <c r="F698" s="12" t="s">
        <v>16</v>
      </c>
    </row>
    <row r="699" spans="2:6" s="3" customFormat="1" ht="10.15" customHeight="1">
      <c r="B699" s="8">
        <v>175</v>
      </c>
      <c r="C699" s="9">
        <v>31.38</v>
      </c>
      <c r="D699" s="10">
        <v>44547.458506944444</v>
      </c>
      <c r="E699" s="11">
        <f t="shared" si="10"/>
        <v>5491.5</v>
      </c>
      <c r="F699" s="12" t="s">
        <v>16</v>
      </c>
    </row>
    <row r="700" spans="2:6" s="3" customFormat="1" ht="10.15" customHeight="1">
      <c r="B700" s="8">
        <v>200</v>
      </c>
      <c r="C700" s="9">
        <v>31.385000000000002</v>
      </c>
      <c r="D700" s="10">
        <v>44547.458587962959</v>
      </c>
      <c r="E700" s="11">
        <f t="shared" si="10"/>
        <v>6277</v>
      </c>
      <c r="F700" s="12" t="s">
        <v>16</v>
      </c>
    </row>
    <row r="701" spans="2:6" s="3" customFormat="1" ht="10.15" customHeight="1">
      <c r="B701" s="8">
        <v>176</v>
      </c>
      <c r="C701" s="9">
        <v>31.385000000000002</v>
      </c>
      <c r="D701" s="10">
        <v>44547.458587962959</v>
      </c>
      <c r="E701" s="11">
        <f t="shared" si="10"/>
        <v>5523.76</v>
      </c>
      <c r="F701" s="12" t="s">
        <v>16</v>
      </c>
    </row>
    <row r="702" spans="2:6" s="3" customFormat="1" ht="10.15" customHeight="1">
      <c r="B702" s="8">
        <v>138</v>
      </c>
      <c r="C702" s="9">
        <v>31.385000000000002</v>
      </c>
      <c r="D702" s="10">
        <v>44547.458587962959</v>
      </c>
      <c r="E702" s="11">
        <f t="shared" si="10"/>
        <v>4331.13</v>
      </c>
      <c r="F702" s="12" t="s">
        <v>16</v>
      </c>
    </row>
    <row r="703" spans="2:6" s="3" customFormat="1" ht="10.15" customHeight="1">
      <c r="B703" s="8">
        <v>125</v>
      </c>
      <c r="C703" s="9">
        <v>31.385000000000002</v>
      </c>
      <c r="D703" s="10">
        <v>44547.458587962959</v>
      </c>
      <c r="E703" s="11">
        <f t="shared" si="10"/>
        <v>3923.125</v>
      </c>
      <c r="F703" s="12" t="s">
        <v>16</v>
      </c>
    </row>
    <row r="704" spans="2:6" s="3" customFormat="1" ht="10.15" customHeight="1">
      <c r="B704" s="8">
        <v>675</v>
      </c>
      <c r="C704" s="9">
        <v>31.38</v>
      </c>
      <c r="D704" s="10">
        <v>44547.458657407406</v>
      </c>
      <c r="E704" s="11">
        <f t="shared" si="10"/>
        <v>21181.5</v>
      </c>
      <c r="F704" s="12" t="s">
        <v>16</v>
      </c>
    </row>
    <row r="705" spans="2:6" s="3" customFormat="1" ht="10.15" customHeight="1">
      <c r="B705" s="8">
        <v>675</v>
      </c>
      <c r="C705" s="9">
        <v>31.375</v>
      </c>
      <c r="D705" s="10">
        <v>44547.458715277775</v>
      </c>
      <c r="E705" s="11">
        <f t="shared" si="10"/>
        <v>21178.125</v>
      </c>
      <c r="F705" s="12" t="s">
        <v>16</v>
      </c>
    </row>
    <row r="706" spans="2:6" s="3" customFormat="1" ht="10.15" customHeight="1">
      <c r="B706" s="8">
        <v>2</v>
      </c>
      <c r="C706" s="9">
        <v>31.375</v>
      </c>
      <c r="D706" s="10">
        <v>44547.458715277775</v>
      </c>
      <c r="E706" s="11">
        <f t="shared" si="10"/>
        <v>62.75</v>
      </c>
      <c r="F706" s="12" t="s">
        <v>16</v>
      </c>
    </row>
    <row r="707" spans="2:6" s="3" customFormat="1" ht="10.15" customHeight="1">
      <c r="B707" s="8">
        <v>55</v>
      </c>
      <c r="C707" s="9">
        <v>31.375</v>
      </c>
      <c r="D707" s="10">
        <v>44547.458715277775</v>
      </c>
      <c r="E707" s="11">
        <f t="shared" si="10"/>
        <v>1725.625</v>
      </c>
      <c r="F707" s="12" t="s">
        <v>16</v>
      </c>
    </row>
    <row r="708" spans="2:6" s="3" customFormat="1" ht="10.15" customHeight="1">
      <c r="B708" s="8">
        <v>38</v>
      </c>
      <c r="C708" s="9">
        <v>31.375</v>
      </c>
      <c r="D708" s="10">
        <v>44547.458715277775</v>
      </c>
      <c r="E708" s="11">
        <f t="shared" si="10"/>
        <v>1192.25</v>
      </c>
      <c r="F708" s="12" t="s">
        <v>16</v>
      </c>
    </row>
    <row r="709" spans="2:6" s="3" customFormat="1" ht="10.15" customHeight="1">
      <c r="B709" s="8">
        <v>104</v>
      </c>
      <c r="C709" s="9">
        <v>31.375</v>
      </c>
      <c r="D709" s="10">
        <v>44547.458715277775</v>
      </c>
      <c r="E709" s="11">
        <f t="shared" si="10"/>
        <v>3263</v>
      </c>
      <c r="F709" s="12" t="s">
        <v>16</v>
      </c>
    </row>
    <row r="710" spans="2:6" s="3" customFormat="1" ht="10.15" customHeight="1">
      <c r="B710" s="8">
        <v>100</v>
      </c>
      <c r="C710" s="9">
        <v>31.395</v>
      </c>
      <c r="D710" s="10">
        <v>44547.458969907406</v>
      </c>
      <c r="E710" s="11">
        <f t="shared" si="10"/>
        <v>3139.5</v>
      </c>
      <c r="F710" s="12" t="s">
        <v>16</v>
      </c>
    </row>
    <row r="711" spans="2:6" s="3" customFormat="1" ht="10.15" customHeight="1">
      <c r="B711" s="8">
        <v>15</v>
      </c>
      <c r="C711" s="9">
        <v>31.395</v>
      </c>
      <c r="D711" s="10">
        <v>44547.458969907406</v>
      </c>
      <c r="E711" s="11">
        <f t="shared" ref="E711:E774" si="11">B711*C711</f>
        <v>470.92500000000001</v>
      </c>
      <c r="F711" s="12" t="s">
        <v>16</v>
      </c>
    </row>
    <row r="712" spans="2:6" s="3" customFormat="1" ht="10.15" customHeight="1">
      <c r="B712" s="8">
        <v>73</v>
      </c>
      <c r="C712" s="9">
        <v>31.395</v>
      </c>
      <c r="D712" s="10">
        <v>44547.458969907406</v>
      </c>
      <c r="E712" s="11">
        <f t="shared" si="11"/>
        <v>2291.835</v>
      </c>
      <c r="F712" s="12" t="s">
        <v>16</v>
      </c>
    </row>
    <row r="713" spans="2:6" s="3" customFormat="1" ht="10.15" customHeight="1">
      <c r="B713" s="8">
        <v>176</v>
      </c>
      <c r="C713" s="9">
        <v>31.395</v>
      </c>
      <c r="D713" s="10">
        <v>44547.458969907406</v>
      </c>
      <c r="E713" s="11">
        <f t="shared" si="11"/>
        <v>5525.5199999999995</v>
      </c>
      <c r="F713" s="12" t="s">
        <v>16</v>
      </c>
    </row>
    <row r="714" spans="2:6" s="3" customFormat="1" ht="10.15" customHeight="1">
      <c r="B714" s="8">
        <v>200</v>
      </c>
      <c r="C714" s="9">
        <v>31.395</v>
      </c>
      <c r="D714" s="10">
        <v>44547.458969907406</v>
      </c>
      <c r="E714" s="11">
        <f t="shared" si="11"/>
        <v>6279</v>
      </c>
      <c r="F714" s="12" t="s">
        <v>16</v>
      </c>
    </row>
    <row r="715" spans="2:6" s="3" customFormat="1" ht="10.15" customHeight="1">
      <c r="B715" s="8">
        <v>4</v>
      </c>
      <c r="C715" s="9">
        <v>31.395</v>
      </c>
      <c r="D715" s="10">
        <v>44547.458969907406</v>
      </c>
      <c r="E715" s="11">
        <f t="shared" si="11"/>
        <v>125.58</v>
      </c>
      <c r="F715" s="12" t="s">
        <v>16</v>
      </c>
    </row>
    <row r="716" spans="2:6" s="3" customFormat="1" ht="10.15" customHeight="1">
      <c r="B716" s="8">
        <v>675</v>
      </c>
      <c r="C716" s="9">
        <v>31.37</v>
      </c>
      <c r="D716" s="10">
        <v>44547.459178240744</v>
      </c>
      <c r="E716" s="11">
        <f t="shared" si="11"/>
        <v>21174.75</v>
      </c>
      <c r="F716" s="12" t="s">
        <v>16</v>
      </c>
    </row>
    <row r="717" spans="2:6" s="3" customFormat="1" ht="10.15" customHeight="1">
      <c r="B717" s="8">
        <v>176</v>
      </c>
      <c r="C717" s="9">
        <v>31.355</v>
      </c>
      <c r="D717" s="10">
        <v>44547.459560185183</v>
      </c>
      <c r="E717" s="11">
        <f t="shared" si="11"/>
        <v>5518.4800000000005</v>
      </c>
      <c r="F717" s="12" t="s">
        <v>16</v>
      </c>
    </row>
    <row r="718" spans="2:6" s="3" customFormat="1" ht="10.15" customHeight="1">
      <c r="B718" s="8">
        <v>200</v>
      </c>
      <c r="C718" s="9">
        <v>31.355</v>
      </c>
      <c r="D718" s="10">
        <v>44547.459560185183</v>
      </c>
      <c r="E718" s="11">
        <f t="shared" si="11"/>
        <v>6271</v>
      </c>
      <c r="F718" s="12" t="s">
        <v>16</v>
      </c>
    </row>
    <row r="719" spans="2:6" s="3" customFormat="1" ht="10.15" customHeight="1">
      <c r="B719" s="8">
        <v>185</v>
      </c>
      <c r="C719" s="9">
        <v>31.355</v>
      </c>
      <c r="D719" s="10">
        <v>44547.459560185183</v>
      </c>
      <c r="E719" s="11">
        <f t="shared" si="11"/>
        <v>5800.6750000000002</v>
      </c>
      <c r="F719" s="12" t="s">
        <v>16</v>
      </c>
    </row>
    <row r="720" spans="2:6" s="3" customFormat="1" ht="10.15" customHeight="1">
      <c r="B720" s="8">
        <v>123</v>
      </c>
      <c r="C720" s="9">
        <v>31.36</v>
      </c>
      <c r="D720" s="10">
        <v>44547.459560185183</v>
      </c>
      <c r="E720" s="11">
        <f t="shared" si="11"/>
        <v>3857.2799999999997</v>
      </c>
      <c r="F720" s="12" t="s">
        <v>16</v>
      </c>
    </row>
    <row r="721" spans="2:6" s="3" customFormat="1" ht="10.15" customHeight="1">
      <c r="B721" s="8">
        <v>129</v>
      </c>
      <c r="C721" s="9">
        <v>31.355</v>
      </c>
      <c r="D721" s="10">
        <v>44547.459745370368</v>
      </c>
      <c r="E721" s="11">
        <f t="shared" si="11"/>
        <v>4044.7950000000001</v>
      </c>
      <c r="F721" s="12" t="s">
        <v>16</v>
      </c>
    </row>
    <row r="722" spans="2:6" s="3" customFormat="1" ht="10.15" customHeight="1">
      <c r="B722" s="8">
        <v>98</v>
      </c>
      <c r="C722" s="9">
        <v>31.355</v>
      </c>
      <c r="D722" s="10">
        <v>44547.459745370368</v>
      </c>
      <c r="E722" s="11">
        <f t="shared" si="11"/>
        <v>3072.79</v>
      </c>
      <c r="F722" s="12" t="s">
        <v>16</v>
      </c>
    </row>
    <row r="723" spans="2:6" s="3" customFormat="1" ht="10.15" customHeight="1">
      <c r="B723" s="8">
        <v>185</v>
      </c>
      <c r="C723" s="9">
        <v>31.355</v>
      </c>
      <c r="D723" s="10">
        <v>44547.459745370368</v>
      </c>
      <c r="E723" s="11">
        <f t="shared" si="11"/>
        <v>5800.6750000000002</v>
      </c>
      <c r="F723" s="12" t="s">
        <v>16</v>
      </c>
    </row>
    <row r="724" spans="2:6" s="3" customFormat="1" ht="10.15" customHeight="1">
      <c r="B724" s="8">
        <v>176</v>
      </c>
      <c r="C724" s="9">
        <v>31.355</v>
      </c>
      <c r="D724" s="10">
        <v>44547.459745370368</v>
      </c>
      <c r="E724" s="11">
        <f t="shared" si="11"/>
        <v>5518.4800000000005</v>
      </c>
      <c r="F724" s="12" t="s">
        <v>16</v>
      </c>
    </row>
    <row r="725" spans="2:6" s="3" customFormat="1" ht="10.15" customHeight="1">
      <c r="B725" s="8">
        <v>83</v>
      </c>
      <c r="C725" s="9">
        <v>31.355</v>
      </c>
      <c r="D725" s="10">
        <v>44547.459745370368</v>
      </c>
      <c r="E725" s="11">
        <f t="shared" si="11"/>
        <v>2602.4650000000001</v>
      </c>
      <c r="F725" s="12" t="s">
        <v>16</v>
      </c>
    </row>
    <row r="726" spans="2:6" s="3" customFormat="1" ht="10.15" customHeight="1">
      <c r="B726" s="8">
        <v>30</v>
      </c>
      <c r="C726" s="9">
        <v>31.355</v>
      </c>
      <c r="D726" s="10">
        <v>44547.459745370368</v>
      </c>
      <c r="E726" s="11">
        <f t="shared" si="11"/>
        <v>940.65</v>
      </c>
      <c r="F726" s="12" t="s">
        <v>16</v>
      </c>
    </row>
    <row r="727" spans="2:6" s="3" customFormat="1" ht="10.15" customHeight="1">
      <c r="B727" s="8">
        <v>219</v>
      </c>
      <c r="C727" s="9">
        <v>31.32</v>
      </c>
      <c r="D727" s="10">
        <v>44547.45994212963</v>
      </c>
      <c r="E727" s="11">
        <f t="shared" si="11"/>
        <v>6859.08</v>
      </c>
      <c r="F727" s="12" t="s">
        <v>16</v>
      </c>
    </row>
    <row r="728" spans="2:6" s="3" customFormat="1" ht="10.15" customHeight="1">
      <c r="B728" s="8">
        <v>456</v>
      </c>
      <c r="C728" s="9">
        <v>31.32</v>
      </c>
      <c r="D728" s="10">
        <v>44547.45994212963</v>
      </c>
      <c r="E728" s="11">
        <f t="shared" si="11"/>
        <v>14281.92</v>
      </c>
      <c r="F728" s="12" t="s">
        <v>16</v>
      </c>
    </row>
    <row r="729" spans="2:6" s="3" customFormat="1" ht="10.15" customHeight="1">
      <c r="B729" s="8">
        <v>176</v>
      </c>
      <c r="C729" s="9">
        <v>31.31</v>
      </c>
      <c r="D729" s="10">
        <v>44547.46025462963</v>
      </c>
      <c r="E729" s="11">
        <f t="shared" si="11"/>
        <v>5510.5599999999995</v>
      </c>
      <c r="F729" s="12" t="s">
        <v>16</v>
      </c>
    </row>
    <row r="730" spans="2:6" s="3" customFormat="1" ht="10.15" customHeight="1">
      <c r="B730" s="8">
        <v>200</v>
      </c>
      <c r="C730" s="9">
        <v>31.31</v>
      </c>
      <c r="D730" s="10">
        <v>44547.46025462963</v>
      </c>
      <c r="E730" s="11">
        <f t="shared" si="11"/>
        <v>6262</v>
      </c>
      <c r="F730" s="12" t="s">
        <v>16</v>
      </c>
    </row>
    <row r="731" spans="2:6" s="3" customFormat="1" ht="10.15" customHeight="1">
      <c r="B731" s="8">
        <v>82</v>
      </c>
      <c r="C731" s="9">
        <v>31.31</v>
      </c>
      <c r="D731" s="10">
        <v>44547.46025462963</v>
      </c>
      <c r="E731" s="11">
        <f t="shared" si="11"/>
        <v>2567.42</v>
      </c>
      <c r="F731" s="12" t="s">
        <v>16</v>
      </c>
    </row>
    <row r="732" spans="2:6" s="3" customFormat="1" ht="10.15" customHeight="1">
      <c r="B732" s="8">
        <v>96</v>
      </c>
      <c r="C732" s="9">
        <v>31.31</v>
      </c>
      <c r="D732" s="10">
        <v>44547.46025462963</v>
      </c>
      <c r="E732" s="11">
        <f t="shared" si="11"/>
        <v>3005.7599999999998</v>
      </c>
      <c r="F732" s="12" t="s">
        <v>16</v>
      </c>
    </row>
    <row r="733" spans="2:6" s="3" customFormat="1" ht="10.15" customHeight="1">
      <c r="B733" s="8">
        <v>112</v>
      </c>
      <c r="C733" s="9">
        <v>31.31</v>
      </c>
      <c r="D733" s="10">
        <v>44547.46025462963</v>
      </c>
      <c r="E733" s="11">
        <f t="shared" si="11"/>
        <v>3506.72</v>
      </c>
      <c r="F733" s="12" t="s">
        <v>16</v>
      </c>
    </row>
    <row r="734" spans="2:6" s="3" customFormat="1" ht="10.15" customHeight="1">
      <c r="B734" s="8">
        <v>88</v>
      </c>
      <c r="C734" s="9">
        <v>31.28</v>
      </c>
      <c r="D734" s="10">
        <v>44547.460555555554</v>
      </c>
      <c r="E734" s="11">
        <f t="shared" si="11"/>
        <v>2752.6400000000003</v>
      </c>
      <c r="F734" s="12" t="s">
        <v>16</v>
      </c>
    </row>
    <row r="735" spans="2:6" s="3" customFormat="1" ht="10.15" customHeight="1">
      <c r="B735" s="8">
        <v>177</v>
      </c>
      <c r="C735" s="9">
        <v>31.28</v>
      </c>
      <c r="D735" s="10">
        <v>44547.460555555554</v>
      </c>
      <c r="E735" s="11">
        <f t="shared" si="11"/>
        <v>5536.56</v>
      </c>
      <c r="F735" s="12" t="s">
        <v>16</v>
      </c>
    </row>
    <row r="736" spans="2:6" s="3" customFormat="1" ht="10.15" customHeight="1">
      <c r="B736" s="8">
        <v>185</v>
      </c>
      <c r="C736" s="9">
        <v>31.28</v>
      </c>
      <c r="D736" s="10">
        <v>44547.460555555554</v>
      </c>
      <c r="E736" s="11">
        <f t="shared" si="11"/>
        <v>5786.8</v>
      </c>
      <c r="F736" s="12" t="s">
        <v>16</v>
      </c>
    </row>
    <row r="737" spans="2:6" s="3" customFormat="1" ht="10.15" customHeight="1">
      <c r="B737" s="8">
        <v>204</v>
      </c>
      <c r="C737" s="9">
        <v>31.274999999999999</v>
      </c>
      <c r="D737" s="10">
        <v>44547.460648148146</v>
      </c>
      <c r="E737" s="11">
        <f t="shared" si="11"/>
        <v>6380.0999999999995</v>
      </c>
      <c r="F737" s="12" t="s">
        <v>16</v>
      </c>
    </row>
    <row r="738" spans="2:6" s="3" customFormat="1" ht="10.15" customHeight="1">
      <c r="B738" s="8">
        <v>671</v>
      </c>
      <c r="C738" s="9">
        <v>31.265000000000001</v>
      </c>
      <c r="D738" s="10">
        <v>44547.460810185185</v>
      </c>
      <c r="E738" s="11">
        <f t="shared" si="11"/>
        <v>20978.814999999999</v>
      </c>
      <c r="F738" s="12" t="s">
        <v>16</v>
      </c>
    </row>
    <row r="739" spans="2:6" s="3" customFormat="1" ht="10.15" customHeight="1">
      <c r="B739" s="8">
        <v>125</v>
      </c>
      <c r="C739" s="9">
        <v>31.26</v>
      </c>
      <c r="D739" s="10">
        <v>44547.460995370369</v>
      </c>
      <c r="E739" s="11">
        <f t="shared" si="11"/>
        <v>3907.5</v>
      </c>
      <c r="F739" s="12" t="s">
        <v>16</v>
      </c>
    </row>
    <row r="740" spans="2:6" s="3" customFormat="1" ht="10.15" customHeight="1">
      <c r="B740" s="8">
        <v>539</v>
      </c>
      <c r="C740" s="9">
        <v>31.26</v>
      </c>
      <c r="D740" s="10">
        <v>44547.460995370369</v>
      </c>
      <c r="E740" s="11">
        <f t="shared" si="11"/>
        <v>16849.14</v>
      </c>
      <c r="F740" s="12" t="s">
        <v>16</v>
      </c>
    </row>
    <row r="741" spans="2:6" s="3" customFormat="1" ht="10.15" customHeight="1">
      <c r="B741" s="8">
        <v>675</v>
      </c>
      <c r="C741" s="9">
        <v>31.305</v>
      </c>
      <c r="D741" s="10">
        <v>44547.461238425924</v>
      </c>
      <c r="E741" s="11">
        <f t="shared" si="11"/>
        <v>21130.875</v>
      </c>
      <c r="F741" s="12" t="s">
        <v>16</v>
      </c>
    </row>
    <row r="742" spans="2:6" s="3" customFormat="1" ht="10.15" customHeight="1">
      <c r="B742" s="8">
        <v>117</v>
      </c>
      <c r="C742" s="9">
        <v>31.3</v>
      </c>
      <c r="D742" s="10">
        <v>44547.46130787037</v>
      </c>
      <c r="E742" s="11">
        <f t="shared" si="11"/>
        <v>3662.1</v>
      </c>
      <c r="F742" s="12" t="s">
        <v>16</v>
      </c>
    </row>
    <row r="743" spans="2:6" s="3" customFormat="1" ht="10.15" customHeight="1">
      <c r="B743" s="8">
        <v>23</v>
      </c>
      <c r="C743" s="9">
        <v>31.3</v>
      </c>
      <c r="D743" s="10">
        <v>44547.46130787037</v>
      </c>
      <c r="E743" s="11">
        <f t="shared" si="11"/>
        <v>719.9</v>
      </c>
      <c r="F743" s="12" t="s">
        <v>16</v>
      </c>
    </row>
    <row r="744" spans="2:6" s="3" customFormat="1" ht="10.15" customHeight="1">
      <c r="B744" s="8">
        <v>476</v>
      </c>
      <c r="C744" s="9">
        <v>31.305</v>
      </c>
      <c r="D744" s="10">
        <v>44547.461689814816</v>
      </c>
      <c r="E744" s="11">
        <f t="shared" si="11"/>
        <v>14901.18</v>
      </c>
      <c r="F744" s="12" t="s">
        <v>16</v>
      </c>
    </row>
    <row r="745" spans="2:6" s="3" customFormat="1" ht="10.15" customHeight="1">
      <c r="B745" s="8">
        <v>60</v>
      </c>
      <c r="C745" s="9">
        <v>31.305</v>
      </c>
      <c r="D745" s="10">
        <v>44547.461689814816</v>
      </c>
      <c r="E745" s="11">
        <f t="shared" si="11"/>
        <v>1878.3</v>
      </c>
      <c r="F745" s="12" t="s">
        <v>16</v>
      </c>
    </row>
    <row r="746" spans="2:6" s="3" customFormat="1" ht="10.15" customHeight="1">
      <c r="B746" s="8">
        <v>663</v>
      </c>
      <c r="C746" s="9">
        <v>31.305</v>
      </c>
      <c r="D746" s="10">
        <v>44547.461759259262</v>
      </c>
      <c r="E746" s="11">
        <f t="shared" si="11"/>
        <v>20755.215</v>
      </c>
      <c r="F746" s="12" t="s">
        <v>16</v>
      </c>
    </row>
    <row r="747" spans="2:6" s="3" customFormat="1" ht="10.15" customHeight="1">
      <c r="B747" s="8">
        <v>47</v>
      </c>
      <c r="C747" s="9">
        <v>31.31</v>
      </c>
      <c r="D747" s="10">
        <v>44547.461898148147</v>
      </c>
      <c r="E747" s="11">
        <f t="shared" si="11"/>
        <v>1471.57</v>
      </c>
      <c r="F747" s="12" t="s">
        <v>16</v>
      </c>
    </row>
    <row r="748" spans="2:6" s="3" customFormat="1" ht="10.15" customHeight="1">
      <c r="B748" s="8">
        <v>96</v>
      </c>
      <c r="C748" s="9">
        <v>31.31</v>
      </c>
      <c r="D748" s="10">
        <v>44547.461898148147</v>
      </c>
      <c r="E748" s="11">
        <f t="shared" si="11"/>
        <v>3005.7599999999998</v>
      </c>
      <c r="F748" s="12" t="s">
        <v>16</v>
      </c>
    </row>
    <row r="749" spans="2:6" s="3" customFormat="1" ht="10.15" customHeight="1">
      <c r="B749" s="8">
        <v>1</v>
      </c>
      <c r="C749" s="9">
        <v>31.31</v>
      </c>
      <c r="D749" s="10">
        <v>44547.461898148147</v>
      </c>
      <c r="E749" s="11">
        <f t="shared" si="11"/>
        <v>31.31</v>
      </c>
      <c r="F749" s="12" t="s">
        <v>16</v>
      </c>
    </row>
    <row r="750" spans="2:6" s="3" customFormat="1" ht="10.15" customHeight="1">
      <c r="B750" s="8">
        <v>136</v>
      </c>
      <c r="C750" s="9">
        <v>31.324999999999999</v>
      </c>
      <c r="D750" s="10">
        <v>44547.462500000001</v>
      </c>
      <c r="E750" s="11">
        <f t="shared" si="11"/>
        <v>4260.2</v>
      </c>
      <c r="F750" s="12" t="s">
        <v>16</v>
      </c>
    </row>
    <row r="751" spans="2:6" s="3" customFormat="1" ht="10.15" customHeight="1">
      <c r="B751" s="8">
        <v>200</v>
      </c>
      <c r="C751" s="9">
        <v>31.324999999999999</v>
      </c>
      <c r="D751" s="10">
        <v>44547.462500000001</v>
      </c>
      <c r="E751" s="11">
        <f t="shared" si="11"/>
        <v>6265</v>
      </c>
      <c r="F751" s="12" t="s">
        <v>16</v>
      </c>
    </row>
    <row r="752" spans="2:6" s="3" customFormat="1" ht="10.15" customHeight="1">
      <c r="B752" s="8">
        <v>62</v>
      </c>
      <c r="C752" s="9">
        <v>31.324999999999999</v>
      </c>
      <c r="D752" s="10">
        <v>44547.462500000001</v>
      </c>
      <c r="E752" s="11">
        <f t="shared" si="11"/>
        <v>1942.1499999999999</v>
      </c>
      <c r="F752" s="12" t="s">
        <v>16</v>
      </c>
    </row>
    <row r="753" spans="2:6" s="3" customFormat="1" ht="10.15" customHeight="1">
      <c r="B753" s="8">
        <v>145</v>
      </c>
      <c r="C753" s="9">
        <v>31.324999999999999</v>
      </c>
      <c r="D753" s="10">
        <v>44547.462500000001</v>
      </c>
      <c r="E753" s="11">
        <f t="shared" si="11"/>
        <v>4542.125</v>
      </c>
      <c r="F753" s="12" t="s">
        <v>16</v>
      </c>
    </row>
    <row r="754" spans="2:6" s="3" customFormat="1" ht="10.15" customHeight="1">
      <c r="B754" s="8">
        <v>675</v>
      </c>
      <c r="C754" s="9">
        <v>31.34</v>
      </c>
      <c r="D754" s="10">
        <v>44547.462916666664</v>
      </c>
      <c r="E754" s="11">
        <f t="shared" si="11"/>
        <v>21154.5</v>
      </c>
      <c r="F754" s="12" t="s">
        <v>16</v>
      </c>
    </row>
    <row r="755" spans="2:6" s="3" customFormat="1" ht="10.15" customHeight="1">
      <c r="B755" s="8">
        <v>538</v>
      </c>
      <c r="C755" s="9">
        <v>31.305</v>
      </c>
      <c r="D755" s="10">
        <v>44547.463553240741</v>
      </c>
      <c r="E755" s="11">
        <f t="shared" si="11"/>
        <v>16842.09</v>
      </c>
      <c r="F755" s="12" t="s">
        <v>16</v>
      </c>
    </row>
    <row r="756" spans="2:6" s="3" customFormat="1" ht="10.15" customHeight="1">
      <c r="B756" s="8">
        <v>136</v>
      </c>
      <c r="C756" s="9">
        <v>31.305</v>
      </c>
      <c r="D756" s="10">
        <v>44547.463553240741</v>
      </c>
      <c r="E756" s="11">
        <f t="shared" si="11"/>
        <v>4257.4799999999996</v>
      </c>
      <c r="F756" s="12" t="s">
        <v>16</v>
      </c>
    </row>
    <row r="757" spans="2:6" s="3" customFormat="1" ht="10.15" customHeight="1">
      <c r="B757" s="8">
        <v>482</v>
      </c>
      <c r="C757" s="9">
        <v>31.285</v>
      </c>
      <c r="D757" s="10">
        <v>44547.464016203703</v>
      </c>
      <c r="E757" s="11">
        <f t="shared" si="11"/>
        <v>15079.37</v>
      </c>
      <c r="F757" s="12" t="s">
        <v>16</v>
      </c>
    </row>
    <row r="758" spans="2:6" s="3" customFormat="1" ht="10.15" customHeight="1">
      <c r="B758" s="8">
        <v>193</v>
      </c>
      <c r="C758" s="9">
        <v>31.285</v>
      </c>
      <c r="D758" s="10">
        <v>44547.464016203703</v>
      </c>
      <c r="E758" s="11">
        <f t="shared" si="11"/>
        <v>6038.0050000000001</v>
      </c>
      <c r="F758" s="12" t="s">
        <v>16</v>
      </c>
    </row>
    <row r="759" spans="2:6" s="3" customFormat="1" ht="10.15" customHeight="1">
      <c r="B759" s="8">
        <v>141</v>
      </c>
      <c r="C759" s="9">
        <v>31.274999999999999</v>
      </c>
      <c r="D759" s="10">
        <v>44547.464189814818</v>
      </c>
      <c r="E759" s="11">
        <f t="shared" si="11"/>
        <v>4409.7749999999996</v>
      </c>
      <c r="F759" s="12" t="s">
        <v>16</v>
      </c>
    </row>
    <row r="760" spans="2:6" s="3" customFormat="1" ht="10.15" customHeight="1">
      <c r="B760" s="8">
        <v>480</v>
      </c>
      <c r="C760" s="9">
        <v>31.25</v>
      </c>
      <c r="D760" s="10">
        <v>44547.464618055557</v>
      </c>
      <c r="E760" s="11">
        <f t="shared" si="11"/>
        <v>15000</v>
      </c>
      <c r="F760" s="12" t="s">
        <v>16</v>
      </c>
    </row>
    <row r="761" spans="2:6" s="3" customFormat="1" ht="10.15" customHeight="1">
      <c r="B761" s="8">
        <v>67</v>
      </c>
      <c r="C761" s="9">
        <v>31.25</v>
      </c>
      <c r="D761" s="10">
        <v>44547.464618055557</v>
      </c>
      <c r="E761" s="11">
        <f t="shared" si="11"/>
        <v>2093.75</v>
      </c>
      <c r="F761" s="12" t="s">
        <v>16</v>
      </c>
    </row>
    <row r="762" spans="2:6" s="3" customFormat="1" ht="10.15" customHeight="1">
      <c r="B762" s="8">
        <v>675</v>
      </c>
      <c r="C762" s="9">
        <v>31.22</v>
      </c>
      <c r="D762" s="10">
        <v>44547.465185185189</v>
      </c>
      <c r="E762" s="11">
        <f t="shared" si="11"/>
        <v>21073.5</v>
      </c>
      <c r="F762" s="12" t="s">
        <v>16</v>
      </c>
    </row>
    <row r="763" spans="2:6" s="3" customFormat="1" ht="10.15" customHeight="1">
      <c r="B763" s="8">
        <v>168</v>
      </c>
      <c r="C763" s="9">
        <v>31.225000000000001</v>
      </c>
      <c r="D763" s="10">
        <v>44547.465254629627</v>
      </c>
      <c r="E763" s="11">
        <f t="shared" si="11"/>
        <v>5245.8</v>
      </c>
      <c r="F763" s="12" t="s">
        <v>16</v>
      </c>
    </row>
    <row r="764" spans="2:6" s="3" customFormat="1" ht="10.15" customHeight="1">
      <c r="B764" s="8">
        <v>521</v>
      </c>
      <c r="C764" s="9">
        <v>31.234999999999999</v>
      </c>
      <c r="D764" s="10">
        <v>44547.465694444443</v>
      </c>
      <c r="E764" s="11">
        <f t="shared" si="11"/>
        <v>16273.434999999999</v>
      </c>
      <c r="F764" s="12" t="s">
        <v>16</v>
      </c>
    </row>
    <row r="765" spans="2:6" s="3" customFormat="1" ht="10.15" customHeight="1">
      <c r="B765" s="8">
        <v>675</v>
      </c>
      <c r="C765" s="9">
        <v>31.22</v>
      </c>
      <c r="D765" s="10">
        <v>44547.466273148151</v>
      </c>
      <c r="E765" s="11">
        <f t="shared" si="11"/>
        <v>21073.5</v>
      </c>
      <c r="F765" s="12" t="s">
        <v>16</v>
      </c>
    </row>
    <row r="766" spans="2:6" s="3" customFormat="1" ht="10.15" customHeight="1">
      <c r="B766" s="8">
        <v>229</v>
      </c>
      <c r="C766" s="9">
        <v>31.22</v>
      </c>
      <c r="D766" s="10">
        <v>44547.466273148151</v>
      </c>
      <c r="E766" s="11">
        <f t="shared" si="11"/>
        <v>7149.38</v>
      </c>
      <c r="F766" s="12" t="s">
        <v>16</v>
      </c>
    </row>
    <row r="767" spans="2:6" s="3" customFormat="1" ht="10.15" customHeight="1">
      <c r="B767" s="8">
        <v>466</v>
      </c>
      <c r="C767" s="9">
        <v>31.254999999999999</v>
      </c>
      <c r="D767" s="10">
        <v>44547.466793981483</v>
      </c>
      <c r="E767" s="11">
        <f t="shared" si="11"/>
        <v>14564.83</v>
      </c>
      <c r="F767" s="12" t="s">
        <v>16</v>
      </c>
    </row>
    <row r="768" spans="2:6" s="3" customFormat="1" ht="10.15" customHeight="1">
      <c r="B768" s="8">
        <v>534</v>
      </c>
      <c r="C768" s="9">
        <v>31.265000000000001</v>
      </c>
      <c r="D768" s="10">
        <v>44547.467291666668</v>
      </c>
      <c r="E768" s="11">
        <f t="shared" si="11"/>
        <v>16695.510000000002</v>
      </c>
      <c r="F768" s="12" t="s">
        <v>16</v>
      </c>
    </row>
    <row r="769" spans="2:6" s="3" customFormat="1" ht="10.15" customHeight="1">
      <c r="B769" s="8">
        <v>141</v>
      </c>
      <c r="C769" s="9">
        <v>31.265000000000001</v>
      </c>
      <c r="D769" s="10">
        <v>44547.467291666668</v>
      </c>
      <c r="E769" s="11">
        <f t="shared" si="11"/>
        <v>4408.3649999999998</v>
      </c>
      <c r="F769" s="12" t="s">
        <v>16</v>
      </c>
    </row>
    <row r="770" spans="2:6" s="3" customFormat="1" ht="10.15" customHeight="1">
      <c r="B770" s="8">
        <v>176</v>
      </c>
      <c r="C770" s="9">
        <v>31.25</v>
      </c>
      <c r="D770" s="10">
        <v>44547.467858796299</v>
      </c>
      <c r="E770" s="11">
        <f t="shared" si="11"/>
        <v>5500</v>
      </c>
      <c r="F770" s="12" t="s">
        <v>16</v>
      </c>
    </row>
    <row r="771" spans="2:6" s="3" customFormat="1" ht="10.15" customHeight="1">
      <c r="B771" s="8">
        <v>185</v>
      </c>
      <c r="C771" s="9">
        <v>31.25</v>
      </c>
      <c r="D771" s="10">
        <v>44547.467858796299</v>
      </c>
      <c r="E771" s="11">
        <f t="shared" si="11"/>
        <v>5781.25</v>
      </c>
      <c r="F771" s="12" t="s">
        <v>16</v>
      </c>
    </row>
    <row r="772" spans="2:6" s="3" customFormat="1" ht="10.15" customHeight="1">
      <c r="B772" s="8">
        <v>97</v>
      </c>
      <c r="C772" s="9">
        <v>31.25</v>
      </c>
      <c r="D772" s="10">
        <v>44547.467858796299</v>
      </c>
      <c r="E772" s="11">
        <f t="shared" si="11"/>
        <v>3031.25</v>
      </c>
      <c r="F772" s="12" t="s">
        <v>16</v>
      </c>
    </row>
    <row r="773" spans="2:6" s="3" customFormat="1" ht="10.15" customHeight="1">
      <c r="B773" s="8">
        <v>200</v>
      </c>
      <c r="C773" s="9">
        <v>31.25</v>
      </c>
      <c r="D773" s="10">
        <v>44547.467858796299</v>
      </c>
      <c r="E773" s="11">
        <f t="shared" si="11"/>
        <v>6250</v>
      </c>
      <c r="F773" s="12" t="s">
        <v>16</v>
      </c>
    </row>
    <row r="774" spans="2:6" s="3" customFormat="1" ht="10.15" customHeight="1">
      <c r="B774" s="8">
        <v>73</v>
      </c>
      <c r="C774" s="9">
        <v>31.25</v>
      </c>
      <c r="D774" s="10">
        <v>44547.467858796299</v>
      </c>
      <c r="E774" s="11">
        <f t="shared" si="11"/>
        <v>2281.25</v>
      </c>
      <c r="F774" s="12" t="s">
        <v>16</v>
      </c>
    </row>
    <row r="775" spans="2:6" s="3" customFormat="1" ht="10.15" customHeight="1">
      <c r="B775" s="8">
        <v>229</v>
      </c>
      <c r="C775" s="9">
        <v>31.25</v>
      </c>
      <c r="D775" s="10">
        <v>44547.468402777777</v>
      </c>
      <c r="E775" s="11">
        <f t="shared" ref="E775:E838" si="12">B775*C775</f>
        <v>7156.25</v>
      </c>
      <c r="F775" s="12" t="s">
        <v>16</v>
      </c>
    </row>
    <row r="776" spans="2:6" s="3" customFormat="1" ht="10.15" customHeight="1">
      <c r="B776" s="8">
        <v>200</v>
      </c>
      <c r="C776" s="9">
        <v>31.25</v>
      </c>
      <c r="D776" s="10">
        <v>44547.468402777777</v>
      </c>
      <c r="E776" s="11">
        <f t="shared" si="12"/>
        <v>6250</v>
      </c>
      <c r="F776" s="12" t="s">
        <v>16</v>
      </c>
    </row>
    <row r="777" spans="2:6" s="3" customFormat="1" ht="10.15" customHeight="1">
      <c r="B777" s="8">
        <v>64</v>
      </c>
      <c r="C777" s="9">
        <v>31.25</v>
      </c>
      <c r="D777" s="10">
        <v>44547.468402777777</v>
      </c>
      <c r="E777" s="11">
        <f t="shared" si="12"/>
        <v>2000</v>
      </c>
      <c r="F777" s="12" t="s">
        <v>16</v>
      </c>
    </row>
    <row r="778" spans="2:6" s="3" customFormat="1" ht="10.15" customHeight="1">
      <c r="B778" s="8">
        <v>32</v>
      </c>
      <c r="C778" s="9">
        <v>31.25</v>
      </c>
      <c r="D778" s="10">
        <v>44547.468402777777</v>
      </c>
      <c r="E778" s="11">
        <f t="shared" si="12"/>
        <v>1000</v>
      </c>
      <c r="F778" s="12" t="s">
        <v>16</v>
      </c>
    </row>
    <row r="779" spans="2:6" s="3" customFormat="1" ht="10.15" customHeight="1">
      <c r="B779" s="8">
        <v>64</v>
      </c>
      <c r="C779" s="9">
        <v>31.25</v>
      </c>
      <c r="D779" s="10">
        <v>44547.468402777777</v>
      </c>
      <c r="E779" s="11">
        <f t="shared" si="12"/>
        <v>2000</v>
      </c>
      <c r="F779" s="12" t="s">
        <v>16</v>
      </c>
    </row>
    <row r="780" spans="2:6" s="3" customFormat="1" ht="10.15" customHeight="1">
      <c r="B780" s="8">
        <v>200</v>
      </c>
      <c r="C780" s="9">
        <v>31.25</v>
      </c>
      <c r="D780" s="10">
        <v>44547.468923611108</v>
      </c>
      <c r="E780" s="11">
        <f t="shared" si="12"/>
        <v>6250</v>
      </c>
      <c r="F780" s="12" t="s">
        <v>16</v>
      </c>
    </row>
    <row r="781" spans="2:6" s="3" customFormat="1" ht="10.15" customHeight="1">
      <c r="B781" s="8">
        <v>229</v>
      </c>
      <c r="C781" s="9">
        <v>31.25</v>
      </c>
      <c r="D781" s="10">
        <v>44547.468923611108</v>
      </c>
      <c r="E781" s="11">
        <f t="shared" si="12"/>
        <v>7156.25</v>
      </c>
      <c r="F781" s="12" t="s">
        <v>16</v>
      </c>
    </row>
    <row r="782" spans="2:6" s="3" customFormat="1" ht="10.15" customHeight="1">
      <c r="B782" s="8">
        <v>257</v>
      </c>
      <c r="C782" s="9">
        <v>31.25</v>
      </c>
      <c r="D782" s="10">
        <v>44547.468923611108</v>
      </c>
      <c r="E782" s="11">
        <f t="shared" si="12"/>
        <v>8031.25</v>
      </c>
      <c r="F782" s="12" t="s">
        <v>16</v>
      </c>
    </row>
    <row r="783" spans="2:6" s="3" customFormat="1" ht="10.15" customHeight="1">
      <c r="B783" s="8">
        <v>51</v>
      </c>
      <c r="C783" s="9">
        <v>31.245000000000001</v>
      </c>
      <c r="D783" s="10">
        <v>44547.469918981478</v>
      </c>
      <c r="E783" s="11">
        <f t="shared" si="12"/>
        <v>1593.4950000000001</v>
      </c>
      <c r="F783" s="12" t="s">
        <v>16</v>
      </c>
    </row>
    <row r="784" spans="2:6" s="3" customFormat="1" ht="10.15" customHeight="1">
      <c r="B784" s="8">
        <v>200</v>
      </c>
      <c r="C784" s="9">
        <v>31.245000000000001</v>
      </c>
      <c r="D784" s="10">
        <v>44547.469918981478</v>
      </c>
      <c r="E784" s="11">
        <f t="shared" si="12"/>
        <v>6249</v>
      </c>
      <c r="F784" s="12" t="s">
        <v>16</v>
      </c>
    </row>
    <row r="785" spans="2:6" s="3" customFormat="1" ht="10.15" customHeight="1">
      <c r="B785" s="8">
        <v>46</v>
      </c>
      <c r="C785" s="9">
        <v>31.245000000000001</v>
      </c>
      <c r="D785" s="10">
        <v>44547.469918981478</v>
      </c>
      <c r="E785" s="11">
        <f t="shared" si="12"/>
        <v>1437.27</v>
      </c>
      <c r="F785" s="12" t="s">
        <v>16</v>
      </c>
    </row>
    <row r="786" spans="2:6" s="3" customFormat="1" ht="10.15" customHeight="1">
      <c r="B786" s="8">
        <v>97</v>
      </c>
      <c r="C786" s="9">
        <v>31.245000000000001</v>
      </c>
      <c r="D786" s="10">
        <v>44547.469918981478</v>
      </c>
      <c r="E786" s="11">
        <f t="shared" si="12"/>
        <v>3030.7649999999999</v>
      </c>
      <c r="F786" s="12" t="s">
        <v>16</v>
      </c>
    </row>
    <row r="787" spans="2:6" s="3" customFormat="1" ht="10.15" customHeight="1">
      <c r="B787" s="8">
        <v>185</v>
      </c>
      <c r="C787" s="9">
        <v>31.24</v>
      </c>
      <c r="D787" s="10">
        <v>44547.469976851855</v>
      </c>
      <c r="E787" s="11">
        <f t="shared" si="12"/>
        <v>5779.4</v>
      </c>
      <c r="F787" s="12" t="s">
        <v>16</v>
      </c>
    </row>
    <row r="788" spans="2:6" s="3" customFormat="1" ht="10.15" customHeight="1">
      <c r="B788" s="8">
        <v>200</v>
      </c>
      <c r="C788" s="9">
        <v>31.24</v>
      </c>
      <c r="D788" s="10">
        <v>44547.469976851855</v>
      </c>
      <c r="E788" s="11">
        <f t="shared" si="12"/>
        <v>6248</v>
      </c>
      <c r="F788" s="12" t="s">
        <v>16</v>
      </c>
    </row>
    <row r="789" spans="2:6" s="3" customFormat="1" ht="10.15" customHeight="1">
      <c r="B789" s="8">
        <v>99</v>
      </c>
      <c r="C789" s="9">
        <v>31.24</v>
      </c>
      <c r="D789" s="10">
        <v>44547.469976851855</v>
      </c>
      <c r="E789" s="11">
        <f t="shared" si="12"/>
        <v>3092.7599999999998</v>
      </c>
      <c r="F789" s="12" t="s">
        <v>16</v>
      </c>
    </row>
    <row r="790" spans="2:6" s="3" customFormat="1" ht="10.15" customHeight="1">
      <c r="B790" s="8">
        <v>10</v>
      </c>
      <c r="C790" s="9">
        <v>31.24</v>
      </c>
      <c r="D790" s="10">
        <v>44547.470034722224</v>
      </c>
      <c r="E790" s="11">
        <f t="shared" si="12"/>
        <v>312.39999999999998</v>
      </c>
      <c r="F790" s="12" t="s">
        <v>16</v>
      </c>
    </row>
    <row r="791" spans="2:6" s="3" customFormat="1" ht="10.15" customHeight="1">
      <c r="B791" s="8">
        <v>200</v>
      </c>
      <c r="C791" s="9">
        <v>31.24</v>
      </c>
      <c r="D791" s="10">
        <v>44547.470034722224</v>
      </c>
      <c r="E791" s="11">
        <f t="shared" si="12"/>
        <v>6248</v>
      </c>
      <c r="F791" s="12" t="s">
        <v>16</v>
      </c>
    </row>
    <row r="792" spans="2:6" s="3" customFormat="1" ht="10.15" customHeight="1">
      <c r="B792" s="8">
        <v>29</v>
      </c>
      <c r="C792" s="9">
        <v>31.24</v>
      </c>
      <c r="D792" s="10">
        <v>44547.470092592594</v>
      </c>
      <c r="E792" s="11">
        <f t="shared" si="12"/>
        <v>905.95999999999992</v>
      </c>
      <c r="F792" s="12" t="s">
        <v>16</v>
      </c>
    </row>
    <row r="793" spans="2:6" s="3" customFormat="1" ht="10.15" customHeight="1">
      <c r="B793" s="8">
        <v>200</v>
      </c>
      <c r="C793" s="9">
        <v>31.24</v>
      </c>
      <c r="D793" s="10">
        <v>44547.470092592594</v>
      </c>
      <c r="E793" s="11">
        <f t="shared" si="12"/>
        <v>6248</v>
      </c>
      <c r="F793" s="12" t="s">
        <v>16</v>
      </c>
    </row>
    <row r="794" spans="2:6" s="3" customFormat="1" ht="10.15" customHeight="1">
      <c r="B794" s="8">
        <v>95</v>
      </c>
      <c r="C794" s="9">
        <v>31.24</v>
      </c>
      <c r="D794" s="10">
        <v>44547.470092592594</v>
      </c>
      <c r="E794" s="11">
        <f t="shared" si="12"/>
        <v>2967.7999999999997</v>
      </c>
      <c r="F794" s="12" t="s">
        <v>16</v>
      </c>
    </row>
    <row r="795" spans="2:6" s="3" customFormat="1" ht="10.15" customHeight="1">
      <c r="B795" s="8">
        <v>229</v>
      </c>
      <c r="C795" s="9">
        <v>31.25</v>
      </c>
      <c r="D795" s="10">
        <v>44547.470509259256</v>
      </c>
      <c r="E795" s="11">
        <f t="shared" si="12"/>
        <v>7156.25</v>
      </c>
      <c r="F795" s="12" t="s">
        <v>16</v>
      </c>
    </row>
    <row r="796" spans="2:6" s="3" customFormat="1" ht="10.15" customHeight="1">
      <c r="B796" s="8">
        <v>481</v>
      </c>
      <c r="C796" s="9">
        <v>31.25</v>
      </c>
      <c r="D796" s="10">
        <v>44547.470509259256</v>
      </c>
      <c r="E796" s="11">
        <f t="shared" si="12"/>
        <v>15031.25</v>
      </c>
      <c r="F796" s="12" t="s">
        <v>16</v>
      </c>
    </row>
    <row r="797" spans="2:6" s="3" customFormat="1" ht="10.15" customHeight="1">
      <c r="B797" s="8">
        <v>47</v>
      </c>
      <c r="C797" s="9">
        <v>31.195</v>
      </c>
      <c r="D797" s="10">
        <v>44547.470949074072</v>
      </c>
      <c r="E797" s="11">
        <f t="shared" si="12"/>
        <v>1466.165</v>
      </c>
      <c r="F797" s="12" t="s">
        <v>16</v>
      </c>
    </row>
    <row r="798" spans="2:6" s="3" customFormat="1" ht="10.15" customHeight="1">
      <c r="B798" s="8">
        <v>628</v>
      </c>
      <c r="C798" s="9">
        <v>31.195</v>
      </c>
      <c r="D798" s="10">
        <v>44547.470949074072</v>
      </c>
      <c r="E798" s="11">
        <f t="shared" si="12"/>
        <v>19590.46</v>
      </c>
      <c r="F798" s="12" t="s">
        <v>16</v>
      </c>
    </row>
    <row r="799" spans="2:6" s="3" customFormat="1" ht="10.15" customHeight="1">
      <c r="B799" s="8">
        <v>129</v>
      </c>
      <c r="C799" s="9">
        <v>31.245000000000001</v>
      </c>
      <c r="D799" s="10">
        <v>44547.471597222226</v>
      </c>
      <c r="E799" s="11">
        <f t="shared" si="12"/>
        <v>4030.605</v>
      </c>
      <c r="F799" s="12" t="s">
        <v>16</v>
      </c>
    </row>
    <row r="800" spans="2:6" s="3" customFormat="1" ht="10.15" customHeight="1">
      <c r="B800" s="8">
        <v>149</v>
      </c>
      <c r="C800" s="9">
        <v>31.245000000000001</v>
      </c>
      <c r="D800" s="10">
        <v>44547.471597222226</v>
      </c>
      <c r="E800" s="11">
        <f t="shared" si="12"/>
        <v>4655.5050000000001</v>
      </c>
      <c r="F800" s="12" t="s">
        <v>16</v>
      </c>
    </row>
    <row r="801" spans="2:6" s="3" customFormat="1" ht="10.15" customHeight="1">
      <c r="B801" s="8">
        <v>74</v>
      </c>
      <c r="C801" s="9">
        <v>31.245000000000001</v>
      </c>
      <c r="D801" s="10">
        <v>44547.471597222226</v>
      </c>
      <c r="E801" s="11">
        <f t="shared" si="12"/>
        <v>2312.13</v>
      </c>
      <c r="F801" s="12" t="s">
        <v>16</v>
      </c>
    </row>
    <row r="802" spans="2:6" s="3" customFormat="1" ht="10.15" customHeight="1">
      <c r="B802" s="8">
        <v>200</v>
      </c>
      <c r="C802" s="9">
        <v>31.245000000000001</v>
      </c>
      <c r="D802" s="10">
        <v>44547.471597222226</v>
      </c>
      <c r="E802" s="11">
        <f t="shared" si="12"/>
        <v>6249</v>
      </c>
      <c r="F802" s="12" t="s">
        <v>16</v>
      </c>
    </row>
    <row r="803" spans="2:6" s="3" customFormat="1" ht="10.15" customHeight="1">
      <c r="B803" s="8">
        <v>3</v>
      </c>
      <c r="C803" s="9">
        <v>31.25</v>
      </c>
      <c r="D803" s="10">
        <v>44547.472141203703</v>
      </c>
      <c r="E803" s="11">
        <f t="shared" si="12"/>
        <v>93.75</v>
      </c>
      <c r="F803" s="12" t="s">
        <v>16</v>
      </c>
    </row>
    <row r="804" spans="2:6" s="3" customFormat="1" ht="10.15" customHeight="1">
      <c r="B804" s="8">
        <v>73</v>
      </c>
      <c r="C804" s="9">
        <v>31.25</v>
      </c>
      <c r="D804" s="10">
        <v>44547.472141203703</v>
      </c>
      <c r="E804" s="11">
        <f t="shared" si="12"/>
        <v>2281.25</v>
      </c>
      <c r="F804" s="12" t="s">
        <v>16</v>
      </c>
    </row>
    <row r="805" spans="2:6" s="3" customFormat="1" ht="10.15" customHeight="1">
      <c r="B805" s="8">
        <v>63</v>
      </c>
      <c r="C805" s="9">
        <v>31.25</v>
      </c>
      <c r="D805" s="10">
        <v>44547.472141203703</v>
      </c>
      <c r="E805" s="11">
        <f t="shared" si="12"/>
        <v>1968.75</v>
      </c>
      <c r="F805" s="12" t="s">
        <v>16</v>
      </c>
    </row>
    <row r="806" spans="2:6" s="3" customFormat="1" ht="10.15" customHeight="1">
      <c r="B806" s="8">
        <v>84</v>
      </c>
      <c r="C806" s="9">
        <v>31.25</v>
      </c>
      <c r="D806" s="10">
        <v>44547.472141203703</v>
      </c>
      <c r="E806" s="11">
        <f t="shared" si="12"/>
        <v>2625</v>
      </c>
      <c r="F806" s="12" t="s">
        <v>16</v>
      </c>
    </row>
    <row r="807" spans="2:6" s="3" customFormat="1" ht="10.15" customHeight="1">
      <c r="B807" s="8">
        <v>200</v>
      </c>
      <c r="C807" s="9">
        <v>31.25</v>
      </c>
      <c r="D807" s="10">
        <v>44547.472141203703</v>
      </c>
      <c r="E807" s="11">
        <f t="shared" si="12"/>
        <v>6250</v>
      </c>
      <c r="F807" s="12" t="s">
        <v>16</v>
      </c>
    </row>
    <row r="808" spans="2:6" s="3" customFormat="1" ht="10.15" customHeight="1">
      <c r="B808" s="8">
        <v>179</v>
      </c>
      <c r="C808" s="9">
        <v>31.25</v>
      </c>
      <c r="D808" s="10">
        <v>44547.472141203703</v>
      </c>
      <c r="E808" s="11">
        <f t="shared" si="12"/>
        <v>5593.75</v>
      </c>
      <c r="F808" s="12" t="s">
        <v>16</v>
      </c>
    </row>
    <row r="809" spans="2:6" s="3" customFormat="1" ht="10.15" customHeight="1">
      <c r="B809" s="8">
        <v>177</v>
      </c>
      <c r="C809" s="9">
        <v>31.245000000000001</v>
      </c>
      <c r="D809" s="10">
        <v>44547.472187500003</v>
      </c>
      <c r="E809" s="11">
        <f t="shared" si="12"/>
        <v>5530.3649999999998</v>
      </c>
      <c r="F809" s="12" t="s">
        <v>16</v>
      </c>
    </row>
    <row r="810" spans="2:6" s="3" customFormat="1" ht="10.15" customHeight="1">
      <c r="B810" s="8">
        <v>3</v>
      </c>
      <c r="C810" s="9">
        <v>31.245000000000001</v>
      </c>
      <c r="D810" s="10">
        <v>44547.472187500003</v>
      </c>
      <c r="E810" s="11">
        <f t="shared" si="12"/>
        <v>93.734999999999999</v>
      </c>
      <c r="F810" s="12" t="s">
        <v>16</v>
      </c>
    </row>
    <row r="811" spans="2:6" s="3" customFormat="1" ht="10.15" customHeight="1">
      <c r="B811" s="8">
        <v>94</v>
      </c>
      <c r="C811" s="9">
        <v>31.234999999999999</v>
      </c>
      <c r="D811" s="10">
        <v>44547.472592592596</v>
      </c>
      <c r="E811" s="11">
        <f t="shared" si="12"/>
        <v>2936.09</v>
      </c>
      <c r="F811" s="12" t="s">
        <v>16</v>
      </c>
    </row>
    <row r="812" spans="2:6" s="3" customFormat="1" ht="10.15" customHeight="1">
      <c r="B812" s="8">
        <v>81</v>
      </c>
      <c r="C812" s="9">
        <v>31.234999999999999</v>
      </c>
      <c r="D812" s="10">
        <v>44547.472592592596</v>
      </c>
      <c r="E812" s="11">
        <f t="shared" si="12"/>
        <v>2530.0349999999999</v>
      </c>
      <c r="F812" s="12" t="s">
        <v>16</v>
      </c>
    </row>
    <row r="813" spans="2:6" s="3" customFormat="1" ht="10.15" customHeight="1">
      <c r="B813" s="8">
        <v>185</v>
      </c>
      <c r="C813" s="9">
        <v>31.234999999999999</v>
      </c>
      <c r="D813" s="10">
        <v>44547.472592592596</v>
      </c>
      <c r="E813" s="11">
        <f t="shared" si="12"/>
        <v>5778.4749999999995</v>
      </c>
      <c r="F813" s="12" t="s">
        <v>16</v>
      </c>
    </row>
    <row r="814" spans="2:6" s="3" customFormat="1" ht="10.15" customHeight="1">
      <c r="B814" s="8">
        <v>176</v>
      </c>
      <c r="C814" s="9">
        <v>31.234999999999999</v>
      </c>
      <c r="D814" s="10">
        <v>44547.472592592596</v>
      </c>
      <c r="E814" s="11">
        <f t="shared" si="12"/>
        <v>5497.36</v>
      </c>
      <c r="F814" s="12" t="s">
        <v>16</v>
      </c>
    </row>
    <row r="815" spans="2:6" s="3" customFormat="1" ht="10.15" customHeight="1">
      <c r="B815" s="8">
        <v>136</v>
      </c>
      <c r="C815" s="9">
        <v>31.234999999999999</v>
      </c>
      <c r="D815" s="10">
        <v>44547.472592592596</v>
      </c>
      <c r="E815" s="11">
        <f t="shared" si="12"/>
        <v>4247.96</v>
      </c>
      <c r="F815" s="12" t="s">
        <v>16</v>
      </c>
    </row>
    <row r="816" spans="2:6" s="3" customFormat="1" ht="10.15" customHeight="1">
      <c r="B816" s="8">
        <v>129</v>
      </c>
      <c r="C816" s="9">
        <v>31.234999999999999</v>
      </c>
      <c r="D816" s="10">
        <v>44547.473032407404</v>
      </c>
      <c r="E816" s="11">
        <f t="shared" si="12"/>
        <v>4029.3150000000001</v>
      </c>
      <c r="F816" s="12" t="s">
        <v>16</v>
      </c>
    </row>
    <row r="817" spans="2:6" s="3" customFormat="1" ht="10.15" customHeight="1">
      <c r="B817" s="8">
        <v>185</v>
      </c>
      <c r="C817" s="9">
        <v>31.234999999999999</v>
      </c>
      <c r="D817" s="10">
        <v>44547.473032407404</v>
      </c>
      <c r="E817" s="11">
        <f t="shared" si="12"/>
        <v>5778.4749999999995</v>
      </c>
      <c r="F817" s="12" t="s">
        <v>16</v>
      </c>
    </row>
    <row r="818" spans="2:6" s="3" customFormat="1" ht="10.15" customHeight="1">
      <c r="B818" s="8">
        <v>170</v>
      </c>
      <c r="C818" s="9">
        <v>31.234999999999999</v>
      </c>
      <c r="D818" s="10">
        <v>44547.473032407404</v>
      </c>
      <c r="E818" s="11">
        <f t="shared" si="12"/>
        <v>5309.95</v>
      </c>
      <c r="F818" s="12" t="s">
        <v>16</v>
      </c>
    </row>
    <row r="819" spans="2:6" s="3" customFormat="1" ht="10.15" customHeight="1">
      <c r="B819" s="8">
        <v>176</v>
      </c>
      <c r="C819" s="9">
        <v>31.234999999999999</v>
      </c>
      <c r="D819" s="10">
        <v>44547.473032407404</v>
      </c>
      <c r="E819" s="11">
        <f t="shared" si="12"/>
        <v>5497.36</v>
      </c>
      <c r="F819" s="12" t="s">
        <v>16</v>
      </c>
    </row>
    <row r="820" spans="2:6" s="3" customFormat="1" ht="10.15" customHeight="1">
      <c r="B820" s="8">
        <v>25</v>
      </c>
      <c r="C820" s="9">
        <v>31.234999999999999</v>
      </c>
      <c r="D820" s="10">
        <v>44547.473032407404</v>
      </c>
      <c r="E820" s="11">
        <f t="shared" si="12"/>
        <v>780.875</v>
      </c>
      <c r="F820" s="12" t="s">
        <v>16</v>
      </c>
    </row>
    <row r="821" spans="2:6" s="3" customFormat="1" ht="10.15" customHeight="1">
      <c r="B821" s="8">
        <v>5</v>
      </c>
      <c r="C821" s="9">
        <v>31.23</v>
      </c>
      <c r="D821" s="10">
        <v>44547.473715277774</v>
      </c>
      <c r="E821" s="11">
        <f t="shared" si="12"/>
        <v>156.15</v>
      </c>
      <c r="F821" s="12" t="s">
        <v>16</v>
      </c>
    </row>
    <row r="822" spans="2:6" s="3" customFormat="1" ht="10.15" customHeight="1">
      <c r="B822" s="8">
        <v>114</v>
      </c>
      <c r="C822" s="9">
        <v>31.23</v>
      </c>
      <c r="D822" s="10">
        <v>44547.473807870374</v>
      </c>
      <c r="E822" s="11">
        <f t="shared" si="12"/>
        <v>3560.2200000000003</v>
      </c>
      <c r="F822" s="12" t="s">
        <v>16</v>
      </c>
    </row>
    <row r="823" spans="2:6" s="3" customFormat="1" ht="10.15" customHeight="1">
      <c r="B823" s="8">
        <v>451</v>
      </c>
      <c r="C823" s="9">
        <v>31.23</v>
      </c>
      <c r="D823" s="10">
        <v>44547.473807870374</v>
      </c>
      <c r="E823" s="11">
        <f t="shared" si="12"/>
        <v>14084.73</v>
      </c>
      <c r="F823" s="12" t="s">
        <v>16</v>
      </c>
    </row>
    <row r="824" spans="2:6" s="3" customFormat="1" ht="10.15" customHeight="1">
      <c r="B824" s="8">
        <v>185</v>
      </c>
      <c r="C824" s="9">
        <v>31.23</v>
      </c>
      <c r="D824" s="10">
        <v>44547.473912037036</v>
      </c>
      <c r="E824" s="11">
        <f t="shared" si="12"/>
        <v>5777.55</v>
      </c>
      <c r="F824" s="12" t="s">
        <v>16</v>
      </c>
    </row>
    <row r="825" spans="2:6" s="3" customFormat="1" ht="10.15" customHeight="1">
      <c r="B825" s="8">
        <v>176</v>
      </c>
      <c r="C825" s="9">
        <v>31.23</v>
      </c>
      <c r="D825" s="10">
        <v>44547.473912037036</v>
      </c>
      <c r="E825" s="11">
        <f t="shared" si="12"/>
        <v>5496.4800000000005</v>
      </c>
      <c r="F825" s="12" t="s">
        <v>16</v>
      </c>
    </row>
    <row r="826" spans="2:6" s="3" customFormat="1" ht="10.15" customHeight="1">
      <c r="B826" s="8">
        <v>200</v>
      </c>
      <c r="C826" s="9">
        <v>31.23</v>
      </c>
      <c r="D826" s="10">
        <v>44547.473912037036</v>
      </c>
      <c r="E826" s="11">
        <f t="shared" si="12"/>
        <v>6246</v>
      </c>
      <c r="F826" s="12" t="s">
        <v>16</v>
      </c>
    </row>
    <row r="827" spans="2:6" s="3" customFormat="1" ht="10.15" customHeight="1">
      <c r="B827" s="8">
        <v>8</v>
      </c>
      <c r="C827" s="9">
        <v>31.23</v>
      </c>
      <c r="D827" s="10">
        <v>44547.473969907405</v>
      </c>
      <c r="E827" s="11">
        <f t="shared" si="12"/>
        <v>249.84</v>
      </c>
      <c r="F827" s="12" t="s">
        <v>16</v>
      </c>
    </row>
    <row r="828" spans="2:6" s="3" customFormat="1" ht="10.15" customHeight="1">
      <c r="B828" s="8">
        <v>179</v>
      </c>
      <c r="C828" s="9">
        <v>31.23</v>
      </c>
      <c r="D828" s="10">
        <v>44547.473969907405</v>
      </c>
      <c r="E828" s="11">
        <f t="shared" si="12"/>
        <v>5590.17</v>
      </c>
      <c r="F828" s="12" t="s">
        <v>16</v>
      </c>
    </row>
    <row r="829" spans="2:6" s="3" customFormat="1" ht="10.15" customHeight="1">
      <c r="B829" s="8">
        <v>39</v>
      </c>
      <c r="C829" s="9">
        <v>31.23</v>
      </c>
      <c r="D829" s="10">
        <v>44547.473969907405</v>
      </c>
      <c r="E829" s="11">
        <f t="shared" si="12"/>
        <v>1217.97</v>
      </c>
      <c r="F829" s="12" t="s">
        <v>16</v>
      </c>
    </row>
    <row r="830" spans="2:6" s="3" customFormat="1" ht="10.15" customHeight="1">
      <c r="B830" s="8">
        <v>669</v>
      </c>
      <c r="C830" s="9">
        <v>31.24</v>
      </c>
      <c r="D830" s="10">
        <v>44547.474270833336</v>
      </c>
      <c r="E830" s="11">
        <f t="shared" si="12"/>
        <v>20899.559999999998</v>
      </c>
      <c r="F830" s="12" t="s">
        <v>16</v>
      </c>
    </row>
    <row r="831" spans="2:6" s="3" customFormat="1" ht="10.15" customHeight="1">
      <c r="B831" s="8">
        <v>229</v>
      </c>
      <c r="C831" s="9">
        <v>31.25</v>
      </c>
      <c r="D831" s="10">
        <v>44547.474780092591</v>
      </c>
      <c r="E831" s="11">
        <f t="shared" si="12"/>
        <v>7156.25</v>
      </c>
      <c r="F831" s="12" t="s">
        <v>16</v>
      </c>
    </row>
    <row r="832" spans="2:6" s="3" customFormat="1" ht="10.15" customHeight="1">
      <c r="B832" s="8">
        <v>247</v>
      </c>
      <c r="C832" s="9">
        <v>31.25</v>
      </c>
      <c r="D832" s="10">
        <v>44547.474780092591</v>
      </c>
      <c r="E832" s="11">
        <f t="shared" si="12"/>
        <v>7718.75</v>
      </c>
      <c r="F832" s="12" t="s">
        <v>16</v>
      </c>
    </row>
    <row r="833" spans="2:6" s="3" customFormat="1" ht="10.15" customHeight="1">
      <c r="B833" s="8">
        <v>117</v>
      </c>
      <c r="C833" s="9">
        <v>31.25</v>
      </c>
      <c r="D833" s="10">
        <v>44547.474780092591</v>
      </c>
      <c r="E833" s="11">
        <f t="shared" si="12"/>
        <v>3656.25</v>
      </c>
      <c r="F833" s="12" t="s">
        <v>16</v>
      </c>
    </row>
    <row r="834" spans="2:6" s="3" customFormat="1" ht="10.15" customHeight="1">
      <c r="B834" s="8">
        <v>675</v>
      </c>
      <c r="C834" s="9">
        <v>31.245000000000001</v>
      </c>
      <c r="D834" s="10">
        <v>44547.475162037037</v>
      </c>
      <c r="E834" s="11">
        <f t="shared" si="12"/>
        <v>21090.375</v>
      </c>
      <c r="F834" s="12" t="s">
        <v>16</v>
      </c>
    </row>
    <row r="835" spans="2:6" s="3" customFormat="1" ht="10.15" customHeight="1">
      <c r="B835" s="8">
        <v>497</v>
      </c>
      <c r="C835" s="9">
        <v>31.245000000000001</v>
      </c>
      <c r="D835" s="10">
        <v>44547.47556712963</v>
      </c>
      <c r="E835" s="11">
        <f t="shared" si="12"/>
        <v>15528.765000000001</v>
      </c>
      <c r="F835" s="12" t="s">
        <v>16</v>
      </c>
    </row>
    <row r="836" spans="2:6" s="3" customFormat="1" ht="10.15" customHeight="1">
      <c r="B836" s="8">
        <v>152</v>
      </c>
      <c r="C836" s="9">
        <v>31.245000000000001</v>
      </c>
      <c r="D836" s="10">
        <v>44547.47556712963</v>
      </c>
      <c r="E836" s="11">
        <f t="shared" si="12"/>
        <v>4749.24</v>
      </c>
      <c r="F836" s="12" t="s">
        <v>16</v>
      </c>
    </row>
    <row r="837" spans="2:6" s="3" customFormat="1" ht="10.15" customHeight="1">
      <c r="B837" s="8">
        <v>176</v>
      </c>
      <c r="C837" s="9">
        <v>31.25</v>
      </c>
      <c r="D837" s="10">
        <v>44547.476747685185</v>
      </c>
      <c r="E837" s="11">
        <f t="shared" si="12"/>
        <v>5500</v>
      </c>
      <c r="F837" s="12" t="s">
        <v>16</v>
      </c>
    </row>
    <row r="838" spans="2:6" s="3" customFormat="1" ht="10.15" customHeight="1">
      <c r="B838" s="8">
        <v>499</v>
      </c>
      <c r="C838" s="9">
        <v>31.25</v>
      </c>
      <c r="D838" s="10">
        <v>44547.476747685185</v>
      </c>
      <c r="E838" s="11">
        <f t="shared" si="12"/>
        <v>15593.75</v>
      </c>
      <c r="F838" s="12" t="s">
        <v>16</v>
      </c>
    </row>
    <row r="839" spans="2:6" s="3" customFormat="1" ht="10.15" customHeight="1">
      <c r="B839" s="8">
        <v>663</v>
      </c>
      <c r="C839" s="9">
        <v>31.27</v>
      </c>
      <c r="D839" s="10">
        <v>44547.476805555554</v>
      </c>
      <c r="E839" s="11">
        <f t="shared" ref="E839:E902" si="13">B839*C839</f>
        <v>20732.009999999998</v>
      </c>
      <c r="F839" s="12" t="s">
        <v>16</v>
      </c>
    </row>
    <row r="840" spans="2:6" s="3" customFormat="1" ht="10.15" customHeight="1">
      <c r="B840" s="8">
        <v>13</v>
      </c>
      <c r="C840" s="9">
        <v>31.23</v>
      </c>
      <c r="D840" s="10">
        <v>44547.477256944447</v>
      </c>
      <c r="E840" s="11">
        <f t="shared" si="13"/>
        <v>405.99</v>
      </c>
      <c r="F840" s="12" t="s">
        <v>16</v>
      </c>
    </row>
    <row r="841" spans="2:6" s="3" customFormat="1" ht="10.15" customHeight="1">
      <c r="B841" s="8">
        <v>267</v>
      </c>
      <c r="C841" s="9">
        <v>31.23</v>
      </c>
      <c r="D841" s="10">
        <v>44547.477256944447</v>
      </c>
      <c r="E841" s="11">
        <f t="shared" si="13"/>
        <v>8338.41</v>
      </c>
      <c r="F841" s="12" t="s">
        <v>16</v>
      </c>
    </row>
    <row r="842" spans="2:6" s="3" customFormat="1" ht="10.15" customHeight="1">
      <c r="B842" s="8">
        <v>79</v>
      </c>
      <c r="C842" s="9">
        <v>31.23</v>
      </c>
      <c r="D842" s="10">
        <v>44547.477314814816</v>
      </c>
      <c r="E842" s="11">
        <f t="shared" si="13"/>
        <v>2467.17</v>
      </c>
      <c r="F842" s="12" t="s">
        <v>16</v>
      </c>
    </row>
    <row r="843" spans="2:6" s="3" customFormat="1" ht="10.15" customHeight="1">
      <c r="B843" s="8">
        <v>92</v>
      </c>
      <c r="C843" s="9">
        <v>31.23</v>
      </c>
      <c r="D843" s="10">
        <v>44547.477314814816</v>
      </c>
      <c r="E843" s="11">
        <f t="shared" si="13"/>
        <v>2873.16</v>
      </c>
      <c r="F843" s="12" t="s">
        <v>16</v>
      </c>
    </row>
    <row r="844" spans="2:6" s="3" customFormat="1" ht="10.15" customHeight="1">
      <c r="B844" s="8">
        <v>66</v>
      </c>
      <c r="C844" s="9">
        <v>31.23</v>
      </c>
      <c r="D844" s="10">
        <v>44547.477372685185</v>
      </c>
      <c r="E844" s="11">
        <f t="shared" si="13"/>
        <v>2061.1799999999998</v>
      </c>
      <c r="F844" s="12" t="s">
        <v>16</v>
      </c>
    </row>
    <row r="845" spans="2:6" s="3" customFormat="1" ht="10.15" customHeight="1">
      <c r="B845" s="8">
        <v>168</v>
      </c>
      <c r="C845" s="9">
        <v>31.23</v>
      </c>
      <c r="D845" s="10">
        <v>44547.477592592593</v>
      </c>
      <c r="E845" s="11">
        <f t="shared" si="13"/>
        <v>5246.64</v>
      </c>
      <c r="F845" s="12" t="s">
        <v>16</v>
      </c>
    </row>
    <row r="846" spans="2:6" s="3" customFormat="1" ht="10.15" customHeight="1">
      <c r="B846" s="8">
        <v>643</v>
      </c>
      <c r="C846" s="9">
        <v>31.22</v>
      </c>
      <c r="D846" s="10">
        <v>44547.477789351855</v>
      </c>
      <c r="E846" s="11">
        <f t="shared" si="13"/>
        <v>20074.46</v>
      </c>
      <c r="F846" s="12" t="s">
        <v>16</v>
      </c>
    </row>
    <row r="847" spans="2:6" s="3" customFormat="1" ht="10.15" customHeight="1">
      <c r="B847" s="8">
        <v>32</v>
      </c>
      <c r="C847" s="9">
        <v>31.22</v>
      </c>
      <c r="D847" s="10">
        <v>44547.477789351855</v>
      </c>
      <c r="E847" s="11">
        <f t="shared" si="13"/>
        <v>999.04</v>
      </c>
      <c r="F847" s="12" t="s">
        <v>16</v>
      </c>
    </row>
    <row r="848" spans="2:6" s="3" customFormat="1" ht="10.15" customHeight="1">
      <c r="B848" s="8">
        <v>124</v>
      </c>
      <c r="C848" s="9">
        <v>31.22</v>
      </c>
      <c r="D848" s="10">
        <v>44547.478368055556</v>
      </c>
      <c r="E848" s="11">
        <f t="shared" si="13"/>
        <v>3871.2799999999997</v>
      </c>
      <c r="F848" s="12" t="s">
        <v>16</v>
      </c>
    </row>
    <row r="849" spans="2:6" s="3" customFormat="1" ht="10.15" customHeight="1">
      <c r="B849" s="8">
        <v>200</v>
      </c>
      <c r="C849" s="9">
        <v>31.22</v>
      </c>
      <c r="D849" s="10">
        <v>44547.478368055556</v>
      </c>
      <c r="E849" s="11">
        <f t="shared" si="13"/>
        <v>6244</v>
      </c>
      <c r="F849" s="12" t="s">
        <v>16</v>
      </c>
    </row>
    <row r="850" spans="2:6" s="3" customFormat="1" ht="10.15" customHeight="1">
      <c r="B850" s="8">
        <v>87</v>
      </c>
      <c r="C850" s="9">
        <v>31.22</v>
      </c>
      <c r="D850" s="10">
        <v>44547.478368055556</v>
      </c>
      <c r="E850" s="11">
        <f t="shared" si="13"/>
        <v>2716.14</v>
      </c>
      <c r="F850" s="12" t="s">
        <v>16</v>
      </c>
    </row>
    <row r="851" spans="2:6" s="3" customFormat="1" ht="10.15" customHeight="1">
      <c r="B851" s="8">
        <v>185</v>
      </c>
      <c r="C851" s="9">
        <v>31.22</v>
      </c>
      <c r="D851" s="10">
        <v>44547.478368055556</v>
      </c>
      <c r="E851" s="11">
        <f t="shared" si="13"/>
        <v>5775.7</v>
      </c>
      <c r="F851" s="12" t="s">
        <v>16</v>
      </c>
    </row>
    <row r="852" spans="2:6" s="3" customFormat="1" ht="10.15" customHeight="1">
      <c r="B852" s="8">
        <v>177</v>
      </c>
      <c r="C852" s="9">
        <v>31.22</v>
      </c>
      <c r="D852" s="10">
        <v>44547.478368055556</v>
      </c>
      <c r="E852" s="11">
        <f t="shared" si="13"/>
        <v>5525.94</v>
      </c>
      <c r="F852" s="12" t="s">
        <v>16</v>
      </c>
    </row>
    <row r="853" spans="2:6" s="3" customFormat="1" ht="10.15" customHeight="1">
      <c r="B853" s="8">
        <v>61</v>
      </c>
      <c r="C853" s="9">
        <v>31.22</v>
      </c>
      <c r="D853" s="10">
        <v>44547.478368055556</v>
      </c>
      <c r="E853" s="11">
        <f t="shared" si="13"/>
        <v>1904.4199999999998</v>
      </c>
      <c r="F853" s="12" t="s">
        <v>16</v>
      </c>
    </row>
    <row r="854" spans="2:6" s="3" customFormat="1" ht="10.15" customHeight="1">
      <c r="B854" s="8">
        <v>185</v>
      </c>
      <c r="C854" s="9">
        <v>31.2</v>
      </c>
      <c r="D854" s="10">
        <v>44547.478935185187</v>
      </c>
      <c r="E854" s="11">
        <f t="shared" si="13"/>
        <v>5772</v>
      </c>
      <c r="F854" s="12" t="s">
        <v>16</v>
      </c>
    </row>
    <row r="855" spans="2:6" s="3" customFormat="1" ht="10.15" customHeight="1">
      <c r="B855" s="8">
        <v>177</v>
      </c>
      <c r="C855" s="9">
        <v>31.2</v>
      </c>
      <c r="D855" s="10">
        <v>44547.478935185187</v>
      </c>
      <c r="E855" s="11">
        <f t="shared" si="13"/>
        <v>5522.4</v>
      </c>
      <c r="F855" s="12" t="s">
        <v>16</v>
      </c>
    </row>
    <row r="856" spans="2:6" s="3" customFormat="1" ht="10.15" customHeight="1">
      <c r="B856" s="8">
        <v>200</v>
      </c>
      <c r="C856" s="9">
        <v>31.2</v>
      </c>
      <c r="D856" s="10">
        <v>44547.478935185187</v>
      </c>
      <c r="E856" s="11">
        <f t="shared" si="13"/>
        <v>6240</v>
      </c>
      <c r="F856" s="12" t="s">
        <v>16</v>
      </c>
    </row>
    <row r="857" spans="2:6" s="3" customFormat="1" ht="10.15" customHeight="1">
      <c r="B857" s="8">
        <v>619</v>
      </c>
      <c r="C857" s="9">
        <v>31.21</v>
      </c>
      <c r="D857" s="10">
        <v>44547.479467592595</v>
      </c>
      <c r="E857" s="11">
        <f t="shared" si="13"/>
        <v>19318.990000000002</v>
      </c>
      <c r="F857" s="12" t="s">
        <v>16</v>
      </c>
    </row>
    <row r="858" spans="2:6" s="3" customFormat="1" ht="10.15" customHeight="1">
      <c r="B858" s="8">
        <v>56</v>
      </c>
      <c r="C858" s="9">
        <v>31.21</v>
      </c>
      <c r="D858" s="10">
        <v>44547.479467592595</v>
      </c>
      <c r="E858" s="11">
        <f t="shared" si="13"/>
        <v>1747.76</v>
      </c>
      <c r="F858" s="12" t="s">
        <v>16</v>
      </c>
    </row>
    <row r="859" spans="2:6" s="3" customFormat="1" ht="10.15" customHeight="1">
      <c r="B859" s="8">
        <v>59</v>
      </c>
      <c r="C859" s="9">
        <v>31.215</v>
      </c>
      <c r="D859" s="10">
        <v>44547.48033564815</v>
      </c>
      <c r="E859" s="11">
        <f t="shared" si="13"/>
        <v>1841.6849999999999</v>
      </c>
      <c r="F859" s="12" t="s">
        <v>16</v>
      </c>
    </row>
    <row r="860" spans="2:6" s="3" customFormat="1" ht="10.15" customHeight="1">
      <c r="B860" s="8">
        <v>94</v>
      </c>
      <c r="C860" s="9">
        <v>31.215</v>
      </c>
      <c r="D860" s="10">
        <v>44547.48033564815</v>
      </c>
      <c r="E860" s="11">
        <f t="shared" si="13"/>
        <v>2934.21</v>
      </c>
      <c r="F860" s="12" t="s">
        <v>16</v>
      </c>
    </row>
    <row r="861" spans="2:6" s="3" customFormat="1" ht="10.15" customHeight="1">
      <c r="B861" s="8">
        <v>183</v>
      </c>
      <c r="C861" s="9">
        <v>31.215</v>
      </c>
      <c r="D861" s="10">
        <v>44547.480393518519</v>
      </c>
      <c r="E861" s="11">
        <f t="shared" si="13"/>
        <v>5712.3450000000003</v>
      </c>
      <c r="F861" s="12" t="s">
        <v>16</v>
      </c>
    </row>
    <row r="862" spans="2:6" s="3" customFormat="1" ht="10.15" customHeight="1">
      <c r="B862" s="8">
        <v>283</v>
      </c>
      <c r="C862" s="9">
        <v>31.215</v>
      </c>
      <c r="D862" s="10">
        <v>44547.480393518519</v>
      </c>
      <c r="E862" s="11">
        <f t="shared" si="13"/>
        <v>8833.8449999999993</v>
      </c>
      <c r="F862" s="12" t="s">
        <v>16</v>
      </c>
    </row>
    <row r="863" spans="2:6" s="3" customFormat="1" ht="10.15" customHeight="1">
      <c r="B863" s="8">
        <v>600</v>
      </c>
      <c r="C863" s="9">
        <v>31.195</v>
      </c>
      <c r="D863" s="10">
        <v>44547.480925925927</v>
      </c>
      <c r="E863" s="11">
        <f t="shared" si="13"/>
        <v>18717</v>
      </c>
      <c r="F863" s="12" t="s">
        <v>16</v>
      </c>
    </row>
    <row r="864" spans="2:6" s="3" customFormat="1" ht="10.15" customHeight="1">
      <c r="B864" s="8">
        <v>75</v>
      </c>
      <c r="C864" s="9">
        <v>31.195</v>
      </c>
      <c r="D864" s="10">
        <v>44547.480925925927</v>
      </c>
      <c r="E864" s="11">
        <f t="shared" si="13"/>
        <v>2339.625</v>
      </c>
      <c r="F864" s="12" t="s">
        <v>16</v>
      </c>
    </row>
    <row r="865" spans="2:6" s="3" customFormat="1" ht="10.15" customHeight="1">
      <c r="B865" s="8">
        <v>174</v>
      </c>
      <c r="C865" s="9">
        <v>31.195</v>
      </c>
      <c r="D865" s="10">
        <v>44547.480925925927</v>
      </c>
      <c r="E865" s="11">
        <f t="shared" si="13"/>
        <v>5427.93</v>
      </c>
      <c r="F865" s="12" t="s">
        <v>16</v>
      </c>
    </row>
    <row r="866" spans="2:6" s="3" customFormat="1" ht="10.15" customHeight="1">
      <c r="B866" s="8">
        <v>597</v>
      </c>
      <c r="C866" s="9">
        <v>31.195</v>
      </c>
      <c r="D866" s="10">
        <v>44547.48159722222</v>
      </c>
      <c r="E866" s="11">
        <f t="shared" si="13"/>
        <v>18623.415000000001</v>
      </c>
      <c r="F866" s="12" t="s">
        <v>16</v>
      </c>
    </row>
    <row r="867" spans="2:6" s="3" customFormat="1" ht="10.15" customHeight="1">
      <c r="B867" s="8">
        <v>78</v>
      </c>
      <c r="C867" s="9">
        <v>31.195</v>
      </c>
      <c r="D867" s="10">
        <v>44547.48159722222</v>
      </c>
      <c r="E867" s="11">
        <f t="shared" si="13"/>
        <v>2433.21</v>
      </c>
      <c r="F867" s="12" t="s">
        <v>16</v>
      </c>
    </row>
    <row r="868" spans="2:6" s="3" customFormat="1" ht="10.15" customHeight="1">
      <c r="B868" s="8">
        <v>675</v>
      </c>
      <c r="C868" s="9">
        <v>31.195</v>
      </c>
      <c r="D868" s="10">
        <v>44547.482256944444</v>
      </c>
      <c r="E868" s="11">
        <f t="shared" si="13"/>
        <v>21056.625</v>
      </c>
      <c r="F868" s="12" t="s">
        <v>16</v>
      </c>
    </row>
    <row r="869" spans="2:6" s="3" customFormat="1" ht="10.15" customHeight="1">
      <c r="B869" s="8">
        <v>148</v>
      </c>
      <c r="C869" s="9">
        <v>31.18</v>
      </c>
      <c r="D869" s="10">
        <v>44547.48364583333</v>
      </c>
      <c r="E869" s="11">
        <f t="shared" si="13"/>
        <v>4614.6400000000003</v>
      </c>
      <c r="F869" s="12" t="s">
        <v>16</v>
      </c>
    </row>
    <row r="870" spans="2:6" s="3" customFormat="1" ht="10.15" customHeight="1">
      <c r="B870" s="8">
        <v>357</v>
      </c>
      <c r="C870" s="9">
        <v>31.18</v>
      </c>
      <c r="D870" s="10">
        <v>44547.48364583333</v>
      </c>
      <c r="E870" s="11">
        <f t="shared" si="13"/>
        <v>11131.26</v>
      </c>
      <c r="F870" s="12" t="s">
        <v>16</v>
      </c>
    </row>
    <row r="871" spans="2:6" s="3" customFormat="1" ht="10.15" customHeight="1">
      <c r="B871" s="8">
        <v>199</v>
      </c>
      <c r="C871" s="9">
        <v>31.18</v>
      </c>
      <c r="D871" s="10">
        <v>44547.48364583333</v>
      </c>
      <c r="E871" s="11">
        <f t="shared" si="13"/>
        <v>6204.82</v>
      </c>
      <c r="F871" s="12" t="s">
        <v>16</v>
      </c>
    </row>
    <row r="872" spans="2:6" s="3" customFormat="1" ht="10.15" customHeight="1">
      <c r="B872" s="8">
        <v>478</v>
      </c>
      <c r="C872" s="9">
        <v>31.175000000000001</v>
      </c>
      <c r="D872" s="10">
        <v>44547.484351851854</v>
      </c>
      <c r="E872" s="11">
        <f t="shared" si="13"/>
        <v>14901.65</v>
      </c>
      <c r="F872" s="12" t="s">
        <v>16</v>
      </c>
    </row>
    <row r="873" spans="2:6" s="3" customFormat="1" ht="10.15" customHeight="1">
      <c r="B873" s="8">
        <v>479</v>
      </c>
      <c r="C873" s="9">
        <v>31.164999999999999</v>
      </c>
      <c r="D873" s="10">
        <v>44547.484548611108</v>
      </c>
      <c r="E873" s="11">
        <f t="shared" si="13"/>
        <v>14928.035</v>
      </c>
      <c r="F873" s="12" t="s">
        <v>16</v>
      </c>
    </row>
    <row r="874" spans="2:6" s="3" customFormat="1" ht="10.15" customHeight="1">
      <c r="B874" s="8">
        <v>196</v>
      </c>
      <c r="C874" s="9">
        <v>31.164999999999999</v>
      </c>
      <c r="D874" s="10">
        <v>44547.484548611108</v>
      </c>
      <c r="E874" s="11">
        <f t="shared" si="13"/>
        <v>6108.34</v>
      </c>
      <c r="F874" s="12" t="s">
        <v>16</v>
      </c>
    </row>
    <row r="875" spans="2:6" s="3" customFormat="1" ht="10.15" customHeight="1">
      <c r="B875" s="8">
        <v>177</v>
      </c>
      <c r="C875" s="9">
        <v>31.164999999999999</v>
      </c>
      <c r="D875" s="10">
        <v>44547.484560185185</v>
      </c>
      <c r="E875" s="11">
        <f t="shared" si="13"/>
        <v>5516.2049999999999</v>
      </c>
      <c r="F875" s="12" t="s">
        <v>16</v>
      </c>
    </row>
    <row r="876" spans="2:6" s="3" customFormat="1" ht="10.15" customHeight="1">
      <c r="B876" s="8">
        <v>77</v>
      </c>
      <c r="C876" s="9">
        <v>31.164999999999999</v>
      </c>
      <c r="D876" s="10">
        <v>44547.484560185185</v>
      </c>
      <c r="E876" s="11">
        <f t="shared" si="13"/>
        <v>2399.7049999999999</v>
      </c>
      <c r="F876" s="12" t="s">
        <v>16</v>
      </c>
    </row>
    <row r="877" spans="2:6" s="3" customFormat="1" ht="10.15" customHeight="1">
      <c r="B877" s="8">
        <v>70</v>
      </c>
      <c r="C877" s="9">
        <v>31.164999999999999</v>
      </c>
      <c r="D877" s="10">
        <v>44547.485706018517</v>
      </c>
      <c r="E877" s="11">
        <f t="shared" si="13"/>
        <v>2181.5499999999997</v>
      </c>
      <c r="F877" s="12" t="s">
        <v>16</v>
      </c>
    </row>
    <row r="878" spans="2:6" s="3" customFormat="1" ht="10.15" customHeight="1">
      <c r="B878" s="8">
        <v>185</v>
      </c>
      <c r="C878" s="9">
        <v>31.164999999999999</v>
      </c>
      <c r="D878" s="10">
        <v>44547.485706018517</v>
      </c>
      <c r="E878" s="11">
        <f t="shared" si="13"/>
        <v>5765.5249999999996</v>
      </c>
      <c r="F878" s="12" t="s">
        <v>16</v>
      </c>
    </row>
    <row r="879" spans="2:6" s="3" customFormat="1" ht="10.15" customHeight="1">
      <c r="B879" s="8">
        <v>92</v>
      </c>
      <c r="C879" s="9">
        <v>31.164999999999999</v>
      </c>
      <c r="D879" s="10">
        <v>44547.485706018517</v>
      </c>
      <c r="E879" s="11">
        <f t="shared" si="13"/>
        <v>2867.18</v>
      </c>
      <c r="F879" s="12" t="s">
        <v>16</v>
      </c>
    </row>
    <row r="880" spans="2:6" s="3" customFormat="1" ht="10.15" customHeight="1">
      <c r="B880" s="8">
        <v>177</v>
      </c>
      <c r="C880" s="9">
        <v>31.164999999999999</v>
      </c>
      <c r="D880" s="10">
        <v>44547.485706018517</v>
      </c>
      <c r="E880" s="11">
        <f t="shared" si="13"/>
        <v>5516.2049999999999</v>
      </c>
      <c r="F880" s="12" t="s">
        <v>16</v>
      </c>
    </row>
    <row r="881" spans="2:6" s="3" customFormat="1" ht="10.15" customHeight="1">
      <c r="B881" s="8">
        <v>89</v>
      </c>
      <c r="C881" s="9">
        <v>31.164999999999999</v>
      </c>
      <c r="D881" s="10">
        <v>44547.485706018517</v>
      </c>
      <c r="E881" s="11">
        <f t="shared" si="13"/>
        <v>2773.6849999999999</v>
      </c>
      <c r="F881" s="12" t="s">
        <v>16</v>
      </c>
    </row>
    <row r="882" spans="2:6" s="3" customFormat="1" ht="10.15" customHeight="1">
      <c r="B882" s="8">
        <v>675</v>
      </c>
      <c r="C882" s="9">
        <v>31.204999999999998</v>
      </c>
      <c r="D882" s="10">
        <v>44547.486006944448</v>
      </c>
      <c r="E882" s="11">
        <f t="shared" si="13"/>
        <v>21063.375</v>
      </c>
      <c r="F882" s="12" t="s">
        <v>16</v>
      </c>
    </row>
    <row r="883" spans="2:6" s="3" customFormat="1" ht="10.15" customHeight="1">
      <c r="B883" s="8">
        <v>73</v>
      </c>
      <c r="C883" s="9">
        <v>31.2</v>
      </c>
      <c r="D883" s="10">
        <v>44547.486712962964</v>
      </c>
      <c r="E883" s="11">
        <f t="shared" si="13"/>
        <v>2277.6</v>
      </c>
      <c r="F883" s="12" t="s">
        <v>16</v>
      </c>
    </row>
    <row r="884" spans="2:6" s="3" customFormat="1" ht="10.15" customHeight="1">
      <c r="B884" s="8">
        <v>586</v>
      </c>
      <c r="C884" s="9">
        <v>31.2</v>
      </c>
      <c r="D884" s="10">
        <v>44547.48673611111</v>
      </c>
      <c r="E884" s="11">
        <f t="shared" si="13"/>
        <v>18283.2</v>
      </c>
      <c r="F884" s="12" t="s">
        <v>16</v>
      </c>
    </row>
    <row r="885" spans="2:6" s="3" customFormat="1" ht="10.15" customHeight="1">
      <c r="B885" s="8">
        <v>259</v>
      </c>
      <c r="C885" s="9">
        <v>31.19</v>
      </c>
      <c r="D885" s="10">
        <v>44547.487534722219</v>
      </c>
      <c r="E885" s="11">
        <f t="shared" si="13"/>
        <v>8078.21</v>
      </c>
      <c r="F885" s="12" t="s">
        <v>16</v>
      </c>
    </row>
    <row r="886" spans="2:6" s="3" customFormat="1" ht="10.15" customHeight="1">
      <c r="B886" s="8">
        <v>237</v>
      </c>
      <c r="C886" s="9">
        <v>31.19</v>
      </c>
      <c r="D886" s="10">
        <v>44547.487534722219</v>
      </c>
      <c r="E886" s="11">
        <f t="shared" si="13"/>
        <v>7392.0300000000007</v>
      </c>
      <c r="F886" s="12" t="s">
        <v>16</v>
      </c>
    </row>
    <row r="887" spans="2:6" s="3" customFormat="1" ht="10.15" customHeight="1">
      <c r="B887" s="8">
        <v>190</v>
      </c>
      <c r="C887" s="9">
        <v>31.18</v>
      </c>
      <c r="D887" s="10">
        <v>44547.488171296296</v>
      </c>
      <c r="E887" s="11">
        <f t="shared" si="13"/>
        <v>5924.2</v>
      </c>
      <c r="F887" s="12" t="s">
        <v>16</v>
      </c>
    </row>
    <row r="888" spans="2:6" s="3" customFormat="1" ht="10.15" customHeight="1">
      <c r="B888" s="8">
        <v>5</v>
      </c>
      <c r="C888" s="9">
        <v>31.18</v>
      </c>
      <c r="D888" s="10">
        <v>44547.488171296296</v>
      </c>
      <c r="E888" s="11">
        <f t="shared" si="13"/>
        <v>155.9</v>
      </c>
      <c r="F888" s="12" t="s">
        <v>16</v>
      </c>
    </row>
    <row r="889" spans="2:6" s="3" customFormat="1" ht="10.15" customHeight="1">
      <c r="B889" s="8">
        <v>98</v>
      </c>
      <c r="C889" s="9">
        <v>31.18</v>
      </c>
      <c r="D889" s="10">
        <v>44547.488171296296</v>
      </c>
      <c r="E889" s="11">
        <f t="shared" si="13"/>
        <v>3055.64</v>
      </c>
      <c r="F889" s="12" t="s">
        <v>16</v>
      </c>
    </row>
    <row r="890" spans="2:6" s="3" customFormat="1" ht="10.15" customHeight="1">
      <c r="B890" s="8">
        <v>177</v>
      </c>
      <c r="C890" s="9">
        <v>31.184999999999999</v>
      </c>
      <c r="D890" s="10">
        <v>44547.488171296296</v>
      </c>
      <c r="E890" s="11">
        <f t="shared" si="13"/>
        <v>5519.7449999999999</v>
      </c>
      <c r="F890" s="12" t="s">
        <v>16</v>
      </c>
    </row>
    <row r="891" spans="2:6" s="3" customFormat="1" ht="10.15" customHeight="1">
      <c r="B891" s="8">
        <v>200</v>
      </c>
      <c r="C891" s="9">
        <v>31.184999999999999</v>
      </c>
      <c r="D891" s="10">
        <v>44547.488171296296</v>
      </c>
      <c r="E891" s="11">
        <f t="shared" si="13"/>
        <v>6237</v>
      </c>
      <c r="F891" s="12" t="s">
        <v>16</v>
      </c>
    </row>
    <row r="892" spans="2:6" s="3" customFormat="1" ht="10.15" customHeight="1">
      <c r="B892" s="8">
        <v>68</v>
      </c>
      <c r="C892" s="9">
        <v>31.184999999999999</v>
      </c>
      <c r="D892" s="10">
        <v>44547.488171296296</v>
      </c>
      <c r="E892" s="11">
        <f t="shared" si="13"/>
        <v>2120.58</v>
      </c>
      <c r="F892" s="12" t="s">
        <v>16</v>
      </c>
    </row>
    <row r="893" spans="2:6" s="3" customFormat="1" ht="10.15" customHeight="1">
      <c r="B893" s="8">
        <v>167</v>
      </c>
      <c r="C893" s="9">
        <v>31.19</v>
      </c>
      <c r="D893" s="10">
        <v>44547.48877314815</v>
      </c>
      <c r="E893" s="11">
        <f t="shared" si="13"/>
        <v>5208.7300000000005</v>
      </c>
      <c r="F893" s="12" t="s">
        <v>16</v>
      </c>
    </row>
    <row r="894" spans="2:6" s="3" customFormat="1" ht="10.15" customHeight="1">
      <c r="B894" s="8">
        <v>190</v>
      </c>
      <c r="C894" s="9">
        <v>31.18</v>
      </c>
      <c r="D894" s="10">
        <v>44547.48883101852</v>
      </c>
      <c r="E894" s="11">
        <f t="shared" si="13"/>
        <v>5924.2</v>
      </c>
      <c r="F894" s="12" t="s">
        <v>16</v>
      </c>
    </row>
    <row r="895" spans="2:6" s="3" customFormat="1" ht="10.15" customHeight="1">
      <c r="B895" s="8">
        <v>200</v>
      </c>
      <c r="C895" s="9">
        <v>31.18</v>
      </c>
      <c r="D895" s="10">
        <v>44547.48883101852</v>
      </c>
      <c r="E895" s="11">
        <f t="shared" si="13"/>
        <v>6236</v>
      </c>
      <c r="F895" s="12" t="s">
        <v>16</v>
      </c>
    </row>
    <row r="896" spans="2:6" s="3" customFormat="1" ht="10.15" customHeight="1">
      <c r="B896" s="8">
        <v>185</v>
      </c>
      <c r="C896" s="9">
        <v>31.18</v>
      </c>
      <c r="D896" s="10">
        <v>44547.48883101852</v>
      </c>
      <c r="E896" s="11">
        <f t="shared" si="13"/>
        <v>5768.3</v>
      </c>
      <c r="F896" s="12" t="s">
        <v>16</v>
      </c>
    </row>
    <row r="897" spans="2:6" s="3" customFormat="1" ht="10.15" customHeight="1">
      <c r="B897" s="8">
        <v>96</v>
      </c>
      <c r="C897" s="9">
        <v>31.18</v>
      </c>
      <c r="D897" s="10">
        <v>44547.48883101852</v>
      </c>
      <c r="E897" s="11">
        <f t="shared" si="13"/>
        <v>2993.2799999999997</v>
      </c>
      <c r="F897" s="12" t="s">
        <v>16</v>
      </c>
    </row>
    <row r="898" spans="2:6" s="3" customFormat="1" ht="10.15" customHeight="1">
      <c r="B898" s="8">
        <v>5</v>
      </c>
      <c r="C898" s="9">
        <v>31.19</v>
      </c>
      <c r="D898" s="10">
        <v>44547.489502314813</v>
      </c>
      <c r="E898" s="11">
        <f t="shared" si="13"/>
        <v>155.95000000000002</v>
      </c>
      <c r="F898" s="12" t="s">
        <v>16</v>
      </c>
    </row>
    <row r="899" spans="2:6" s="3" customFormat="1" ht="10.15" customHeight="1">
      <c r="B899" s="8">
        <v>185</v>
      </c>
      <c r="C899" s="9">
        <v>31.19</v>
      </c>
      <c r="D899" s="10">
        <v>44547.489502314813</v>
      </c>
      <c r="E899" s="11">
        <f t="shared" si="13"/>
        <v>5770.1500000000005</v>
      </c>
      <c r="F899" s="12" t="s">
        <v>16</v>
      </c>
    </row>
    <row r="900" spans="2:6" s="3" customFormat="1" ht="10.15" customHeight="1">
      <c r="B900" s="8">
        <v>177</v>
      </c>
      <c r="C900" s="9">
        <v>31.19</v>
      </c>
      <c r="D900" s="10">
        <v>44547.489502314813</v>
      </c>
      <c r="E900" s="11">
        <f t="shared" si="13"/>
        <v>5520.63</v>
      </c>
      <c r="F900" s="12" t="s">
        <v>16</v>
      </c>
    </row>
    <row r="901" spans="2:6" s="3" customFormat="1" ht="10.15" customHeight="1">
      <c r="B901" s="8">
        <v>141</v>
      </c>
      <c r="C901" s="9">
        <v>31.19</v>
      </c>
      <c r="D901" s="10">
        <v>44547.489502314813</v>
      </c>
      <c r="E901" s="11">
        <f t="shared" si="13"/>
        <v>4397.79</v>
      </c>
      <c r="F901" s="12" t="s">
        <v>16</v>
      </c>
    </row>
    <row r="902" spans="2:6" s="3" customFormat="1" ht="10.15" customHeight="1">
      <c r="B902" s="8">
        <v>35</v>
      </c>
      <c r="C902" s="9">
        <v>31.19</v>
      </c>
      <c r="D902" s="10">
        <v>44547.489502314813</v>
      </c>
      <c r="E902" s="11">
        <f t="shared" si="13"/>
        <v>1091.6500000000001</v>
      </c>
      <c r="F902" s="12" t="s">
        <v>16</v>
      </c>
    </row>
    <row r="903" spans="2:6" s="3" customFormat="1" ht="10.15" customHeight="1">
      <c r="B903" s="8">
        <v>63</v>
      </c>
      <c r="C903" s="9">
        <v>31.19</v>
      </c>
      <c r="D903" s="10">
        <v>44547.489502314813</v>
      </c>
      <c r="E903" s="11">
        <f t="shared" ref="E903:E966" si="14">B903*C903</f>
        <v>1964.97</v>
      </c>
      <c r="F903" s="12" t="s">
        <v>16</v>
      </c>
    </row>
    <row r="904" spans="2:6" s="3" customFormat="1" ht="10.15" customHeight="1">
      <c r="B904" s="8">
        <v>518</v>
      </c>
      <c r="C904" s="9">
        <v>31.184999999999999</v>
      </c>
      <c r="D904" s="10">
        <v>44547.490497685183</v>
      </c>
      <c r="E904" s="11">
        <f t="shared" si="14"/>
        <v>16153.83</v>
      </c>
      <c r="F904" s="12" t="s">
        <v>16</v>
      </c>
    </row>
    <row r="905" spans="2:6" s="3" customFormat="1" ht="10.15" customHeight="1">
      <c r="B905" s="8">
        <v>190</v>
      </c>
      <c r="C905" s="9">
        <v>31.184999999999999</v>
      </c>
      <c r="D905" s="10">
        <v>44547.490497685183</v>
      </c>
      <c r="E905" s="11">
        <f t="shared" si="14"/>
        <v>5925.15</v>
      </c>
      <c r="F905" s="12" t="s">
        <v>16</v>
      </c>
    </row>
    <row r="906" spans="2:6" s="3" customFormat="1" ht="10.15" customHeight="1">
      <c r="B906" s="8">
        <v>200</v>
      </c>
      <c r="C906" s="9">
        <v>31.184999999999999</v>
      </c>
      <c r="D906" s="10">
        <v>44547.490497685183</v>
      </c>
      <c r="E906" s="11">
        <f t="shared" si="14"/>
        <v>6237</v>
      </c>
      <c r="F906" s="12" t="s">
        <v>16</v>
      </c>
    </row>
    <row r="907" spans="2:6" s="3" customFormat="1" ht="10.15" customHeight="1">
      <c r="B907" s="8">
        <v>128</v>
      </c>
      <c r="C907" s="9">
        <v>31.184999999999999</v>
      </c>
      <c r="D907" s="10">
        <v>44547.490497685183</v>
      </c>
      <c r="E907" s="11">
        <f t="shared" si="14"/>
        <v>3991.68</v>
      </c>
      <c r="F907" s="12" t="s">
        <v>16</v>
      </c>
    </row>
    <row r="908" spans="2:6" s="3" customFormat="1" ht="10.15" customHeight="1">
      <c r="B908" s="8">
        <v>98</v>
      </c>
      <c r="C908" s="9">
        <v>31.184999999999999</v>
      </c>
      <c r="D908" s="10">
        <v>44547.490497685183</v>
      </c>
      <c r="E908" s="11">
        <f t="shared" si="14"/>
        <v>3056.1299999999997</v>
      </c>
      <c r="F908" s="12" t="s">
        <v>16</v>
      </c>
    </row>
    <row r="909" spans="2:6" s="3" customFormat="1" ht="10.15" customHeight="1">
      <c r="B909" s="8">
        <v>35</v>
      </c>
      <c r="C909" s="9">
        <v>31.184999999999999</v>
      </c>
      <c r="D909" s="10">
        <v>44547.490497685183</v>
      </c>
      <c r="E909" s="11">
        <f t="shared" si="14"/>
        <v>1091.4749999999999</v>
      </c>
      <c r="F909" s="12" t="s">
        <v>16</v>
      </c>
    </row>
    <row r="910" spans="2:6" s="3" customFormat="1" ht="10.15" customHeight="1">
      <c r="B910" s="8">
        <v>161</v>
      </c>
      <c r="C910" s="9">
        <v>31.2</v>
      </c>
      <c r="D910" s="10">
        <v>44547.491203703707</v>
      </c>
      <c r="E910" s="11">
        <f t="shared" si="14"/>
        <v>5023.2</v>
      </c>
      <c r="F910" s="12" t="s">
        <v>16</v>
      </c>
    </row>
    <row r="911" spans="2:6" s="3" customFormat="1" ht="10.15" customHeight="1">
      <c r="B911" s="8">
        <v>210</v>
      </c>
      <c r="C911" s="9">
        <v>31.18</v>
      </c>
      <c r="D911" s="10">
        <v>44547.4921412037</v>
      </c>
      <c r="E911" s="11">
        <f t="shared" si="14"/>
        <v>6547.8</v>
      </c>
      <c r="F911" s="12" t="s">
        <v>16</v>
      </c>
    </row>
    <row r="912" spans="2:6" s="3" customFormat="1" ht="10.15" customHeight="1">
      <c r="B912" s="8">
        <v>177</v>
      </c>
      <c r="C912" s="9">
        <v>31.18</v>
      </c>
      <c r="D912" s="10">
        <v>44547.4921412037</v>
      </c>
      <c r="E912" s="11">
        <f t="shared" si="14"/>
        <v>5518.86</v>
      </c>
      <c r="F912" s="12" t="s">
        <v>16</v>
      </c>
    </row>
    <row r="913" spans="2:6" s="3" customFormat="1" ht="10.15" customHeight="1">
      <c r="B913" s="8">
        <v>185</v>
      </c>
      <c r="C913" s="9">
        <v>31.18</v>
      </c>
      <c r="D913" s="10">
        <v>44547.4921412037</v>
      </c>
      <c r="E913" s="11">
        <f t="shared" si="14"/>
        <v>5768.3</v>
      </c>
      <c r="F913" s="12" t="s">
        <v>16</v>
      </c>
    </row>
    <row r="914" spans="2:6" s="3" customFormat="1" ht="10.15" customHeight="1">
      <c r="B914" s="8">
        <v>13</v>
      </c>
      <c r="C914" s="9">
        <v>31.18</v>
      </c>
      <c r="D914" s="10">
        <v>44547.4921412037</v>
      </c>
      <c r="E914" s="11">
        <f t="shared" si="14"/>
        <v>405.34</v>
      </c>
      <c r="F914" s="12" t="s">
        <v>16</v>
      </c>
    </row>
    <row r="915" spans="2:6" s="3" customFormat="1" ht="10.15" customHeight="1">
      <c r="B915" s="8">
        <v>192</v>
      </c>
      <c r="C915" s="9">
        <v>31.18</v>
      </c>
      <c r="D915" s="10">
        <v>44547.4921412037</v>
      </c>
      <c r="E915" s="11">
        <f t="shared" si="14"/>
        <v>5986.5599999999995</v>
      </c>
      <c r="F915" s="12" t="s">
        <v>16</v>
      </c>
    </row>
    <row r="916" spans="2:6" s="3" customFormat="1" ht="10.15" customHeight="1">
      <c r="B916" s="8">
        <v>200</v>
      </c>
      <c r="C916" s="9">
        <v>31.18</v>
      </c>
      <c r="D916" s="10">
        <v>44547.493067129632</v>
      </c>
      <c r="E916" s="11">
        <f t="shared" si="14"/>
        <v>6236</v>
      </c>
      <c r="F916" s="12" t="s">
        <v>16</v>
      </c>
    </row>
    <row r="917" spans="2:6" s="3" customFormat="1" ht="10.15" customHeight="1">
      <c r="B917" s="8">
        <v>177</v>
      </c>
      <c r="C917" s="9">
        <v>31.18</v>
      </c>
      <c r="D917" s="10">
        <v>44547.493067129632</v>
      </c>
      <c r="E917" s="11">
        <f t="shared" si="14"/>
        <v>5518.86</v>
      </c>
      <c r="F917" s="12" t="s">
        <v>16</v>
      </c>
    </row>
    <row r="918" spans="2:6" s="3" customFormat="1" ht="10.15" customHeight="1">
      <c r="B918" s="8">
        <v>185</v>
      </c>
      <c r="C918" s="9">
        <v>31.18</v>
      </c>
      <c r="D918" s="10">
        <v>44547.493067129632</v>
      </c>
      <c r="E918" s="11">
        <f t="shared" si="14"/>
        <v>5768.3</v>
      </c>
      <c r="F918" s="12" t="s">
        <v>16</v>
      </c>
    </row>
    <row r="919" spans="2:6" s="3" customFormat="1" ht="10.15" customHeight="1">
      <c r="B919" s="8">
        <v>76</v>
      </c>
      <c r="C919" s="9">
        <v>31.18</v>
      </c>
      <c r="D919" s="10">
        <v>44547.493067129632</v>
      </c>
      <c r="E919" s="11">
        <f t="shared" si="14"/>
        <v>2369.6799999999998</v>
      </c>
      <c r="F919" s="12" t="s">
        <v>16</v>
      </c>
    </row>
    <row r="920" spans="2:6" s="3" customFormat="1" ht="10.15" customHeight="1">
      <c r="B920" s="8">
        <v>5</v>
      </c>
      <c r="C920" s="9">
        <v>31.184999999999999</v>
      </c>
      <c r="D920" s="10">
        <v>44547.493668981479</v>
      </c>
      <c r="E920" s="11">
        <f t="shared" si="14"/>
        <v>155.92499999999998</v>
      </c>
      <c r="F920" s="12" t="s">
        <v>16</v>
      </c>
    </row>
    <row r="921" spans="2:6" s="3" customFormat="1" ht="10.15" customHeight="1">
      <c r="B921" s="8">
        <v>470</v>
      </c>
      <c r="C921" s="9">
        <v>31.184999999999999</v>
      </c>
      <c r="D921" s="10">
        <v>44547.493854166663</v>
      </c>
      <c r="E921" s="11">
        <f t="shared" si="14"/>
        <v>14656.949999999999</v>
      </c>
      <c r="F921" s="12" t="s">
        <v>16</v>
      </c>
    </row>
    <row r="922" spans="2:6" s="3" customFormat="1" ht="10.15" customHeight="1">
      <c r="B922" s="8">
        <v>185</v>
      </c>
      <c r="C922" s="9">
        <v>31.184999999999999</v>
      </c>
      <c r="D922" s="10">
        <v>44547.493854166663</v>
      </c>
      <c r="E922" s="11">
        <f t="shared" si="14"/>
        <v>5769.2249999999995</v>
      </c>
      <c r="F922" s="12" t="s">
        <v>16</v>
      </c>
    </row>
    <row r="923" spans="2:6" s="3" customFormat="1" ht="10.15" customHeight="1">
      <c r="B923" s="8">
        <v>200</v>
      </c>
      <c r="C923" s="9">
        <v>31.184999999999999</v>
      </c>
      <c r="D923" s="10">
        <v>44547.493854166663</v>
      </c>
      <c r="E923" s="11">
        <f t="shared" si="14"/>
        <v>6237</v>
      </c>
      <c r="F923" s="12" t="s">
        <v>16</v>
      </c>
    </row>
    <row r="924" spans="2:6" s="3" customFormat="1" ht="10.15" customHeight="1">
      <c r="B924" s="8">
        <v>176</v>
      </c>
      <c r="C924" s="9">
        <v>31.184999999999999</v>
      </c>
      <c r="D924" s="10">
        <v>44547.493854166663</v>
      </c>
      <c r="E924" s="11">
        <f t="shared" si="14"/>
        <v>5488.5599999999995</v>
      </c>
      <c r="F924" s="12" t="s">
        <v>16</v>
      </c>
    </row>
    <row r="925" spans="2:6" s="3" customFormat="1" ht="10.15" customHeight="1">
      <c r="B925" s="8">
        <v>62</v>
      </c>
      <c r="C925" s="9">
        <v>31.175000000000001</v>
      </c>
      <c r="D925" s="10">
        <v>44547.494351851848</v>
      </c>
      <c r="E925" s="11">
        <f t="shared" si="14"/>
        <v>1932.8500000000001</v>
      </c>
      <c r="F925" s="12" t="s">
        <v>16</v>
      </c>
    </row>
    <row r="926" spans="2:6" s="3" customFormat="1" ht="10.15" customHeight="1">
      <c r="B926" s="8">
        <v>5</v>
      </c>
      <c r="C926" s="9">
        <v>31.175000000000001</v>
      </c>
      <c r="D926" s="10">
        <v>44547.494432870371</v>
      </c>
      <c r="E926" s="11">
        <f t="shared" si="14"/>
        <v>155.875</v>
      </c>
      <c r="F926" s="12" t="s">
        <v>16</v>
      </c>
    </row>
    <row r="927" spans="2:6" s="3" customFormat="1" ht="10.15" customHeight="1">
      <c r="B927" s="8">
        <v>185</v>
      </c>
      <c r="C927" s="9">
        <v>31.184999999999999</v>
      </c>
      <c r="D927" s="10">
        <v>44547.494571759256</v>
      </c>
      <c r="E927" s="11">
        <f t="shared" si="14"/>
        <v>5769.2249999999995</v>
      </c>
      <c r="F927" s="12" t="s">
        <v>16</v>
      </c>
    </row>
    <row r="928" spans="2:6" s="3" customFormat="1" ht="10.15" customHeight="1">
      <c r="B928" s="8">
        <v>3</v>
      </c>
      <c r="C928" s="9">
        <v>31.184999999999999</v>
      </c>
      <c r="D928" s="10">
        <v>44547.494571759256</v>
      </c>
      <c r="E928" s="11">
        <f t="shared" si="14"/>
        <v>93.554999999999993</v>
      </c>
      <c r="F928" s="12" t="s">
        <v>16</v>
      </c>
    </row>
    <row r="929" spans="2:6" s="3" customFormat="1" ht="10.15" customHeight="1">
      <c r="B929" s="8">
        <v>482</v>
      </c>
      <c r="C929" s="9">
        <v>31.18</v>
      </c>
      <c r="D929" s="10">
        <v>44547.49486111111</v>
      </c>
      <c r="E929" s="11">
        <f t="shared" si="14"/>
        <v>15028.76</v>
      </c>
      <c r="F929" s="12" t="s">
        <v>16</v>
      </c>
    </row>
    <row r="930" spans="2:6" s="3" customFormat="1" ht="10.15" customHeight="1">
      <c r="B930" s="8">
        <v>2</v>
      </c>
      <c r="C930" s="9">
        <v>31.18</v>
      </c>
      <c r="D930" s="10">
        <v>44547.494976851849</v>
      </c>
      <c r="E930" s="11">
        <f t="shared" si="14"/>
        <v>62.36</v>
      </c>
      <c r="F930" s="12" t="s">
        <v>16</v>
      </c>
    </row>
    <row r="931" spans="2:6" s="3" customFormat="1" ht="10.15" customHeight="1">
      <c r="B931" s="8">
        <v>97</v>
      </c>
      <c r="C931" s="9">
        <v>31.18</v>
      </c>
      <c r="D931" s="10">
        <v>44547.495034722226</v>
      </c>
      <c r="E931" s="11">
        <f t="shared" si="14"/>
        <v>3024.46</v>
      </c>
      <c r="F931" s="12" t="s">
        <v>16</v>
      </c>
    </row>
    <row r="932" spans="2:6" s="3" customFormat="1" ht="10.15" customHeight="1">
      <c r="B932" s="8">
        <v>61</v>
      </c>
      <c r="C932" s="9">
        <v>31.18</v>
      </c>
      <c r="D932" s="10">
        <v>44547.495034722226</v>
      </c>
      <c r="E932" s="11">
        <f t="shared" si="14"/>
        <v>1901.98</v>
      </c>
      <c r="F932" s="12" t="s">
        <v>16</v>
      </c>
    </row>
    <row r="933" spans="2:6" s="3" customFormat="1" ht="10.15" customHeight="1">
      <c r="B933" s="8">
        <v>40</v>
      </c>
      <c r="C933" s="9">
        <v>31.18</v>
      </c>
      <c r="D933" s="10">
        <v>44547.495034722226</v>
      </c>
      <c r="E933" s="11">
        <f t="shared" si="14"/>
        <v>1247.2</v>
      </c>
      <c r="F933" s="12" t="s">
        <v>16</v>
      </c>
    </row>
    <row r="934" spans="2:6" s="3" customFormat="1" ht="10.15" customHeight="1">
      <c r="B934" s="8">
        <v>675</v>
      </c>
      <c r="C934" s="9">
        <v>31.2</v>
      </c>
      <c r="D934" s="10">
        <v>44547.495474537034</v>
      </c>
      <c r="E934" s="11">
        <f t="shared" si="14"/>
        <v>21060</v>
      </c>
      <c r="F934" s="12" t="s">
        <v>16</v>
      </c>
    </row>
    <row r="935" spans="2:6" s="3" customFormat="1" ht="10.15" customHeight="1">
      <c r="B935" s="8">
        <v>675</v>
      </c>
      <c r="C935" s="9">
        <v>31.195</v>
      </c>
      <c r="D935" s="10">
        <v>44547.496145833335</v>
      </c>
      <c r="E935" s="11">
        <f t="shared" si="14"/>
        <v>21056.625</v>
      </c>
      <c r="F935" s="12" t="s">
        <v>16</v>
      </c>
    </row>
    <row r="936" spans="2:6" s="3" customFormat="1" ht="10.15" customHeight="1">
      <c r="B936" s="8">
        <v>336</v>
      </c>
      <c r="C936" s="9">
        <v>31.19</v>
      </c>
      <c r="D936" s="10">
        <v>44547.497187499997</v>
      </c>
      <c r="E936" s="11">
        <f t="shared" si="14"/>
        <v>10479.84</v>
      </c>
      <c r="F936" s="12" t="s">
        <v>16</v>
      </c>
    </row>
    <row r="937" spans="2:6" s="3" customFormat="1" ht="10.15" customHeight="1">
      <c r="B937" s="8">
        <v>5</v>
      </c>
      <c r="C937" s="9">
        <v>31.195</v>
      </c>
      <c r="D937" s="10">
        <v>44547.497418981482</v>
      </c>
      <c r="E937" s="11">
        <f t="shared" si="14"/>
        <v>155.97499999999999</v>
      </c>
      <c r="F937" s="12" t="s">
        <v>16</v>
      </c>
    </row>
    <row r="938" spans="2:6" s="3" customFormat="1" ht="10.15" customHeight="1">
      <c r="B938" s="8">
        <v>80</v>
      </c>
      <c r="C938" s="9">
        <v>31.195</v>
      </c>
      <c r="D938" s="10">
        <v>44547.497476851851</v>
      </c>
      <c r="E938" s="11">
        <f t="shared" si="14"/>
        <v>2495.6</v>
      </c>
      <c r="F938" s="12" t="s">
        <v>16</v>
      </c>
    </row>
    <row r="939" spans="2:6" s="3" customFormat="1" ht="10.15" customHeight="1">
      <c r="B939" s="8">
        <v>86</v>
      </c>
      <c r="C939" s="9">
        <v>31.195</v>
      </c>
      <c r="D939" s="10">
        <v>44547.497476851851</v>
      </c>
      <c r="E939" s="11">
        <f t="shared" si="14"/>
        <v>2682.77</v>
      </c>
      <c r="F939" s="12" t="s">
        <v>16</v>
      </c>
    </row>
    <row r="940" spans="2:6" s="3" customFormat="1" ht="10.15" customHeight="1">
      <c r="B940" s="8">
        <v>159</v>
      </c>
      <c r="C940" s="9">
        <v>31.195</v>
      </c>
      <c r="D940" s="10">
        <v>44547.497476851851</v>
      </c>
      <c r="E940" s="11">
        <f t="shared" si="14"/>
        <v>4960.0050000000001</v>
      </c>
      <c r="F940" s="12" t="s">
        <v>16</v>
      </c>
    </row>
    <row r="941" spans="2:6" s="3" customFormat="1" ht="10.15" customHeight="1">
      <c r="B941" s="8">
        <v>44</v>
      </c>
      <c r="C941" s="9">
        <v>31.195</v>
      </c>
      <c r="D941" s="10">
        <v>44547.497604166667</v>
      </c>
      <c r="E941" s="11">
        <f t="shared" si="14"/>
        <v>1372.58</v>
      </c>
      <c r="F941" s="12" t="s">
        <v>16</v>
      </c>
    </row>
    <row r="942" spans="2:6" s="3" customFormat="1" ht="10.15" customHeight="1">
      <c r="B942" s="8">
        <v>185</v>
      </c>
      <c r="C942" s="9">
        <v>31.195</v>
      </c>
      <c r="D942" s="10">
        <v>44547.497604166667</v>
      </c>
      <c r="E942" s="11">
        <f t="shared" si="14"/>
        <v>5771.0749999999998</v>
      </c>
      <c r="F942" s="12" t="s">
        <v>16</v>
      </c>
    </row>
    <row r="943" spans="2:6" s="3" customFormat="1" ht="10.15" customHeight="1">
      <c r="B943" s="8">
        <v>177</v>
      </c>
      <c r="C943" s="9">
        <v>31.195</v>
      </c>
      <c r="D943" s="10">
        <v>44547.497604166667</v>
      </c>
      <c r="E943" s="11">
        <f t="shared" si="14"/>
        <v>5521.5150000000003</v>
      </c>
      <c r="F943" s="12" t="s">
        <v>16</v>
      </c>
    </row>
    <row r="944" spans="2:6" s="3" customFormat="1" ht="10.15" customHeight="1">
      <c r="B944" s="8">
        <v>80</v>
      </c>
      <c r="C944" s="9">
        <v>31.195</v>
      </c>
      <c r="D944" s="10">
        <v>44547.497604166667</v>
      </c>
      <c r="E944" s="11">
        <f t="shared" si="14"/>
        <v>2495.6</v>
      </c>
      <c r="F944" s="12" t="s">
        <v>16</v>
      </c>
    </row>
    <row r="945" spans="2:6" s="3" customFormat="1" ht="10.15" customHeight="1">
      <c r="B945" s="8">
        <v>60</v>
      </c>
      <c r="C945" s="9">
        <v>31.195</v>
      </c>
      <c r="D945" s="10">
        <v>44547.497604166667</v>
      </c>
      <c r="E945" s="11">
        <f t="shared" si="14"/>
        <v>1871.7</v>
      </c>
      <c r="F945" s="12" t="s">
        <v>16</v>
      </c>
    </row>
    <row r="946" spans="2:6" s="3" customFormat="1" ht="10.15" customHeight="1">
      <c r="B946" s="8">
        <v>5</v>
      </c>
      <c r="C946" s="9">
        <v>31.204999999999998</v>
      </c>
      <c r="D946" s="10">
        <v>44547.498368055552</v>
      </c>
      <c r="E946" s="11">
        <f t="shared" si="14"/>
        <v>156.02499999999998</v>
      </c>
      <c r="F946" s="12" t="s">
        <v>16</v>
      </c>
    </row>
    <row r="947" spans="2:6" s="3" customFormat="1" ht="10.15" customHeight="1">
      <c r="B947" s="8">
        <v>89</v>
      </c>
      <c r="C947" s="9">
        <v>31.204999999999998</v>
      </c>
      <c r="D947" s="10">
        <v>44547.498368055552</v>
      </c>
      <c r="E947" s="11">
        <f t="shared" si="14"/>
        <v>2777.2449999999999</v>
      </c>
      <c r="F947" s="12" t="s">
        <v>16</v>
      </c>
    </row>
    <row r="948" spans="2:6" s="3" customFormat="1" ht="10.15" customHeight="1">
      <c r="B948" s="8">
        <v>185</v>
      </c>
      <c r="C948" s="9">
        <v>31.204999999999998</v>
      </c>
      <c r="D948" s="10">
        <v>44547.498368055552</v>
      </c>
      <c r="E948" s="11">
        <f t="shared" si="14"/>
        <v>5772.9249999999993</v>
      </c>
      <c r="F948" s="12" t="s">
        <v>16</v>
      </c>
    </row>
    <row r="949" spans="2:6" s="3" customFormat="1" ht="10.15" customHeight="1">
      <c r="B949" s="8">
        <v>97</v>
      </c>
      <c r="C949" s="9">
        <v>31.204999999999998</v>
      </c>
      <c r="D949" s="10">
        <v>44547.498368055552</v>
      </c>
      <c r="E949" s="11">
        <f t="shared" si="14"/>
        <v>3026.8849999999998</v>
      </c>
      <c r="F949" s="12" t="s">
        <v>16</v>
      </c>
    </row>
    <row r="950" spans="2:6" s="3" customFormat="1" ht="10.15" customHeight="1">
      <c r="B950" s="8">
        <v>128</v>
      </c>
      <c r="C950" s="9">
        <v>31.204999999999998</v>
      </c>
      <c r="D950" s="10">
        <v>44547.498368055552</v>
      </c>
      <c r="E950" s="11">
        <f t="shared" si="14"/>
        <v>3994.24</v>
      </c>
      <c r="F950" s="12" t="s">
        <v>16</v>
      </c>
    </row>
    <row r="951" spans="2:6" s="3" customFormat="1" ht="10.15" customHeight="1">
      <c r="B951" s="8">
        <v>183</v>
      </c>
      <c r="C951" s="9">
        <v>31.204999999999998</v>
      </c>
      <c r="D951" s="10">
        <v>44547.498368055552</v>
      </c>
      <c r="E951" s="11">
        <f t="shared" si="14"/>
        <v>5710.5149999999994</v>
      </c>
      <c r="F951" s="12" t="s">
        <v>16</v>
      </c>
    </row>
    <row r="952" spans="2:6" s="3" customFormat="1" ht="10.15" customHeight="1">
      <c r="B952" s="8">
        <v>35</v>
      </c>
      <c r="C952" s="9">
        <v>31.204999999999998</v>
      </c>
      <c r="D952" s="10">
        <v>44547.498368055552</v>
      </c>
      <c r="E952" s="11">
        <f t="shared" si="14"/>
        <v>1092.175</v>
      </c>
      <c r="F952" s="12" t="s">
        <v>16</v>
      </c>
    </row>
    <row r="953" spans="2:6" s="3" customFormat="1" ht="10.15" customHeight="1">
      <c r="B953" s="8">
        <v>98</v>
      </c>
      <c r="C953" s="9">
        <v>31.204999999999998</v>
      </c>
      <c r="D953" s="10">
        <v>44547.498368055552</v>
      </c>
      <c r="E953" s="11">
        <f t="shared" si="14"/>
        <v>3058.0899999999997</v>
      </c>
      <c r="F953" s="12" t="s">
        <v>16</v>
      </c>
    </row>
    <row r="954" spans="2:6" s="3" customFormat="1" ht="10.15" customHeight="1">
      <c r="B954" s="8">
        <v>142</v>
      </c>
      <c r="C954" s="9">
        <v>31.215</v>
      </c>
      <c r="D954" s="10">
        <v>44547.498969907407</v>
      </c>
      <c r="E954" s="11">
        <f t="shared" si="14"/>
        <v>4432.53</v>
      </c>
      <c r="F954" s="12" t="s">
        <v>16</v>
      </c>
    </row>
    <row r="955" spans="2:6" s="3" customFormat="1" ht="10.15" customHeight="1">
      <c r="B955" s="8">
        <v>533</v>
      </c>
      <c r="C955" s="9">
        <v>31.215</v>
      </c>
      <c r="D955" s="10">
        <v>44547.498969907407</v>
      </c>
      <c r="E955" s="11">
        <f t="shared" si="14"/>
        <v>16637.595000000001</v>
      </c>
      <c r="F955" s="12" t="s">
        <v>16</v>
      </c>
    </row>
    <row r="956" spans="2:6" s="3" customFormat="1" ht="10.15" customHeight="1">
      <c r="B956" s="8">
        <v>610</v>
      </c>
      <c r="C956" s="9">
        <v>31.23</v>
      </c>
      <c r="D956" s="10">
        <v>44547.499710648146</v>
      </c>
      <c r="E956" s="11">
        <f t="shared" si="14"/>
        <v>19050.3</v>
      </c>
      <c r="F956" s="12" t="s">
        <v>16</v>
      </c>
    </row>
    <row r="957" spans="2:6" s="3" customFormat="1" ht="10.15" customHeight="1">
      <c r="B957" s="8">
        <v>153</v>
      </c>
      <c r="C957" s="9">
        <v>31.23</v>
      </c>
      <c r="D957" s="10">
        <v>44547.500451388885</v>
      </c>
      <c r="E957" s="11">
        <f t="shared" si="14"/>
        <v>4778.1900000000005</v>
      </c>
      <c r="F957" s="12" t="s">
        <v>16</v>
      </c>
    </row>
    <row r="958" spans="2:6" s="3" customFormat="1" ht="10.15" customHeight="1">
      <c r="B958" s="8">
        <v>302</v>
      </c>
      <c r="C958" s="9">
        <v>31.225000000000001</v>
      </c>
      <c r="D958" s="10">
        <v>44547.500451388885</v>
      </c>
      <c r="E958" s="11">
        <f t="shared" si="14"/>
        <v>9429.9500000000007</v>
      </c>
      <c r="F958" s="12" t="s">
        <v>16</v>
      </c>
    </row>
    <row r="959" spans="2:6" s="3" customFormat="1" ht="10.15" customHeight="1">
      <c r="B959" s="8">
        <v>373</v>
      </c>
      <c r="C959" s="9">
        <v>31.225000000000001</v>
      </c>
      <c r="D959" s="10">
        <v>44547.500451388885</v>
      </c>
      <c r="E959" s="11">
        <f t="shared" si="14"/>
        <v>11646.925000000001</v>
      </c>
      <c r="F959" s="12" t="s">
        <v>16</v>
      </c>
    </row>
    <row r="960" spans="2:6" s="3" customFormat="1" ht="10.15" customHeight="1">
      <c r="B960" s="8">
        <v>541</v>
      </c>
      <c r="C960" s="9">
        <v>31.23</v>
      </c>
      <c r="D960" s="10">
        <v>44547.501006944447</v>
      </c>
      <c r="E960" s="11">
        <f t="shared" si="14"/>
        <v>16895.43</v>
      </c>
      <c r="F960" s="12" t="s">
        <v>16</v>
      </c>
    </row>
    <row r="961" spans="2:6" s="3" customFormat="1" ht="10.15" customHeight="1">
      <c r="B961" s="8">
        <v>572</v>
      </c>
      <c r="C961" s="9">
        <v>31.234999999999999</v>
      </c>
      <c r="D961" s="10">
        <v>44547.501898148148</v>
      </c>
      <c r="E961" s="11">
        <f t="shared" si="14"/>
        <v>17866.419999999998</v>
      </c>
      <c r="F961" s="12" t="s">
        <v>16</v>
      </c>
    </row>
    <row r="962" spans="2:6" s="3" customFormat="1" ht="10.15" customHeight="1">
      <c r="B962" s="8">
        <v>176</v>
      </c>
      <c r="C962" s="9">
        <v>31.234999999999999</v>
      </c>
      <c r="D962" s="10">
        <v>44547.501898148148</v>
      </c>
      <c r="E962" s="11">
        <f t="shared" si="14"/>
        <v>5497.36</v>
      </c>
      <c r="F962" s="12" t="s">
        <v>16</v>
      </c>
    </row>
    <row r="963" spans="2:6" s="3" customFormat="1" ht="10.15" customHeight="1">
      <c r="B963" s="8">
        <v>185</v>
      </c>
      <c r="C963" s="9">
        <v>31.234999999999999</v>
      </c>
      <c r="D963" s="10">
        <v>44547.501898148148</v>
      </c>
      <c r="E963" s="11">
        <f t="shared" si="14"/>
        <v>5778.4749999999995</v>
      </c>
      <c r="F963" s="12" t="s">
        <v>16</v>
      </c>
    </row>
    <row r="964" spans="2:6" s="3" customFormat="1" ht="10.15" customHeight="1">
      <c r="B964" s="8">
        <v>200</v>
      </c>
      <c r="C964" s="9">
        <v>31.234999999999999</v>
      </c>
      <c r="D964" s="10">
        <v>44547.501898148148</v>
      </c>
      <c r="E964" s="11">
        <f t="shared" si="14"/>
        <v>6247</v>
      </c>
      <c r="F964" s="12" t="s">
        <v>16</v>
      </c>
    </row>
    <row r="965" spans="2:6" s="3" customFormat="1" ht="10.15" customHeight="1">
      <c r="B965" s="8">
        <v>74</v>
      </c>
      <c r="C965" s="9">
        <v>31.234999999999999</v>
      </c>
      <c r="D965" s="10">
        <v>44547.501898148148</v>
      </c>
      <c r="E965" s="11">
        <f t="shared" si="14"/>
        <v>2311.39</v>
      </c>
      <c r="F965" s="12" t="s">
        <v>16</v>
      </c>
    </row>
    <row r="966" spans="2:6" s="3" customFormat="1" ht="10.15" customHeight="1">
      <c r="B966" s="8">
        <v>50</v>
      </c>
      <c r="C966" s="9">
        <v>31.234999999999999</v>
      </c>
      <c r="D966" s="10">
        <v>44547.501898148148</v>
      </c>
      <c r="E966" s="11">
        <f t="shared" si="14"/>
        <v>1561.75</v>
      </c>
      <c r="F966" s="12" t="s">
        <v>16</v>
      </c>
    </row>
    <row r="967" spans="2:6" s="3" customFormat="1" ht="10.15" customHeight="1">
      <c r="B967" s="8">
        <v>661</v>
      </c>
      <c r="C967" s="9">
        <v>31.245000000000001</v>
      </c>
      <c r="D967" s="10">
        <v>44547.502916666665</v>
      </c>
      <c r="E967" s="11">
        <f t="shared" ref="E967:E1030" si="15">B967*C967</f>
        <v>20652.945</v>
      </c>
      <c r="F967" s="12" t="s">
        <v>16</v>
      </c>
    </row>
    <row r="968" spans="2:6" s="3" customFormat="1" ht="10.15" customHeight="1">
      <c r="B968" s="8">
        <v>461</v>
      </c>
      <c r="C968" s="9">
        <v>31.245000000000001</v>
      </c>
      <c r="D968" s="10">
        <v>44547.503449074073</v>
      </c>
      <c r="E968" s="11">
        <f t="shared" si="15"/>
        <v>14403.945</v>
      </c>
      <c r="F968" s="12" t="s">
        <v>16</v>
      </c>
    </row>
    <row r="969" spans="2:6" s="3" customFormat="1" ht="10.15" customHeight="1">
      <c r="B969" s="8">
        <v>209</v>
      </c>
      <c r="C969" s="9">
        <v>31.245000000000001</v>
      </c>
      <c r="D969" s="10">
        <v>44547.503449074073</v>
      </c>
      <c r="E969" s="11">
        <f t="shared" si="15"/>
        <v>6530.2049999999999</v>
      </c>
      <c r="F969" s="12" t="s">
        <v>16</v>
      </c>
    </row>
    <row r="970" spans="2:6" s="3" customFormat="1" ht="10.15" customHeight="1">
      <c r="B970" s="8">
        <v>185</v>
      </c>
      <c r="C970" s="9">
        <v>31.245000000000001</v>
      </c>
      <c r="D970" s="10">
        <v>44547.503449074073</v>
      </c>
      <c r="E970" s="11">
        <f t="shared" si="15"/>
        <v>5780.3249999999998</v>
      </c>
      <c r="F970" s="12" t="s">
        <v>16</v>
      </c>
    </row>
    <row r="971" spans="2:6" s="3" customFormat="1" ht="10.15" customHeight="1">
      <c r="B971" s="8">
        <v>36</v>
      </c>
      <c r="C971" s="9">
        <v>31.245000000000001</v>
      </c>
      <c r="D971" s="10">
        <v>44547.503449074073</v>
      </c>
      <c r="E971" s="11">
        <f t="shared" si="15"/>
        <v>1124.82</v>
      </c>
      <c r="F971" s="12" t="s">
        <v>16</v>
      </c>
    </row>
    <row r="972" spans="2:6" s="3" customFormat="1" ht="10.15" customHeight="1">
      <c r="B972" s="8">
        <v>177</v>
      </c>
      <c r="C972" s="9">
        <v>31.245000000000001</v>
      </c>
      <c r="D972" s="10">
        <v>44547.503449074073</v>
      </c>
      <c r="E972" s="11">
        <f t="shared" si="15"/>
        <v>5530.3649999999998</v>
      </c>
      <c r="F972" s="12" t="s">
        <v>16</v>
      </c>
    </row>
    <row r="973" spans="2:6" s="3" customFormat="1" ht="10.15" customHeight="1">
      <c r="B973" s="8">
        <v>35</v>
      </c>
      <c r="C973" s="9">
        <v>31.24</v>
      </c>
      <c r="D973" s="10">
        <v>44547.504490740743</v>
      </c>
      <c r="E973" s="11">
        <f t="shared" si="15"/>
        <v>1093.3999999999999</v>
      </c>
      <c r="F973" s="12" t="s">
        <v>16</v>
      </c>
    </row>
    <row r="974" spans="2:6" s="3" customFormat="1" ht="10.15" customHeight="1">
      <c r="B974" s="8">
        <v>200</v>
      </c>
      <c r="C974" s="9">
        <v>31.24</v>
      </c>
      <c r="D974" s="10">
        <v>44547.504490740743</v>
      </c>
      <c r="E974" s="11">
        <f t="shared" si="15"/>
        <v>6248</v>
      </c>
      <c r="F974" s="12" t="s">
        <v>16</v>
      </c>
    </row>
    <row r="975" spans="2:6" s="3" customFormat="1" ht="10.15" customHeight="1">
      <c r="B975" s="8">
        <v>170</v>
      </c>
      <c r="C975" s="9">
        <v>31.24</v>
      </c>
      <c r="D975" s="10">
        <v>44547.504490740743</v>
      </c>
      <c r="E975" s="11">
        <f t="shared" si="15"/>
        <v>5310.8</v>
      </c>
      <c r="F975" s="12" t="s">
        <v>16</v>
      </c>
    </row>
    <row r="976" spans="2:6" s="3" customFormat="1" ht="10.15" customHeight="1">
      <c r="B976" s="8">
        <v>185</v>
      </c>
      <c r="C976" s="9">
        <v>31.24</v>
      </c>
      <c r="D976" s="10">
        <v>44547.504490740743</v>
      </c>
      <c r="E976" s="11">
        <f t="shared" si="15"/>
        <v>5779.4</v>
      </c>
      <c r="F976" s="12" t="s">
        <v>16</v>
      </c>
    </row>
    <row r="977" spans="2:6" s="3" customFormat="1" ht="10.15" customHeight="1">
      <c r="B977" s="8">
        <v>138</v>
      </c>
      <c r="C977" s="9">
        <v>31.24</v>
      </c>
      <c r="D977" s="10">
        <v>44547.504490740743</v>
      </c>
      <c r="E977" s="11">
        <f t="shared" si="15"/>
        <v>4311.12</v>
      </c>
      <c r="F977" s="12" t="s">
        <v>16</v>
      </c>
    </row>
    <row r="978" spans="2:6" s="3" customFormat="1" ht="10.15" customHeight="1">
      <c r="B978" s="8">
        <v>183</v>
      </c>
      <c r="C978" s="9">
        <v>31.24</v>
      </c>
      <c r="D978" s="10">
        <v>44547.504490740743</v>
      </c>
      <c r="E978" s="11">
        <f t="shared" si="15"/>
        <v>5716.92</v>
      </c>
      <c r="F978" s="12" t="s">
        <v>16</v>
      </c>
    </row>
    <row r="979" spans="2:6" s="3" customFormat="1" ht="10.15" customHeight="1">
      <c r="B979" s="8">
        <v>270</v>
      </c>
      <c r="C979" s="9">
        <v>31.234999999999999</v>
      </c>
      <c r="D979" s="10">
        <v>44547.504988425928</v>
      </c>
      <c r="E979" s="11">
        <f t="shared" si="15"/>
        <v>8433.4500000000007</v>
      </c>
      <c r="F979" s="12" t="s">
        <v>16</v>
      </c>
    </row>
    <row r="980" spans="2:6" s="3" customFormat="1" ht="10.15" customHeight="1">
      <c r="B980" s="8">
        <v>200</v>
      </c>
      <c r="C980" s="9">
        <v>31.234999999999999</v>
      </c>
      <c r="D980" s="10">
        <v>44547.504988425928</v>
      </c>
      <c r="E980" s="11">
        <f t="shared" si="15"/>
        <v>6247</v>
      </c>
      <c r="F980" s="12" t="s">
        <v>16</v>
      </c>
    </row>
    <row r="981" spans="2:6" s="3" customFormat="1" ht="10.15" customHeight="1">
      <c r="B981" s="8">
        <v>97</v>
      </c>
      <c r="C981" s="9">
        <v>31.234999999999999</v>
      </c>
      <c r="D981" s="10">
        <v>44547.504988425928</v>
      </c>
      <c r="E981" s="11">
        <f t="shared" si="15"/>
        <v>3029.7950000000001</v>
      </c>
      <c r="F981" s="12" t="s">
        <v>16</v>
      </c>
    </row>
    <row r="982" spans="2:6" s="3" customFormat="1" ht="10.15" customHeight="1">
      <c r="B982" s="8">
        <v>108</v>
      </c>
      <c r="C982" s="9">
        <v>31.234999999999999</v>
      </c>
      <c r="D982" s="10">
        <v>44547.504988425928</v>
      </c>
      <c r="E982" s="11">
        <f t="shared" si="15"/>
        <v>3373.38</v>
      </c>
      <c r="F982" s="12" t="s">
        <v>16</v>
      </c>
    </row>
    <row r="983" spans="2:6" s="3" customFormat="1" ht="10.15" customHeight="1">
      <c r="B983" s="8">
        <v>52</v>
      </c>
      <c r="C983" s="9">
        <v>31.245000000000001</v>
      </c>
      <c r="D983" s="10">
        <v>44547.50503472222</v>
      </c>
      <c r="E983" s="11">
        <f t="shared" si="15"/>
        <v>1624.74</v>
      </c>
      <c r="F983" s="12" t="s">
        <v>16</v>
      </c>
    </row>
    <row r="984" spans="2:6" s="3" customFormat="1" ht="10.15" customHeight="1">
      <c r="B984" s="8">
        <v>39</v>
      </c>
      <c r="C984" s="9">
        <v>31.245000000000001</v>
      </c>
      <c r="D984" s="10">
        <v>44547.50503472222</v>
      </c>
      <c r="E984" s="11">
        <f t="shared" si="15"/>
        <v>1218.5550000000001</v>
      </c>
      <c r="F984" s="12" t="s">
        <v>16</v>
      </c>
    </row>
    <row r="985" spans="2:6" s="3" customFormat="1" ht="10.15" customHeight="1">
      <c r="B985" s="8">
        <v>369</v>
      </c>
      <c r="C985" s="9">
        <v>31.234999999999999</v>
      </c>
      <c r="D985" s="10">
        <v>44547.50540509259</v>
      </c>
      <c r="E985" s="11">
        <f t="shared" si="15"/>
        <v>11525.715</v>
      </c>
      <c r="F985" s="12" t="s">
        <v>16</v>
      </c>
    </row>
    <row r="986" spans="2:6" s="3" customFormat="1" ht="10.15" customHeight="1">
      <c r="B986" s="8">
        <v>306</v>
      </c>
      <c r="C986" s="9">
        <v>31.234999999999999</v>
      </c>
      <c r="D986" s="10">
        <v>44547.50540509259</v>
      </c>
      <c r="E986" s="11">
        <f t="shared" si="15"/>
        <v>9557.91</v>
      </c>
      <c r="F986" s="12" t="s">
        <v>16</v>
      </c>
    </row>
    <row r="987" spans="2:6" s="3" customFormat="1" ht="10.15" customHeight="1">
      <c r="B987" s="8">
        <v>200</v>
      </c>
      <c r="C987" s="9">
        <v>31.23</v>
      </c>
      <c r="D987" s="10">
        <v>44547.505995370368</v>
      </c>
      <c r="E987" s="11">
        <f t="shared" si="15"/>
        <v>6246</v>
      </c>
      <c r="F987" s="12" t="s">
        <v>16</v>
      </c>
    </row>
    <row r="988" spans="2:6" s="3" customFormat="1" ht="10.15" customHeight="1">
      <c r="B988" s="8">
        <v>176</v>
      </c>
      <c r="C988" s="9">
        <v>31.23</v>
      </c>
      <c r="D988" s="10">
        <v>44547.505995370368</v>
      </c>
      <c r="E988" s="11">
        <f t="shared" si="15"/>
        <v>5496.4800000000005</v>
      </c>
      <c r="F988" s="12" t="s">
        <v>16</v>
      </c>
    </row>
    <row r="989" spans="2:6" s="3" customFormat="1" ht="10.15" customHeight="1">
      <c r="B989" s="8">
        <v>200</v>
      </c>
      <c r="C989" s="9">
        <v>31.23</v>
      </c>
      <c r="D989" s="10">
        <v>44547.505995370368</v>
      </c>
      <c r="E989" s="11">
        <f t="shared" si="15"/>
        <v>6246</v>
      </c>
      <c r="F989" s="12" t="s">
        <v>16</v>
      </c>
    </row>
    <row r="990" spans="2:6" s="3" customFormat="1" ht="10.15" customHeight="1">
      <c r="B990" s="8">
        <v>128</v>
      </c>
      <c r="C990" s="9">
        <v>31.23</v>
      </c>
      <c r="D990" s="10">
        <v>44547.505995370368</v>
      </c>
      <c r="E990" s="11">
        <f t="shared" si="15"/>
        <v>3997.44</v>
      </c>
      <c r="F990" s="12" t="s">
        <v>16</v>
      </c>
    </row>
    <row r="991" spans="2:6" s="3" customFormat="1" ht="10.15" customHeight="1">
      <c r="B991" s="8">
        <v>35</v>
      </c>
      <c r="C991" s="9">
        <v>31.23</v>
      </c>
      <c r="D991" s="10">
        <v>44547.505995370368</v>
      </c>
      <c r="E991" s="11">
        <f t="shared" si="15"/>
        <v>1093.05</v>
      </c>
      <c r="F991" s="12" t="s">
        <v>16</v>
      </c>
    </row>
    <row r="992" spans="2:6" s="3" customFormat="1" ht="10.15" customHeight="1">
      <c r="B992" s="8">
        <v>30</v>
      </c>
      <c r="C992" s="9">
        <v>31.23</v>
      </c>
      <c r="D992" s="10">
        <v>44547.505995370368</v>
      </c>
      <c r="E992" s="11">
        <f t="shared" si="15"/>
        <v>936.9</v>
      </c>
      <c r="F992" s="12" t="s">
        <v>16</v>
      </c>
    </row>
    <row r="993" spans="2:6" s="3" customFormat="1" ht="10.15" customHeight="1">
      <c r="B993" s="8">
        <v>510</v>
      </c>
      <c r="C993" s="9">
        <v>31.23</v>
      </c>
      <c r="D993" s="10">
        <v>44547.506458333337</v>
      </c>
      <c r="E993" s="11">
        <f t="shared" si="15"/>
        <v>15927.300000000001</v>
      </c>
      <c r="F993" s="12" t="s">
        <v>16</v>
      </c>
    </row>
    <row r="994" spans="2:6" s="3" customFormat="1" ht="10.15" customHeight="1">
      <c r="B994" s="8">
        <v>120</v>
      </c>
      <c r="C994" s="9">
        <v>31.23</v>
      </c>
      <c r="D994" s="10">
        <v>44547.506458333337</v>
      </c>
      <c r="E994" s="11">
        <f t="shared" si="15"/>
        <v>3747.6</v>
      </c>
      <c r="F994" s="12" t="s">
        <v>16</v>
      </c>
    </row>
    <row r="995" spans="2:6" s="3" customFormat="1" ht="10.15" customHeight="1">
      <c r="B995" s="8">
        <v>236</v>
      </c>
      <c r="C995" s="9">
        <v>31.23</v>
      </c>
      <c r="D995" s="10">
        <v>44547.506956018522</v>
      </c>
      <c r="E995" s="11">
        <f t="shared" si="15"/>
        <v>7370.28</v>
      </c>
      <c r="F995" s="12" t="s">
        <v>16</v>
      </c>
    </row>
    <row r="996" spans="2:6" s="3" customFormat="1" ht="10.15" customHeight="1">
      <c r="B996" s="8">
        <v>358</v>
      </c>
      <c r="C996" s="9">
        <v>31.23</v>
      </c>
      <c r="D996" s="10">
        <v>44547.506956018522</v>
      </c>
      <c r="E996" s="11">
        <f t="shared" si="15"/>
        <v>11180.34</v>
      </c>
      <c r="F996" s="12" t="s">
        <v>16</v>
      </c>
    </row>
    <row r="997" spans="2:6" s="3" customFormat="1" ht="10.15" customHeight="1">
      <c r="B997" s="8">
        <v>542</v>
      </c>
      <c r="C997" s="9">
        <v>31.23</v>
      </c>
      <c r="D997" s="10">
        <v>44547.507604166669</v>
      </c>
      <c r="E997" s="11">
        <f t="shared" si="15"/>
        <v>16926.66</v>
      </c>
      <c r="F997" s="12" t="s">
        <v>16</v>
      </c>
    </row>
    <row r="998" spans="2:6" s="3" customFormat="1" ht="10.15" customHeight="1">
      <c r="B998" s="8">
        <v>133</v>
      </c>
      <c r="C998" s="9">
        <v>31.23</v>
      </c>
      <c r="D998" s="10">
        <v>44547.507604166669</v>
      </c>
      <c r="E998" s="11">
        <f t="shared" si="15"/>
        <v>4153.59</v>
      </c>
      <c r="F998" s="12" t="s">
        <v>16</v>
      </c>
    </row>
    <row r="999" spans="2:6" s="3" customFormat="1" ht="10.15" customHeight="1">
      <c r="B999" s="8">
        <v>259</v>
      </c>
      <c r="C999" s="9">
        <v>31.225000000000001</v>
      </c>
      <c r="D999" s="10">
        <v>44547.508750000001</v>
      </c>
      <c r="E999" s="11">
        <f t="shared" si="15"/>
        <v>8087.2750000000005</v>
      </c>
      <c r="F999" s="12" t="s">
        <v>16</v>
      </c>
    </row>
    <row r="1000" spans="2:6" s="3" customFormat="1" ht="10.15" customHeight="1">
      <c r="B1000" s="8">
        <v>675</v>
      </c>
      <c r="C1000" s="9">
        <v>31.23</v>
      </c>
      <c r="D1000" s="10">
        <v>44547.509479166663</v>
      </c>
      <c r="E1000" s="11">
        <f t="shared" si="15"/>
        <v>21080.25</v>
      </c>
      <c r="F1000" s="12" t="s">
        <v>16</v>
      </c>
    </row>
    <row r="1001" spans="2:6" s="3" customFormat="1" ht="10.15" customHeight="1">
      <c r="B1001" s="8">
        <v>675</v>
      </c>
      <c r="C1001" s="9">
        <v>31.23</v>
      </c>
      <c r="D1001" s="10">
        <v>44547.509479166663</v>
      </c>
      <c r="E1001" s="11">
        <f t="shared" si="15"/>
        <v>21080.25</v>
      </c>
      <c r="F1001" s="12" t="s">
        <v>16</v>
      </c>
    </row>
    <row r="1002" spans="2:6" s="3" customFormat="1" ht="10.15" customHeight="1">
      <c r="B1002" s="8">
        <v>106</v>
      </c>
      <c r="C1002" s="9">
        <v>31.23</v>
      </c>
      <c r="D1002" s="10">
        <v>44547.509664351855</v>
      </c>
      <c r="E1002" s="11">
        <f t="shared" si="15"/>
        <v>3310.38</v>
      </c>
      <c r="F1002" s="12" t="s">
        <v>16</v>
      </c>
    </row>
    <row r="1003" spans="2:6" s="3" customFormat="1" ht="10.15" customHeight="1">
      <c r="B1003" s="8">
        <v>301</v>
      </c>
      <c r="C1003" s="9">
        <v>31.23</v>
      </c>
      <c r="D1003" s="10">
        <v>44547.509675925925</v>
      </c>
      <c r="E1003" s="11">
        <f t="shared" si="15"/>
        <v>9400.23</v>
      </c>
      <c r="F1003" s="12" t="s">
        <v>16</v>
      </c>
    </row>
    <row r="1004" spans="2:6" s="3" customFormat="1" ht="10.15" customHeight="1">
      <c r="B1004" s="8">
        <v>35</v>
      </c>
      <c r="C1004" s="9">
        <v>31.234999999999999</v>
      </c>
      <c r="D1004" s="10">
        <v>44547.510162037041</v>
      </c>
      <c r="E1004" s="11">
        <f t="shared" si="15"/>
        <v>1093.2249999999999</v>
      </c>
      <c r="F1004" s="12" t="s">
        <v>16</v>
      </c>
    </row>
    <row r="1005" spans="2:6" s="3" customFormat="1" ht="10.15" customHeight="1">
      <c r="B1005" s="8">
        <v>200</v>
      </c>
      <c r="C1005" s="9">
        <v>31.234999999999999</v>
      </c>
      <c r="D1005" s="10">
        <v>44547.510162037041</v>
      </c>
      <c r="E1005" s="11">
        <f t="shared" si="15"/>
        <v>6247</v>
      </c>
      <c r="F1005" s="12" t="s">
        <v>16</v>
      </c>
    </row>
    <row r="1006" spans="2:6" s="3" customFormat="1" ht="10.15" customHeight="1">
      <c r="B1006" s="8">
        <v>170</v>
      </c>
      <c r="C1006" s="9">
        <v>31.234999999999999</v>
      </c>
      <c r="D1006" s="10">
        <v>44547.510162037041</v>
      </c>
      <c r="E1006" s="11">
        <f t="shared" si="15"/>
        <v>5309.95</v>
      </c>
      <c r="F1006" s="12" t="s">
        <v>16</v>
      </c>
    </row>
    <row r="1007" spans="2:6" s="3" customFormat="1" ht="10.15" customHeight="1">
      <c r="B1007" s="8">
        <v>105</v>
      </c>
      <c r="C1007" s="9">
        <v>31.234999999999999</v>
      </c>
      <c r="D1007" s="10">
        <v>44547.510162037041</v>
      </c>
      <c r="E1007" s="11">
        <f t="shared" si="15"/>
        <v>3279.6749999999997</v>
      </c>
      <c r="F1007" s="12" t="s">
        <v>16</v>
      </c>
    </row>
    <row r="1008" spans="2:6" s="3" customFormat="1" ht="10.15" customHeight="1">
      <c r="B1008" s="8">
        <v>675</v>
      </c>
      <c r="C1008" s="9">
        <v>31.234999999999999</v>
      </c>
      <c r="D1008" s="10">
        <v>44547.510659722226</v>
      </c>
      <c r="E1008" s="11">
        <f t="shared" si="15"/>
        <v>21083.625</v>
      </c>
      <c r="F1008" s="12" t="s">
        <v>16</v>
      </c>
    </row>
    <row r="1009" spans="2:6" s="3" customFormat="1" ht="10.15" customHeight="1">
      <c r="B1009" s="8">
        <v>177</v>
      </c>
      <c r="C1009" s="9">
        <v>31.234999999999999</v>
      </c>
      <c r="D1009" s="10">
        <v>44547.510659722226</v>
      </c>
      <c r="E1009" s="11">
        <f t="shared" si="15"/>
        <v>5528.5950000000003</v>
      </c>
      <c r="F1009" s="12" t="s">
        <v>16</v>
      </c>
    </row>
    <row r="1010" spans="2:6" s="3" customFormat="1" ht="10.15" customHeight="1">
      <c r="B1010" s="8">
        <v>62</v>
      </c>
      <c r="C1010" s="9">
        <v>31.234999999999999</v>
      </c>
      <c r="D1010" s="10">
        <v>44547.510659722226</v>
      </c>
      <c r="E1010" s="11">
        <f t="shared" si="15"/>
        <v>1936.57</v>
      </c>
      <c r="F1010" s="12" t="s">
        <v>16</v>
      </c>
    </row>
    <row r="1011" spans="2:6" s="3" customFormat="1" ht="10.15" customHeight="1">
      <c r="B1011" s="8">
        <v>100</v>
      </c>
      <c r="C1011" s="9">
        <v>31.234999999999999</v>
      </c>
      <c r="D1011" s="10">
        <v>44547.511736111112</v>
      </c>
      <c r="E1011" s="11">
        <f t="shared" si="15"/>
        <v>3123.5</v>
      </c>
      <c r="F1011" s="12" t="s">
        <v>16</v>
      </c>
    </row>
    <row r="1012" spans="2:6" s="3" customFormat="1" ht="10.15" customHeight="1">
      <c r="B1012" s="8">
        <v>140</v>
      </c>
      <c r="C1012" s="9">
        <v>31.234999999999999</v>
      </c>
      <c r="D1012" s="10">
        <v>44547.511736111112</v>
      </c>
      <c r="E1012" s="11">
        <f t="shared" si="15"/>
        <v>4372.8999999999996</v>
      </c>
      <c r="F1012" s="12" t="s">
        <v>16</v>
      </c>
    </row>
    <row r="1013" spans="2:6" s="3" customFormat="1" ht="10.15" customHeight="1">
      <c r="B1013" s="8">
        <v>35</v>
      </c>
      <c r="C1013" s="9">
        <v>31.234999999999999</v>
      </c>
      <c r="D1013" s="10">
        <v>44547.511736111112</v>
      </c>
      <c r="E1013" s="11">
        <f t="shared" si="15"/>
        <v>1093.2249999999999</v>
      </c>
      <c r="F1013" s="12" t="s">
        <v>16</v>
      </c>
    </row>
    <row r="1014" spans="2:6" s="3" customFormat="1" ht="10.15" customHeight="1">
      <c r="B1014" s="8">
        <v>97</v>
      </c>
      <c r="C1014" s="9">
        <v>31.234999999999999</v>
      </c>
      <c r="D1014" s="10">
        <v>44547.511736111112</v>
      </c>
      <c r="E1014" s="11">
        <f t="shared" si="15"/>
        <v>3029.7950000000001</v>
      </c>
      <c r="F1014" s="12" t="s">
        <v>16</v>
      </c>
    </row>
    <row r="1015" spans="2:6" s="3" customFormat="1" ht="10.15" customHeight="1">
      <c r="B1015" s="8">
        <v>97</v>
      </c>
      <c r="C1015" s="9">
        <v>31.234999999999999</v>
      </c>
      <c r="D1015" s="10">
        <v>44547.511736111112</v>
      </c>
      <c r="E1015" s="11">
        <f t="shared" si="15"/>
        <v>3029.7950000000001</v>
      </c>
      <c r="F1015" s="12" t="s">
        <v>16</v>
      </c>
    </row>
    <row r="1016" spans="2:6" s="3" customFormat="1" ht="10.15" customHeight="1">
      <c r="B1016" s="8">
        <v>125</v>
      </c>
      <c r="C1016" s="9">
        <v>31.234999999999999</v>
      </c>
      <c r="D1016" s="10">
        <v>44547.511736111112</v>
      </c>
      <c r="E1016" s="11">
        <f t="shared" si="15"/>
        <v>3904.375</v>
      </c>
      <c r="F1016" s="12" t="s">
        <v>16</v>
      </c>
    </row>
    <row r="1017" spans="2:6" s="3" customFormat="1" ht="10.15" customHeight="1">
      <c r="B1017" s="8">
        <v>138</v>
      </c>
      <c r="C1017" s="9">
        <v>31.234999999999999</v>
      </c>
      <c r="D1017" s="10">
        <v>44547.511840277781</v>
      </c>
      <c r="E1017" s="11">
        <f t="shared" si="15"/>
        <v>4310.43</v>
      </c>
      <c r="F1017" s="12" t="s">
        <v>16</v>
      </c>
    </row>
    <row r="1018" spans="2:6" s="3" customFormat="1" ht="10.15" customHeight="1">
      <c r="B1018" s="8">
        <v>640</v>
      </c>
      <c r="C1018" s="9">
        <v>31.225000000000001</v>
      </c>
      <c r="D1018" s="10">
        <v>44547.511944444443</v>
      </c>
      <c r="E1018" s="11">
        <f t="shared" si="15"/>
        <v>19984</v>
      </c>
      <c r="F1018" s="12" t="s">
        <v>16</v>
      </c>
    </row>
    <row r="1019" spans="2:6" s="3" customFormat="1" ht="10.15" customHeight="1">
      <c r="B1019" s="8">
        <v>574</v>
      </c>
      <c r="C1019" s="9">
        <v>31.24</v>
      </c>
      <c r="D1019" s="10">
        <v>44547.512604166666</v>
      </c>
      <c r="E1019" s="11">
        <f t="shared" si="15"/>
        <v>17931.759999999998</v>
      </c>
      <c r="F1019" s="12" t="s">
        <v>16</v>
      </c>
    </row>
    <row r="1020" spans="2:6" s="3" customFormat="1" ht="10.15" customHeight="1">
      <c r="B1020" s="8">
        <v>675</v>
      </c>
      <c r="C1020" s="9">
        <v>31.25</v>
      </c>
      <c r="D1020" s="10">
        <v>44547.513240740744</v>
      </c>
      <c r="E1020" s="11">
        <f t="shared" si="15"/>
        <v>21093.75</v>
      </c>
      <c r="F1020" s="12" t="s">
        <v>16</v>
      </c>
    </row>
    <row r="1021" spans="2:6" s="3" customFormat="1" ht="10.15" customHeight="1">
      <c r="B1021" s="8">
        <v>136</v>
      </c>
      <c r="C1021" s="9">
        <v>31.245000000000001</v>
      </c>
      <c r="D1021" s="10">
        <v>44547.513368055559</v>
      </c>
      <c r="E1021" s="11">
        <f t="shared" si="15"/>
        <v>4249.32</v>
      </c>
      <c r="F1021" s="12" t="s">
        <v>16</v>
      </c>
    </row>
    <row r="1022" spans="2:6" s="3" customFormat="1" ht="10.15" customHeight="1">
      <c r="B1022" s="8">
        <v>132</v>
      </c>
      <c r="C1022" s="9">
        <v>31.234999999999999</v>
      </c>
      <c r="D1022" s="10">
        <v>44547.514004629629</v>
      </c>
      <c r="E1022" s="11">
        <f t="shared" si="15"/>
        <v>4123.0199999999995</v>
      </c>
      <c r="F1022" s="12" t="s">
        <v>16</v>
      </c>
    </row>
    <row r="1023" spans="2:6" s="3" customFormat="1" ht="10.15" customHeight="1">
      <c r="B1023" s="8">
        <v>185</v>
      </c>
      <c r="C1023" s="9">
        <v>31.234999999999999</v>
      </c>
      <c r="D1023" s="10">
        <v>44547.514004629629</v>
      </c>
      <c r="E1023" s="11">
        <f t="shared" si="15"/>
        <v>5778.4749999999995</v>
      </c>
      <c r="F1023" s="12" t="s">
        <v>16</v>
      </c>
    </row>
    <row r="1024" spans="2:6" s="3" customFormat="1" ht="10.15" customHeight="1">
      <c r="B1024" s="8">
        <v>61</v>
      </c>
      <c r="C1024" s="9">
        <v>31.234999999999999</v>
      </c>
      <c r="D1024" s="10">
        <v>44547.514004629629</v>
      </c>
      <c r="E1024" s="11">
        <f t="shared" si="15"/>
        <v>1905.335</v>
      </c>
      <c r="F1024" s="12" t="s">
        <v>16</v>
      </c>
    </row>
    <row r="1025" spans="2:6" s="3" customFormat="1" ht="10.15" customHeight="1">
      <c r="B1025" s="8">
        <v>97</v>
      </c>
      <c r="C1025" s="9">
        <v>31.234999999999999</v>
      </c>
      <c r="D1025" s="10">
        <v>44547.514004629629</v>
      </c>
      <c r="E1025" s="11">
        <f t="shared" si="15"/>
        <v>3029.7950000000001</v>
      </c>
      <c r="F1025" s="12" t="s">
        <v>16</v>
      </c>
    </row>
    <row r="1026" spans="2:6" s="3" customFormat="1" ht="10.15" customHeight="1">
      <c r="B1026" s="8">
        <v>74</v>
      </c>
      <c r="C1026" s="9">
        <v>31.234999999999999</v>
      </c>
      <c r="D1026" s="10">
        <v>44547.514004629629</v>
      </c>
      <c r="E1026" s="11">
        <f t="shared" si="15"/>
        <v>2311.39</v>
      </c>
      <c r="F1026" s="12" t="s">
        <v>16</v>
      </c>
    </row>
    <row r="1027" spans="2:6" s="3" customFormat="1" ht="10.15" customHeight="1">
      <c r="B1027" s="8">
        <v>177</v>
      </c>
      <c r="C1027" s="9">
        <v>31.225000000000001</v>
      </c>
      <c r="D1027" s="10">
        <v>44547.515057870369</v>
      </c>
      <c r="E1027" s="11">
        <f t="shared" si="15"/>
        <v>5526.8249999999998</v>
      </c>
      <c r="F1027" s="12" t="s">
        <v>16</v>
      </c>
    </row>
    <row r="1028" spans="2:6" s="3" customFormat="1" ht="10.15" customHeight="1">
      <c r="B1028" s="8">
        <v>133</v>
      </c>
      <c r="C1028" s="9">
        <v>31.225000000000001</v>
      </c>
      <c r="D1028" s="10">
        <v>44547.515057870369</v>
      </c>
      <c r="E1028" s="11">
        <f t="shared" si="15"/>
        <v>4152.9250000000002</v>
      </c>
      <c r="F1028" s="12" t="s">
        <v>16</v>
      </c>
    </row>
    <row r="1029" spans="2:6" s="3" customFormat="1" ht="10.15" customHeight="1">
      <c r="B1029" s="8">
        <v>185</v>
      </c>
      <c r="C1029" s="9">
        <v>31.225000000000001</v>
      </c>
      <c r="D1029" s="10">
        <v>44547.515057870369</v>
      </c>
      <c r="E1029" s="11">
        <f t="shared" si="15"/>
        <v>5776.625</v>
      </c>
      <c r="F1029" s="12" t="s">
        <v>16</v>
      </c>
    </row>
    <row r="1030" spans="2:6" s="3" customFormat="1" ht="10.15" customHeight="1">
      <c r="B1030" s="8">
        <v>170</v>
      </c>
      <c r="C1030" s="9">
        <v>31.225000000000001</v>
      </c>
      <c r="D1030" s="10">
        <v>44547.515057870369</v>
      </c>
      <c r="E1030" s="11">
        <f t="shared" si="15"/>
        <v>5308.25</v>
      </c>
      <c r="F1030" s="12" t="s">
        <v>16</v>
      </c>
    </row>
    <row r="1031" spans="2:6" s="3" customFormat="1" ht="10.15" customHeight="1">
      <c r="B1031" s="8">
        <v>675</v>
      </c>
      <c r="C1031" s="9">
        <v>31.225000000000001</v>
      </c>
      <c r="D1031" s="10">
        <v>44547.515497685185</v>
      </c>
      <c r="E1031" s="11">
        <f t="shared" ref="E1031:E1094" si="16">B1031*C1031</f>
        <v>21076.875</v>
      </c>
      <c r="F1031" s="12" t="s">
        <v>16</v>
      </c>
    </row>
    <row r="1032" spans="2:6" s="3" customFormat="1" ht="10.15" customHeight="1">
      <c r="B1032" s="8">
        <v>511</v>
      </c>
      <c r="C1032" s="9">
        <v>31.215</v>
      </c>
      <c r="D1032" s="10">
        <v>44547.516261574077</v>
      </c>
      <c r="E1032" s="11">
        <f t="shared" si="16"/>
        <v>15950.865</v>
      </c>
      <c r="F1032" s="12" t="s">
        <v>16</v>
      </c>
    </row>
    <row r="1033" spans="2:6" s="3" customFormat="1" ht="10.15" customHeight="1">
      <c r="B1033" s="8">
        <v>164</v>
      </c>
      <c r="C1033" s="9">
        <v>31.215</v>
      </c>
      <c r="D1033" s="10">
        <v>44547.516261574077</v>
      </c>
      <c r="E1033" s="11">
        <f t="shared" si="16"/>
        <v>5119.26</v>
      </c>
      <c r="F1033" s="12" t="s">
        <v>16</v>
      </c>
    </row>
    <row r="1034" spans="2:6" s="3" customFormat="1" ht="10.15" customHeight="1">
      <c r="B1034" s="8">
        <v>170</v>
      </c>
      <c r="C1034" s="9">
        <v>31.21</v>
      </c>
      <c r="D1034" s="10">
        <v>44547.516284722224</v>
      </c>
      <c r="E1034" s="11">
        <f t="shared" si="16"/>
        <v>5305.7</v>
      </c>
      <c r="F1034" s="12" t="s">
        <v>16</v>
      </c>
    </row>
    <row r="1035" spans="2:6" s="3" customFormat="1" ht="10.15" customHeight="1">
      <c r="B1035" s="8">
        <v>316</v>
      </c>
      <c r="C1035" s="9">
        <v>31.195</v>
      </c>
      <c r="D1035" s="10">
        <v>44547.517152777778</v>
      </c>
      <c r="E1035" s="11">
        <f t="shared" si="16"/>
        <v>9857.6200000000008</v>
      </c>
      <c r="F1035" s="12" t="s">
        <v>16</v>
      </c>
    </row>
    <row r="1036" spans="2:6" s="3" customFormat="1" ht="10.15" customHeight="1">
      <c r="B1036" s="8">
        <v>97</v>
      </c>
      <c r="C1036" s="9">
        <v>31.195</v>
      </c>
      <c r="D1036" s="10">
        <v>44547.517152777778</v>
      </c>
      <c r="E1036" s="11">
        <f t="shared" si="16"/>
        <v>3025.915</v>
      </c>
      <c r="F1036" s="12" t="s">
        <v>16</v>
      </c>
    </row>
    <row r="1037" spans="2:6" s="3" customFormat="1" ht="10.15" customHeight="1">
      <c r="B1037" s="8">
        <v>6</v>
      </c>
      <c r="C1037" s="9">
        <v>31.195</v>
      </c>
      <c r="D1037" s="10">
        <v>44547.517152777778</v>
      </c>
      <c r="E1037" s="11">
        <f t="shared" si="16"/>
        <v>187.17000000000002</v>
      </c>
      <c r="F1037" s="12" t="s">
        <v>16</v>
      </c>
    </row>
    <row r="1038" spans="2:6" s="3" customFormat="1" ht="10.15" customHeight="1">
      <c r="B1038" s="8">
        <v>35</v>
      </c>
      <c r="C1038" s="9">
        <v>31.195</v>
      </c>
      <c r="D1038" s="10">
        <v>44547.517152777778</v>
      </c>
      <c r="E1038" s="11">
        <f t="shared" si="16"/>
        <v>1091.825</v>
      </c>
      <c r="F1038" s="12" t="s">
        <v>16</v>
      </c>
    </row>
    <row r="1039" spans="2:6" s="3" customFormat="1" ht="10.15" customHeight="1">
      <c r="B1039" s="8">
        <v>200</v>
      </c>
      <c r="C1039" s="9">
        <v>31.195</v>
      </c>
      <c r="D1039" s="10">
        <v>44547.517152777778</v>
      </c>
      <c r="E1039" s="11">
        <f t="shared" si="16"/>
        <v>6239</v>
      </c>
      <c r="F1039" s="12" t="s">
        <v>16</v>
      </c>
    </row>
    <row r="1040" spans="2:6" s="3" customFormat="1" ht="10.15" customHeight="1">
      <c r="B1040" s="8">
        <v>360</v>
      </c>
      <c r="C1040" s="9">
        <v>31.22</v>
      </c>
      <c r="D1040" s="10">
        <v>44547.518576388888</v>
      </c>
      <c r="E1040" s="11">
        <f t="shared" si="16"/>
        <v>11239.199999999999</v>
      </c>
      <c r="F1040" s="12" t="s">
        <v>16</v>
      </c>
    </row>
    <row r="1041" spans="2:6" s="3" customFormat="1" ht="10.15" customHeight="1">
      <c r="B1041" s="8">
        <v>168</v>
      </c>
      <c r="C1041" s="9">
        <v>31.22</v>
      </c>
      <c r="D1041" s="10">
        <v>44547.518576388888</v>
      </c>
      <c r="E1041" s="11">
        <f t="shared" si="16"/>
        <v>5244.96</v>
      </c>
      <c r="F1041" s="12" t="s">
        <v>16</v>
      </c>
    </row>
    <row r="1042" spans="2:6" s="3" customFormat="1" ht="10.15" customHeight="1">
      <c r="B1042" s="8">
        <v>675</v>
      </c>
      <c r="C1042" s="9">
        <v>31.22</v>
      </c>
      <c r="D1042" s="10">
        <v>44547.51871527778</v>
      </c>
      <c r="E1042" s="11">
        <f t="shared" si="16"/>
        <v>21073.5</v>
      </c>
      <c r="F1042" s="12" t="s">
        <v>16</v>
      </c>
    </row>
    <row r="1043" spans="2:6" s="3" customFormat="1" ht="10.15" customHeight="1">
      <c r="B1043" s="8">
        <v>35</v>
      </c>
      <c r="C1043" s="9">
        <v>31.234999999999999</v>
      </c>
      <c r="D1043" s="10">
        <v>44547.51971064815</v>
      </c>
      <c r="E1043" s="11">
        <f t="shared" si="16"/>
        <v>1093.2249999999999</v>
      </c>
      <c r="F1043" s="12" t="s">
        <v>16</v>
      </c>
    </row>
    <row r="1044" spans="2:6" s="3" customFormat="1" ht="10.15" customHeight="1">
      <c r="B1044" s="8">
        <v>63</v>
      </c>
      <c r="C1044" s="9">
        <v>31.234999999999999</v>
      </c>
      <c r="D1044" s="10">
        <v>44547.51971064815</v>
      </c>
      <c r="E1044" s="11">
        <f t="shared" si="16"/>
        <v>1967.8050000000001</v>
      </c>
      <c r="F1044" s="12" t="s">
        <v>16</v>
      </c>
    </row>
    <row r="1045" spans="2:6" s="3" customFormat="1" ht="10.15" customHeight="1">
      <c r="B1045" s="8">
        <v>189</v>
      </c>
      <c r="C1045" s="9">
        <v>31.234999999999999</v>
      </c>
      <c r="D1045" s="10">
        <v>44547.51971064815</v>
      </c>
      <c r="E1045" s="11">
        <f t="shared" si="16"/>
        <v>5903.415</v>
      </c>
      <c r="F1045" s="12" t="s">
        <v>16</v>
      </c>
    </row>
    <row r="1046" spans="2:6" s="3" customFormat="1" ht="10.15" customHeight="1">
      <c r="B1046" s="8">
        <v>72</v>
      </c>
      <c r="C1046" s="9">
        <v>31.24</v>
      </c>
      <c r="D1046" s="10">
        <v>44547.519895833335</v>
      </c>
      <c r="E1046" s="11">
        <f t="shared" si="16"/>
        <v>2249.2799999999997</v>
      </c>
      <c r="F1046" s="12" t="s">
        <v>16</v>
      </c>
    </row>
    <row r="1047" spans="2:6" s="3" customFormat="1" ht="10.15" customHeight="1">
      <c r="B1047" s="8">
        <v>35</v>
      </c>
      <c r="C1047" s="9">
        <v>31.24</v>
      </c>
      <c r="D1047" s="10">
        <v>44547.519953703704</v>
      </c>
      <c r="E1047" s="11">
        <f t="shared" si="16"/>
        <v>1093.3999999999999</v>
      </c>
      <c r="F1047" s="12" t="s">
        <v>16</v>
      </c>
    </row>
    <row r="1048" spans="2:6" s="3" customFormat="1" ht="10.15" customHeight="1">
      <c r="B1048" s="8">
        <v>59</v>
      </c>
      <c r="C1048" s="9">
        <v>31.24</v>
      </c>
      <c r="D1048" s="10">
        <v>44547.519953703704</v>
      </c>
      <c r="E1048" s="11">
        <f t="shared" si="16"/>
        <v>1843.1599999999999</v>
      </c>
      <c r="F1048" s="12" t="s">
        <v>16</v>
      </c>
    </row>
    <row r="1049" spans="2:6" s="3" customFormat="1" ht="10.15" customHeight="1">
      <c r="B1049" s="8">
        <v>35</v>
      </c>
      <c r="C1049" s="9">
        <v>31.24</v>
      </c>
      <c r="D1049" s="10">
        <v>44547.520011574074</v>
      </c>
      <c r="E1049" s="11">
        <f t="shared" si="16"/>
        <v>1093.3999999999999</v>
      </c>
      <c r="F1049" s="12" t="s">
        <v>16</v>
      </c>
    </row>
    <row r="1050" spans="2:6" s="3" customFormat="1" ht="10.15" customHeight="1">
      <c r="B1050" s="8">
        <v>35</v>
      </c>
      <c r="C1050" s="9">
        <v>31.24</v>
      </c>
      <c r="D1050" s="10">
        <v>44547.520069444443</v>
      </c>
      <c r="E1050" s="11">
        <f t="shared" si="16"/>
        <v>1093.3999999999999</v>
      </c>
      <c r="F1050" s="12" t="s">
        <v>16</v>
      </c>
    </row>
    <row r="1051" spans="2:6" s="3" customFormat="1" ht="10.15" customHeight="1">
      <c r="B1051" s="8">
        <v>202</v>
      </c>
      <c r="C1051" s="9">
        <v>31.24</v>
      </c>
      <c r="D1051" s="10">
        <v>44547.520069444443</v>
      </c>
      <c r="E1051" s="11">
        <f t="shared" si="16"/>
        <v>6310.48</v>
      </c>
      <c r="F1051" s="12" t="s">
        <v>16</v>
      </c>
    </row>
    <row r="1052" spans="2:6" s="3" customFormat="1" ht="10.15" customHeight="1">
      <c r="B1052" s="8">
        <v>35</v>
      </c>
      <c r="C1052" s="9">
        <v>31.24</v>
      </c>
      <c r="D1052" s="10">
        <v>44547.520069444443</v>
      </c>
      <c r="E1052" s="11">
        <f t="shared" si="16"/>
        <v>1093.3999999999999</v>
      </c>
      <c r="F1052" s="12" t="s">
        <v>16</v>
      </c>
    </row>
    <row r="1053" spans="2:6" s="3" customFormat="1" ht="10.15" customHeight="1">
      <c r="B1053" s="8">
        <v>138</v>
      </c>
      <c r="C1053" s="9">
        <v>31.23</v>
      </c>
      <c r="D1053" s="10">
        <v>44547.520381944443</v>
      </c>
      <c r="E1053" s="11">
        <f t="shared" si="16"/>
        <v>4309.74</v>
      </c>
      <c r="F1053" s="12" t="s">
        <v>16</v>
      </c>
    </row>
    <row r="1054" spans="2:6" s="3" customFormat="1" ht="10.15" customHeight="1">
      <c r="B1054" s="8">
        <v>200</v>
      </c>
      <c r="C1054" s="9">
        <v>31.23</v>
      </c>
      <c r="D1054" s="10">
        <v>44547.520381944443</v>
      </c>
      <c r="E1054" s="11">
        <f t="shared" si="16"/>
        <v>6246</v>
      </c>
      <c r="F1054" s="12" t="s">
        <v>16</v>
      </c>
    </row>
    <row r="1055" spans="2:6" s="3" customFormat="1" ht="10.15" customHeight="1">
      <c r="B1055" s="8">
        <v>35</v>
      </c>
      <c r="C1055" s="9">
        <v>31.23</v>
      </c>
      <c r="D1055" s="10">
        <v>44547.520381944443</v>
      </c>
      <c r="E1055" s="11">
        <f t="shared" si="16"/>
        <v>1093.05</v>
      </c>
      <c r="F1055" s="12" t="s">
        <v>16</v>
      </c>
    </row>
    <row r="1056" spans="2:6" s="3" customFormat="1" ht="10.15" customHeight="1">
      <c r="B1056" s="8">
        <v>100</v>
      </c>
      <c r="C1056" s="9">
        <v>31.23</v>
      </c>
      <c r="D1056" s="10">
        <v>44547.520381944443</v>
      </c>
      <c r="E1056" s="11">
        <f t="shared" si="16"/>
        <v>3123</v>
      </c>
      <c r="F1056" s="12" t="s">
        <v>16</v>
      </c>
    </row>
    <row r="1057" spans="2:6" s="3" customFormat="1" ht="10.15" customHeight="1">
      <c r="B1057" s="8">
        <v>6</v>
      </c>
      <c r="C1057" s="9">
        <v>31.23</v>
      </c>
      <c r="D1057" s="10">
        <v>44547.520439814813</v>
      </c>
      <c r="E1057" s="11">
        <f t="shared" si="16"/>
        <v>187.38</v>
      </c>
      <c r="F1057" s="12" t="s">
        <v>16</v>
      </c>
    </row>
    <row r="1058" spans="2:6" s="3" customFormat="1" ht="10.15" customHeight="1">
      <c r="B1058" s="8">
        <v>101</v>
      </c>
      <c r="C1058" s="9">
        <v>31.23</v>
      </c>
      <c r="D1058" s="10">
        <v>44547.520439814813</v>
      </c>
      <c r="E1058" s="11">
        <f t="shared" si="16"/>
        <v>3154.23</v>
      </c>
      <c r="F1058" s="12" t="s">
        <v>16</v>
      </c>
    </row>
    <row r="1059" spans="2:6" s="3" customFormat="1" ht="10.15" customHeight="1">
      <c r="B1059" s="8">
        <v>99</v>
      </c>
      <c r="C1059" s="9">
        <v>31.23</v>
      </c>
      <c r="D1059" s="10">
        <v>44547.520439814813</v>
      </c>
      <c r="E1059" s="11">
        <f t="shared" si="16"/>
        <v>3091.77</v>
      </c>
      <c r="F1059" s="12" t="s">
        <v>16</v>
      </c>
    </row>
    <row r="1060" spans="2:6" s="3" customFormat="1" ht="10.15" customHeight="1">
      <c r="B1060" s="8">
        <v>675</v>
      </c>
      <c r="C1060" s="9">
        <v>31.24</v>
      </c>
      <c r="D1060" s="10">
        <v>44547.520972222221</v>
      </c>
      <c r="E1060" s="11">
        <f t="shared" si="16"/>
        <v>21087</v>
      </c>
      <c r="F1060" s="12" t="s">
        <v>16</v>
      </c>
    </row>
    <row r="1061" spans="2:6" s="3" customFormat="1" ht="10.15" customHeight="1">
      <c r="B1061" s="8">
        <v>586</v>
      </c>
      <c r="C1061" s="9">
        <v>31.23</v>
      </c>
      <c r="D1061" s="10">
        <v>44547.521747685183</v>
      </c>
      <c r="E1061" s="11">
        <f t="shared" si="16"/>
        <v>18300.78</v>
      </c>
      <c r="F1061" s="12" t="s">
        <v>16</v>
      </c>
    </row>
    <row r="1062" spans="2:6" s="3" customFormat="1" ht="10.15" customHeight="1">
      <c r="B1062" s="8">
        <v>198</v>
      </c>
      <c r="C1062" s="9">
        <v>31.27</v>
      </c>
      <c r="D1062" s="10">
        <v>44547.522604166668</v>
      </c>
      <c r="E1062" s="11">
        <f t="shared" si="16"/>
        <v>6191.46</v>
      </c>
      <c r="F1062" s="12" t="s">
        <v>16</v>
      </c>
    </row>
    <row r="1063" spans="2:6" s="3" customFormat="1" ht="10.15" customHeight="1">
      <c r="B1063" s="8">
        <v>46</v>
      </c>
      <c r="C1063" s="9">
        <v>31.27</v>
      </c>
      <c r="D1063" s="10">
        <v>44547.522604166668</v>
      </c>
      <c r="E1063" s="11">
        <f t="shared" si="16"/>
        <v>1438.42</v>
      </c>
      <c r="F1063" s="12" t="s">
        <v>16</v>
      </c>
    </row>
    <row r="1064" spans="2:6" s="3" customFormat="1" ht="10.15" customHeight="1">
      <c r="B1064" s="8">
        <v>176</v>
      </c>
      <c r="C1064" s="9">
        <v>31.27</v>
      </c>
      <c r="D1064" s="10">
        <v>44547.522604166668</v>
      </c>
      <c r="E1064" s="11">
        <f t="shared" si="16"/>
        <v>5503.5199999999995</v>
      </c>
      <c r="F1064" s="12" t="s">
        <v>16</v>
      </c>
    </row>
    <row r="1065" spans="2:6" s="3" customFormat="1" ht="10.15" customHeight="1">
      <c r="B1065" s="8">
        <v>73</v>
      </c>
      <c r="C1065" s="9">
        <v>31.27</v>
      </c>
      <c r="D1065" s="10">
        <v>44547.522604166668</v>
      </c>
      <c r="E1065" s="11">
        <f t="shared" si="16"/>
        <v>2282.71</v>
      </c>
      <c r="F1065" s="12" t="s">
        <v>16</v>
      </c>
    </row>
    <row r="1066" spans="2:6" s="3" customFormat="1" ht="10.15" customHeight="1">
      <c r="B1066" s="8">
        <v>49</v>
      </c>
      <c r="C1066" s="9">
        <v>31.28</v>
      </c>
      <c r="D1066" s="10">
        <v>44547.522939814815</v>
      </c>
      <c r="E1066" s="11">
        <f t="shared" si="16"/>
        <v>1532.72</v>
      </c>
      <c r="F1066" s="12" t="s">
        <v>16</v>
      </c>
    </row>
    <row r="1067" spans="2:6" s="3" customFormat="1" ht="10.15" customHeight="1">
      <c r="B1067" s="8">
        <v>626</v>
      </c>
      <c r="C1067" s="9">
        <v>31.28</v>
      </c>
      <c r="D1067" s="10">
        <v>44547.522939814815</v>
      </c>
      <c r="E1067" s="11">
        <f t="shared" si="16"/>
        <v>19581.280000000002</v>
      </c>
      <c r="F1067" s="12" t="s">
        <v>16</v>
      </c>
    </row>
    <row r="1068" spans="2:6" s="3" customFormat="1" ht="10.15" customHeight="1">
      <c r="B1068" s="8">
        <v>200</v>
      </c>
      <c r="C1068" s="9">
        <v>31.28</v>
      </c>
      <c r="D1068" s="10">
        <v>44547.522939814815</v>
      </c>
      <c r="E1068" s="11">
        <f t="shared" si="16"/>
        <v>6256</v>
      </c>
      <c r="F1068" s="12" t="s">
        <v>16</v>
      </c>
    </row>
    <row r="1069" spans="2:6" s="3" customFormat="1" ht="10.15" customHeight="1">
      <c r="B1069" s="8">
        <v>47</v>
      </c>
      <c r="C1069" s="9">
        <v>31.28</v>
      </c>
      <c r="D1069" s="10">
        <v>44547.522939814815</v>
      </c>
      <c r="E1069" s="11">
        <f t="shared" si="16"/>
        <v>1470.16</v>
      </c>
      <c r="F1069" s="12" t="s">
        <v>16</v>
      </c>
    </row>
    <row r="1070" spans="2:6" s="3" customFormat="1" ht="10.15" customHeight="1">
      <c r="B1070" s="8">
        <v>39</v>
      </c>
      <c r="C1070" s="9">
        <v>31.305</v>
      </c>
      <c r="D1070" s="10">
        <v>44547.523692129631</v>
      </c>
      <c r="E1070" s="11">
        <f t="shared" si="16"/>
        <v>1220.895</v>
      </c>
      <c r="F1070" s="12" t="s">
        <v>16</v>
      </c>
    </row>
    <row r="1071" spans="2:6" s="3" customFormat="1" ht="10.15" customHeight="1">
      <c r="B1071" s="8">
        <v>563</v>
      </c>
      <c r="C1071" s="9">
        <v>31.34</v>
      </c>
      <c r="D1071" s="10">
        <v>44547.524756944447</v>
      </c>
      <c r="E1071" s="11">
        <f t="shared" si="16"/>
        <v>17644.419999999998</v>
      </c>
      <c r="F1071" s="12" t="s">
        <v>16</v>
      </c>
    </row>
    <row r="1072" spans="2:6" s="3" customFormat="1" ht="10.15" customHeight="1">
      <c r="B1072" s="8">
        <v>197</v>
      </c>
      <c r="C1072" s="9">
        <v>31.344999999999999</v>
      </c>
      <c r="D1072" s="10">
        <v>44547.52511574074</v>
      </c>
      <c r="E1072" s="11">
        <f t="shared" si="16"/>
        <v>6174.9650000000001</v>
      </c>
      <c r="F1072" s="12" t="s">
        <v>16</v>
      </c>
    </row>
    <row r="1073" spans="2:6" s="3" customFormat="1" ht="10.15" customHeight="1">
      <c r="B1073" s="8">
        <v>96</v>
      </c>
      <c r="C1073" s="9">
        <v>31.344999999999999</v>
      </c>
      <c r="D1073" s="10">
        <v>44547.52511574074</v>
      </c>
      <c r="E1073" s="11">
        <f t="shared" si="16"/>
        <v>3009.12</v>
      </c>
      <c r="F1073" s="12" t="s">
        <v>16</v>
      </c>
    </row>
    <row r="1074" spans="2:6" s="3" customFormat="1" ht="10.15" customHeight="1">
      <c r="B1074" s="8">
        <v>200</v>
      </c>
      <c r="C1074" s="9">
        <v>31.344999999999999</v>
      </c>
      <c r="D1074" s="10">
        <v>44547.52511574074</v>
      </c>
      <c r="E1074" s="11">
        <f t="shared" si="16"/>
        <v>6269</v>
      </c>
      <c r="F1074" s="12" t="s">
        <v>16</v>
      </c>
    </row>
    <row r="1075" spans="2:6" s="3" customFormat="1" ht="10.15" customHeight="1">
      <c r="B1075" s="8">
        <v>105</v>
      </c>
      <c r="C1075" s="9">
        <v>31.344999999999999</v>
      </c>
      <c r="D1075" s="10">
        <v>44547.52511574074</v>
      </c>
      <c r="E1075" s="11">
        <f t="shared" si="16"/>
        <v>3291.2249999999999</v>
      </c>
      <c r="F1075" s="12" t="s">
        <v>16</v>
      </c>
    </row>
    <row r="1076" spans="2:6" s="3" customFormat="1" ht="10.15" customHeight="1">
      <c r="B1076" s="8">
        <v>182</v>
      </c>
      <c r="C1076" s="9">
        <v>31.344999999999999</v>
      </c>
      <c r="D1076" s="10">
        <v>44547.52511574074</v>
      </c>
      <c r="E1076" s="11">
        <f t="shared" si="16"/>
        <v>5704.79</v>
      </c>
      <c r="F1076" s="12" t="s">
        <v>16</v>
      </c>
    </row>
    <row r="1077" spans="2:6" s="3" customFormat="1" ht="10.15" customHeight="1">
      <c r="B1077" s="8">
        <v>163</v>
      </c>
      <c r="C1077" s="9">
        <v>31.344999999999999</v>
      </c>
      <c r="D1077" s="10">
        <v>44547.52511574074</v>
      </c>
      <c r="E1077" s="11">
        <f t="shared" si="16"/>
        <v>5109.2349999999997</v>
      </c>
      <c r="F1077" s="12" t="s">
        <v>16</v>
      </c>
    </row>
    <row r="1078" spans="2:6" s="3" customFormat="1" ht="10.15" customHeight="1">
      <c r="B1078" s="8">
        <v>101</v>
      </c>
      <c r="C1078" s="9">
        <v>31.344999999999999</v>
      </c>
      <c r="D1078" s="10">
        <v>44547.52511574074</v>
      </c>
      <c r="E1078" s="11">
        <f t="shared" si="16"/>
        <v>3165.8449999999998</v>
      </c>
      <c r="F1078" s="12" t="s">
        <v>16</v>
      </c>
    </row>
    <row r="1079" spans="2:6" s="3" customFormat="1" ht="10.15" customHeight="1">
      <c r="B1079" s="8">
        <v>254</v>
      </c>
      <c r="C1079" s="9">
        <v>31.34</v>
      </c>
      <c r="D1079" s="10">
        <v>44547.52511574074</v>
      </c>
      <c r="E1079" s="11">
        <f t="shared" si="16"/>
        <v>7960.36</v>
      </c>
      <c r="F1079" s="12" t="s">
        <v>16</v>
      </c>
    </row>
    <row r="1080" spans="2:6" s="3" customFormat="1" ht="10.15" customHeight="1">
      <c r="B1080" s="8">
        <v>55</v>
      </c>
      <c r="C1080" s="9">
        <v>31.34</v>
      </c>
      <c r="D1080" s="10">
        <v>44547.52511574074</v>
      </c>
      <c r="E1080" s="11">
        <f t="shared" si="16"/>
        <v>1723.7</v>
      </c>
      <c r="F1080" s="12" t="s">
        <v>16</v>
      </c>
    </row>
    <row r="1081" spans="2:6" s="3" customFormat="1" ht="10.15" customHeight="1">
      <c r="B1081" s="8">
        <v>675</v>
      </c>
      <c r="C1081" s="9">
        <v>31.355</v>
      </c>
      <c r="D1081" s="10">
        <v>44547.526018518518</v>
      </c>
      <c r="E1081" s="11">
        <f t="shared" si="16"/>
        <v>21164.625</v>
      </c>
      <c r="F1081" s="12" t="s">
        <v>16</v>
      </c>
    </row>
    <row r="1082" spans="2:6" s="3" customFormat="1" ht="10.15" customHeight="1">
      <c r="B1082" s="8">
        <v>175</v>
      </c>
      <c r="C1082" s="9">
        <v>31.355</v>
      </c>
      <c r="D1082" s="10">
        <v>44547.526018518518</v>
      </c>
      <c r="E1082" s="11">
        <f t="shared" si="16"/>
        <v>5487.125</v>
      </c>
      <c r="F1082" s="12" t="s">
        <v>16</v>
      </c>
    </row>
    <row r="1083" spans="2:6" s="3" customFormat="1" ht="10.15" customHeight="1">
      <c r="B1083" s="8">
        <v>185</v>
      </c>
      <c r="C1083" s="9">
        <v>31.355</v>
      </c>
      <c r="D1083" s="10">
        <v>44547.526018518518</v>
      </c>
      <c r="E1083" s="11">
        <f t="shared" si="16"/>
        <v>5800.6750000000002</v>
      </c>
      <c r="F1083" s="12" t="s">
        <v>16</v>
      </c>
    </row>
    <row r="1084" spans="2:6" s="3" customFormat="1" ht="10.15" customHeight="1">
      <c r="B1084" s="8">
        <v>230</v>
      </c>
      <c r="C1084" s="9">
        <v>31.355</v>
      </c>
      <c r="D1084" s="10">
        <v>44547.526018518518</v>
      </c>
      <c r="E1084" s="11">
        <f t="shared" si="16"/>
        <v>7211.6500000000005</v>
      </c>
      <c r="F1084" s="12" t="s">
        <v>16</v>
      </c>
    </row>
    <row r="1085" spans="2:6" s="3" customFormat="1" ht="10.15" customHeight="1">
      <c r="B1085" s="8">
        <v>55</v>
      </c>
      <c r="C1085" s="9">
        <v>31.355</v>
      </c>
      <c r="D1085" s="10">
        <v>44547.526018518518</v>
      </c>
      <c r="E1085" s="11">
        <f t="shared" si="16"/>
        <v>1724.5250000000001</v>
      </c>
      <c r="F1085" s="12" t="s">
        <v>16</v>
      </c>
    </row>
    <row r="1086" spans="2:6" s="3" customFormat="1" ht="10.15" customHeight="1">
      <c r="B1086" s="8">
        <v>99</v>
      </c>
      <c r="C1086" s="9">
        <v>31.355</v>
      </c>
      <c r="D1086" s="10">
        <v>44547.526018518518</v>
      </c>
      <c r="E1086" s="11">
        <f t="shared" si="16"/>
        <v>3104.145</v>
      </c>
      <c r="F1086" s="12" t="s">
        <v>16</v>
      </c>
    </row>
    <row r="1087" spans="2:6" s="3" customFormat="1" ht="10.15" customHeight="1">
      <c r="B1087" s="8">
        <v>345</v>
      </c>
      <c r="C1087" s="9">
        <v>31.324999999999999</v>
      </c>
      <c r="D1087" s="10">
        <v>44547.526724537034</v>
      </c>
      <c r="E1087" s="11">
        <f t="shared" si="16"/>
        <v>10807.125</v>
      </c>
      <c r="F1087" s="12" t="s">
        <v>16</v>
      </c>
    </row>
    <row r="1088" spans="2:6" s="3" customFormat="1" ht="10.15" customHeight="1">
      <c r="B1088" s="8">
        <v>296</v>
      </c>
      <c r="C1088" s="9">
        <v>31.324999999999999</v>
      </c>
      <c r="D1088" s="10">
        <v>44547.526724537034</v>
      </c>
      <c r="E1088" s="11">
        <f t="shared" si="16"/>
        <v>9272.1999999999989</v>
      </c>
      <c r="F1088" s="12" t="s">
        <v>16</v>
      </c>
    </row>
    <row r="1089" spans="2:6" s="3" customFormat="1" ht="10.15" customHeight="1">
      <c r="B1089" s="8">
        <v>549</v>
      </c>
      <c r="C1089" s="9">
        <v>31.29</v>
      </c>
      <c r="D1089" s="10">
        <v>44547.527442129627</v>
      </c>
      <c r="E1089" s="11">
        <f t="shared" si="16"/>
        <v>17178.21</v>
      </c>
      <c r="F1089" s="12" t="s">
        <v>16</v>
      </c>
    </row>
    <row r="1090" spans="2:6" s="3" customFormat="1" ht="10.15" customHeight="1">
      <c r="B1090" s="8">
        <v>126</v>
      </c>
      <c r="C1090" s="9">
        <v>31.29</v>
      </c>
      <c r="D1090" s="10">
        <v>44547.527442129627</v>
      </c>
      <c r="E1090" s="11">
        <f t="shared" si="16"/>
        <v>3942.54</v>
      </c>
      <c r="F1090" s="12" t="s">
        <v>16</v>
      </c>
    </row>
    <row r="1091" spans="2:6" s="3" customFormat="1" ht="10.15" customHeight="1">
      <c r="B1091" s="8">
        <v>641</v>
      </c>
      <c r="C1091" s="9">
        <v>31.28</v>
      </c>
      <c r="D1091" s="10">
        <v>44547.528217592589</v>
      </c>
      <c r="E1091" s="11">
        <f t="shared" si="16"/>
        <v>20050.48</v>
      </c>
      <c r="F1091" s="12" t="s">
        <v>16</v>
      </c>
    </row>
    <row r="1092" spans="2:6" s="3" customFormat="1" ht="10.15" customHeight="1">
      <c r="B1092" s="8">
        <v>34</v>
      </c>
      <c r="C1092" s="9">
        <v>31.28</v>
      </c>
      <c r="D1092" s="10">
        <v>44547.528217592589</v>
      </c>
      <c r="E1092" s="11">
        <f t="shared" si="16"/>
        <v>1063.52</v>
      </c>
      <c r="F1092" s="12" t="s">
        <v>16</v>
      </c>
    </row>
    <row r="1093" spans="2:6" s="3" customFormat="1" ht="10.15" customHeight="1">
      <c r="B1093" s="8">
        <v>446</v>
      </c>
      <c r="C1093" s="9">
        <v>31.28</v>
      </c>
      <c r="D1093" s="10">
        <v>44547.528912037036</v>
      </c>
      <c r="E1093" s="11">
        <f t="shared" si="16"/>
        <v>13950.880000000001</v>
      </c>
      <c r="F1093" s="12" t="s">
        <v>16</v>
      </c>
    </row>
    <row r="1094" spans="2:6" s="3" customFormat="1" ht="10.15" customHeight="1">
      <c r="B1094" s="8">
        <v>185</v>
      </c>
      <c r="C1094" s="9">
        <v>31.28</v>
      </c>
      <c r="D1094" s="10">
        <v>44547.528912037036</v>
      </c>
      <c r="E1094" s="11">
        <f t="shared" si="16"/>
        <v>5786.8</v>
      </c>
      <c r="F1094" s="12" t="s">
        <v>16</v>
      </c>
    </row>
    <row r="1095" spans="2:6" s="3" customFormat="1" ht="10.15" customHeight="1">
      <c r="B1095" s="8">
        <v>11</v>
      </c>
      <c r="C1095" s="9">
        <v>31.28</v>
      </c>
      <c r="D1095" s="10">
        <v>44547.528912037036</v>
      </c>
      <c r="E1095" s="11">
        <f t="shared" ref="E1095:E1158" si="17">B1095*C1095</f>
        <v>344.08000000000004</v>
      </c>
      <c r="F1095" s="12" t="s">
        <v>16</v>
      </c>
    </row>
    <row r="1096" spans="2:6" s="3" customFormat="1" ht="10.15" customHeight="1">
      <c r="B1096" s="8">
        <v>180</v>
      </c>
      <c r="C1096" s="9">
        <v>31.315000000000001</v>
      </c>
      <c r="D1096" s="10">
        <v>44547.530763888892</v>
      </c>
      <c r="E1096" s="11">
        <f t="shared" si="17"/>
        <v>5636.7</v>
      </c>
      <c r="F1096" s="12" t="s">
        <v>16</v>
      </c>
    </row>
    <row r="1097" spans="2:6" s="3" customFormat="1" ht="10.15" customHeight="1">
      <c r="B1097" s="8">
        <v>495</v>
      </c>
      <c r="C1097" s="9">
        <v>31.315000000000001</v>
      </c>
      <c r="D1097" s="10">
        <v>44547.530763888892</v>
      </c>
      <c r="E1097" s="11">
        <f t="shared" si="17"/>
        <v>15500.925000000001</v>
      </c>
      <c r="F1097" s="12" t="s">
        <v>16</v>
      </c>
    </row>
    <row r="1098" spans="2:6" s="3" customFormat="1" ht="10.15" customHeight="1">
      <c r="B1098" s="8">
        <v>671</v>
      </c>
      <c r="C1098" s="9">
        <v>31.315000000000001</v>
      </c>
      <c r="D1098" s="10">
        <v>44547.530775462961</v>
      </c>
      <c r="E1098" s="11">
        <f t="shared" si="17"/>
        <v>21012.365000000002</v>
      </c>
      <c r="F1098" s="12" t="s">
        <v>16</v>
      </c>
    </row>
    <row r="1099" spans="2:6" s="3" customFormat="1" ht="10.15" customHeight="1">
      <c r="B1099" s="8">
        <v>675</v>
      </c>
      <c r="C1099" s="9">
        <v>31.335000000000001</v>
      </c>
      <c r="D1099" s="10">
        <v>44547.531550925924</v>
      </c>
      <c r="E1099" s="11">
        <f t="shared" si="17"/>
        <v>21151.125</v>
      </c>
      <c r="F1099" s="12" t="s">
        <v>16</v>
      </c>
    </row>
    <row r="1100" spans="2:6" s="3" customFormat="1" ht="10.15" customHeight="1">
      <c r="B1100" s="8">
        <v>141</v>
      </c>
      <c r="C1100" s="9">
        <v>31.344999999999999</v>
      </c>
      <c r="D1100" s="10">
        <v>44547.532106481478</v>
      </c>
      <c r="E1100" s="11">
        <f t="shared" si="17"/>
        <v>4419.6449999999995</v>
      </c>
      <c r="F1100" s="12" t="s">
        <v>16</v>
      </c>
    </row>
    <row r="1101" spans="2:6" s="3" customFormat="1" ht="10.15" customHeight="1">
      <c r="B1101" s="8">
        <v>98</v>
      </c>
      <c r="C1101" s="9">
        <v>31.344999999999999</v>
      </c>
      <c r="D1101" s="10">
        <v>44547.532164351855</v>
      </c>
      <c r="E1101" s="11">
        <f t="shared" si="17"/>
        <v>3071.81</v>
      </c>
      <c r="F1101" s="12" t="s">
        <v>16</v>
      </c>
    </row>
    <row r="1102" spans="2:6" s="3" customFormat="1" ht="10.15" customHeight="1">
      <c r="B1102" s="8">
        <v>186</v>
      </c>
      <c r="C1102" s="9">
        <v>31.344999999999999</v>
      </c>
      <c r="D1102" s="10">
        <v>44547.532164351855</v>
      </c>
      <c r="E1102" s="11">
        <f t="shared" si="17"/>
        <v>5830.17</v>
      </c>
      <c r="F1102" s="12" t="s">
        <v>16</v>
      </c>
    </row>
    <row r="1103" spans="2:6" s="3" customFormat="1" ht="10.15" customHeight="1">
      <c r="B1103" s="8">
        <v>13</v>
      </c>
      <c r="C1103" s="9">
        <v>31.344999999999999</v>
      </c>
      <c r="D1103" s="10">
        <v>44547.532349537039</v>
      </c>
      <c r="E1103" s="11">
        <f t="shared" si="17"/>
        <v>407.48500000000001</v>
      </c>
      <c r="F1103" s="12" t="s">
        <v>16</v>
      </c>
    </row>
    <row r="1104" spans="2:6" s="3" customFormat="1" ht="10.15" customHeight="1">
      <c r="B1104" s="8">
        <v>39</v>
      </c>
      <c r="C1104" s="9">
        <v>31.344999999999999</v>
      </c>
      <c r="D1104" s="10">
        <v>44547.532407407409</v>
      </c>
      <c r="E1104" s="11">
        <f t="shared" si="17"/>
        <v>1222.4549999999999</v>
      </c>
      <c r="F1104" s="12" t="s">
        <v>16</v>
      </c>
    </row>
    <row r="1105" spans="2:6" s="3" customFormat="1" ht="10.15" customHeight="1">
      <c r="B1105" s="8">
        <v>185</v>
      </c>
      <c r="C1105" s="9">
        <v>31.344999999999999</v>
      </c>
      <c r="D1105" s="10">
        <v>44547.532685185186</v>
      </c>
      <c r="E1105" s="11">
        <f t="shared" si="17"/>
        <v>5798.8249999999998</v>
      </c>
      <c r="F1105" s="12" t="s">
        <v>16</v>
      </c>
    </row>
    <row r="1106" spans="2:6" s="3" customFormat="1" ht="10.15" customHeight="1">
      <c r="B1106" s="8">
        <v>141</v>
      </c>
      <c r="C1106" s="9">
        <v>31.344999999999999</v>
      </c>
      <c r="D1106" s="10">
        <v>44547.532685185186</v>
      </c>
      <c r="E1106" s="11">
        <f t="shared" si="17"/>
        <v>4419.6449999999995</v>
      </c>
      <c r="F1106" s="12" t="s">
        <v>16</v>
      </c>
    </row>
    <row r="1107" spans="2:6" s="3" customFormat="1" ht="10.15" customHeight="1">
      <c r="B1107" s="8">
        <v>675</v>
      </c>
      <c r="C1107" s="9">
        <v>31.344999999999999</v>
      </c>
      <c r="D1107" s="10">
        <v>44547.532789351855</v>
      </c>
      <c r="E1107" s="11">
        <f t="shared" si="17"/>
        <v>21157.875</v>
      </c>
      <c r="F1107" s="12" t="s">
        <v>16</v>
      </c>
    </row>
    <row r="1108" spans="2:6" s="3" customFormat="1" ht="10.15" customHeight="1">
      <c r="B1108" s="8">
        <v>127</v>
      </c>
      <c r="C1108" s="9">
        <v>31.34</v>
      </c>
      <c r="D1108" s="10">
        <v>44547.532789351855</v>
      </c>
      <c r="E1108" s="11">
        <f t="shared" si="17"/>
        <v>3980.18</v>
      </c>
      <c r="F1108" s="12" t="s">
        <v>16</v>
      </c>
    </row>
    <row r="1109" spans="2:6" s="3" customFormat="1" ht="10.15" customHeight="1">
      <c r="B1109" s="8">
        <v>21</v>
      </c>
      <c r="C1109" s="9">
        <v>31.34</v>
      </c>
      <c r="D1109" s="10">
        <v>44547.532789351855</v>
      </c>
      <c r="E1109" s="11">
        <f t="shared" si="17"/>
        <v>658.14</v>
      </c>
      <c r="F1109" s="12" t="s">
        <v>16</v>
      </c>
    </row>
    <row r="1110" spans="2:6" s="3" customFormat="1" ht="10.15" customHeight="1">
      <c r="B1110" s="8">
        <v>96</v>
      </c>
      <c r="C1110" s="9">
        <v>31.34</v>
      </c>
      <c r="D1110" s="10">
        <v>44547.533553240741</v>
      </c>
      <c r="E1110" s="11">
        <f t="shared" si="17"/>
        <v>3008.64</v>
      </c>
      <c r="F1110" s="12" t="s">
        <v>16</v>
      </c>
    </row>
    <row r="1111" spans="2:6" s="3" customFormat="1" ht="10.15" customHeight="1">
      <c r="B1111" s="8">
        <v>197</v>
      </c>
      <c r="C1111" s="9">
        <v>31.34</v>
      </c>
      <c r="D1111" s="10">
        <v>44547.533553240741</v>
      </c>
      <c r="E1111" s="11">
        <f t="shared" si="17"/>
        <v>6173.98</v>
      </c>
      <c r="F1111" s="12" t="s">
        <v>16</v>
      </c>
    </row>
    <row r="1112" spans="2:6" s="3" customFormat="1" ht="10.15" customHeight="1">
      <c r="B1112" s="8">
        <v>176</v>
      </c>
      <c r="C1112" s="9">
        <v>31.335000000000001</v>
      </c>
      <c r="D1112" s="10">
        <v>44547.533703703702</v>
      </c>
      <c r="E1112" s="11">
        <f t="shared" si="17"/>
        <v>5514.96</v>
      </c>
      <c r="F1112" s="12" t="s">
        <v>16</v>
      </c>
    </row>
    <row r="1113" spans="2:6" s="3" customFormat="1" ht="10.15" customHeight="1">
      <c r="B1113" s="8">
        <v>64</v>
      </c>
      <c r="C1113" s="9">
        <v>31.335000000000001</v>
      </c>
      <c r="D1113" s="10">
        <v>44547.533703703702</v>
      </c>
      <c r="E1113" s="11">
        <f t="shared" si="17"/>
        <v>2005.44</v>
      </c>
      <c r="F1113" s="12" t="s">
        <v>16</v>
      </c>
    </row>
    <row r="1114" spans="2:6" s="3" customFormat="1" ht="10.15" customHeight="1">
      <c r="B1114" s="8">
        <v>564</v>
      </c>
      <c r="C1114" s="9">
        <v>31.324999999999999</v>
      </c>
      <c r="D1114" s="10">
        <v>44547.534259259257</v>
      </c>
      <c r="E1114" s="11">
        <f t="shared" si="17"/>
        <v>17667.3</v>
      </c>
      <c r="F1114" s="12" t="s">
        <v>16</v>
      </c>
    </row>
    <row r="1115" spans="2:6" s="3" customFormat="1" ht="10.15" customHeight="1">
      <c r="B1115" s="8">
        <v>639</v>
      </c>
      <c r="C1115" s="9">
        <v>31.305</v>
      </c>
      <c r="D1115" s="10">
        <v>44547.534953703704</v>
      </c>
      <c r="E1115" s="11">
        <f t="shared" si="17"/>
        <v>20003.895</v>
      </c>
      <c r="F1115" s="12" t="s">
        <v>16</v>
      </c>
    </row>
    <row r="1116" spans="2:6" s="3" customFormat="1" ht="10.15" customHeight="1">
      <c r="B1116" s="8">
        <v>152</v>
      </c>
      <c r="C1116" s="9">
        <v>31.305</v>
      </c>
      <c r="D1116" s="10">
        <v>44547.534988425927</v>
      </c>
      <c r="E1116" s="11">
        <f t="shared" si="17"/>
        <v>4758.3599999999997</v>
      </c>
      <c r="F1116" s="12" t="s">
        <v>16</v>
      </c>
    </row>
    <row r="1117" spans="2:6" s="3" customFormat="1" ht="10.15" customHeight="1">
      <c r="B1117" s="8">
        <v>78</v>
      </c>
      <c r="C1117" s="9">
        <v>31.274999999999999</v>
      </c>
      <c r="D1117" s="10">
        <v>44547.53570601852</v>
      </c>
      <c r="E1117" s="11">
        <f t="shared" si="17"/>
        <v>2439.4499999999998</v>
      </c>
      <c r="F1117" s="12" t="s">
        <v>16</v>
      </c>
    </row>
    <row r="1118" spans="2:6" s="3" customFormat="1" ht="10.15" customHeight="1">
      <c r="B1118" s="8">
        <v>89</v>
      </c>
      <c r="C1118" s="9">
        <v>31.274999999999999</v>
      </c>
      <c r="D1118" s="10">
        <v>44547.53570601852</v>
      </c>
      <c r="E1118" s="11">
        <f t="shared" si="17"/>
        <v>2783.4749999999999</v>
      </c>
      <c r="F1118" s="12" t="s">
        <v>16</v>
      </c>
    </row>
    <row r="1119" spans="2:6" s="3" customFormat="1" ht="10.15" customHeight="1">
      <c r="B1119" s="8">
        <v>96</v>
      </c>
      <c r="C1119" s="9">
        <v>31.274999999999999</v>
      </c>
      <c r="D1119" s="10">
        <v>44547.53570601852</v>
      </c>
      <c r="E1119" s="11">
        <f t="shared" si="17"/>
        <v>3002.3999999999996</v>
      </c>
      <c r="F1119" s="12" t="s">
        <v>16</v>
      </c>
    </row>
    <row r="1120" spans="2:6" s="3" customFormat="1" ht="10.15" customHeight="1">
      <c r="B1120" s="8">
        <v>177</v>
      </c>
      <c r="C1120" s="9">
        <v>31.274999999999999</v>
      </c>
      <c r="D1120" s="10">
        <v>44547.53570601852</v>
      </c>
      <c r="E1120" s="11">
        <f t="shared" si="17"/>
        <v>5535.6750000000002</v>
      </c>
      <c r="F1120" s="12" t="s">
        <v>16</v>
      </c>
    </row>
    <row r="1121" spans="2:6" s="3" customFormat="1" ht="10.15" customHeight="1">
      <c r="B1121" s="8">
        <v>127</v>
      </c>
      <c r="C1121" s="9">
        <v>31.274999999999999</v>
      </c>
      <c r="D1121" s="10">
        <v>44547.53570601852</v>
      </c>
      <c r="E1121" s="11">
        <f t="shared" si="17"/>
        <v>3971.9249999999997</v>
      </c>
      <c r="F1121" s="12" t="s">
        <v>16</v>
      </c>
    </row>
    <row r="1122" spans="2:6" s="3" customFormat="1" ht="10.15" customHeight="1">
      <c r="B1122" s="8">
        <v>200</v>
      </c>
      <c r="C1122" s="9">
        <v>31.26</v>
      </c>
      <c r="D1122" s="10">
        <v>44547.536435185182</v>
      </c>
      <c r="E1122" s="11">
        <f t="shared" si="17"/>
        <v>6252</v>
      </c>
      <c r="F1122" s="12" t="s">
        <v>16</v>
      </c>
    </row>
    <row r="1123" spans="2:6" s="3" customFormat="1" ht="10.15" customHeight="1">
      <c r="B1123" s="8">
        <v>96</v>
      </c>
      <c r="C1123" s="9">
        <v>31.26</v>
      </c>
      <c r="D1123" s="10">
        <v>44547.536435185182</v>
      </c>
      <c r="E1123" s="11">
        <f t="shared" si="17"/>
        <v>3000.96</v>
      </c>
      <c r="F1123" s="12" t="s">
        <v>16</v>
      </c>
    </row>
    <row r="1124" spans="2:6" s="3" customFormat="1" ht="10.15" customHeight="1">
      <c r="B1124" s="8">
        <v>191</v>
      </c>
      <c r="C1124" s="9">
        <v>31.26</v>
      </c>
      <c r="D1124" s="10">
        <v>44547.536435185182</v>
      </c>
      <c r="E1124" s="11">
        <f t="shared" si="17"/>
        <v>5970.66</v>
      </c>
      <c r="F1124" s="12" t="s">
        <v>16</v>
      </c>
    </row>
    <row r="1125" spans="2:6" s="3" customFormat="1" ht="10.15" customHeight="1">
      <c r="B1125" s="8">
        <v>129</v>
      </c>
      <c r="C1125" s="9">
        <v>31.26</v>
      </c>
      <c r="D1125" s="10">
        <v>44547.536435185182</v>
      </c>
      <c r="E1125" s="11">
        <f t="shared" si="17"/>
        <v>4032.5400000000004</v>
      </c>
      <c r="F1125" s="12" t="s">
        <v>16</v>
      </c>
    </row>
    <row r="1126" spans="2:6" s="3" customFormat="1" ht="10.15" customHeight="1">
      <c r="B1126" s="8">
        <v>161</v>
      </c>
      <c r="C1126" s="9">
        <v>31.26</v>
      </c>
      <c r="D1126" s="10">
        <v>44547.536666666667</v>
      </c>
      <c r="E1126" s="11">
        <f t="shared" si="17"/>
        <v>5032.8600000000006</v>
      </c>
      <c r="F1126" s="12" t="s">
        <v>16</v>
      </c>
    </row>
    <row r="1127" spans="2:6" s="3" customFormat="1" ht="10.15" customHeight="1">
      <c r="B1127" s="8">
        <v>423</v>
      </c>
      <c r="C1127" s="9">
        <v>31.24</v>
      </c>
      <c r="D1127" s="10">
        <v>44547.537060185183</v>
      </c>
      <c r="E1127" s="11">
        <f t="shared" si="17"/>
        <v>13214.519999999999</v>
      </c>
      <c r="F1127" s="12" t="s">
        <v>16</v>
      </c>
    </row>
    <row r="1128" spans="2:6" s="3" customFormat="1" ht="10.15" customHeight="1">
      <c r="B1128" s="8">
        <v>27</v>
      </c>
      <c r="C1128" s="9">
        <v>31.24</v>
      </c>
      <c r="D1128" s="10">
        <v>44547.537060185183</v>
      </c>
      <c r="E1128" s="11">
        <f t="shared" si="17"/>
        <v>843.4799999999999</v>
      </c>
      <c r="F1128" s="12" t="s">
        <v>16</v>
      </c>
    </row>
    <row r="1129" spans="2:6" s="3" customFormat="1" ht="10.15" customHeight="1">
      <c r="B1129" s="8">
        <v>211</v>
      </c>
      <c r="C1129" s="9">
        <v>31.24</v>
      </c>
      <c r="D1129" s="10">
        <v>44547.537060185183</v>
      </c>
      <c r="E1129" s="11">
        <f t="shared" si="17"/>
        <v>6591.6399999999994</v>
      </c>
      <c r="F1129" s="12" t="s">
        <v>16</v>
      </c>
    </row>
    <row r="1130" spans="2:6" s="3" customFormat="1" ht="10.15" customHeight="1">
      <c r="B1130" s="8">
        <v>97</v>
      </c>
      <c r="C1130" s="9">
        <v>31.234999999999999</v>
      </c>
      <c r="D1130" s="10">
        <v>44547.537870370368</v>
      </c>
      <c r="E1130" s="11">
        <f t="shared" si="17"/>
        <v>3029.7950000000001</v>
      </c>
      <c r="F1130" s="12" t="s">
        <v>16</v>
      </c>
    </row>
    <row r="1131" spans="2:6" s="3" customFormat="1" ht="10.15" customHeight="1">
      <c r="B1131" s="8">
        <v>185</v>
      </c>
      <c r="C1131" s="9">
        <v>31.234999999999999</v>
      </c>
      <c r="D1131" s="10">
        <v>44547.537870370368</v>
      </c>
      <c r="E1131" s="11">
        <f t="shared" si="17"/>
        <v>5778.4749999999995</v>
      </c>
      <c r="F1131" s="12" t="s">
        <v>16</v>
      </c>
    </row>
    <row r="1132" spans="2:6" s="3" customFormat="1" ht="10.15" customHeight="1">
      <c r="B1132" s="8">
        <v>200</v>
      </c>
      <c r="C1132" s="9">
        <v>31.234999999999999</v>
      </c>
      <c r="D1132" s="10">
        <v>44547.537870370368</v>
      </c>
      <c r="E1132" s="11">
        <f t="shared" si="17"/>
        <v>6247</v>
      </c>
      <c r="F1132" s="12" t="s">
        <v>16</v>
      </c>
    </row>
    <row r="1133" spans="2:6" s="3" customFormat="1" ht="10.15" customHeight="1">
      <c r="B1133" s="8">
        <v>110</v>
      </c>
      <c r="C1133" s="9">
        <v>31.234999999999999</v>
      </c>
      <c r="D1133" s="10">
        <v>44547.537870370368</v>
      </c>
      <c r="E1133" s="11">
        <f t="shared" si="17"/>
        <v>3435.85</v>
      </c>
      <c r="F1133" s="12" t="s">
        <v>16</v>
      </c>
    </row>
    <row r="1134" spans="2:6" s="3" customFormat="1" ht="10.15" customHeight="1">
      <c r="B1134" s="8">
        <v>675</v>
      </c>
      <c r="C1134" s="9">
        <v>31.265000000000001</v>
      </c>
      <c r="D1134" s="10">
        <v>44547.538483796299</v>
      </c>
      <c r="E1134" s="11">
        <f t="shared" si="17"/>
        <v>21103.875</v>
      </c>
      <c r="F1134" s="12" t="s">
        <v>16</v>
      </c>
    </row>
    <row r="1135" spans="2:6" s="3" customFormat="1" ht="10.15" customHeight="1">
      <c r="B1135" s="8">
        <v>464</v>
      </c>
      <c r="C1135" s="9">
        <v>31.26</v>
      </c>
      <c r="D1135" s="10">
        <v>44547.539120370369</v>
      </c>
      <c r="E1135" s="11">
        <f t="shared" si="17"/>
        <v>14504.640000000001</v>
      </c>
      <c r="F1135" s="12" t="s">
        <v>16</v>
      </c>
    </row>
    <row r="1136" spans="2:6" s="3" customFormat="1" ht="10.15" customHeight="1">
      <c r="B1136" s="8">
        <v>211</v>
      </c>
      <c r="C1136" s="9">
        <v>31.26</v>
      </c>
      <c r="D1136" s="10">
        <v>44547.539120370369</v>
      </c>
      <c r="E1136" s="11">
        <f t="shared" si="17"/>
        <v>6595.8600000000006</v>
      </c>
      <c r="F1136" s="12" t="s">
        <v>16</v>
      </c>
    </row>
    <row r="1137" spans="2:6" s="3" customFormat="1" ht="10.15" customHeight="1">
      <c r="B1137" s="8">
        <v>125</v>
      </c>
      <c r="C1137" s="9">
        <v>31.26</v>
      </c>
      <c r="D1137" s="10">
        <v>44547.539849537039</v>
      </c>
      <c r="E1137" s="11">
        <f t="shared" si="17"/>
        <v>3907.5</v>
      </c>
      <c r="F1137" s="12" t="s">
        <v>16</v>
      </c>
    </row>
    <row r="1138" spans="2:6" s="3" customFormat="1" ht="10.15" customHeight="1">
      <c r="B1138" s="8">
        <v>550</v>
      </c>
      <c r="C1138" s="9">
        <v>31.26</v>
      </c>
      <c r="D1138" s="10">
        <v>44547.539849537039</v>
      </c>
      <c r="E1138" s="11">
        <f t="shared" si="17"/>
        <v>17193</v>
      </c>
      <c r="F1138" s="12" t="s">
        <v>16</v>
      </c>
    </row>
    <row r="1139" spans="2:6" s="3" customFormat="1" ht="10.15" customHeight="1">
      <c r="B1139" s="8">
        <v>82</v>
      </c>
      <c r="C1139" s="9">
        <v>31.254999999999999</v>
      </c>
      <c r="D1139" s="10">
        <v>44547.540520833332</v>
      </c>
      <c r="E1139" s="11">
        <f t="shared" si="17"/>
        <v>2562.91</v>
      </c>
      <c r="F1139" s="12" t="s">
        <v>16</v>
      </c>
    </row>
    <row r="1140" spans="2:6" s="3" customFormat="1" ht="10.15" customHeight="1">
      <c r="B1140" s="8">
        <v>127</v>
      </c>
      <c r="C1140" s="9">
        <v>31.254999999999999</v>
      </c>
      <c r="D1140" s="10">
        <v>44547.540520833332</v>
      </c>
      <c r="E1140" s="11">
        <f t="shared" si="17"/>
        <v>3969.3849999999998</v>
      </c>
      <c r="F1140" s="12" t="s">
        <v>16</v>
      </c>
    </row>
    <row r="1141" spans="2:6" s="3" customFormat="1" ht="10.15" customHeight="1">
      <c r="B1141" s="8">
        <v>177</v>
      </c>
      <c r="C1141" s="9">
        <v>31.254999999999999</v>
      </c>
      <c r="D1141" s="10">
        <v>44547.540520833332</v>
      </c>
      <c r="E1141" s="11">
        <f t="shared" si="17"/>
        <v>5532.1350000000002</v>
      </c>
      <c r="F1141" s="12" t="s">
        <v>16</v>
      </c>
    </row>
    <row r="1142" spans="2:6" s="3" customFormat="1" ht="10.15" customHeight="1">
      <c r="B1142" s="8">
        <v>185</v>
      </c>
      <c r="C1142" s="9">
        <v>31.254999999999999</v>
      </c>
      <c r="D1142" s="10">
        <v>44547.540520833332</v>
      </c>
      <c r="E1142" s="11">
        <f t="shared" si="17"/>
        <v>5782.1750000000002</v>
      </c>
      <c r="F1142" s="12" t="s">
        <v>16</v>
      </c>
    </row>
    <row r="1143" spans="2:6" s="3" customFormat="1" ht="10.15" customHeight="1">
      <c r="B1143" s="8">
        <v>35</v>
      </c>
      <c r="C1143" s="9">
        <v>31.254999999999999</v>
      </c>
      <c r="D1143" s="10">
        <v>44547.540520833332</v>
      </c>
      <c r="E1143" s="11">
        <f t="shared" si="17"/>
        <v>1093.925</v>
      </c>
      <c r="F1143" s="12" t="s">
        <v>16</v>
      </c>
    </row>
    <row r="1144" spans="2:6" s="3" customFormat="1" ht="10.15" customHeight="1">
      <c r="B1144" s="8">
        <v>6</v>
      </c>
      <c r="C1144" s="9">
        <v>31.254999999999999</v>
      </c>
      <c r="D1144" s="10">
        <v>44547.540590277778</v>
      </c>
      <c r="E1144" s="11">
        <f t="shared" si="17"/>
        <v>187.53</v>
      </c>
      <c r="F1144" s="12" t="s">
        <v>16</v>
      </c>
    </row>
    <row r="1145" spans="2:6" s="3" customFormat="1" ht="10.15" customHeight="1">
      <c r="B1145" s="8">
        <v>159</v>
      </c>
      <c r="C1145" s="9">
        <v>31.254999999999999</v>
      </c>
      <c r="D1145" s="10">
        <v>44547.540590277778</v>
      </c>
      <c r="E1145" s="11">
        <f t="shared" si="17"/>
        <v>4969.5450000000001</v>
      </c>
      <c r="F1145" s="12" t="s">
        <v>16</v>
      </c>
    </row>
    <row r="1146" spans="2:6" s="3" customFormat="1" ht="10.15" customHeight="1">
      <c r="B1146" s="8">
        <v>98</v>
      </c>
      <c r="C1146" s="9">
        <v>31.26</v>
      </c>
      <c r="D1146" s="10">
        <v>44547.541168981479</v>
      </c>
      <c r="E1146" s="11">
        <f t="shared" si="17"/>
        <v>3063.48</v>
      </c>
      <c r="F1146" s="12" t="s">
        <v>16</v>
      </c>
    </row>
    <row r="1147" spans="2:6" s="3" customFormat="1" ht="10.15" customHeight="1">
      <c r="B1147" s="8">
        <v>196</v>
      </c>
      <c r="C1147" s="9">
        <v>31.26</v>
      </c>
      <c r="D1147" s="10">
        <v>44547.541168981479</v>
      </c>
      <c r="E1147" s="11">
        <f t="shared" si="17"/>
        <v>6126.96</v>
      </c>
      <c r="F1147" s="12" t="s">
        <v>16</v>
      </c>
    </row>
    <row r="1148" spans="2:6" s="3" customFormat="1" ht="10.15" customHeight="1">
      <c r="B1148" s="8">
        <v>200</v>
      </c>
      <c r="C1148" s="9">
        <v>31.26</v>
      </c>
      <c r="D1148" s="10">
        <v>44547.541168981479</v>
      </c>
      <c r="E1148" s="11">
        <f t="shared" si="17"/>
        <v>6252</v>
      </c>
      <c r="F1148" s="12" t="s">
        <v>16</v>
      </c>
    </row>
    <row r="1149" spans="2:6" s="3" customFormat="1" ht="10.15" customHeight="1">
      <c r="B1149" s="8">
        <v>136</v>
      </c>
      <c r="C1149" s="9">
        <v>31.26</v>
      </c>
      <c r="D1149" s="10">
        <v>44547.541168981479</v>
      </c>
      <c r="E1149" s="11">
        <f t="shared" si="17"/>
        <v>4251.3600000000006</v>
      </c>
      <c r="F1149" s="12" t="s">
        <v>16</v>
      </c>
    </row>
    <row r="1150" spans="2:6" s="3" customFormat="1" ht="10.15" customHeight="1">
      <c r="B1150" s="8">
        <v>176</v>
      </c>
      <c r="C1150" s="9">
        <v>31.245000000000001</v>
      </c>
      <c r="D1150" s="10">
        <v>44547.541828703703</v>
      </c>
      <c r="E1150" s="11">
        <f t="shared" si="17"/>
        <v>5499.12</v>
      </c>
      <c r="F1150" s="12" t="s">
        <v>16</v>
      </c>
    </row>
    <row r="1151" spans="2:6" s="3" customFormat="1" ht="10.15" customHeight="1">
      <c r="B1151" s="8">
        <v>185</v>
      </c>
      <c r="C1151" s="9">
        <v>31.245000000000001</v>
      </c>
      <c r="D1151" s="10">
        <v>44547.541828703703</v>
      </c>
      <c r="E1151" s="11">
        <f t="shared" si="17"/>
        <v>5780.3249999999998</v>
      </c>
      <c r="F1151" s="12" t="s">
        <v>16</v>
      </c>
    </row>
    <row r="1152" spans="2:6" s="3" customFormat="1" ht="10.15" customHeight="1">
      <c r="B1152" s="8">
        <v>170</v>
      </c>
      <c r="C1152" s="9">
        <v>31.245000000000001</v>
      </c>
      <c r="D1152" s="10">
        <v>44547.541828703703</v>
      </c>
      <c r="E1152" s="11">
        <f t="shared" si="17"/>
        <v>5311.6500000000005</v>
      </c>
      <c r="F1152" s="12" t="s">
        <v>16</v>
      </c>
    </row>
    <row r="1153" spans="2:6" s="3" customFormat="1" ht="10.15" customHeight="1">
      <c r="B1153" s="8">
        <v>178</v>
      </c>
      <c r="C1153" s="9">
        <v>31.245000000000001</v>
      </c>
      <c r="D1153" s="10">
        <v>44547.541828703703</v>
      </c>
      <c r="E1153" s="11">
        <f t="shared" si="17"/>
        <v>5561.6100000000006</v>
      </c>
      <c r="F1153" s="12" t="s">
        <v>16</v>
      </c>
    </row>
    <row r="1154" spans="2:6" s="3" customFormat="1" ht="10.15" customHeight="1">
      <c r="B1154" s="8">
        <v>355</v>
      </c>
      <c r="C1154" s="9">
        <v>31.27</v>
      </c>
      <c r="D1154" s="10">
        <v>44547.542685185188</v>
      </c>
      <c r="E1154" s="11">
        <f t="shared" si="17"/>
        <v>11100.85</v>
      </c>
      <c r="F1154" s="12" t="s">
        <v>16</v>
      </c>
    </row>
    <row r="1155" spans="2:6" s="3" customFormat="1" ht="10.15" customHeight="1">
      <c r="B1155" s="8">
        <v>162</v>
      </c>
      <c r="C1155" s="9">
        <v>31.27</v>
      </c>
      <c r="D1155" s="10">
        <v>44547.542685185188</v>
      </c>
      <c r="E1155" s="11">
        <f t="shared" si="17"/>
        <v>5065.74</v>
      </c>
      <c r="F1155" s="12" t="s">
        <v>16</v>
      </c>
    </row>
    <row r="1156" spans="2:6" s="3" customFormat="1" ht="10.15" customHeight="1">
      <c r="B1156" s="8">
        <v>127</v>
      </c>
      <c r="C1156" s="9">
        <v>31.27</v>
      </c>
      <c r="D1156" s="10">
        <v>44547.542685185188</v>
      </c>
      <c r="E1156" s="11">
        <f t="shared" si="17"/>
        <v>3971.29</v>
      </c>
      <c r="F1156" s="12" t="s">
        <v>16</v>
      </c>
    </row>
    <row r="1157" spans="2:6" s="3" customFormat="1" ht="10.15" customHeight="1">
      <c r="B1157" s="8">
        <v>594</v>
      </c>
      <c r="C1157" s="9">
        <v>31.27</v>
      </c>
      <c r="D1157" s="10">
        <v>44547.543668981481</v>
      </c>
      <c r="E1157" s="11">
        <f t="shared" si="17"/>
        <v>18574.38</v>
      </c>
      <c r="F1157" s="12" t="s">
        <v>16</v>
      </c>
    </row>
    <row r="1158" spans="2:6" s="3" customFormat="1" ht="10.15" customHeight="1">
      <c r="B1158" s="8">
        <v>177</v>
      </c>
      <c r="C1158" s="9">
        <v>31.27</v>
      </c>
      <c r="D1158" s="10">
        <v>44547.543668981481</v>
      </c>
      <c r="E1158" s="11">
        <f t="shared" si="17"/>
        <v>5534.79</v>
      </c>
      <c r="F1158" s="12" t="s">
        <v>16</v>
      </c>
    </row>
    <row r="1159" spans="2:6" s="3" customFormat="1" ht="10.15" customHeight="1">
      <c r="B1159" s="8">
        <v>200</v>
      </c>
      <c r="C1159" s="9">
        <v>31.27</v>
      </c>
      <c r="D1159" s="10">
        <v>44547.543668981481</v>
      </c>
      <c r="E1159" s="11">
        <f t="shared" ref="E1159:E1222" si="18">B1159*C1159</f>
        <v>6254</v>
      </c>
      <c r="F1159" s="12" t="s">
        <v>16</v>
      </c>
    </row>
    <row r="1160" spans="2:6" s="3" customFormat="1" ht="10.15" customHeight="1">
      <c r="B1160" s="8">
        <v>185</v>
      </c>
      <c r="C1160" s="9">
        <v>31.27</v>
      </c>
      <c r="D1160" s="10">
        <v>44547.543668981481</v>
      </c>
      <c r="E1160" s="11">
        <f t="shared" si="18"/>
        <v>5784.95</v>
      </c>
      <c r="F1160" s="12" t="s">
        <v>16</v>
      </c>
    </row>
    <row r="1161" spans="2:6" s="3" customFormat="1" ht="10.15" customHeight="1">
      <c r="B1161" s="8">
        <v>35</v>
      </c>
      <c r="C1161" s="9">
        <v>31.27</v>
      </c>
      <c r="D1161" s="10">
        <v>44547.543668981481</v>
      </c>
      <c r="E1161" s="11">
        <f t="shared" si="18"/>
        <v>1094.45</v>
      </c>
      <c r="F1161" s="12" t="s">
        <v>16</v>
      </c>
    </row>
    <row r="1162" spans="2:6" s="3" customFormat="1" ht="10.15" customHeight="1">
      <c r="B1162" s="8">
        <v>190</v>
      </c>
      <c r="C1162" s="9">
        <v>31.27</v>
      </c>
      <c r="D1162" s="10">
        <v>44547.543819444443</v>
      </c>
      <c r="E1162" s="11">
        <f t="shared" si="18"/>
        <v>5941.3</v>
      </c>
      <c r="F1162" s="12" t="s">
        <v>16</v>
      </c>
    </row>
    <row r="1163" spans="2:6" s="3" customFormat="1" ht="10.15" customHeight="1">
      <c r="B1163" s="8">
        <v>149</v>
      </c>
      <c r="C1163" s="9">
        <v>31.28</v>
      </c>
      <c r="D1163" s="10">
        <v>44547.544664351852</v>
      </c>
      <c r="E1163" s="11">
        <f t="shared" si="18"/>
        <v>4660.72</v>
      </c>
      <c r="F1163" s="12" t="s">
        <v>16</v>
      </c>
    </row>
    <row r="1164" spans="2:6" s="3" customFormat="1" ht="10.15" customHeight="1">
      <c r="B1164" s="8">
        <v>96</v>
      </c>
      <c r="C1164" s="9">
        <v>31.28</v>
      </c>
      <c r="D1164" s="10">
        <v>44547.544664351852</v>
      </c>
      <c r="E1164" s="11">
        <f t="shared" si="18"/>
        <v>3002.88</v>
      </c>
      <c r="F1164" s="12" t="s">
        <v>16</v>
      </c>
    </row>
    <row r="1165" spans="2:6" s="3" customFormat="1" ht="10.15" customHeight="1">
      <c r="B1165" s="8">
        <v>167</v>
      </c>
      <c r="C1165" s="9">
        <v>31.285</v>
      </c>
      <c r="D1165" s="10">
        <v>44547.544895833336</v>
      </c>
      <c r="E1165" s="11">
        <f t="shared" si="18"/>
        <v>5224.5950000000003</v>
      </c>
      <c r="F1165" s="12" t="s">
        <v>16</v>
      </c>
    </row>
    <row r="1166" spans="2:6" s="3" customFormat="1" ht="10.15" customHeight="1">
      <c r="B1166" s="8">
        <v>96</v>
      </c>
      <c r="C1166" s="9">
        <v>31.285</v>
      </c>
      <c r="D1166" s="10">
        <v>44547.544895833336</v>
      </c>
      <c r="E1166" s="11">
        <f t="shared" si="18"/>
        <v>3003.36</v>
      </c>
      <c r="F1166" s="12" t="s">
        <v>16</v>
      </c>
    </row>
    <row r="1167" spans="2:6" s="3" customFormat="1" ht="10.15" customHeight="1">
      <c r="B1167" s="8">
        <v>117</v>
      </c>
      <c r="C1167" s="9">
        <v>31.285</v>
      </c>
      <c r="D1167" s="10">
        <v>44547.544895833336</v>
      </c>
      <c r="E1167" s="11">
        <f t="shared" si="18"/>
        <v>3660.3449999999998</v>
      </c>
      <c r="F1167" s="12" t="s">
        <v>16</v>
      </c>
    </row>
    <row r="1168" spans="2:6" s="3" customFormat="1" ht="10.15" customHeight="1">
      <c r="B1168" s="8">
        <v>670</v>
      </c>
      <c r="C1168" s="9">
        <v>31.274999999999999</v>
      </c>
      <c r="D1168" s="10">
        <v>44547.545092592591</v>
      </c>
      <c r="E1168" s="11">
        <f t="shared" si="18"/>
        <v>20954.25</v>
      </c>
      <c r="F1168" s="12" t="s">
        <v>16</v>
      </c>
    </row>
    <row r="1169" spans="2:6" s="3" customFormat="1" ht="10.15" customHeight="1">
      <c r="B1169" s="8">
        <v>512</v>
      </c>
      <c r="C1169" s="9">
        <v>31.265000000000001</v>
      </c>
      <c r="D1169" s="10">
        <v>44547.546597222223</v>
      </c>
      <c r="E1169" s="11">
        <f t="shared" si="18"/>
        <v>16007.68</v>
      </c>
      <c r="F1169" s="12" t="s">
        <v>16</v>
      </c>
    </row>
    <row r="1170" spans="2:6" s="3" customFormat="1" ht="10.15" customHeight="1">
      <c r="B1170" s="8">
        <v>97</v>
      </c>
      <c r="C1170" s="9">
        <v>31.265000000000001</v>
      </c>
      <c r="D1170" s="10">
        <v>44547.546597222223</v>
      </c>
      <c r="E1170" s="11">
        <f t="shared" si="18"/>
        <v>3032.7049999999999</v>
      </c>
      <c r="F1170" s="12" t="s">
        <v>16</v>
      </c>
    </row>
    <row r="1171" spans="2:6" s="3" customFormat="1" ht="10.15" customHeight="1">
      <c r="B1171" s="8">
        <v>675</v>
      </c>
      <c r="C1171" s="9">
        <v>31.254999999999999</v>
      </c>
      <c r="D1171" s="10">
        <v>44547.546666666669</v>
      </c>
      <c r="E1171" s="11">
        <f t="shared" si="18"/>
        <v>21097.125</v>
      </c>
      <c r="F1171" s="12" t="s">
        <v>16</v>
      </c>
    </row>
    <row r="1172" spans="2:6" s="3" customFormat="1" ht="10.15" customHeight="1">
      <c r="B1172" s="8">
        <v>139</v>
      </c>
      <c r="C1172" s="9">
        <v>31.245000000000001</v>
      </c>
      <c r="D1172" s="10">
        <v>44547.546840277777</v>
      </c>
      <c r="E1172" s="11">
        <f t="shared" si="18"/>
        <v>4343.0550000000003</v>
      </c>
      <c r="F1172" s="12" t="s">
        <v>16</v>
      </c>
    </row>
    <row r="1173" spans="2:6" s="3" customFormat="1" ht="10.15" customHeight="1">
      <c r="B1173" s="8">
        <v>675</v>
      </c>
      <c r="C1173" s="9">
        <v>31.204999999999998</v>
      </c>
      <c r="D1173" s="10">
        <v>44547.547511574077</v>
      </c>
      <c r="E1173" s="11">
        <f t="shared" si="18"/>
        <v>21063.375</v>
      </c>
      <c r="F1173" s="12" t="s">
        <v>16</v>
      </c>
    </row>
    <row r="1174" spans="2:6" s="3" customFormat="1" ht="10.15" customHeight="1">
      <c r="B1174" s="8">
        <v>675</v>
      </c>
      <c r="C1174" s="9">
        <v>31.16</v>
      </c>
      <c r="D1174" s="10">
        <v>44547.548310185186</v>
      </c>
      <c r="E1174" s="11">
        <f t="shared" si="18"/>
        <v>21033</v>
      </c>
      <c r="F1174" s="12" t="s">
        <v>16</v>
      </c>
    </row>
    <row r="1175" spans="2:6" s="3" customFormat="1" ht="10.15" customHeight="1">
      <c r="B1175" s="8">
        <v>177</v>
      </c>
      <c r="C1175" s="9">
        <v>31.16</v>
      </c>
      <c r="D1175" s="10">
        <v>44547.549085648148</v>
      </c>
      <c r="E1175" s="11">
        <f t="shared" si="18"/>
        <v>5515.32</v>
      </c>
      <c r="F1175" s="12" t="s">
        <v>16</v>
      </c>
    </row>
    <row r="1176" spans="2:6" s="3" customFormat="1" ht="10.15" customHeight="1">
      <c r="B1176" s="8">
        <v>185</v>
      </c>
      <c r="C1176" s="9">
        <v>31.16</v>
      </c>
      <c r="D1176" s="10">
        <v>44547.549085648148</v>
      </c>
      <c r="E1176" s="11">
        <f t="shared" si="18"/>
        <v>5764.6</v>
      </c>
      <c r="F1176" s="12" t="s">
        <v>16</v>
      </c>
    </row>
    <row r="1177" spans="2:6" s="3" customFormat="1" ht="10.15" customHeight="1">
      <c r="B1177" s="8">
        <v>200</v>
      </c>
      <c r="C1177" s="9">
        <v>31.16</v>
      </c>
      <c r="D1177" s="10">
        <v>44547.549085648148</v>
      </c>
      <c r="E1177" s="11">
        <f t="shared" si="18"/>
        <v>6232</v>
      </c>
      <c r="F1177" s="12" t="s">
        <v>16</v>
      </c>
    </row>
    <row r="1178" spans="2:6" s="3" customFormat="1" ht="10.15" customHeight="1">
      <c r="B1178" s="8">
        <v>31</v>
      </c>
      <c r="C1178" s="9">
        <v>31.18</v>
      </c>
      <c r="D1178" s="10">
        <v>44547.54954861111</v>
      </c>
      <c r="E1178" s="11">
        <f t="shared" si="18"/>
        <v>966.58</v>
      </c>
      <c r="F1178" s="12" t="s">
        <v>16</v>
      </c>
    </row>
    <row r="1179" spans="2:6" s="3" customFormat="1" ht="10.15" customHeight="1">
      <c r="B1179" s="8">
        <v>132</v>
      </c>
      <c r="C1179" s="9">
        <v>31.18</v>
      </c>
      <c r="D1179" s="10">
        <v>44547.549560185187</v>
      </c>
      <c r="E1179" s="11">
        <f t="shared" si="18"/>
        <v>4115.76</v>
      </c>
      <c r="F1179" s="12" t="s">
        <v>16</v>
      </c>
    </row>
    <row r="1180" spans="2:6" s="3" customFormat="1" ht="10.15" customHeight="1">
      <c r="B1180" s="8">
        <v>383</v>
      </c>
      <c r="C1180" s="9">
        <v>31.18</v>
      </c>
      <c r="D1180" s="10">
        <v>44547.550046296295</v>
      </c>
      <c r="E1180" s="11">
        <f t="shared" si="18"/>
        <v>11941.94</v>
      </c>
      <c r="F1180" s="12" t="s">
        <v>16</v>
      </c>
    </row>
    <row r="1181" spans="2:6" s="3" customFormat="1" ht="10.15" customHeight="1">
      <c r="B1181" s="8">
        <v>107</v>
      </c>
      <c r="C1181" s="9">
        <v>31.18</v>
      </c>
      <c r="D1181" s="10">
        <v>44547.550046296295</v>
      </c>
      <c r="E1181" s="11">
        <f t="shared" si="18"/>
        <v>3336.2599999999998</v>
      </c>
      <c r="F1181" s="12" t="s">
        <v>16</v>
      </c>
    </row>
    <row r="1182" spans="2:6" s="3" customFormat="1" ht="10.15" customHeight="1">
      <c r="B1182" s="8">
        <v>177</v>
      </c>
      <c r="C1182" s="9">
        <v>31.18</v>
      </c>
      <c r="D1182" s="10">
        <v>44547.550046296295</v>
      </c>
      <c r="E1182" s="11">
        <f t="shared" si="18"/>
        <v>5518.86</v>
      </c>
      <c r="F1182" s="12" t="s">
        <v>16</v>
      </c>
    </row>
    <row r="1183" spans="2:6" s="3" customFormat="1" ht="10.15" customHeight="1">
      <c r="B1183" s="8">
        <v>200</v>
      </c>
      <c r="C1183" s="9">
        <v>31.18</v>
      </c>
      <c r="D1183" s="10">
        <v>44547.550046296295</v>
      </c>
      <c r="E1183" s="11">
        <f t="shared" si="18"/>
        <v>6236</v>
      </c>
      <c r="F1183" s="12" t="s">
        <v>16</v>
      </c>
    </row>
    <row r="1184" spans="2:6" s="3" customFormat="1" ht="10.15" customHeight="1">
      <c r="B1184" s="8">
        <v>185</v>
      </c>
      <c r="C1184" s="9">
        <v>31.18</v>
      </c>
      <c r="D1184" s="10">
        <v>44547.550046296295</v>
      </c>
      <c r="E1184" s="11">
        <f t="shared" si="18"/>
        <v>5768.3</v>
      </c>
      <c r="F1184" s="12" t="s">
        <v>16</v>
      </c>
    </row>
    <row r="1185" spans="2:6" s="3" customFormat="1" ht="10.15" customHeight="1">
      <c r="B1185" s="8">
        <v>81</v>
      </c>
      <c r="C1185" s="9">
        <v>31.18</v>
      </c>
      <c r="D1185" s="10">
        <v>44547.550046296295</v>
      </c>
      <c r="E1185" s="11">
        <f t="shared" si="18"/>
        <v>2525.58</v>
      </c>
      <c r="F1185" s="12" t="s">
        <v>16</v>
      </c>
    </row>
    <row r="1186" spans="2:6" s="3" customFormat="1" ht="10.15" customHeight="1">
      <c r="B1186" s="8">
        <v>51</v>
      </c>
      <c r="C1186" s="9">
        <v>31.184999999999999</v>
      </c>
      <c r="D1186" s="10">
        <v>44547.550046296295</v>
      </c>
      <c r="E1186" s="11">
        <f t="shared" si="18"/>
        <v>1590.4349999999999</v>
      </c>
      <c r="F1186" s="12" t="s">
        <v>16</v>
      </c>
    </row>
    <row r="1187" spans="2:6" s="3" customFormat="1" ht="10.15" customHeight="1">
      <c r="B1187" s="8">
        <v>135</v>
      </c>
      <c r="C1187" s="9">
        <v>31.175000000000001</v>
      </c>
      <c r="D1187" s="10">
        <v>44547.550243055557</v>
      </c>
      <c r="E1187" s="11">
        <f t="shared" si="18"/>
        <v>4208.625</v>
      </c>
      <c r="F1187" s="12" t="s">
        <v>16</v>
      </c>
    </row>
    <row r="1188" spans="2:6" s="3" customFormat="1" ht="10.15" customHeight="1">
      <c r="B1188" s="8">
        <v>3</v>
      </c>
      <c r="C1188" s="9">
        <v>31.16</v>
      </c>
      <c r="D1188" s="10">
        <v>44547.550995370373</v>
      </c>
      <c r="E1188" s="11">
        <f t="shared" si="18"/>
        <v>93.48</v>
      </c>
      <c r="F1188" s="12" t="s">
        <v>16</v>
      </c>
    </row>
    <row r="1189" spans="2:6" s="3" customFormat="1" ht="10.15" customHeight="1">
      <c r="B1189" s="8">
        <v>97</v>
      </c>
      <c r="C1189" s="9">
        <v>31.16</v>
      </c>
      <c r="D1189" s="10">
        <v>44547.550995370373</v>
      </c>
      <c r="E1189" s="11">
        <f t="shared" si="18"/>
        <v>3022.52</v>
      </c>
      <c r="F1189" s="12" t="s">
        <v>16</v>
      </c>
    </row>
    <row r="1190" spans="2:6" s="3" customFormat="1" ht="10.15" customHeight="1">
      <c r="B1190" s="8">
        <v>616</v>
      </c>
      <c r="C1190" s="9">
        <v>31.16</v>
      </c>
      <c r="D1190" s="10">
        <v>44547.550995370373</v>
      </c>
      <c r="E1190" s="11">
        <f t="shared" si="18"/>
        <v>19194.560000000001</v>
      </c>
      <c r="F1190" s="12" t="s">
        <v>16</v>
      </c>
    </row>
    <row r="1191" spans="2:6" s="3" customFormat="1" ht="10.15" customHeight="1">
      <c r="B1191" s="8">
        <v>200</v>
      </c>
      <c r="C1191" s="9">
        <v>31.184999999999999</v>
      </c>
      <c r="D1191" s="10">
        <v>44547.551481481481</v>
      </c>
      <c r="E1191" s="11">
        <f t="shared" si="18"/>
        <v>6237</v>
      </c>
      <c r="F1191" s="12" t="s">
        <v>16</v>
      </c>
    </row>
    <row r="1192" spans="2:6" s="3" customFormat="1" ht="10.15" customHeight="1">
      <c r="B1192" s="8">
        <v>185</v>
      </c>
      <c r="C1192" s="9">
        <v>31.184999999999999</v>
      </c>
      <c r="D1192" s="10">
        <v>44547.551481481481</v>
      </c>
      <c r="E1192" s="11">
        <f t="shared" si="18"/>
        <v>5769.2249999999995</v>
      </c>
      <c r="F1192" s="12" t="s">
        <v>16</v>
      </c>
    </row>
    <row r="1193" spans="2:6" s="3" customFormat="1" ht="10.15" customHeight="1">
      <c r="B1193" s="8">
        <v>177</v>
      </c>
      <c r="C1193" s="9">
        <v>31.184999999999999</v>
      </c>
      <c r="D1193" s="10">
        <v>44547.551481481481</v>
      </c>
      <c r="E1193" s="11">
        <f t="shared" si="18"/>
        <v>5519.7449999999999</v>
      </c>
      <c r="F1193" s="12" t="s">
        <v>16</v>
      </c>
    </row>
    <row r="1194" spans="2:6" s="3" customFormat="1" ht="10.15" customHeight="1">
      <c r="B1194" s="8">
        <v>475</v>
      </c>
      <c r="C1194" s="9">
        <v>31.175000000000001</v>
      </c>
      <c r="D1194" s="10">
        <v>44547.551481481481</v>
      </c>
      <c r="E1194" s="11">
        <f t="shared" si="18"/>
        <v>14808.125</v>
      </c>
      <c r="F1194" s="12" t="s">
        <v>16</v>
      </c>
    </row>
    <row r="1195" spans="2:6" s="3" customFormat="1" ht="10.15" customHeight="1">
      <c r="B1195" s="8">
        <v>255</v>
      </c>
      <c r="C1195" s="9">
        <v>31.19</v>
      </c>
      <c r="D1195" s="10">
        <v>44547.55201388889</v>
      </c>
      <c r="E1195" s="11">
        <f t="shared" si="18"/>
        <v>7953.4500000000007</v>
      </c>
      <c r="F1195" s="12" t="s">
        <v>16</v>
      </c>
    </row>
    <row r="1196" spans="2:6" s="3" customFormat="1" ht="10.15" customHeight="1">
      <c r="B1196" s="8">
        <v>295</v>
      </c>
      <c r="C1196" s="9">
        <v>31.22</v>
      </c>
      <c r="D1196" s="10">
        <v>44547.552951388891</v>
      </c>
      <c r="E1196" s="11">
        <f t="shared" si="18"/>
        <v>9209.9</v>
      </c>
      <c r="F1196" s="12" t="s">
        <v>16</v>
      </c>
    </row>
    <row r="1197" spans="2:6" s="3" customFormat="1" ht="10.15" customHeight="1">
      <c r="B1197" s="8">
        <v>90</v>
      </c>
      <c r="C1197" s="9">
        <v>31.23</v>
      </c>
      <c r="D1197" s="10">
        <v>44547.552997685183</v>
      </c>
      <c r="E1197" s="11">
        <f t="shared" si="18"/>
        <v>2810.7</v>
      </c>
      <c r="F1197" s="12" t="s">
        <v>16</v>
      </c>
    </row>
    <row r="1198" spans="2:6" s="3" customFormat="1" ht="10.15" customHeight="1">
      <c r="B1198" s="8">
        <v>185</v>
      </c>
      <c r="C1198" s="9">
        <v>31.23</v>
      </c>
      <c r="D1198" s="10">
        <v>44547.552997685183</v>
      </c>
      <c r="E1198" s="11">
        <f t="shared" si="18"/>
        <v>5777.55</v>
      </c>
      <c r="F1198" s="12" t="s">
        <v>16</v>
      </c>
    </row>
    <row r="1199" spans="2:6" s="3" customFormat="1" ht="10.15" customHeight="1">
      <c r="B1199" s="8">
        <v>80</v>
      </c>
      <c r="C1199" s="9">
        <v>31.23</v>
      </c>
      <c r="D1199" s="10">
        <v>44547.552997685183</v>
      </c>
      <c r="E1199" s="11">
        <f t="shared" si="18"/>
        <v>2498.4</v>
      </c>
      <c r="F1199" s="12" t="s">
        <v>16</v>
      </c>
    </row>
    <row r="1200" spans="2:6" s="3" customFormat="1" ht="10.15" customHeight="1">
      <c r="B1200" s="8">
        <v>244</v>
      </c>
      <c r="C1200" s="9">
        <v>31.24</v>
      </c>
      <c r="D1200" s="10">
        <v>44547.553483796299</v>
      </c>
      <c r="E1200" s="11">
        <f t="shared" si="18"/>
        <v>7622.5599999999995</v>
      </c>
      <c r="F1200" s="12" t="s">
        <v>16</v>
      </c>
    </row>
    <row r="1201" spans="2:6" s="3" customFormat="1" ht="10.15" customHeight="1">
      <c r="B1201" s="8">
        <v>314</v>
      </c>
      <c r="C1201" s="9">
        <v>31.24</v>
      </c>
      <c r="D1201" s="10">
        <v>44547.553530092591</v>
      </c>
      <c r="E1201" s="11">
        <f t="shared" si="18"/>
        <v>9809.3599999999988</v>
      </c>
      <c r="F1201" s="12" t="s">
        <v>16</v>
      </c>
    </row>
    <row r="1202" spans="2:6" s="3" customFormat="1" ht="10.15" customHeight="1">
      <c r="B1202" s="8">
        <v>250</v>
      </c>
      <c r="C1202" s="9">
        <v>31.25</v>
      </c>
      <c r="D1202" s="10">
        <v>44547.554837962962</v>
      </c>
      <c r="E1202" s="11">
        <f t="shared" si="18"/>
        <v>7812.5</v>
      </c>
      <c r="F1202" s="12" t="s">
        <v>16</v>
      </c>
    </row>
    <row r="1203" spans="2:6" s="3" customFormat="1" ht="10.15" customHeight="1">
      <c r="B1203" s="8">
        <v>97</v>
      </c>
      <c r="C1203" s="9">
        <v>31.25</v>
      </c>
      <c r="D1203" s="10">
        <v>44547.554837962962</v>
      </c>
      <c r="E1203" s="11">
        <f t="shared" si="18"/>
        <v>3031.25</v>
      </c>
      <c r="F1203" s="12" t="s">
        <v>16</v>
      </c>
    </row>
    <row r="1204" spans="2:6" s="3" customFormat="1" ht="10.15" customHeight="1">
      <c r="B1204" s="8">
        <v>200</v>
      </c>
      <c r="C1204" s="9">
        <v>31.25</v>
      </c>
      <c r="D1204" s="10">
        <v>44547.554942129631</v>
      </c>
      <c r="E1204" s="11">
        <f t="shared" si="18"/>
        <v>6250</v>
      </c>
      <c r="F1204" s="12" t="s">
        <v>16</v>
      </c>
    </row>
    <row r="1205" spans="2:6" s="3" customFormat="1" ht="10.15" customHeight="1">
      <c r="B1205" s="8">
        <v>200</v>
      </c>
      <c r="C1205" s="9">
        <v>31.25</v>
      </c>
      <c r="D1205" s="10">
        <v>44547.554942129631</v>
      </c>
      <c r="E1205" s="11">
        <f t="shared" si="18"/>
        <v>6250</v>
      </c>
      <c r="F1205" s="12" t="s">
        <v>16</v>
      </c>
    </row>
    <row r="1206" spans="2:6" s="3" customFormat="1" ht="10.15" customHeight="1">
      <c r="B1206" s="8">
        <v>30</v>
      </c>
      <c r="C1206" s="9">
        <v>31.25</v>
      </c>
      <c r="D1206" s="10">
        <v>44547.554942129631</v>
      </c>
      <c r="E1206" s="11">
        <f t="shared" si="18"/>
        <v>937.5</v>
      </c>
      <c r="F1206" s="12" t="s">
        <v>16</v>
      </c>
    </row>
    <row r="1207" spans="2:6" s="3" customFormat="1" ht="10.15" customHeight="1">
      <c r="B1207" s="8">
        <v>50</v>
      </c>
      <c r="C1207" s="9">
        <v>31.25</v>
      </c>
      <c r="D1207" s="10">
        <v>44547.554942129631</v>
      </c>
      <c r="E1207" s="11">
        <f t="shared" si="18"/>
        <v>1562.5</v>
      </c>
      <c r="F1207" s="12" t="s">
        <v>16</v>
      </c>
    </row>
    <row r="1208" spans="2:6" s="3" customFormat="1" ht="10.15" customHeight="1">
      <c r="B1208" s="8">
        <v>107</v>
      </c>
      <c r="C1208" s="9">
        <v>31.25</v>
      </c>
      <c r="D1208" s="10">
        <v>44547.554942129631</v>
      </c>
      <c r="E1208" s="11">
        <f t="shared" si="18"/>
        <v>3343.75</v>
      </c>
      <c r="F1208" s="12" t="s">
        <v>16</v>
      </c>
    </row>
    <row r="1209" spans="2:6" s="3" customFormat="1" ht="10.15" customHeight="1">
      <c r="B1209" s="8">
        <v>88</v>
      </c>
      <c r="C1209" s="9">
        <v>31.25</v>
      </c>
      <c r="D1209" s="10">
        <v>44547.554942129631</v>
      </c>
      <c r="E1209" s="11">
        <f t="shared" si="18"/>
        <v>2750</v>
      </c>
      <c r="F1209" s="12" t="s">
        <v>16</v>
      </c>
    </row>
    <row r="1210" spans="2:6" s="3" customFormat="1" ht="10.15" customHeight="1">
      <c r="B1210" s="8">
        <v>338</v>
      </c>
      <c r="C1210" s="9">
        <v>31.265000000000001</v>
      </c>
      <c r="D1210" s="10">
        <v>44547.555567129632</v>
      </c>
      <c r="E1210" s="11">
        <f t="shared" si="18"/>
        <v>10567.57</v>
      </c>
      <c r="F1210" s="12" t="s">
        <v>16</v>
      </c>
    </row>
    <row r="1211" spans="2:6" s="3" customFormat="1" ht="10.15" customHeight="1">
      <c r="B1211" s="8">
        <v>176</v>
      </c>
      <c r="C1211" s="9">
        <v>31.265000000000001</v>
      </c>
      <c r="D1211" s="10">
        <v>44547.555567129632</v>
      </c>
      <c r="E1211" s="11">
        <f t="shared" si="18"/>
        <v>5502.64</v>
      </c>
      <c r="F1211" s="12" t="s">
        <v>16</v>
      </c>
    </row>
    <row r="1212" spans="2:6" s="3" customFormat="1" ht="10.15" customHeight="1">
      <c r="B1212" s="8">
        <v>185</v>
      </c>
      <c r="C1212" s="9">
        <v>31.265000000000001</v>
      </c>
      <c r="D1212" s="10">
        <v>44547.555567129632</v>
      </c>
      <c r="E1212" s="11">
        <f t="shared" si="18"/>
        <v>5784.0250000000005</v>
      </c>
      <c r="F1212" s="12" t="s">
        <v>16</v>
      </c>
    </row>
    <row r="1213" spans="2:6" s="3" customFormat="1" ht="10.15" customHeight="1">
      <c r="B1213" s="8">
        <v>200</v>
      </c>
      <c r="C1213" s="9">
        <v>31.265000000000001</v>
      </c>
      <c r="D1213" s="10">
        <v>44547.555567129632</v>
      </c>
      <c r="E1213" s="11">
        <f t="shared" si="18"/>
        <v>6253</v>
      </c>
      <c r="F1213" s="12" t="s">
        <v>16</v>
      </c>
    </row>
    <row r="1214" spans="2:6" s="3" customFormat="1" ht="10.15" customHeight="1">
      <c r="B1214" s="8">
        <v>52</v>
      </c>
      <c r="C1214" s="9">
        <v>31.265000000000001</v>
      </c>
      <c r="D1214" s="10">
        <v>44547.555567129632</v>
      </c>
      <c r="E1214" s="11">
        <f t="shared" si="18"/>
        <v>1625.78</v>
      </c>
      <c r="F1214" s="12" t="s">
        <v>16</v>
      </c>
    </row>
    <row r="1215" spans="2:6" s="3" customFormat="1" ht="10.15" customHeight="1">
      <c r="B1215" s="8">
        <v>45</v>
      </c>
      <c r="C1215" s="9">
        <v>31.265000000000001</v>
      </c>
      <c r="D1215" s="10">
        <v>44547.555567129632</v>
      </c>
      <c r="E1215" s="11">
        <f t="shared" si="18"/>
        <v>1406.925</v>
      </c>
      <c r="F1215" s="12" t="s">
        <v>16</v>
      </c>
    </row>
    <row r="1216" spans="2:6" s="3" customFormat="1" ht="10.15" customHeight="1">
      <c r="B1216" s="8">
        <v>17</v>
      </c>
      <c r="C1216" s="9">
        <v>31.265000000000001</v>
      </c>
      <c r="D1216" s="10">
        <v>44547.555567129632</v>
      </c>
      <c r="E1216" s="11">
        <f t="shared" si="18"/>
        <v>531.505</v>
      </c>
      <c r="F1216" s="12" t="s">
        <v>16</v>
      </c>
    </row>
    <row r="1217" spans="2:6" s="3" customFormat="1" ht="10.15" customHeight="1">
      <c r="B1217" s="8">
        <v>156</v>
      </c>
      <c r="C1217" s="9">
        <v>31.26</v>
      </c>
      <c r="D1217" s="10">
        <v>44547.556250000001</v>
      </c>
      <c r="E1217" s="11">
        <f t="shared" si="18"/>
        <v>4876.5600000000004</v>
      </c>
      <c r="F1217" s="12" t="s">
        <v>16</v>
      </c>
    </row>
    <row r="1218" spans="2:6" s="3" customFormat="1" ht="10.15" customHeight="1">
      <c r="B1218" s="8">
        <v>185</v>
      </c>
      <c r="C1218" s="9">
        <v>31.26</v>
      </c>
      <c r="D1218" s="10">
        <v>44547.556250000001</v>
      </c>
      <c r="E1218" s="11">
        <f t="shared" si="18"/>
        <v>5783.1</v>
      </c>
      <c r="F1218" s="12" t="s">
        <v>16</v>
      </c>
    </row>
    <row r="1219" spans="2:6" s="3" customFormat="1" ht="10.15" customHeight="1">
      <c r="B1219" s="8">
        <v>177</v>
      </c>
      <c r="C1219" s="9">
        <v>31.26</v>
      </c>
      <c r="D1219" s="10">
        <v>44547.556250000001</v>
      </c>
      <c r="E1219" s="11">
        <f t="shared" si="18"/>
        <v>5533.02</v>
      </c>
      <c r="F1219" s="12" t="s">
        <v>16</v>
      </c>
    </row>
    <row r="1220" spans="2:6" s="3" customFormat="1" ht="10.15" customHeight="1">
      <c r="B1220" s="8">
        <v>189</v>
      </c>
      <c r="C1220" s="9">
        <v>31.26</v>
      </c>
      <c r="D1220" s="10">
        <v>44547.556250000001</v>
      </c>
      <c r="E1220" s="11">
        <f t="shared" si="18"/>
        <v>5908.14</v>
      </c>
      <c r="F1220" s="12" t="s">
        <v>16</v>
      </c>
    </row>
    <row r="1221" spans="2:6" s="3" customFormat="1" ht="10.15" customHeight="1">
      <c r="B1221" s="8">
        <v>41</v>
      </c>
      <c r="C1221" s="9">
        <v>31.26</v>
      </c>
      <c r="D1221" s="10">
        <v>44547.556250000001</v>
      </c>
      <c r="E1221" s="11">
        <f t="shared" si="18"/>
        <v>1281.6600000000001</v>
      </c>
      <c r="F1221" s="12" t="s">
        <v>16</v>
      </c>
    </row>
    <row r="1222" spans="2:6" s="3" customFormat="1" ht="10.15" customHeight="1">
      <c r="B1222" s="8">
        <v>460</v>
      </c>
      <c r="C1222" s="9">
        <v>31.225000000000001</v>
      </c>
      <c r="D1222" s="10">
        <v>44547.556666666664</v>
      </c>
      <c r="E1222" s="11">
        <f t="shared" si="18"/>
        <v>14363.5</v>
      </c>
      <c r="F1222" s="12" t="s">
        <v>16</v>
      </c>
    </row>
    <row r="1223" spans="2:6" s="3" customFormat="1" ht="10.15" customHeight="1">
      <c r="B1223" s="8">
        <v>215</v>
      </c>
      <c r="C1223" s="9">
        <v>31.225000000000001</v>
      </c>
      <c r="D1223" s="10">
        <v>44547.556666666664</v>
      </c>
      <c r="E1223" s="11">
        <f t="shared" ref="E1223:E1286" si="19">B1223*C1223</f>
        <v>6713.375</v>
      </c>
      <c r="F1223" s="12" t="s">
        <v>16</v>
      </c>
    </row>
    <row r="1224" spans="2:6" s="3" customFormat="1" ht="10.15" customHeight="1">
      <c r="B1224" s="8">
        <v>675</v>
      </c>
      <c r="C1224" s="9">
        <v>31.234999999999999</v>
      </c>
      <c r="D1224" s="10">
        <v>44547.557291666664</v>
      </c>
      <c r="E1224" s="11">
        <f t="shared" si="19"/>
        <v>21083.625</v>
      </c>
      <c r="F1224" s="12" t="s">
        <v>16</v>
      </c>
    </row>
    <row r="1225" spans="2:6" s="3" customFormat="1" ht="10.15" customHeight="1">
      <c r="B1225" s="8">
        <v>161</v>
      </c>
      <c r="C1225" s="9">
        <v>31.23</v>
      </c>
      <c r="D1225" s="10">
        <v>44547.557291666664</v>
      </c>
      <c r="E1225" s="11">
        <f t="shared" si="19"/>
        <v>5028.03</v>
      </c>
      <c r="F1225" s="12" t="s">
        <v>16</v>
      </c>
    </row>
    <row r="1226" spans="2:6" s="3" customFormat="1" ht="10.15" customHeight="1">
      <c r="B1226" s="8">
        <v>52</v>
      </c>
      <c r="C1226" s="9">
        <v>31.25</v>
      </c>
      <c r="D1226" s="10">
        <v>44547.55841435185</v>
      </c>
      <c r="E1226" s="11">
        <f t="shared" si="19"/>
        <v>1625</v>
      </c>
      <c r="F1226" s="12" t="s">
        <v>16</v>
      </c>
    </row>
    <row r="1227" spans="2:6" s="3" customFormat="1" ht="10.15" customHeight="1">
      <c r="B1227" s="8">
        <v>154</v>
      </c>
      <c r="C1227" s="9">
        <v>31.25</v>
      </c>
      <c r="D1227" s="10">
        <v>44547.55841435185</v>
      </c>
      <c r="E1227" s="11">
        <f t="shared" si="19"/>
        <v>4812.5</v>
      </c>
      <c r="F1227" s="12" t="s">
        <v>16</v>
      </c>
    </row>
    <row r="1228" spans="2:6" s="3" customFormat="1" ht="10.15" customHeight="1">
      <c r="B1228" s="8">
        <v>297</v>
      </c>
      <c r="C1228" s="9">
        <v>31.26</v>
      </c>
      <c r="D1228" s="10">
        <v>44547.558541666665</v>
      </c>
      <c r="E1228" s="11">
        <f t="shared" si="19"/>
        <v>9284.2200000000012</v>
      </c>
      <c r="F1228" s="12" t="s">
        <v>16</v>
      </c>
    </row>
    <row r="1229" spans="2:6" s="3" customFormat="1" ht="10.15" customHeight="1">
      <c r="B1229" s="8">
        <v>185</v>
      </c>
      <c r="C1229" s="9">
        <v>31.265000000000001</v>
      </c>
      <c r="D1229" s="10">
        <v>44547.558541666665</v>
      </c>
      <c r="E1229" s="11">
        <f t="shared" si="19"/>
        <v>5784.0250000000005</v>
      </c>
      <c r="F1229" s="12" t="s">
        <v>16</v>
      </c>
    </row>
    <row r="1230" spans="2:6" s="3" customFormat="1" ht="10.15" customHeight="1">
      <c r="B1230" s="8">
        <v>121</v>
      </c>
      <c r="C1230" s="9">
        <v>31.265000000000001</v>
      </c>
      <c r="D1230" s="10">
        <v>44547.558541666665</v>
      </c>
      <c r="E1230" s="11">
        <f t="shared" si="19"/>
        <v>3783.0650000000001</v>
      </c>
      <c r="F1230" s="12" t="s">
        <v>16</v>
      </c>
    </row>
    <row r="1231" spans="2:6" s="3" customFormat="1" ht="10.15" customHeight="1">
      <c r="B1231" s="8">
        <v>294</v>
      </c>
      <c r="C1231" s="9">
        <v>31.27</v>
      </c>
      <c r="D1231" s="10">
        <v>44547.558912037035</v>
      </c>
      <c r="E1231" s="11">
        <f t="shared" si="19"/>
        <v>9193.3799999999992</v>
      </c>
      <c r="F1231" s="12" t="s">
        <v>16</v>
      </c>
    </row>
    <row r="1232" spans="2:6" s="3" customFormat="1" ht="10.15" customHeight="1">
      <c r="B1232" s="8">
        <v>6</v>
      </c>
      <c r="C1232" s="9">
        <v>31.27</v>
      </c>
      <c r="D1232" s="10">
        <v>44547.558912037035</v>
      </c>
      <c r="E1232" s="11">
        <f t="shared" si="19"/>
        <v>187.62</v>
      </c>
      <c r="F1232" s="12" t="s">
        <v>16</v>
      </c>
    </row>
    <row r="1233" spans="2:6" s="3" customFormat="1" ht="10.15" customHeight="1">
      <c r="B1233" s="8">
        <v>141</v>
      </c>
      <c r="C1233" s="9">
        <v>31.27</v>
      </c>
      <c r="D1233" s="10">
        <v>44547.558912037035</v>
      </c>
      <c r="E1233" s="11">
        <f t="shared" si="19"/>
        <v>4409.07</v>
      </c>
      <c r="F1233" s="12" t="s">
        <v>16</v>
      </c>
    </row>
    <row r="1234" spans="2:6" s="3" customFormat="1" ht="10.15" customHeight="1">
      <c r="B1234" s="8">
        <v>128</v>
      </c>
      <c r="C1234" s="9">
        <v>31.28</v>
      </c>
      <c r="D1234" s="10">
        <v>44547.559236111112</v>
      </c>
      <c r="E1234" s="11">
        <f t="shared" si="19"/>
        <v>4003.84</v>
      </c>
      <c r="F1234" s="12" t="s">
        <v>16</v>
      </c>
    </row>
    <row r="1235" spans="2:6" s="3" customFormat="1" ht="10.15" customHeight="1">
      <c r="B1235" s="8">
        <v>476</v>
      </c>
      <c r="C1235" s="9">
        <v>31.28</v>
      </c>
      <c r="D1235" s="10">
        <v>44547.559236111112</v>
      </c>
      <c r="E1235" s="11">
        <f t="shared" si="19"/>
        <v>14889.28</v>
      </c>
      <c r="F1235" s="12" t="s">
        <v>16</v>
      </c>
    </row>
    <row r="1236" spans="2:6" s="3" customFormat="1" ht="10.15" customHeight="1">
      <c r="B1236" s="8">
        <v>400</v>
      </c>
      <c r="C1236" s="9">
        <v>31.265000000000001</v>
      </c>
      <c r="D1236" s="10">
        <v>44547.560266203705</v>
      </c>
      <c r="E1236" s="11">
        <f t="shared" si="19"/>
        <v>12506</v>
      </c>
      <c r="F1236" s="12" t="s">
        <v>16</v>
      </c>
    </row>
    <row r="1237" spans="2:6" s="3" customFormat="1" ht="10.15" customHeight="1">
      <c r="B1237" s="8">
        <v>275</v>
      </c>
      <c r="C1237" s="9">
        <v>31.265000000000001</v>
      </c>
      <c r="D1237" s="10">
        <v>44547.560266203705</v>
      </c>
      <c r="E1237" s="11">
        <f t="shared" si="19"/>
        <v>8597.875</v>
      </c>
      <c r="F1237" s="12" t="s">
        <v>16</v>
      </c>
    </row>
    <row r="1238" spans="2:6" s="3" customFormat="1" ht="10.15" customHeight="1">
      <c r="B1238" s="8">
        <v>307</v>
      </c>
      <c r="C1238" s="9">
        <v>31.245000000000001</v>
      </c>
      <c r="D1238" s="10">
        <v>44547.561909722222</v>
      </c>
      <c r="E1238" s="11">
        <f t="shared" si="19"/>
        <v>9592.2150000000001</v>
      </c>
      <c r="F1238" s="12" t="s">
        <v>16</v>
      </c>
    </row>
    <row r="1239" spans="2:6" s="3" customFormat="1" ht="10.15" customHeight="1">
      <c r="B1239" s="8">
        <v>300</v>
      </c>
      <c r="C1239" s="9">
        <v>31.245000000000001</v>
      </c>
      <c r="D1239" s="10">
        <v>44547.561909722222</v>
      </c>
      <c r="E1239" s="11">
        <f t="shared" si="19"/>
        <v>9373.5</v>
      </c>
      <c r="F1239" s="12" t="s">
        <v>16</v>
      </c>
    </row>
    <row r="1240" spans="2:6" s="3" customFormat="1" ht="10.15" customHeight="1">
      <c r="B1240" s="8">
        <v>675</v>
      </c>
      <c r="C1240" s="9">
        <v>31.26</v>
      </c>
      <c r="D1240" s="10">
        <v>44547.562662037039</v>
      </c>
      <c r="E1240" s="11">
        <f t="shared" si="19"/>
        <v>21100.5</v>
      </c>
      <c r="F1240" s="12" t="s">
        <v>16</v>
      </c>
    </row>
    <row r="1241" spans="2:6" s="3" customFormat="1" ht="10.15" customHeight="1">
      <c r="B1241" s="8">
        <v>143</v>
      </c>
      <c r="C1241" s="9">
        <v>31.254999999999999</v>
      </c>
      <c r="D1241" s="10">
        <v>44547.562719907408</v>
      </c>
      <c r="E1241" s="11">
        <f t="shared" si="19"/>
        <v>4469.4650000000001</v>
      </c>
      <c r="F1241" s="12" t="s">
        <v>16</v>
      </c>
    </row>
    <row r="1242" spans="2:6" s="3" customFormat="1" ht="10.15" customHeight="1">
      <c r="B1242" s="8">
        <v>529</v>
      </c>
      <c r="C1242" s="9">
        <v>31.27</v>
      </c>
      <c r="D1242" s="10">
        <v>44547.563194444447</v>
      </c>
      <c r="E1242" s="11">
        <f t="shared" si="19"/>
        <v>16541.829999999998</v>
      </c>
      <c r="F1242" s="12" t="s">
        <v>16</v>
      </c>
    </row>
    <row r="1243" spans="2:6" s="3" customFormat="1" ht="10.15" customHeight="1">
      <c r="B1243" s="8">
        <v>176</v>
      </c>
      <c r="C1243" s="9">
        <v>31.27</v>
      </c>
      <c r="D1243" s="10">
        <v>44547.563206018516</v>
      </c>
      <c r="E1243" s="11">
        <f t="shared" si="19"/>
        <v>5503.5199999999995</v>
      </c>
      <c r="F1243" s="12" t="s">
        <v>16</v>
      </c>
    </row>
    <row r="1244" spans="2:6" s="3" customFormat="1" ht="10.15" customHeight="1">
      <c r="B1244" s="8">
        <v>185</v>
      </c>
      <c r="C1244" s="9">
        <v>31.27</v>
      </c>
      <c r="D1244" s="10">
        <v>44547.563206018516</v>
      </c>
      <c r="E1244" s="11">
        <f t="shared" si="19"/>
        <v>5784.95</v>
      </c>
      <c r="F1244" s="12" t="s">
        <v>16</v>
      </c>
    </row>
    <row r="1245" spans="2:6" s="3" customFormat="1" ht="10.15" customHeight="1">
      <c r="B1245" s="8">
        <v>200</v>
      </c>
      <c r="C1245" s="9">
        <v>31.27</v>
      </c>
      <c r="D1245" s="10">
        <v>44547.563206018516</v>
      </c>
      <c r="E1245" s="11">
        <f t="shared" si="19"/>
        <v>6254</v>
      </c>
      <c r="F1245" s="12" t="s">
        <v>16</v>
      </c>
    </row>
    <row r="1246" spans="2:6" s="3" customFormat="1" ht="10.15" customHeight="1">
      <c r="B1246" s="8">
        <v>74</v>
      </c>
      <c r="C1246" s="9">
        <v>31.27</v>
      </c>
      <c r="D1246" s="10">
        <v>44547.563206018516</v>
      </c>
      <c r="E1246" s="11">
        <f t="shared" si="19"/>
        <v>2313.98</v>
      </c>
      <c r="F1246" s="12" t="s">
        <v>16</v>
      </c>
    </row>
    <row r="1247" spans="2:6" s="3" customFormat="1" ht="10.15" customHeight="1">
      <c r="B1247" s="8">
        <v>137</v>
      </c>
      <c r="C1247" s="9">
        <v>31.274999999999999</v>
      </c>
      <c r="D1247" s="10">
        <v>44547.564583333333</v>
      </c>
      <c r="E1247" s="11">
        <f t="shared" si="19"/>
        <v>4284.6750000000002</v>
      </c>
      <c r="F1247" s="12" t="s">
        <v>16</v>
      </c>
    </row>
    <row r="1248" spans="2:6" s="3" customFormat="1" ht="10.15" customHeight="1">
      <c r="B1248" s="8">
        <v>185</v>
      </c>
      <c r="C1248" s="9">
        <v>31.274999999999999</v>
      </c>
      <c r="D1248" s="10">
        <v>44547.564583333333</v>
      </c>
      <c r="E1248" s="11">
        <f t="shared" si="19"/>
        <v>5785.875</v>
      </c>
      <c r="F1248" s="12" t="s">
        <v>16</v>
      </c>
    </row>
    <row r="1249" spans="2:6" s="3" customFormat="1" ht="10.15" customHeight="1">
      <c r="B1249" s="8">
        <v>176</v>
      </c>
      <c r="C1249" s="9">
        <v>31.274999999999999</v>
      </c>
      <c r="D1249" s="10">
        <v>44547.564583333333</v>
      </c>
      <c r="E1249" s="11">
        <f t="shared" si="19"/>
        <v>5504.4</v>
      </c>
      <c r="F1249" s="12" t="s">
        <v>16</v>
      </c>
    </row>
    <row r="1250" spans="2:6" s="3" customFormat="1" ht="10.15" customHeight="1">
      <c r="B1250" s="8">
        <v>211</v>
      </c>
      <c r="C1250" s="9">
        <v>31.274999999999999</v>
      </c>
      <c r="D1250" s="10">
        <v>44547.564583333333</v>
      </c>
      <c r="E1250" s="11">
        <f t="shared" si="19"/>
        <v>6599.0249999999996</v>
      </c>
      <c r="F1250" s="12" t="s">
        <v>16</v>
      </c>
    </row>
    <row r="1251" spans="2:6" s="3" customFormat="1" ht="10.15" customHeight="1">
      <c r="B1251" s="8">
        <v>28</v>
      </c>
      <c r="C1251" s="9">
        <v>31.29</v>
      </c>
      <c r="D1251" s="10">
        <v>44547.565208333333</v>
      </c>
      <c r="E1251" s="11">
        <f t="shared" si="19"/>
        <v>876.12</v>
      </c>
      <c r="F1251" s="12" t="s">
        <v>16</v>
      </c>
    </row>
    <row r="1252" spans="2:6" s="3" customFormat="1" ht="10.15" customHeight="1">
      <c r="B1252" s="8">
        <v>176</v>
      </c>
      <c r="C1252" s="9">
        <v>31.29</v>
      </c>
      <c r="D1252" s="10">
        <v>44547.565208333333</v>
      </c>
      <c r="E1252" s="11">
        <f t="shared" si="19"/>
        <v>5507.04</v>
      </c>
      <c r="F1252" s="12" t="s">
        <v>16</v>
      </c>
    </row>
    <row r="1253" spans="2:6" s="3" customFormat="1" ht="10.15" customHeight="1">
      <c r="B1253" s="8">
        <v>185</v>
      </c>
      <c r="C1253" s="9">
        <v>31.29</v>
      </c>
      <c r="D1253" s="10">
        <v>44547.565208333333</v>
      </c>
      <c r="E1253" s="11">
        <f t="shared" si="19"/>
        <v>5788.65</v>
      </c>
      <c r="F1253" s="12" t="s">
        <v>16</v>
      </c>
    </row>
    <row r="1254" spans="2:6" s="3" customFormat="1" ht="10.15" customHeight="1">
      <c r="B1254" s="8">
        <v>144</v>
      </c>
      <c r="C1254" s="9">
        <v>31.29</v>
      </c>
      <c r="D1254" s="10">
        <v>44547.565208333333</v>
      </c>
      <c r="E1254" s="11">
        <f t="shared" si="19"/>
        <v>4505.76</v>
      </c>
      <c r="F1254" s="12" t="s">
        <v>16</v>
      </c>
    </row>
    <row r="1255" spans="2:6" s="3" customFormat="1" ht="10.15" customHeight="1">
      <c r="B1255" s="8">
        <v>43</v>
      </c>
      <c r="C1255" s="9">
        <v>31.29</v>
      </c>
      <c r="D1255" s="10">
        <v>44547.565208333333</v>
      </c>
      <c r="E1255" s="11">
        <f t="shared" si="19"/>
        <v>1345.47</v>
      </c>
      <c r="F1255" s="12" t="s">
        <v>16</v>
      </c>
    </row>
    <row r="1256" spans="2:6" s="3" customFormat="1" ht="10.15" customHeight="1">
      <c r="B1256" s="8">
        <v>675</v>
      </c>
      <c r="C1256" s="9">
        <v>31.285</v>
      </c>
      <c r="D1256" s="10">
        <v>44547.565324074072</v>
      </c>
      <c r="E1256" s="11">
        <f t="shared" si="19"/>
        <v>21117.375</v>
      </c>
      <c r="F1256" s="12" t="s">
        <v>16</v>
      </c>
    </row>
    <row r="1257" spans="2:6" s="3" customFormat="1" ht="10.15" customHeight="1">
      <c r="B1257" s="8">
        <v>227</v>
      </c>
      <c r="C1257" s="9">
        <v>31.29</v>
      </c>
      <c r="D1257" s="10">
        <v>44547.565324074072</v>
      </c>
      <c r="E1257" s="11">
        <f t="shared" si="19"/>
        <v>7102.83</v>
      </c>
      <c r="F1257" s="12" t="s">
        <v>16</v>
      </c>
    </row>
    <row r="1258" spans="2:6" s="3" customFormat="1" ht="10.15" customHeight="1">
      <c r="B1258" s="8">
        <v>467</v>
      </c>
      <c r="C1258" s="9">
        <v>31.285</v>
      </c>
      <c r="D1258" s="10">
        <v>44547.565381944441</v>
      </c>
      <c r="E1258" s="11">
        <f t="shared" si="19"/>
        <v>14610.094999999999</v>
      </c>
      <c r="F1258" s="12" t="s">
        <v>16</v>
      </c>
    </row>
    <row r="1259" spans="2:6" s="3" customFormat="1" ht="10.15" customHeight="1">
      <c r="B1259" s="8">
        <v>204</v>
      </c>
      <c r="C1259" s="9">
        <v>31.285</v>
      </c>
      <c r="D1259" s="10">
        <v>44547.565381944441</v>
      </c>
      <c r="E1259" s="11">
        <f t="shared" si="19"/>
        <v>6382.14</v>
      </c>
      <c r="F1259" s="12" t="s">
        <v>16</v>
      </c>
    </row>
    <row r="1260" spans="2:6" s="3" customFormat="1" ht="10.15" customHeight="1">
      <c r="B1260" s="8">
        <v>562</v>
      </c>
      <c r="C1260" s="9">
        <v>31.324999999999999</v>
      </c>
      <c r="D1260" s="10">
        <v>44547.565925925926</v>
      </c>
      <c r="E1260" s="11">
        <f t="shared" si="19"/>
        <v>17604.649999999998</v>
      </c>
      <c r="F1260" s="12" t="s">
        <v>16</v>
      </c>
    </row>
    <row r="1261" spans="2:6" s="3" customFormat="1" ht="10.15" customHeight="1">
      <c r="B1261" s="8">
        <v>96</v>
      </c>
      <c r="C1261" s="9">
        <v>31.344999999999999</v>
      </c>
      <c r="D1261" s="10">
        <v>44547.566423611112</v>
      </c>
      <c r="E1261" s="11">
        <f t="shared" si="19"/>
        <v>3009.12</v>
      </c>
      <c r="F1261" s="12" t="s">
        <v>16</v>
      </c>
    </row>
    <row r="1262" spans="2:6" s="3" customFormat="1" ht="10.15" customHeight="1">
      <c r="B1262" s="8">
        <v>60</v>
      </c>
      <c r="C1262" s="9">
        <v>31.344999999999999</v>
      </c>
      <c r="D1262" s="10">
        <v>44547.566423611112</v>
      </c>
      <c r="E1262" s="11">
        <f t="shared" si="19"/>
        <v>1880.6999999999998</v>
      </c>
      <c r="F1262" s="12" t="s">
        <v>16</v>
      </c>
    </row>
    <row r="1263" spans="2:6" s="3" customFormat="1" ht="10.15" customHeight="1">
      <c r="B1263" s="8">
        <v>522</v>
      </c>
      <c r="C1263" s="9">
        <v>31.344999999999999</v>
      </c>
      <c r="D1263" s="10">
        <v>44547.566469907404</v>
      </c>
      <c r="E1263" s="11">
        <f t="shared" si="19"/>
        <v>16362.09</v>
      </c>
      <c r="F1263" s="12" t="s">
        <v>16</v>
      </c>
    </row>
    <row r="1264" spans="2:6" s="3" customFormat="1" ht="10.15" customHeight="1">
      <c r="B1264" s="8">
        <v>675</v>
      </c>
      <c r="C1264" s="9">
        <v>31.355</v>
      </c>
      <c r="D1264" s="10">
        <v>44547.566886574074</v>
      </c>
      <c r="E1264" s="11">
        <f t="shared" si="19"/>
        <v>21164.625</v>
      </c>
      <c r="F1264" s="12" t="s">
        <v>16</v>
      </c>
    </row>
    <row r="1265" spans="2:6" s="3" customFormat="1" ht="10.15" customHeight="1">
      <c r="B1265" s="8">
        <v>429</v>
      </c>
      <c r="C1265" s="9">
        <v>31.324999999999999</v>
      </c>
      <c r="D1265" s="10">
        <v>44547.567499999997</v>
      </c>
      <c r="E1265" s="11">
        <f t="shared" si="19"/>
        <v>13438.424999999999</v>
      </c>
      <c r="F1265" s="12" t="s">
        <v>16</v>
      </c>
    </row>
    <row r="1266" spans="2:6" s="3" customFormat="1" ht="10.15" customHeight="1">
      <c r="B1266" s="8">
        <v>100</v>
      </c>
      <c r="C1266" s="9">
        <v>31.324999999999999</v>
      </c>
      <c r="D1266" s="10">
        <v>44547.567499999997</v>
      </c>
      <c r="E1266" s="11">
        <f t="shared" si="19"/>
        <v>3132.5</v>
      </c>
      <c r="F1266" s="12" t="s">
        <v>16</v>
      </c>
    </row>
    <row r="1267" spans="2:6" s="3" customFormat="1" ht="10.15" customHeight="1">
      <c r="B1267" s="8">
        <v>117</v>
      </c>
      <c r="C1267" s="9">
        <v>31.324999999999999</v>
      </c>
      <c r="D1267" s="10">
        <v>44547.567499999997</v>
      </c>
      <c r="E1267" s="11">
        <f t="shared" si="19"/>
        <v>3665.0250000000001</v>
      </c>
      <c r="F1267" s="12" t="s">
        <v>16</v>
      </c>
    </row>
    <row r="1268" spans="2:6" s="3" customFormat="1" ht="10.15" customHeight="1">
      <c r="B1268" s="8">
        <v>118</v>
      </c>
      <c r="C1268" s="9">
        <v>31.33</v>
      </c>
      <c r="D1268" s="10">
        <v>44547.56753472222</v>
      </c>
      <c r="E1268" s="11">
        <f t="shared" si="19"/>
        <v>3696.9399999999996</v>
      </c>
      <c r="F1268" s="12" t="s">
        <v>16</v>
      </c>
    </row>
    <row r="1269" spans="2:6" s="3" customFormat="1" ht="10.15" customHeight="1">
      <c r="B1269" s="8">
        <v>36</v>
      </c>
      <c r="C1269" s="9">
        <v>31.33</v>
      </c>
      <c r="D1269" s="10">
        <v>44547.56753472222</v>
      </c>
      <c r="E1269" s="11">
        <f t="shared" si="19"/>
        <v>1127.8799999999999</v>
      </c>
      <c r="F1269" s="12" t="s">
        <v>16</v>
      </c>
    </row>
    <row r="1270" spans="2:6" s="3" customFormat="1" ht="10.15" customHeight="1">
      <c r="B1270" s="8">
        <v>452</v>
      </c>
      <c r="C1270" s="9">
        <v>31.305</v>
      </c>
      <c r="D1270" s="10">
        <v>44547.568009259259</v>
      </c>
      <c r="E1270" s="11">
        <f t="shared" si="19"/>
        <v>14149.86</v>
      </c>
      <c r="F1270" s="12" t="s">
        <v>16</v>
      </c>
    </row>
    <row r="1271" spans="2:6" s="3" customFormat="1" ht="10.15" customHeight="1">
      <c r="B1271" s="8">
        <v>166</v>
      </c>
      <c r="C1271" s="9">
        <v>31.305</v>
      </c>
      <c r="D1271" s="10">
        <v>44547.568009259259</v>
      </c>
      <c r="E1271" s="11">
        <f t="shared" si="19"/>
        <v>5196.63</v>
      </c>
      <c r="F1271" s="12" t="s">
        <v>16</v>
      </c>
    </row>
    <row r="1272" spans="2:6" s="3" customFormat="1" ht="10.15" customHeight="1">
      <c r="B1272" s="8">
        <v>675</v>
      </c>
      <c r="C1272" s="9">
        <v>31.305</v>
      </c>
      <c r="D1272" s="10">
        <v>44547.568657407406</v>
      </c>
      <c r="E1272" s="11">
        <f t="shared" si="19"/>
        <v>21130.875</v>
      </c>
      <c r="F1272" s="12" t="s">
        <v>16</v>
      </c>
    </row>
    <row r="1273" spans="2:6" s="3" customFormat="1" ht="10.15" customHeight="1">
      <c r="B1273" s="8">
        <v>675</v>
      </c>
      <c r="C1273" s="9">
        <v>31.315000000000001</v>
      </c>
      <c r="D1273" s="10">
        <v>44547.569224537037</v>
      </c>
      <c r="E1273" s="11">
        <f t="shared" si="19"/>
        <v>21137.625</v>
      </c>
      <c r="F1273" s="12" t="s">
        <v>16</v>
      </c>
    </row>
    <row r="1274" spans="2:6" s="3" customFormat="1" ht="10.15" customHeight="1">
      <c r="B1274" s="8">
        <v>190</v>
      </c>
      <c r="C1274" s="9">
        <v>31.324999999999999</v>
      </c>
      <c r="D1274" s="10">
        <v>44547.570081018515</v>
      </c>
      <c r="E1274" s="11">
        <f t="shared" si="19"/>
        <v>5951.75</v>
      </c>
      <c r="F1274" s="12" t="s">
        <v>16</v>
      </c>
    </row>
    <row r="1275" spans="2:6" s="3" customFormat="1" ht="10.15" customHeight="1">
      <c r="B1275" s="8">
        <v>98</v>
      </c>
      <c r="C1275" s="9">
        <v>31.324999999999999</v>
      </c>
      <c r="D1275" s="10">
        <v>44547.570081018515</v>
      </c>
      <c r="E1275" s="11">
        <f t="shared" si="19"/>
        <v>3069.85</v>
      </c>
      <c r="F1275" s="12" t="s">
        <v>16</v>
      </c>
    </row>
    <row r="1276" spans="2:6" s="3" customFormat="1" ht="10.15" customHeight="1">
      <c r="B1276" s="8">
        <v>85</v>
      </c>
      <c r="C1276" s="9">
        <v>31.36</v>
      </c>
      <c r="D1276" s="10">
        <v>44547.570347222223</v>
      </c>
      <c r="E1276" s="11">
        <f t="shared" si="19"/>
        <v>2665.6</v>
      </c>
      <c r="F1276" s="12" t="s">
        <v>16</v>
      </c>
    </row>
    <row r="1277" spans="2:6" s="3" customFormat="1" ht="10.15" customHeight="1">
      <c r="B1277" s="8">
        <v>115</v>
      </c>
      <c r="C1277" s="9">
        <v>31.36</v>
      </c>
      <c r="D1277" s="10">
        <v>44547.570347222223</v>
      </c>
      <c r="E1277" s="11">
        <f t="shared" si="19"/>
        <v>3606.4</v>
      </c>
      <c r="F1277" s="12" t="s">
        <v>16</v>
      </c>
    </row>
    <row r="1278" spans="2:6" s="3" customFormat="1" ht="10.15" customHeight="1">
      <c r="B1278" s="8">
        <v>187</v>
      </c>
      <c r="C1278" s="9">
        <v>31.364999999999998</v>
      </c>
      <c r="D1278" s="10">
        <v>44547.570601851854</v>
      </c>
      <c r="E1278" s="11">
        <f t="shared" si="19"/>
        <v>5865.2550000000001</v>
      </c>
      <c r="F1278" s="12" t="s">
        <v>16</v>
      </c>
    </row>
    <row r="1279" spans="2:6" s="3" customFormat="1" ht="10.15" customHeight="1">
      <c r="B1279" s="8">
        <v>600</v>
      </c>
      <c r="C1279" s="9">
        <v>31.364999999999998</v>
      </c>
      <c r="D1279" s="10">
        <v>44547.570648148147</v>
      </c>
      <c r="E1279" s="11">
        <f t="shared" si="19"/>
        <v>18819</v>
      </c>
      <c r="F1279" s="12" t="s">
        <v>16</v>
      </c>
    </row>
    <row r="1280" spans="2:6" s="3" customFormat="1" ht="10.15" customHeight="1">
      <c r="B1280" s="8">
        <v>675</v>
      </c>
      <c r="C1280" s="9">
        <v>31.39</v>
      </c>
      <c r="D1280" s="10">
        <v>44547.571921296294</v>
      </c>
      <c r="E1280" s="11">
        <f t="shared" si="19"/>
        <v>21188.25</v>
      </c>
      <c r="F1280" s="12" t="s">
        <v>16</v>
      </c>
    </row>
    <row r="1281" spans="2:6" s="3" customFormat="1" ht="10.15" customHeight="1">
      <c r="B1281" s="8">
        <v>185</v>
      </c>
      <c r="C1281" s="9">
        <v>31.39</v>
      </c>
      <c r="D1281" s="10">
        <v>44547.571921296294</v>
      </c>
      <c r="E1281" s="11">
        <f t="shared" si="19"/>
        <v>5807.1500000000005</v>
      </c>
      <c r="F1281" s="12" t="s">
        <v>16</v>
      </c>
    </row>
    <row r="1282" spans="2:6" s="3" customFormat="1" ht="10.15" customHeight="1">
      <c r="B1282" s="8">
        <v>176</v>
      </c>
      <c r="C1282" s="9">
        <v>31.39</v>
      </c>
      <c r="D1282" s="10">
        <v>44547.571921296294</v>
      </c>
      <c r="E1282" s="11">
        <f t="shared" si="19"/>
        <v>5524.64</v>
      </c>
      <c r="F1282" s="12" t="s">
        <v>16</v>
      </c>
    </row>
    <row r="1283" spans="2:6" s="3" customFormat="1" ht="10.15" customHeight="1">
      <c r="B1283" s="8">
        <v>200</v>
      </c>
      <c r="C1283" s="9">
        <v>31.39</v>
      </c>
      <c r="D1283" s="10">
        <v>44547.571921296294</v>
      </c>
      <c r="E1283" s="11">
        <f t="shared" si="19"/>
        <v>6278</v>
      </c>
      <c r="F1283" s="12" t="s">
        <v>16</v>
      </c>
    </row>
    <row r="1284" spans="2:6" s="3" customFormat="1" ht="10.15" customHeight="1">
      <c r="B1284" s="8">
        <v>114</v>
      </c>
      <c r="C1284" s="9">
        <v>31.39</v>
      </c>
      <c r="D1284" s="10">
        <v>44547.571921296294</v>
      </c>
      <c r="E1284" s="11">
        <f t="shared" si="19"/>
        <v>3578.46</v>
      </c>
      <c r="F1284" s="12" t="s">
        <v>16</v>
      </c>
    </row>
    <row r="1285" spans="2:6" s="3" customFormat="1" ht="10.15" customHeight="1">
      <c r="B1285" s="8">
        <v>48</v>
      </c>
      <c r="C1285" s="9">
        <v>31.39</v>
      </c>
      <c r="D1285" s="10">
        <v>44547.571921296294</v>
      </c>
      <c r="E1285" s="11">
        <f t="shared" si="19"/>
        <v>1506.72</v>
      </c>
      <c r="F1285" s="12" t="s">
        <v>16</v>
      </c>
    </row>
    <row r="1286" spans="2:6" s="3" customFormat="1" ht="10.15" customHeight="1">
      <c r="B1286" s="8">
        <v>625</v>
      </c>
      <c r="C1286" s="9">
        <v>31.364999999999998</v>
      </c>
      <c r="D1286" s="10">
        <v>44547.57372685185</v>
      </c>
      <c r="E1286" s="11">
        <f t="shared" si="19"/>
        <v>19603.125</v>
      </c>
      <c r="F1286" s="12" t="s">
        <v>16</v>
      </c>
    </row>
    <row r="1287" spans="2:6" s="3" customFormat="1" ht="10.15" customHeight="1">
      <c r="B1287" s="8">
        <v>675</v>
      </c>
      <c r="C1287" s="9">
        <v>31.395</v>
      </c>
      <c r="D1287" s="10">
        <v>44547.575138888889</v>
      </c>
      <c r="E1287" s="11">
        <f t="shared" ref="E1287:E1350" si="20">B1287*C1287</f>
        <v>21191.625</v>
      </c>
      <c r="F1287" s="12" t="s">
        <v>16</v>
      </c>
    </row>
    <row r="1288" spans="2:6" s="3" customFormat="1" ht="10.15" customHeight="1">
      <c r="B1288" s="8">
        <v>292</v>
      </c>
      <c r="C1288" s="9">
        <v>31.39</v>
      </c>
      <c r="D1288" s="10">
        <v>44547.575150462966</v>
      </c>
      <c r="E1288" s="11">
        <f t="shared" si="20"/>
        <v>9165.880000000001</v>
      </c>
      <c r="F1288" s="12" t="s">
        <v>16</v>
      </c>
    </row>
    <row r="1289" spans="2:6" s="3" customFormat="1" ht="10.15" customHeight="1">
      <c r="B1289" s="8">
        <v>382</v>
      </c>
      <c r="C1289" s="9">
        <v>31.39</v>
      </c>
      <c r="D1289" s="10">
        <v>44547.575381944444</v>
      </c>
      <c r="E1289" s="11">
        <f t="shared" si="20"/>
        <v>11990.98</v>
      </c>
      <c r="F1289" s="12" t="s">
        <v>16</v>
      </c>
    </row>
    <row r="1290" spans="2:6" s="3" customFormat="1" ht="10.15" customHeight="1">
      <c r="B1290" s="8">
        <v>175</v>
      </c>
      <c r="C1290" s="9">
        <v>31.385000000000002</v>
      </c>
      <c r="D1290" s="10">
        <v>44547.575381944444</v>
      </c>
      <c r="E1290" s="11">
        <f t="shared" si="20"/>
        <v>5492.375</v>
      </c>
      <c r="F1290" s="12" t="s">
        <v>16</v>
      </c>
    </row>
    <row r="1291" spans="2:6" s="3" customFormat="1" ht="10.15" customHeight="1">
      <c r="B1291" s="8">
        <v>185</v>
      </c>
      <c r="C1291" s="9">
        <v>31.385000000000002</v>
      </c>
      <c r="D1291" s="10">
        <v>44547.575381944444</v>
      </c>
      <c r="E1291" s="11">
        <f t="shared" si="20"/>
        <v>5806.2250000000004</v>
      </c>
      <c r="F1291" s="12" t="s">
        <v>16</v>
      </c>
    </row>
    <row r="1292" spans="2:6" s="3" customFormat="1" ht="10.15" customHeight="1">
      <c r="B1292" s="8">
        <v>66</v>
      </c>
      <c r="C1292" s="9">
        <v>31.385000000000002</v>
      </c>
      <c r="D1292" s="10">
        <v>44547.575381944444</v>
      </c>
      <c r="E1292" s="11">
        <f t="shared" si="20"/>
        <v>2071.4100000000003</v>
      </c>
      <c r="F1292" s="12" t="s">
        <v>16</v>
      </c>
    </row>
    <row r="1293" spans="2:6" s="3" customFormat="1" ht="10.15" customHeight="1">
      <c r="B1293" s="8">
        <v>370</v>
      </c>
      <c r="C1293" s="9">
        <v>31.39</v>
      </c>
      <c r="D1293" s="10">
        <v>44547.57545138889</v>
      </c>
      <c r="E1293" s="11">
        <f t="shared" si="20"/>
        <v>11614.300000000001</v>
      </c>
      <c r="F1293" s="12" t="s">
        <v>16</v>
      </c>
    </row>
    <row r="1294" spans="2:6" s="3" customFormat="1" ht="10.15" customHeight="1">
      <c r="B1294" s="8">
        <v>270</v>
      </c>
      <c r="C1294" s="9">
        <v>31.39</v>
      </c>
      <c r="D1294" s="10">
        <v>44547.57545138889</v>
      </c>
      <c r="E1294" s="11">
        <f t="shared" si="20"/>
        <v>8475.2999999999993</v>
      </c>
      <c r="F1294" s="12" t="s">
        <v>16</v>
      </c>
    </row>
    <row r="1295" spans="2:6" s="3" customFormat="1" ht="10.15" customHeight="1">
      <c r="B1295" s="8">
        <v>35</v>
      </c>
      <c r="C1295" s="9">
        <v>31.385000000000002</v>
      </c>
      <c r="D1295" s="10">
        <v>44547.576249999998</v>
      </c>
      <c r="E1295" s="11">
        <f t="shared" si="20"/>
        <v>1098.4750000000001</v>
      </c>
      <c r="F1295" s="12" t="s">
        <v>16</v>
      </c>
    </row>
    <row r="1296" spans="2:6" s="3" customFormat="1" ht="10.15" customHeight="1">
      <c r="B1296" s="8">
        <v>200</v>
      </c>
      <c r="C1296" s="9">
        <v>31.385000000000002</v>
      </c>
      <c r="D1296" s="10">
        <v>44547.576319444444</v>
      </c>
      <c r="E1296" s="11">
        <f t="shared" si="20"/>
        <v>6277</v>
      </c>
      <c r="F1296" s="12" t="s">
        <v>16</v>
      </c>
    </row>
    <row r="1297" spans="2:6" s="3" customFormat="1" ht="10.15" customHeight="1">
      <c r="B1297" s="8">
        <v>135</v>
      </c>
      <c r="C1297" s="9">
        <v>31.385000000000002</v>
      </c>
      <c r="D1297" s="10">
        <v>44547.576319444444</v>
      </c>
      <c r="E1297" s="11">
        <f t="shared" si="20"/>
        <v>4236.9750000000004</v>
      </c>
      <c r="F1297" s="12" t="s">
        <v>16</v>
      </c>
    </row>
    <row r="1298" spans="2:6" s="3" customFormat="1" ht="10.15" customHeight="1">
      <c r="B1298" s="8">
        <v>675</v>
      </c>
      <c r="C1298" s="9">
        <v>31.405000000000001</v>
      </c>
      <c r="D1298" s="10">
        <v>44547.576817129629</v>
      </c>
      <c r="E1298" s="11">
        <f t="shared" si="20"/>
        <v>21198.375</v>
      </c>
      <c r="F1298" s="12" t="s">
        <v>16</v>
      </c>
    </row>
    <row r="1299" spans="2:6" s="3" customFormat="1" ht="10.15" customHeight="1">
      <c r="B1299" s="8">
        <v>250</v>
      </c>
      <c r="C1299" s="9">
        <v>31.39</v>
      </c>
      <c r="D1299" s="10">
        <v>44547.577523148146</v>
      </c>
      <c r="E1299" s="11">
        <f t="shared" si="20"/>
        <v>7847.5</v>
      </c>
      <c r="F1299" s="12" t="s">
        <v>16</v>
      </c>
    </row>
    <row r="1300" spans="2:6" s="3" customFormat="1" ht="10.15" customHeight="1">
      <c r="B1300" s="8">
        <v>50</v>
      </c>
      <c r="C1300" s="9">
        <v>31.4</v>
      </c>
      <c r="D1300" s="10">
        <v>44547.577719907407</v>
      </c>
      <c r="E1300" s="11">
        <f t="shared" si="20"/>
        <v>1570</v>
      </c>
      <c r="F1300" s="12" t="s">
        <v>16</v>
      </c>
    </row>
    <row r="1301" spans="2:6" s="3" customFormat="1" ht="10.15" customHeight="1">
      <c r="B1301" s="8">
        <v>297</v>
      </c>
      <c r="C1301" s="9">
        <v>31.4</v>
      </c>
      <c r="D1301" s="10">
        <v>44547.577719907407</v>
      </c>
      <c r="E1301" s="11">
        <f t="shared" si="20"/>
        <v>9325.7999999999993</v>
      </c>
      <c r="F1301" s="12" t="s">
        <v>16</v>
      </c>
    </row>
    <row r="1302" spans="2:6" s="3" customFormat="1" ht="10.15" customHeight="1">
      <c r="B1302" s="8">
        <v>415</v>
      </c>
      <c r="C1302" s="9">
        <v>31.4</v>
      </c>
      <c r="D1302" s="10">
        <v>44547.577719907407</v>
      </c>
      <c r="E1302" s="11">
        <f t="shared" si="20"/>
        <v>13031</v>
      </c>
      <c r="F1302" s="12" t="s">
        <v>16</v>
      </c>
    </row>
    <row r="1303" spans="2:6" s="3" customFormat="1" ht="10.15" customHeight="1">
      <c r="B1303" s="8">
        <v>330</v>
      </c>
      <c r="C1303" s="9">
        <v>31.405000000000001</v>
      </c>
      <c r="D1303" s="10">
        <v>44547.578020833331</v>
      </c>
      <c r="E1303" s="11">
        <f t="shared" si="20"/>
        <v>10363.65</v>
      </c>
      <c r="F1303" s="12" t="s">
        <v>16</v>
      </c>
    </row>
    <row r="1304" spans="2:6" s="3" customFormat="1" ht="10.15" customHeight="1">
      <c r="B1304" s="8">
        <v>557</v>
      </c>
      <c r="C1304" s="9">
        <v>31.395</v>
      </c>
      <c r="D1304" s="10">
        <v>44547.578530092593</v>
      </c>
      <c r="E1304" s="11">
        <f t="shared" si="20"/>
        <v>17487.014999999999</v>
      </c>
      <c r="F1304" s="12" t="s">
        <v>16</v>
      </c>
    </row>
    <row r="1305" spans="2:6" s="3" customFormat="1" ht="10.15" customHeight="1">
      <c r="B1305" s="8">
        <v>23</v>
      </c>
      <c r="C1305" s="9">
        <v>31.395</v>
      </c>
      <c r="D1305" s="10">
        <v>44547.578530092593</v>
      </c>
      <c r="E1305" s="11">
        <f t="shared" si="20"/>
        <v>722.08500000000004</v>
      </c>
      <c r="F1305" s="12" t="s">
        <v>16</v>
      </c>
    </row>
    <row r="1306" spans="2:6" s="3" customFormat="1" ht="10.15" customHeight="1">
      <c r="B1306" s="8">
        <v>10</v>
      </c>
      <c r="C1306" s="9">
        <v>31.395</v>
      </c>
      <c r="D1306" s="10">
        <v>44547.578530092593</v>
      </c>
      <c r="E1306" s="11">
        <f t="shared" si="20"/>
        <v>313.95</v>
      </c>
      <c r="F1306" s="12" t="s">
        <v>16</v>
      </c>
    </row>
    <row r="1307" spans="2:6" s="3" customFormat="1" ht="10.15" customHeight="1">
      <c r="B1307" s="8">
        <v>420</v>
      </c>
      <c r="C1307" s="9">
        <v>31.414999999999999</v>
      </c>
      <c r="D1307" s="10">
        <v>44547.579131944447</v>
      </c>
      <c r="E1307" s="11">
        <f t="shared" si="20"/>
        <v>13194.3</v>
      </c>
      <c r="F1307" s="12" t="s">
        <v>16</v>
      </c>
    </row>
    <row r="1308" spans="2:6" s="3" customFormat="1" ht="10.15" customHeight="1">
      <c r="B1308" s="8">
        <v>255</v>
      </c>
      <c r="C1308" s="9">
        <v>31.414999999999999</v>
      </c>
      <c r="D1308" s="10">
        <v>44547.579131944447</v>
      </c>
      <c r="E1308" s="11">
        <f t="shared" si="20"/>
        <v>8010.8249999999998</v>
      </c>
      <c r="F1308" s="12" t="s">
        <v>16</v>
      </c>
    </row>
    <row r="1309" spans="2:6" s="3" customFormat="1" ht="10.15" customHeight="1">
      <c r="B1309" s="8">
        <v>148</v>
      </c>
      <c r="C1309" s="9">
        <v>31.414999999999999</v>
      </c>
      <c r="D1309" s="10">
        <v>44547.579131944447</v>
      </c>
      <c r="E1309" s="11">
        <f t="shared" si="20"/>
        <v>4649.42</v>
      </c>
      <c r="F1309" s="12" t="s">
        <v>16</v>
      </c>
    </row>
    <row r="1310" spans="2:6" s="3" customFormat="1" ht="10.15" customHeight="1">
      <c r="B1310" s="8">
        <v>35</v>
      </c>
      <c r="C1310" s="9">
        <v>31.41</v>
      </c>
      <c r="D1310" s="10">
        <v>44547.579780092594</v>
      </c>
      <c r="E1310" s="11">
        <f t="shared" si="20"/>
        <v>1099.3499999999999</v>
      </c>
      <c r="F1310" s="12" t="s">
        <v>16</v>
      </c>
    </row>
    <row r="1311" spans="2:6" s="3" customFormat="1" ht="10.15" customHeight="1">
      <c r="B1311" s="8">
        <v>175</v>
      </c>
      <c r="C1311" s="9">
        <v>31.41</v>
      </c>
      <c r="D1311" s="10">
        <v>44547.579780092594</v>
      </c>
      <c r="E1311" s="11">
        <f t="shared" si="20"/>
        <v>5496.75</v>
      </c>
      <c r="F1311" s="12" t="s">
        <v>16</v>
      </c>
    </row>
    <row r="1312" spans="2:6" s="3" customFormat="1" ht="10.15" customHeight="1">
      <c r="B1312" s="8">
        <v>200</v>
      </c>
      <c r="C1312" s="9">
        <v>31.41</v>
      </c>
      <c r="D1312" s="10">
        <v>44547.579780092594</v>
      </c>
      <c r="E1312" s="11">
        <f t="shared" si="20"/>
        <v>6282</v>
      </c>
      <c r="F1312" s="12" t="s">
        <v>16</v>
      </c>
    </row>
    <row r="1313" spans="2:6" s="3" customFormat="1" ht="10.15" customHeight="1">
      <c r="B1313" s="8">
        <v>185</v>
      </c>
      <c r="C1313" s="9">
        <v>31.41</v>
      </c>
      <c r="D1313" s="10">
        <v>44547.579780092594</v>
      </c>
      <c r="E1313" s="11">
        <f t="shared" si="20"/>
        <v>5810.85</v>
      </c>
      <c r="F1313" s="12" t="s">
        <v>16</v>
      </c>
    </row>
    <row r="1314" spans="2:6" s="3" customFormat="1" ht="10.15" customHeight="1">
      <c r="B1314" s="8">
        <v>36</v>
      </c>
      <c r="C1314" s="9">
        <v>31.41</v>
      </c>
      <c r="D1314" s="10">
        <v>44547.579780092594</v>
      </c>
      <c r="E1314" s="11">
        <f t="shared" si="20"/>
        <v>1130.76</v>
      </c>
      <c r="F1314" s="12" t="s">
        <v>16</v>
      </c>
    </row>
    <row r="1315" spans="2:6" s="3" customFormat="1" ht="10.15" customHeight="1">
      <c r="B1315" s="8">
        <v>584</v>
      </c>
      <c r="C1315" s="9">
        <v>31.45</v>
      </c>
      <c r="D1315" s="10">
        <v>44547.58048611111</v>
      </c>
      <c r="E1315" s="11">
        <f t="shared" si="20"/>
        <v>18366.8</v>
      </c>
      <c r="F1315" s="12" t="s">
        <v>16</v>
      </c>
    </row>
    <row r="1316" spans="2:6" s="3" customFormat="1" ht="10.15" customHeight="1">
      <c r="B1316" s="8">
        <v>371</v>
      </c>
      <c r="C1316" s="9">
        <v>31.445</v>
      </c>
      <c r="D1316" s="10">
        <v>44547.580914351849</v>
      </c>
      <c r="E1316" s="11">
        <f t="shared" si="20"/>
        <v>11666.094999999999</v>
      </c>
      <c r="F1316" s="12" t="s">
        <v>16</v>
      </c>
    </row>
    <row r="1317" spans="2:6" s="3" customFormat="1" ht="10.15" customHeight="1">
      <c r="B1317" s="8">
        <v>304</v>
      </c>
      <c r="C1317" s="9">
        <v>31.445</v>
      </c>
      <c r="D1317" s="10">
        <v>44547.580914351849</v>
      </c>
      <c r="E1317" s="11">
        <f t="shared" si="20"/>
        <v>9559.2800000000007</v>
      </c>
      <c r="F1317" s="12" t="s">
        <v>16</v>
      </c>
    </row>
    <row r="1318" spans="2:6" s="3" customFormat="1" ht="10.15" customHeight="1">
      <c r="B1318" s="8">
        <v>675</v>
      </c>
      <c r="C1318" s="9">
        <v>31.44</v>
      </c>
      <c r="D1318" s="10">
        <v>44547.581944444442</v>
      </c>
      <c r="E1318" s="11">
        <f t="shared" si="20"/>
        <v>21222</v>
      </c>
      <c r="F1318" s="12" t="s">
        <v>16</v>
      </c>
    </row>
    <row r="1319" spans="2:6" s="3" customFormat="1" ht="10.15" customHeight="1">
      <c r="B1319" s="8">
        <v>96</v>
      </c>
      <c r="C1319" s="9">
        <v>31.44</v>
      </c>
      <c r="D1319" s="10">
        <v>44547.581944444442</v>
      </c>
      <c r="E1319" s="11">
        <f t="shared" si="20"/>
        <v>3018.2400000000002</v>
      </c>
      <c r="F1319" s="12" t="s">
        <v>16</v>
      </c>
    </row>
    <row r="1320" spans="2:6" s="3" customFormat="1" ht="10.15" customHeight="1">
      <c r="B1320" s="8">
        <v>61</v>
      </c>
      <c r="C1320" s="9">
        <v>31.44</v>
      </c>
      <c r="D1320" s="10">
        <v>44547.581944444442</v>
      </c>
      <c r="E1320" s="11">
        <f t="shared" si="20"/>
        <v>1917.8400000000001</v>
      </c>
      <c r="F1320" s="12" t="s">
        <v>16</v>
      </c>
    </row>
    <row r="1321" spans="2:6" s="3" customFormat="1" ht="10.15" customHeight="1">
      <c r="B1321" s="8">
        <v>559</v>
      </c>
      <c r="C1321" s="9">
        <v>31.454999999999998</v>
      </c>
      <c r="D1321" s="10">
        <v>44547.58216435185</v>
      </c>
      <c r="E1321" s="11">
        <f t="shared" si="20"/>
        <v>17583.344999999998</v>
      </c>
      <c r="F1321" s="12" t="s">
        <v>16</v>
      </c>
    </row>
    <row r="1322" spans="2:6" s="3" customFormat="1" ht="10.15" customHeight="1">
      <c r="B1322" s="8">
        <v>22</v>
      </c>
      <c r="C1322" s="9">
        <v>31.46</v>
      </c>
      <c r="D1322" s="10">
        <v>44547.58216435185</v>
      </c>
      <c r="E1322" s="11">
        <f t="shared" si="20"/>
        <v>692.12</v>
      </c>
      <c r="F1322" s="12" t="s">
        <v>16</v>
      </c>
    </row>
    <row r="1323" spans="2:6" s="3" customFormat="1" ht="10.15" customHeight="1">
      <c r="B1323" s="8">
        <v>200</v>
      </c>
      <c r="C1323" s="9">
        <v>31.465</v>
      </c>
      <c r="D1323" s="10">
        <v>44547.583715277775</v>
      </c>
      <c r="E1323" s="11">
        <f t="shared" si="20"/>
        <v>6293</v>
      </c>
      <c r="F1323" s="12" t="s">
        <v>16</v>
      </c>
    </row>
    <row r="1324" spans="2:6" s="3" customFormat="1" ht="10.15" customHeight="1">
      <c r="B1324" s="8">
        <v>176</v>
      </c>
      <c r="C1324" s="9">
        <v>31.465</v>
      </c>
      <c r="D1324" s="10">
        <v>44547.583715277775</v>
      </c>
      <c r="E1324" s="11">
        <f t="shared" si="20"/>
        <v>5537.84</v>
      </c>
      <c r="F1324" s="12" t="s">
        <v>16</v>
      </c>
    </row>
    <row r="1325" spans="2:6" s="3" customFormat="1" ht="10.15" customHeight="1">
      <c r="B1325" s="8">
        <v>185</v>
      </c>
      <c r="C1325" s="9">
        <v>31.465</v>
      </c>
      <c r="D1325" s="10">
        <v>44547.583715277775</v>
      </c>
      <c r="E1325" s="11">
        <f t="shared" si="20"/>
        <v>5821.0249999999996</v>
      </c>
      <c r="F1325" s="12" t="s">
        <v>16</v>
      </c>
    </row>
    <row r="1326" spans="2:6" s="3" customFormat="1" ht="10.15" customHeight="1">
      <c r="B1326" s="8">
        <v>132</v>
      </c>
      <c r="C1326" s="9">
        <v>31.465</v>
      </c>
      <c r="D1326" s="10">
        <v>44547.583715277775</v>
      </c>
      <c r="E1326" s="11">
        <f t="shared" si="20"/>
        <v>4153.38</v>
      </c>
      <c r="F1326" s="12" t="s">
        <v>16</v>
      </c>
    </row>
    <row r="1327" spans="2:6" s="3" customFormat="1" ht="10.15" customHeight="1">
      <c r="B1327" s="8">
        <v>53</v>
      </c>
      <c r="C1327" s="9">
        <v>31.46</v>
      </c>
      <c r="D1327" s="10">
        <v>44547.583761574075</v>
      </c>
      <c r="E1327" s="11">
        <f t="shared" si="20"/>
        <v>1667.38</v>
      </c>
      <c r="F1327" s="12" t="s">
        <v>16</v>
      </c>
    </row>
    <row r="1328" spans="2:6" s="3" customFormat="1" ht="10.15" customHeight="1">
      <c r="B1328" s="8">
        <v>96</v>
      </c>
      <c r="C1328" s="9">
        <v>31.46</v>
      </c>
      <c r="D1328" s="10">
        <v>44547.583807870367</v>
      </c>
      <c r="E1328" s="11">
        <f t="shared" si="20"/>
        <v>3020.16</v>
      </c>
      <c r="F1328" s="12" t="s">
        <v>16</v>
      </c>
    </row>
    <row r="1329" spans="2:6" s="3" customFormat="1" ht="10.15" customHeight="1">
      <c r="B1329" s="8">
        <v>445</v>
      </c>
      <c r="C1329" s="9">
        <v>31.46</v>
      </c>
      <c r="D1329" s="10">
        <v>44547.583831018521</v>
      </c>
      <c r="E1329" s="11">
        <f t="shared" si="20"/>
        <v>13999.7</v>
      </c>
      <c r="F1329" s="12" t="s">
        <v>16</v>
      </c>
    </row>
    <row r="1330" spans="2:6" s="3" customFormat="1" ht="10.15" customHeight="1">
      <c r="B1330" s="8">
        <v>169</v>
      </c>
      <c r="C1330" s="9">
        <v>31.445</v>
      </c>
      <c r="D1330" s="10">
        <v>44547.583958333336</v>
      </c>
      <c r="E1330" s="11">
        <f t="shared" si="20"/>
        <v>5314.2049999999999</v>
      </c>
      <c r="F1330" s="12" t="s">
        <v>16</v>
      </c>
    </row>
    <row r="1331" spans="2:6" s="3" customFormat="1" ht="10.15" customHeight="1">
      <c r="B1331" s="8">
        <v>165</v>
      </c>
      <c r="C1331" s="9">
        <v>31.454999999999998</v>
      </c>
      <c r="D1331" s="10">
        <v>44547.584016203706</v>
      </c>
      <c r="E1331" s="11">
        <f t="shared" si="20"/>
        <v>5190.0749999999998</v>
      </c>
      <c r="F1331" s="12" t="s">
        <v>16</v>
      </c>
    </row>
    <row r="1332" spans="2:6" s="3" customFormat="1" ht="10.15" customHeight="1">
      <c r="B1332" s="8">
        <v>185</v>
      </c>
      <c r="C1332" s="9">
        <v>31.454999999999998</v>
      </c>
      <c r="D1332" s="10">
        <v>44547.584016203706</v>
      </c>
      <c r="E1332" s="11">
        <f t="shared" si="20"/>
        <v>5819.1749999999993</v>
      </c>
      <c r="F1332" s="12" t="s">
        <v>16</v>
      </c>
    </row>
    <row r="1333" spans="2:6" s="3" customFormat="1" ht="10.15" customHeight="1">
      <c r="B1333" s="8">
        <v>175</v>
      </c>
      <c r="C1333" s="9">
        <v>31.454999999999998</v>
      </c>
      <c r="D1333" s="10">
        <v>44547.584016203706</v>
      </c>
      <c r="E1333" s="11">
        <f t="shared" si="20"/>
        <v>5504.625</v>
      </c>
      <c r="F1333" s="12" t="s">
        <v>16</v>
      </c>
    </row>
    <row r="1334" spans="2:6" s="3" customFormat="1" ht="10.15" customHeight="1">
      <c r="B1334" s="8">
        <v>75</v>
      </c>
      <c r="C1334" s="9">
        <v>31.454999999999998</v>
      </c>
      <c r="D1334" s="10">
        <v>44547.584016203706</v>
      </c>
      <c r="E1334" s="11">
        <f t="shared" si="20"/>
        <v>2359.125</v>
      </c>
      <c r="F1334" s="12" t="s">
        <v>16</v>
      </c>
    </row>
    <row r="1335" spans="2:6" s="3" customFormat="1" ht="10.15" customHeight="1">
      <c r="B1335" s="8">
        <v>157</v>
      </c>
      <c r="C1335" s="9">
        <v>31.43</v>
      </c>
      <c r="D1335" s="10">
        <v>44547.584537037037</v>
      </c>
      <c r="E1335" s="11">
        <f t="shared" si="20"/>
        <v>4934.51</v>
      </c>
      <c r="F1335" s="12" t="s">
        <v>16</v>
      </c>
    </row>
    <row r="1336" spans="2:6" s="3" customFormat="1" ht="10.15" customHeight="1">
      <c r="B1336" s="8">
        <v>185</v>
      </c>
      <c r="C1336" s="9">
        <v>31.43</v>
      </c>
      <c r="D1336" s="10">
        <v>44547.584537037037</v>
      </c>
      <c r="E1336" s="11">
        <f t="shared" si="20"/>
        <v>5814.55</v>
      </c>
      <c r="F1336" s="12" t="s">
        <v>16</v>
      </c>
    </row>
    <row r="1337" spans="2:6" s="3" customFormat="1" ht="10.15" customHeight="1">
      <c r="B1337" s="8">
        <v>175</v>
      </c>
      <c r="C1337" s="9">
        <v>31.43</v>
      </c>
      <c r="D1337" s="10">
        <v>44547.584537037037</v>
      </c>
      <c r="E1337" s="11">
        <f t="shared" si="20"/>
        <v>5500.25</v>
      </c>
      <c r="F1337" s="12" t="s">
        <v>16</v>
      </c>
    </row>
    <row r="1338" spans="2:6" s="3" customFormat="1" ht="10.15" customHeight="1">
      <c r="B1338" s="8">
        <v>114</v>
      </c>
      <c r="C1338" s="9">
        <v>31.43</v>
      </c>
      <c r="D1338" s="10">
        <v>44547.584537037037</v>
      </c>
      <c r="E1338" s="11">
        <f t="shared" si="20"/>
        <v>3583.02</v>
      </c>
      <c r="F1338" s="12" t="s">
        <v>16</v>
      </c>
    </row>
    <row r="1339" spans="2:6" s="3" customFormat="1" ht="10.15" customHeight="1">
      <c r="B1339" s="8">
        <v>170</v>
      </c>
      <c r="C1339" s="9">
        <v>31.42</v>
      </c>
      <c r="D1339" s="10">
        <v>44547.585069444445</v>
      </c>
      <c r="E1339" s="11">
        <f t="shared" si="20"/>
        <v>5341.4000000000005</v>
      </c>
      <c r="F1339" s="12" t="s">
        <v>16</v>
      </c>
    </row>
    <row r="1340" spans="2:6" s="3" customFormat="1" ht="10.15" customHeight="1">
      <c r="B1340" s="8">
        <v>176</v>
      </c>
      <c r="C1340" s="9">
        <v>31.42</v>
      </c>
      <c r="D1340" s="10">
        <v>44547.585069444445</v>
      </c>
      <c r="E1340" s="11">
        <f t="shared" si="20"/>
        <v>5529.92</v>
      </c>
      <c r="F1340" s="12" t="s">
        <v>16</v>
      </c>
    </row>
    <row r="1341" spans="2:6" s="3" customFormat="1" ht="10.15" customHeight="1">
      <c r="B1341" s="8">
        <v>200</v>
      </c>
      <c r="C1341" s="9">
        <v>31.42</v>
      </c>
      <c r="D1341" s="10">
        <v>44547.585069444445</v>
      </c>
      <c r="E1341" s="11">
        <f t="shared" si="20"/>
        <v>6284</v>
      </c>
      <c r="F1341" s="12" t="s">
        <v>16</v>
      </c>
    </row>
    <row r="1342" spans="2:6" s="3" customFormat="1" ht="10.15" customHeight="1">
      <c r="B1342" s="8">
        <v>96</v>
      </c>
      <c r="C1342" s="9">
        <v>31.42</v>
      </c>
      <c r="D1342" s="10">
        <v>44547.585069444445</v>
      </c>
      <c r="E1342" s="11">
        <f t="shared" si="20"/>
        <v>3016.32</v>
      </c>
      <c r="F1342" s="12" t="s">
        <v>16</v>
      </c>
    </row>
    <row r="1343" spans="2:6" s="3" customFormat="1" ht="10.15" customHeight="1">
      <c r="B1343" s="8">
        <v>85</v>
      </c>
      <c r="C1343" s="9">
        <v>31.42</v>
      </c>
      <c r="D1343" s="10">
        <v>44547.585069444445</v>
      </c>
      <c r="E1343" s="11">
        <f t="shared" si="20"/>
        <v>2670.7000000000003</v>
      </c>
      <c r="F1343" s="12" t="s">
        <v>16</v>
      </c>
    </row>
    <row r="1344" spans="2:6" s="3" customFormat="1" ht="10.15" customHeight="1">
      <c r="B1344" s="8">
        <v>209</v>
      </c>
      <c r="C1344" s="9">
        <v>31.37</v>
      </c>
      <c r="D1344" s="10">
        <v>44547.585555555554</v>
      </c>
      <c r="E1344" s="11">
        <f t="shared" si="20"/>
        <v>6556.33</v>
      </c>
      <c r="F1344" s="12" t="s">
        <v>16</v>
      </c>
    </row>
    <row r="1345" spans="2:6" s="3" customFormat="1" ht="10.15" customHeight="1">
      <c r="B1345" s="8">
        <v>433</v>
      </c>
      <c r="C1345" s="9">
        <v>31.37</v>
      </c>
      <c r="D1345" s="10">
        <v>44547.585555555554</v>
      </c>
      <c r="E1345" s="11">
        <f t="shared" si="20"/>
        <v>13583.210000000001</v>
      </c>
      <c r="F1345" s="12" t="s">
        <v>16</v>
      </c>
    </row>
    <row r="1346" spans="2:6" s="3" customFormat="1" ht="10.15" customHeight="1">
      <c r="B1346" s="8">
        <v>96</v>
      </c>
      <c r="C1346" s="9">
        <v>31.364999999999998</v>
      </c>
      <c r="D1346" s="10">
        <v>44547.586296296293</v>
      </c>
      <c r="E1346" s="11">
        <f t="shared" si="20"/>
        <v>3011.04</v>
      </c>
      <c r="F1346" s="12" t="s">
        <v>16</v>
      </c>
    </row>
    <row r="1347" spans="2:6" s="3" customFormat="1" ht="10.15" customHeight="1">
      <c r="B1347" s="8">
        <v>72</v>
      </c>
      <c r="C1347" s="9">
        <v>31.36</v>
      </c>
      <c r="D1347" s="10">
        <v>44547.586875000001</v>
      </c>
      <c r="E1347" s="11">
        <f t="shared" si="20"/>
        <v>2257.92</v>
      </c>
      <c r="F1347" s="12" t="s">
        <v>16</v>
      </c>
    </row>
    <row r="1348" spans="2:6" s="3" customFormat="1" ht="10.15" customHeight="1">
      <c r="B1348" s="8">
        <v>600</v>
      </c>
      <c r="C1348" s="9">
        <v>31.36</v>
      </c>
      <c r="D1348" s="10">
        <v>44547.586875000001</v>
      </c>
      <c r="E1348" s="11">
        <f t="shared" si="20"/>
        <v>18816</v>
      </c>
      <c r="F1348" s="12" t="s">
        <v>16</v>
      </c>
    </row>
    <row r="1349" spans="2:6" s="3" customFormat="1" ht="10.15" customHeight="1">
      <c r="B1349" s="8">
        <v>3</v>
      </c>
      <c r="C1349" s="9">
        <v>31.36</v>
      </c>
      <c r="D1349" s="10">
        <v>44547.586875000001</v>
      </c>
      <c r="E1349" s="11">
        <f t="shared" si="20"/>
        <v>94.08</v>
      </c>
      <c r="F1349" s="12" t="s">
        <v>16</v>
      </c>
    </row>
    <row r="1350" spans="2:6" s="3" customFormat="1" ht="10.15" customHeight="1">
      <c r="B1350" s="8">
        <v>185</v>
      </c>
      <c r="C1350" s="9">
        <v>31.36</v>
      </c>
      <c r="D1350" s="10">
        <v>44547.586886574078</v>
      </c>
      <c r="E1350" s="11">
        <f t="shared" si="20"/>
        <v>5801.5999999999995</v>
      </c>
      <c r="F1350" s="12" t="s">
        <v>16</v>
      </c>
    </row>
    <row r="1351" spans="2:6" s="3" customFormat="1" ht="10.15" customHeight="1">
      <c r="B1351" s="8">
        <v>176</v>
      </c>
      <c r="C1351" s="9">
        <v>31.36</v>
      </c>
      <c r="D1351" s="10">
        <v>44547.586886574078</v>
      </c>
      <c r="E1351" s="11">
        <f t="shared" ref="E1351:E1414" si="21">B1351*C1351</f>
        <v>5519.36</v>
      </c>
      <c r="F1351" s="12" t="s">
        <v>16</v>
      </c>
    </row>
    <row r="1352" spans="2:6" s="3" customFormat="1" ht="10.15" customHeight="1">
      <c r="B1352" s="8">
        <v>146</v>
      </c>
      <c r="C1352" s="9">
        <v>31.36</v>
      </c>
      <c r="D1352" s="10">
        <v>44547.586886574078</v>
      </c>
      <c r="E1352" s="11">
        <f t="shared" si="21"/>
        <v>4578.5599999999995</v>
      </c>
      <c r="F1352" s="12" t="s">
        <v>16</v>
      </c>
    </row>
    <row r="1353" spans="2:6" s="3" customFormat="1" ht="10.15" customHeight="1">
      <c r="B1353" s="8">
        <v>395</v>
      </c>
      <c r="C1353" s="9">
        <v>31.37</v>
      </c>
      <c r="D1353" s="10">
        <v>44547.587094907409</v>
      </c>
      <c r="E1353" s="11">
        <f t="shared" si="21"/>
        <v>12391.15</v>
      </c>
      <c r="F1353" s="12" t="s">
        <v>16</v>
      </c>
    </row>
    <row r="1354" spans="2:6" s="3" customFormat="1" ht="10.15" customHeight="1">
      <c r="B1354" s="8">
        <v>280</v>
      </c>
      <c r="C1354" s="9">
        <v>31.37</v>
      </c>
      <c r="D1354" s="10">
        <v>44547.587094907409</v>
      </c>
      <c r="E1354" s="11">
        <f t="shared" si="21"/>
        <v>8783.6</v>
      </c>
      <c r="F1354" s="12" t="s">
        <v>16</v>
      </c>
    </row>
    <row r="1355" spans="2:6" s="3" customFormat="1" ht="10.15" customHeight="1">
      <c r="B1355" s="8">
        <v>96</v>
      </c>
      <c r="C1355" s="9">
        <v>31.36</v>
      </c>
      <c r="D1355" s="10">
        <v>44547.587638888886</v>
      </c>
      <c r="E1355" s="11">
        <f t="shared" si="21"/>
        <v>3010.56</v>
      </c>
      <c r="F1355" s="12" t="s">
        <v>16</v>
      </c>
    </row>
    <row r="1356" spans="2:6" s="3" customFormat="1" ht="10.15" customHeight="1">
      <c r="B1356" s="8">
        <v>227</v>
      </c>
      <c r="C1356" s="9">
        <v>31.36</v>
      </c>
      <c r="D1356" s="10">
        <v>44547.587638888886</v>
      </c>
      <c r="E1356" s="11">
        <f t="shared" si="21"/>
        <v>7118.72</v>
      </c>
      <c r="F1356" s="12" t="s">
        <v>16</v>
      </c>
    </row>
    <row r="1357" spans="2:6" s="3" customFormat="1" ht="10.15" customHeight="1">
      <c r="B1357" s="8">
        <v>218</v>
      </c>
      <c r="C1357" s="9">
        <v>31.36</v>
      </c>
      <c r="D1357" s="10">
        <v>44547.587638888886</v>
      </c>
      <c r="E1357" s="11">
        <f t="shared" si="21"/>
        <v>6836.48</v>
      </c>
      <c r="F1357" s="12" t="s">
        <v>16</v>
      </c>
    </row>
    <row r="1358" spans="2:6" s="3" customFormat="1" ht="10.15" customHeight="1">
      <c r="B1358" s="8">
        <v>112</v>
      </c>
      <c r="C1358" s="9">
        <v>31.36</v>
      </c>
      <c r="D1358" s="10">
        <v>44547.587638888886</v>
      </c>
      <c r="E1358" s="11">
        <f t="shared" si="21"/>
        <v>3512.3199999999997</v>
      </c>
      <c r="F1358" s="12" t="s">
        <v>16</v>
      </c>
    </row>
    <row r="1359" spans="2:6" s="3" customFormat="1" ht="10.15" customHeight="1">
      <c r="B1359" s="8">
        <v>675</v>
      </c>
      <c r="C1359" s="9">
        <v>31.35</v>
      </c>
      <c r="D1359" s="10">
        <v>44547.58829861111</v>
      </c>
      <c r="E1359" s="11">
        <f t="shared" si="21"/>
        <v>21161.25</v>
      </c>
      <c r="F1359" s="12" t="s">
        <v>16</v>
      </c>
    </row>
    <row r="1360" spans="2:6" s="3" customFormat="1" ht="10.15" customHeight="1">
      <c r="B1360" s="8">
        <v>675</v>
      </c>
      <c r="C1360" s="9">
        <v>31.36</v>
      </c>
      <c r="D1360" s="10">
        <v>44547.588865740741</v>
      </c>
      <c r="E1360" s="11">
        <f t="shared" si="21"/>
        <v>21168</v>
      </c>
      <c r="F1360" s="12" t="s">
        <v>16</v>
      </c>
    </row>
    <row r="1361" spans="2:6" s="3" customFormat="1" ht="10.15" customHeight="1">
      <c r="B1361" s="8">
        <v>163</v>
      </c>
      <c r="C1361" s="9">
        <v>31.36</v>
      </c>
      <c r="D1361" s="10">
        <v>44547.588865740741</v>
      </c>
      <c r="E1361" s="11">
        <f t="shared" si="21"/>
        <v>5111.68</v>
      </c>
      <c r="F1361" s="12" t="s">
        <v>16</v>
      </c>
    </row>
    <row r="1362" spans="2:6" s="3" customFormat="1" ht="10.15" customHeight="1">
      <c r="B1362" s="8">
        <v>549</v>
      </c>
      <c r="C1362" s="9">
        <v>31.364999999999998</v>
      </c>
      <c r="D1362" s="10">
        <v>44547.589212962965</v>
      </c>
      <c r="E1362" s="11">
        <f t="shared" si="21"/>
        <v>17219.384999999998</v>
      </c>
      <c r="F1362" s="12" t="s">
        <v>16</v>
      </c>
    </row>
    <row r="1363" spans="2:6" s="3" customFormat="1" ht="10.15" customHeight="1">
      <c r="B1363" s="8">
        <v>636</v>
      </c>
      <c r="C1363" s="9">
        <v>31.344999999999999</v>
      </c>
      <c r="D1363" s="10">
        <v>44547.589884259258</v>
      </c>
      <c r="E1363" s="11">
        <f t="shared" si="21"/>
        <v>19935.419999999998</v>
      </c>
      <c r="F1363" s="12" t="s">
        <v>16</v>
      </c>
    </row>
    <row r="1364" spans="2:6" s="3" customFormat="1" ht="10.15" customHeight="1">
      <c r="B1364" s="8">
        <v>39</v>
      </c>
      <c r="C1364" s="9">
        <v>31.35</v>
      </c>
      <c r="D1364" s="10">
        <v>44547.590069444443</v>
      </c>
      <c r="E1364" s="11">
        <f t="shared" si="21"/>
        <v>1222.6500000000001</v>
      </c>
      <c r="F1364" s="12" t="s">
        <v>16</v>
      </c>
    </row>
    <row r="1365" spans="2:6" s="3" customFormat="1" ht="10.15" customHeight="1">
      <c r="B1365" s="8">
        <v>117</v>
      </c>
      <c r="C1365" s="9">
        <v>31.35</v>
      </c>
      <c r="D1365" s="10">
        <v>44547.590069444443</v>
      </c>
      <c r="E1365" s="11">
        <f t="shared" si="21"/>
        <v>3667.9500000000003</v>
      </c>
      <c r="F1365" s="12" t="s">
        <v>16</v>
      </c>
    </row>
    <row r="1366" spans="2:6" s="3" customFormat="1" ht="10.15" customHeight="1">
      <c r="B1366" s="8">
        <v>185</v>
      </c>
      <c r="C1366" s="9">
        <v>31.37</v>
      </c>
      <c r="D1366" s="10">
        <v>44547.590856481482</v>
      </c>
      <c r="E1366" s="11">
        <f t="shared" si="21"/>
        <v>5803.45</v>
      </c>
      <c r="F1366" s="12" t="s">
        <v>16</v>
      </c>
    </row>
    <row r="1367" spans="2:6" s="3" customFormat="1" ht="10.15" customHeight="1">
      <c r="B1367" s="8">
        <v>176</v>
      </c>
      <c r="C1367" s="9">
        <v>31.37</v>
      </c>
      <c r="D1367" s="10">
        <v>44547.590856481482</v>
      </c>
      <c r="E1367" s="11">
        <f t="shared" si="21"/>
        <v>5521.12</v>
      </c>
      <c r="F1367" s="12" t="s">
        <v>16</v>
      </c>
    </row>
    <row r="1368" spans="2:6" s="3" customFormat="1" ht="10.15" customHeight="1">
      <c r="B1368" s="8">
        <v>200</v>
      </c>
      <c r="C1368" s="9">
        <v>31.37</v>
      </c>
      <c r="D1368" s="10">
        <v>44547.590856481482</v>
      </c>
      <c r="E1368" s="11">
        <f t="shared" si="21"/>
        <v>6274</v>
      </c>
      <c r="F1368" s="12" t="s">
        <v>16</v>
      </c>
    </row>
    <row r="1369" spans="2:6" s="3" customFormat="1" ht="10.15" customHeight="1">
      <c r="B1369" s="8">
        <v>114</v>
      </c>
      <c r="C1369" s="9">
        <v>31.37</v>
      </c>
      <c r="D1369" s="10">
        <v>44547.590856481482</v>
      </c>
      <c r="E1369" s="11">
        <f t="shared" si="21"/>
        <v>3576.1800000000003</v>
      </c>
      <c r="F1369" s="12" t="s">
        <v>16</v>
      </c>
    </row>
    <row r="1370" spans="2:6" s="3" customFormat="1" ht="10.15" customHeight="1">
      <c r="B1370" s="8">
        <v>169</v>
      </c>
      <c r="C1370" s="9">
        <v>31.355</v>
      </c>
      <c r="D1370" s="10">
        <v>44547.590868055559</v>
      </c>
      <c r="E1370" s="11">
        <f t="shared" si="21"/>
        <v>5298.9949999999999</v>
      </c>
      <c r="F1370" s="12" t="s">
        <v>16</v>
      </c>
    </row>
    <row r="1371" spans="2:6" s="3" customFormat="1" ht="10.15" customHeight="1">
      <c r="B1371" s="8">
        <v>25</v>
      </c>
      <c r="C1371" s="9">
        <v>31.35</v>
      </c>
      <c r="D1371" s="10">
        <v>44547.590995370374</v>
      </c>
      <c r="E1371" s="11">
        <f t="shared" si="21"/>
        <v>783.75</v>
      </c>
      <c r="F1371" s="12" t="s">
        <v>16</v>
      </c>
    </row>
    <row r="1372" spans="2:6" s="3" customFormat="1" ht="10.15" customHeight="1">
      <c r="B1372" s="8">
        <v>346</v>
      </c>
      <c r="C1372" s="9">
        <v>31.355</v>
      </c>
      <c r="D1372" s="10">
        <v>44547.591099537036</v>
      </c>
      <c r="E1372" s="11">
        <f t="shared" si="21"/>
        <v>10848.83</v>
      </c>
      <c r="F1372" s="12" t="s">
        <v>16</v>
      </c>
    </row>
    <row r="1373" spans="2:6" s="3" customFormat="1" ht="10.15" customHeight="1">
      <c r="B1373" s="8">
        <v>675</v>
      </c>
      <c r="C1373" s="9">
        <v>31.364999999999998</v>
      </c>
      <c r="D1373" s="10">
        <v>44547.591493055559</v>
      </c>
      <c r="E1373" s="11">
        <f t="shared" si="21"/>
        <v>21171.375</v>
      </c>
      <c r="F1373" s="12" t="s">
        <v>16</v>
      </c>
    </row>
    <row r="1374" spans="2:6" s="3" customFormat="1" ht="10.15" customHeight="1">
      <c r="B1374" s="8">
        <v>145</v>
      </c>
      <c r="C1374" s="9">
        <v>31.364999999999998</v>
      </c>
      <c r="D1374" s="10">
        <v>44547.591493055559</v>
      </c>
      <c r="E1374" s="11">
        <f t="shared" si="21"/>
        <v>4547.9250000000002</v>
      </c>
      <c r="F1374" s="12" t="s">
        <v>16</v>
      </c>
    </row>
    <row r="1375" spans="2:6" s="3" customFormat="1" ht="10.15" customHeight="1">
      <c r="B1375" s="8">
        <v>200</v>
      </c>
      <c r="C1375" s="9">
        <v>31.364999999999998</v>
      </c>
      <c r="D1375" s="10">
        <v>44547.591620370367</v>
      </c>
      <c r="E1375" s="11">
        <f t="shared" si="21"/>
        <v>6273</v>
      </c>
      <c r="F1375" s="12" t="s">
        <v>16</v>
      </c>
    </row>
    <row r="1376" spans="2:6" s="3" customFormat="1" ht="10.15" customHeight="1">
      <c r="B1376" s="8">
        <v>176</v>
      </c>
      <c r="C1376" s="9">
        <v>31.364999999999998</v>
      </c>
      <c r="D1376" s="10">
        <v>44547.591620370367</v>
      </c>
      <c r="E1376" s="11">
        <f t="shared" si="21"/>
        <v>5520.24</v>
      </c>
      <c r="F1376" s="12" t="s">
        <v>16</v>
      </c>
    </row>
    <row r="1377" spans="2:6" s="3" customFormat="1" ht="10.15" customHeight="1">
      <c r="B1377" s="8">
        <v>185</v>
      </c>
      <c r="C1377" s="9">
        <v>31.364999999999998</v>
      </c>
      <c r="D1377" s="10">
        <v>44547.591620370367</v>
      </c>
      <c r="E1377" s="11">
        <f t="shared" si="21"/>
        <v>5802.5249999999996</v>
      </c>
      <c r="F1377" s="12" t="s">
        <v>16</v>
      </c>
    </row>
    <row r="1378" spans="2:6" s="3" customFormat="1" ht="10.15" customHeight="1">
      <c r="B1378" s="8">
        <v>53</v>
      </c>
      <c r="C1378" s="9">
        <v>31.364999999999998</v>
      </c>
      <c r="D1378" s="10">
        <v>44547.591620370367</v>
      </c>
      <c r="E1378" s="11">
        <f t="shared" si="21"/>
        <v>1662.345</v>
      </c>
      <c r="F1378" s="12" t="s">
        <v>16</v>
      </c>
    </row>
    <row r="1379" spans="2:6" s="3" customFormat="1" ht="10.15" customHeight="1">
      <c r="B1379" s="8">
        <v>203</v>
      </c>
      <c r="C1379" s="9">
        <v>31.364999999999998</v>
      </c>
      <c r="D1379" s="10">
        <v>44547.59207175926</v>
      </c>
      <c r="E1379" s="11">
        <f t="shared" si="21"/>
        <v>6367.0949999999993</v>
      </c>
      <c r="F1379" s="12" t="s">
        <v>16</v>
      </c>
    </row>
    <row r="1380" spans="2:6" s="3" customFormat="1" ht="10.15" customHeight="1">
      <c r="B1380" s="8">
        <v>39</v>
      </c>
      <c r="C1380" s="9">
        <v>31.364999999999998</v>
      </c>
      <c r="D1380" s="10">
        <v>44547.59207175926</v>
      </c>
      <c r="E1380" s="11">
        <f t="shared" si="21"/>
        <v>1223.2349999999999</v>
      </c>
      <c r="F1380" s="12" t="s">
        <v>16</v>
      </c>
    </row>
    <row r="1381" spans="2:6" s="3" customFormat="1" ht="10.15" customHeight="1">
      <c r="B1381" s="8">
        <v>96</v>
      </c>
      <c r="C1381" s="9">
        <v>31.364999999999998</v>
      </c>
      <c r="D1381" s="10">
        <v>44547.59207175926</v>
      </c>
      <c r="E1381" s="11">
        <f t="shared" si="21"/>
        <v>3011.04</v>
      </c>
      <c r="F1381" s="12" t="s">
        <v>16</v>
      </c>
    </row>
    <row r="1382" spans="2:6" s="3" customFormat="1" ht="10.15" customHeight="1">
      <c r="B1382" s="8">
        <v>98</v>
      </c>
      <c r="C1382" s="9">
        <v>31.37</v>
      </c>
      <c r="D1382" s="10">
        <v>44547.592650462961</v>
      </c>
      <c r="E1382" s="11">
        <f t="shared" si="21"/>
        <v>3074.26</v>
      </c>
      <c r="F1382" s="12" t="s">
        <v>16</v>
      </c>
    </row>
    <row r="1383" spans="2:6" s="3" customFormat="1" ht="10.15" customHeight="1">
      <c r="B1383" s="8">
        <v>300</v>
      </c>
      <c r="C1383" s="9">
        <v>31.375</v>
      </c>
      <c r="D1383" s="10">
        <v>44547.59270833333</v>
      </c>
      <c r="E1383" s="11">
        <f t="shared" si="21"/>
        <v>9412.5</v>
      </c>
      <c r="F1383" s="12" t="s">
        <v>16</v>
      </c>
    </row>
    <row r="1384" spans="2:6" s="3" customFormat="1" ht="10.15" customHeight="1">
      <c r="B1384" s="8">
        <v>535</v>
      </c>
      <c r="C1384" s="9">
        <v>31.37</v>
      </c>
      <c r="D1384" s="10">
        <v>44547.592743055553</v>
      </c>
      <c r="E1384" s="11">
        <f t="shared" si="21"/>
        <v>16782.95</v>
      </c>
      <c r="F1384" s="12" t="s">
        <v>16</v>
      </c>
    </row>
    <row r="1385" spans="2:6" s="3" customFormat="1" ht="10.15" customHeight="1">
      <c r="B1385" s="8">
        <v>675</v>
      </c>
      <c r="C1385" s="9">
        <v>31.344999999999999</v>
      </c>
      <c r="D1385" s="10">
        <v>44547.593391203707</v>
      </c>
      <c r="E1385" s="11">
        <f t="shared" si="21"/>
        <v>21157.875</v>
      </c>
      <c r="F1385" s="12" t="s">
        <v>16</v>
      </c>
    </row>
    <row r="1386" spans="2:6" s="3" customFormat="1" ht="10.15" customHeight="1">
      <c r="B1386" s="8">
        <v>96</v>
      </c>
      <c r="C1386" s="9">
        <v>31.344999999999999</v>
      </c>
      <c r="D1386" s="10">
        <v>44547.593391203707</v>
      </c>
      <c r="E1386" s="11">
        <f t="shared" si="21"/>
        <v>3009.12</v>
      </c>
      <c r="F1386" s="12" t="s">
        <v>16</v>
      </c>
    </row>
    <row r="1387" spans="2:6" s="3" customFormat="1" ht="10.15" customHeight="1">
      <c r="B1387" s="8">
        <v>61</v>
      </c>
      <c r="C1387" s="9">
        <v>31.344999999999999</v>
      </c>
      <c r="D1387" s="10">
        <v>44547.593391203707</v>
      </c>
      <c r="E1387" s="11">
        <f t="shared" si="21"/>
        <v>1912.0449999999998</v>
      </c>
      <c r="F1387" s="12" t="s">
        <v>16</v>
      </c>
    </row>
    <row r="1388" spans="2:6" s="3" customFormat="1" ht="10.15" customHeight="1">
      <c r="B1388" s="8">
        <v>176</v>
      </c>
      <c r="C1388" s="9">
        <v>31.344999999999999</v>
      </c>
      <c r="D1388" s="10">
        <v>44547.593391203707</v>
      </c>
      <c r="E1388" s="11">
        <f t="shared" si="21"/>
        <v>5516.7199999999993</v>
      </c>
      <c r="F1388" s="12" t="s">
        <v>16</v>
      </c>
    </row>
    <row r="1389" spans="2:6" s="3" customFormat="1" ht="10.15" customHeight="1">
      <c r="B1389" s="8">
        <v>185</v>
      </c>
      <c r="C1389" s="9">
        <v>31.344999999999999</v>
      </c>
      <c r="D1389" s="10">
        <v>44547.593391203707</v>
      </c>
      <c r="E1389" s="11">
        <f t="shared" si="21"/>
        <v>5798.8249999999998</v>
      </c>
      <c r="F1389" s="12" t="s">
        <v>16</v>
      </c>
    </row>
    <row r="1390" spans="2:6" s="3" customFormat="1" ht="10.15" customHeight="1">
      <c r="B1390" s="8">
        <v>129</v>
      </c>
      <c r="C1390" s="9">
        <v>31.344999999999999</v>
      </c>
      <c r="D1390" s="10">
        <v>44547.593391203707</v>
      </c>
      <c r="E1390" s="11">
        <f t="shared" si="21"/>
        <v>4043.5049999999997</v>
      </c>
      <c r="F1390" s="12" t="s">
        <v>16</v>
      </c>
    </row>
    <row r="1391" spans="2:6" s="3" customFormat="1" ht="10.15" customHeight="1">
      <c r="B1391" s="8">
        <v>166</v>
      </c>
      <c r="C1391" s="9">
        <v>31.344999999999999</v>
      </c>
      <c r="D1391" s="10">
        <v>44547.593506944446</v>
      </c>
      <c r="E1391" s="11">
        <f t="shared" si="21"/>
        <v>5203.2699999999995</v>
      </c>
      <c r="F1391" s="12" t="s">
        <v>16</v>
      </c>
    </row>
    <row r="1392" spans="2:6" s="3" customFormat="1" ht="10.15" customHeight="1">
      <c r="B1392" s="8">
        <v>545</v>
      </c>
      <c r="C1392" s="9">
        <v>31.355</v>
      </c>
      <c r="D1392" s="10">
        <v>44547.594305555554</v>
      </c>
      <c r="E1392" s="11">
        <f t="shared" si="21"/>
        <v>17088.474999999999</v>
      </c>
      <c r="F1392" s="12" t="s">
        <v>16</v>
      </c>
    </row>
    <row r="1393" spans="2:6" s="3" customFormat="1" ht="10.15" customHeight="1">
      <c r="B1393" s="8">
        <v>40</v>
      </c>
      <c r="C1393" s="9">
        <v>31.355</v>
      </c>
      <c r="D1393" s="10">
        <v>44547.594305555554</v>
      </c>
      <c r="E1393" s="11">
        <f t="shared" si="21"/>
        <v>1254.2</v>
      </c>
      <c r="F1393" s="12" t="s">
        <v>16</v>
      </c>
    </row>
    <row r="1394" spans="2:6" s="3" customFormat="1" ht="10.15" customHeight="1">
      <c r="B1394" s="8">
        <v>62</v>
      </c>
      <c r="C1394" s="9">
        <v>31.355</v>
      </c>
      <c r="D1394" s="10">
        <v>44547.594305555554</v>
      </c>
      <c r="E1394" s="11">
        <f t="shared" si="21"/>
        <v>1944.01</v>
      </c>
      <c r="F1394" s="12" t="s">
        <v>16</v>
      </c>
    </row>
    <row r="1395" spans="2:6" s="3" customFormat="1" ht="10.15" customHeight="1">
      <c r="B1395" s="8">
        <v>185</v>
      </c>
      <c r="C1395" s="9">
        <v>31.35</v>
      </c>
      <c r="D1395" s="10">
        <v>44547.594328703701</v>
      </c>
      <c r="E1395" s="11">
        <f t="shared" si="21"/>
        <v>5799.75</v>
      </c>
      <c r="F1395" s="12" t="s">
        <v>16</v>
      </c>
    </row>
    <row r="1396" spans="2:6" s="3" customFormat="1" ht="10.15" customHeight="1">
      <c r="B1396" s="8">
        <v>175</v>
      </c>
      <c r="C1396" s="9">
        <v>31.35</v>
      </c>
      <c r="D1396" s="10">
        <v>44547.594328703701</v>
      </c>
      <c r="E1396" s="11">
        <f t="shared" si="21"/>
        <v>5486.25</v>
      </c>
      <c r="F1396" s="12" t="s">
        <v>16</v>
      </c>
    </row>
    <row r="1397" spans="2:6" s="3" customFormat="1" ht="10.15" customHeight="1">
      <c r="B1397" s="8">
        <v>200</v>
      </c>
      <c r="C1397" s="9">
        <v>31.35</v>
      </c>
      <c r="D1397" s="10">
        <v>44547.594328703701</v>
      </c>
      <c r="E1397" s="11">
        <f t="shared" si="21"/>
        <v>6270</v>
      </c>
      <c r="F1397" s="12" t="s">
        <v>16</v>
      </c>
    </row>
    <row r="1398" spans="2:6" s="3" customFormat="1" ht="10.15" customHeight="1">
      <c r="B1398" s="8">
        <v>35</v>
      </c>
      <c r="C1398" s="9">
        <v>31.35</v>
      </c>
      <c r="D1398" s="10">
        <v>44547.594537037039</v>
      </c>
      <c r="E1398" s="11">
        <f t="shared" si="21"/>
        <v>1097.25</v>
      </c>
      <c r="F1398" s="12" t="s">
        <v>16</v>
      </c>
    </row>
    <row r="1399" spans="2:6" s="3" customFormat="1" ht="10.15" customHeight="1">
      <c r="B1399" s="8">
        <v>96</v>
      </c>
      <c r="C1399" s="9">
        <v>31.35</v>
      </c>
      <c r="D1399" s="10">
        <v>44547.594768518517</v>
      </c>
      <c r="E1399" s="11">
        <f t="shared" si="21"/>
        <v>3009.6000000000004</v>
      </c>
      <c r="F1399" s="12" t="s">
        <v>16</v>
      </c>
    </row>
    <row r="1400" spans="2:6" s="3" customFormat="1" ht="10.15" customHeight="1">
      <c r="B1400" s="8">
        <v>200</v>
      </c>
      <c r="C1400" s="9">
        <v>31.35</v>
      </c>
      <c r="D1400" s="10">
        <v>44547.594849537039</v>
      </c>
      <c r="E1400" s="11">
        <f t="shared" si="21"/>
        <v>6270</v>
      </c>
      <c r="F1400" s="12" t="s">
        <v>16</v>
      </c>
    </row>
    <row r="1401" spans="2:6" s="3" customFormat="1" ht="10.15" customHeight="1">
      <c r="B1401" s="8">
        <v>170</v>
      </c>
      <c r="C1401" s="9">
        <v>31.35</v>
      </c>
      <c r="D1401" s="10">
        <v>44547.594849537039</v>
      </c>
      <c r="E1401" s="11">
        <f t="shared" si="21"/>
        <v>5329.5</v>
      </c>
      <c r="F1401" s="12" t="s">
        <v>16</v>
      </c>
    </row>
    <row r="1402" spans="2:6" s="3" customFormat="1" ht="10.15" customHeight="1">
      <c r="B1402" s="8">
        <v>200</v>
      </c>
      <c r="C1402" s="9">
        <v>31.35</v>
      </c>
      <c r="D1402" s="10">
        <v>44547.594907407409</v>
      </c>
      <c r="E1402" s="11">
        <f t="shared" si="21"/>
        <v>6270</v>
      </c>
      <c r="F1402" s="12" t="s">
        <v>16</v>
      </c>
    </row>
    <row r="1403" spans="2:6" s="3" customFormat="1" ht="10.15" customHeight="1">
      <c r="B1403" s="8">
        <v>84</v>
      </c>
      <c r="C1403" s="9">
        <v>31.35</v>
      </c>
      <c r="D1403" s="10">
        <v>44547.594907407409</v>
      </c>
      <c r="E1403" s="11">
        <f t="shared" si="21"/>
        <v>2633.4</v>
      </c>
      <c r="F1403" s="12" t="s">
        <v>16</v>
      </c>
    </row>
    <row r="1404" spans="2:6" s="3" customFormat="1" ht="10.15" customHeight="1">
      <c r="B1404" s="8">
        <v>186</v>
      </c>
      <c r="C1404" s="9">
        <v>31.35</v>
      </c>
      <c r="D1404" s="10">
        <v>44547.595173611109</v>
      </c>
      <c r="E1404" s="11">
        <f t="shared" si="21"/>
        <v>5831.1</v>
      </c>
      <c r="F1404" s="12" t="s">
        <v>16</v>
      </c>
    </row>
    <row r="1405" spans="2:6" s="3" customFormat="1" ht="10.15" customHeight="1">
      <c r="B1405" s="8">
        <v>488</v>
      </c>
      <c r="C1405" s="9">
        <v>31.35</v>
      </c>
      <c r="D1405" s="10">
        <v>44547.595173611109</v>
      </c>
      <c r="E1405" s="11">
        <f t="shared" si="21"/>
        <v>15298.800000000001</v>
      </c>
      <c r="F1405" s="12" t="s">
        <v>16</v>
      </c>
    </row>
    <row r="1406" spans="2:6" s="3" customFormat="1" ht="10.15" customHeight="1">
      <c r="B1406" s="8">
        <v>11</v>
      </c>
      <c r="C1406" s="9">
        <v>31.36</v>
      </c>
      <c r="D1406" s="10">
        <v>44547.595601851855</v>
      </c>
      <c r="E1406" s="11">
        <f t="shared" si="21"/>
        <v>344.96</v>
      </c>
      <c r="F1406" s="12" t="s">
        <v>16</v>
      </c>
    </row>
    <row r="1407" spans="2:6" s="3" customFormat="1" ht="10.15" customHeight="1">
      <c r="B1407" s="8">
        <v>636</v>
      </c>
      <c r="C1407" s="9">
        <v>31.36</v>
      </c>
      <c r="D1407" s="10">
        <v>44547.595601851855</v>
      </c>
      <c r="E1407" s="11">
        <f t="shared" si="21"/>
        <v>19944.96</v>
      </c>
      <c r="F1407" s="12" t="s">
        <v>16</v>
      </c>
    </row>
    <row r="1408" spans="2:6" s="3" customFormat="1" ht="10.15" customHeight="1">
      <c r="B1408" s="8">
        <v>598</v>
      </c>
      <c r="C1408" s="9">
        <v>31.37</v>
      </c>
      <c r="D1408" s="10">
        <v>44547.596388888887</v>
      </c>
      <c r="E1408" s="11">
        <f t="shared" si="21"/>
        <v>18759.260000000002</v>
      </c>
      <c r="F1408" s="12" t="s">
        <v>16</v>
      </c>
    </row>
    <row r="1409" spans="2:6" s="3" customFormat="1" ht="10.15" customHeight="1">
      <c r="B1409" s="8">
        <v>675</v>
      </c>
      <c r="C1409" s="9">
        <v>31.395</v>
      </c>
      <c r="D1409" s="10">
        <v>44547.596967592595</v>
      </c>
      <c r="E1409" s="11">
        <f t="shared" si="21"/>
        <v>21191.625</v>
      </c>
      <c r="F1409" s="12" t="s">
        <v>16</v>
      </c>
    </row>
    <row r="1410" spans="2:6" s="3" customFormat="1" ht="10.15" customHeight="1">
      <c r="B1410" s="8">
        <v>200</v>
      </c>
      <c r="C1410" s="9">
        <v>31.395</v>
      </c>
      <c r="D1410" s="10">
        <v>44547.596967592595</v>
      </c>
      <c r="E1410" s="11">
        <f t="shared" si="21"/>
        <v>6279</v>
      </c>
      <c r="F1410" s="12" t="s">
        <v>16</v>
      </c>
    </row>
    <row r="1411" spans="2:6" s="3" customFormat="1" ht="10.15" customHeight="1">
      <c r="B1411" s="8">
        <v>185</v>
      </c>
      <c r="C1411" s="9">
        <v>31.395</v>
      </c>
      <c r="D1411" s="10">
        <v>44547.596967592595</v>
      </c>
      <c r="E1411" s="11">
        <f t="shared" si="21"/>
        <v>5808.0749999999998</v>
      </c>
      <c r="F1411" s="12" t="s">
        <v>16</v>
      </c>
    </row>
    <row r="1412" spans="2:6" s="3" customFormat="1" ht="10.15" customHeight="1">
      <c r="B1412" s="8">
        <v>175</v>
      </c>
      <c r="C1412" s="9">
        <v>31.395</v>
      </c>
      <c r="D1412" s="10">
        <v>44547.596967592595</v>
      </c>
      <c r="E1412" s="11">
        <f t="shared" si="21"/>
        <v>5494.125</v>
      </c>
      <c r="F1412" s="12" t="s">
        <v>16</v>
      </c>
    </row>
    <row r="1413" spans="2:6" s="3" customFormat="1" ht="10.15" customHeight="1">
      <c r="B1413" s="8">
        <v>115</v>
      </c>
      <c r="C1413" s="9">
        <v>31.395</v>
      </c>
      <c r="D1413" s="10">
        <v>44547.596967592595</v>
      </c>
      <c r="E1413" s="11">
        <f t="shared" si="21"/>
        <v>3610.4249999999997</v>
      </c>
      <c r="F1413" s="12" t="s">
        <v>16</v>
      </c>
    </row>
    <row r="1414" spans="2:6" s="3" customFormat="1" ht="10.15" customHeight="1">
      <c r="B1414" s="8">
        <v>669</v>
      </c>
      <c r="C1414" s="9">
        <v>31.39</v>
      </c>
      <c r="D1414" s="10">
        <v>44547.597638888888</v>
      </c>
      <c r="E1414" s="11">
        <f t="shared" si="21"/>
        <v>20999.91</v>
      </c>
      <c r="F1414" s="12" t="s">
        <v>16</v>
      </c>
    </row>
    <row r="1415" spans="2:6" s="3" customFormat="1" ht="10.15" customHeight="1">
      <c r="B1415" s="8">
        <v>139</v>
      </c>
      <c r="C1415" s="9">
        <v>31.39</v>
      </c>
      <c r="D1415" s="10">
        <v>44547.597696759258</v>
      </c>
      <c r="E1415" s="11">
        <f t="shared" ref="E1415:E1478" si="22">B1415*C1415</f>
        <v>4363.21</v>
      </c>
      <c r="F1415" s="12" t="s">
        <v>16</v>
      </c>
    </row>
    <row r="1416" spans="2:6" s="3" customFormat="1" ht="10.15" customHeight="1">
      <c r="B1416" s="8">
        <v>675</v>
      </c>
      <c r="C1416" s="9">
        <v>31.385000000000002</v>
      </c>
      <c r="D1416" s="10">
        <v>44547.598368055558</v>
      </c>
      <c r="E1416" s="11">
        <f t="shared" si="22"/>
        <v>21184.875</v>
      </c>
      <c r="F1416" s="12" t="s">
        <v>16</v>
      </c>
    </row>
    <row r="1417" spans="2:6" s="3" customFormat="1" ht="10.15" customHeight="1">
      <c r="B1417" s="8">
        <v>500</v>
      </c>
      <c r="C1417" s="9">
        <v>31.385000000000002</v>
      </c>
      <c r="D1417" s="10">
        <v>44547.598657407405</v>
      </c>
      <c r="E1417" s="11">
        <f t="shared" si="22"/>
        <v>15692.5</v>
      </c>
      <c r="F1417" s="12" t="s">
        <v>16</v>
      </c>
    </row>
    <row r="1418" spans="2:6" s="3" customFormat="1" ht="10.15" customHeight="1">
      <c r="B1418" s="8">
        <v>7</v>
      </c>
      <c r="C1418" s="9">
        <v>31.38</v>
      </c>
      <c r="D1418" s="10">
        <v>44547.598958333336</v>
      </c>
      <c r="E1418" s="11">
        <f t="shared" si="22"/>
        <v>219.66</v>
      </c>
      <c r="F1418" s="12" t="s">
        <v>16</v>
      </c>
    </row>
    <row r="1419" spans="2:6" s="3" customFormat="1" ht="10.15" customHeight="1">
      <c r="B1419" s="8">
        <v>200</v>
      </c>
      <c r="C1419" s="9">
        <v>31.38</v>
      </c>
      <c r="D1419" s="10">
        <v>44547.598958333336</v>
      </c>
      <c r="E1419" s="11">
        <f t="shared" si="22"/>
        <v>6276</v>
      </c>
      <c r="F1419" s="12" t="s">
        <v>16</v>
      </c>
    </row>
    <row r="1420" spans="2:6" s="3" customFormat="1" ht="10.15" customHeight="1">
      <c r="B1420" s="8">
        <v>468</v>
      </c>
      <c r="C1420" s="9">
        <v>31.38</v>
      </c>
      <c r="D1420" s="10">
        <v>44547.599039351851</v>
      </c>
      <c r="E1420" s="11">
        <f t="shared" si="22"/>
        <v>14685.84</v>
      </c>
      <c r="F1420" s="12" t="s">
        <v>16</v>
      </c>
    </row>
    <row r="1421" spans="2:6" s="3" customFormat="1" ht="10.15" customHeight="1">
      <c r="B1421" s="8">
        <v>35</v>
      </c>
      <c r="C1421" s="9">
        <v>31.38</v>
      </c>
      <c r="D1421" s="10">
        <v>44547.599050925928</v>
      </c>
      <c r="E1421" s="11">
        <f t="shared" si="22"/>
        <v>1098.3</v>
      </c>
      <c r="F1421" s="12" t="s">
        <v>16</v>
      </c>
    </row>
    <row r="1422" spans="2:6" s="3" customFormat="1" ht="10.15" customHeight="1">
      <c r="B1422" s="8">
        <v>141</v>
      </c>
      <c r="C1422" s="9">
        <v>31.38</v>
      </c>
      <c r="D1422" s="10">
        <v>44547.599050925928</v>
      </c>
      <c r="E1422" s="11">
        <f t="shared" si="22"/>
        <v>4424.58</v>
      </c>
      <c r="F1422" s="12" t="s">
        <v>16</v>
      </c>
    </row>
    <row r="1423" spans="2:6" s="3" customFormat="1" ht="10.15" customHeight="1">
      <c r="B1423" s="8">
        <v>622</v>
      </c>
      <c r="C1423" s="9">
        <v>31.395</v>
      </c>
      <c r="D1423" s="10">
        <v>44547.599305555559</v>
      </c>
      <c r="E1423" s="11">
        <f t="shared" si="22"/>
        <v>19527.689999999999</v>
      </c>
      <c r="F1423" s="12" t="s">
        <v>16</v>
      </c>
    </row>
    <row r="1424" spans="2:6" s="3" customFormat="1" ht="10.15" customHeight="1">
      <c r="B1424" s="8">
        <v>467</v>
      </c>
      <c r="C1424" s="9">
        <v>31.425000000000001</v>
      </c>
      <c r="D1424" s="10">
        <v>44547.599930555552</v>
      </c>
      <c r="E1424" s="11">
        <f t="shared" si="22"/>
        <v>14675.475</v>
      </c>
      <c r="F1424" s="12" t="s">
        <v>16</v>
      </c>
    </row>
    <row r="1425" spans="2:6" s="3" customFormat="1" ht="10.15" customHeight="1">
      <c r="B1425" s="8">
        <v>123</v>
      </c>
      <c r="C1425" s="9">
        <v>31.425000000000001</v>
      </c>
      <c r="D1425" s="10">
        <v>44547.599930555552</v>
      </c>
      <c r="E1425" s="11">
        <f t="shared" si="22"/>
        <v>3865.2750000000001</v>
      </c>
      <c r="F1425" s="12" t="s">
        <v>16</v>
      </c>
    </row>
    <row r="1426" spans="2:6" s="3" customFormat="1" ht="10.15" customHeight="1">
      <c r="B1426" s="8">
        <v>675</v>
      </c>
      <c r="C1426" s="9">
        <v>31.43</v>
      </c>
      <c r="D1426" s="10">
        <v>44547.600347222222</v>
      </c>
      <c r="E1426" s="11">
        <f t="shared" si="22"/>
        <v>21215.25</v>
      </c>
      <c r="F1426" s="12" t="s">
        <v>16</v>
      </c>
    </row>
    <row r="1427" spans="2:6" s="3" customFormat="1" ht="10.15" customHeight="1">
      <c r="B1427" s="8">
        <v>36</v>
      </c>
      <c r="C1427" s="9">
        <v>31.434999999999999</v>
      </c>
      <c r="D1427" s="10">
        <v>44547.600381944445</v>
      </c>
      <c r="E1427" s="11">
        <f t="shared" si="22"/>
        <v>1131.6599999999999</v>
      </c>
      <c r="F1427" s="12" t="s">
        <v>16</v>
      </c>
    </row>
    <row r="1428" spans="2:6" s="3" customFormat="1" ht="10.15" customHeight="1">
      <c r="B1428" s="8">
        <v>52</v>
      </c>
      <c r="C1428" s="9">
        <v>31.434999999999999</v>
      </c>
      <c r="D1428" s="10">
        <v>44547.600381944445</v>
      </c>
      <c r="E1428" s="11">
        <f t="shared" si="22"/>
        <v>1634.62</v>
      </c>
      <c r="F1428" s="12" t="s">
        <v>16</v>
      </c>
    </row>
    <row r="1429" spans="2:6" s="3" customFormat="1" ht="10.15" customHeight="1">
      <c r="B1429" s="8">
        <v>675</v>
      </c>
      <c r="C1429" s="9">
        <v>31.454999999999998</v>
      </c>
      <c r="D1429" s="10">
        <v>44547.600729166668</v>
      </c>
      <c r="E1429" s="11">
        <f t="shared" si="22"/>
        <v>21232.125</v>
      </c>
      <c r="F1429" s="12" t="s">
        <v>16</v>
      </c>
    </row>
    <row r="1430" spans="2:6" s="3" customFormat="1" ht="10.15" customHeight="1">
      <c r="B1430" s="8">
        <v>646</v>
      </c>
      <c r="C1430" s="9">
        <v>31.46</v>
      </c>
      <c r="D1430" s="10">
        <v>44547.601122685184</v>
      </c>
      <c r="E1430" s="11">
        <f t="shared" si="22"/>
        <v>20323.16</v>
      </c>
      <c r="F1430" s="12" t="s">
        <v>16</v>
      </c>
    </row>
    <row r="1431" spans="2:6" s="3" customFormat="1" ht="10.15" customHeight="1">
      <c r="B1431" s="8">
        <v>100</v>
      </c>
      <c r="C1431" s="9">
        <v>31.454999999999998</v>
      </c>
      <c r="D1431" s="10">
        <v>44547.601666666669</v>
      </c>
      <c r="E1431" s="11">
        <f t="shared" si="22"/>
        <v>3145.5</v>
      </c>
      <c r="F1431" s="12" t="s">
        <v>16</v>
      </c>
    </row>
    <row r="1432" spans="2:6" s="3" customFormat="1" ht="10.15" customHeight="1">
      <c r="B1432" s="8">
        <v>100</v>
      </c>
      <c r="C1432" s="9">
        <v>31.454999999999998</v>
      </c>
      <c r="D1432" s="10">
        <v>44547.601678240739</v>
      </c>
      <c r="E1432" s="11">
        <f t="shared" si="22"/>
        <v>3145.5</v>
      </c>
      <c r="F1432" s="12" t="s">
        <v>16</v>
      </c>
    </row>
    <row r="1433" spans="2:6" s="3" customFormat="1" ht="10.15" customHeight="1">
      <c r="B1433" s="8">
        <v>380</v>
      </c>
      <c r="C1433" s="9">
        <v>31.454999999999998</v>
      </c>
      <c r="D1433" s="10">
        <v>44547.601724537039</v>
      </c>
      <c r="E1433" s="11">
        <f t="shared" si="22"/>
        <v>11952.9</v>
      </c>
      <c r="F1433" s="12" t="s">
        <v>16</v>
      </c>
    </row>
    <row r="1434" spans="2:6" s="3" customFormat="1" ht="10.15" customHeight="1">
      <c r="B1434" s="8">
        <v>151</v>
      </c>
      <c r="C1434" s="9">
        <v>31.46</v>
      </c>
      <c r="D1434" s="10">
        <v>44547.601736111108</v>
      </c>
      <c r="E1434" s="11">
        <f t="shared" si="22"/>
        <v>4750.46</v>
      </c>
      <c r="F1434" s="12" t="s">
        <v>16</v>
      </c>
    </row>
    <row r="1435" spans="2:6" s="3" customFormat="1" ht="10.15" customHeight="1">
      <c r="B1435" s="8">
        <v>75</v>
      </c>
      <c r="C1435" s="9">
        <v>31.465</v>
      </c>
      <c r="D1435" s="10">
        <v>44547.602164351854</v>
      </c>
      <c r="E1435" s="11">
        <f t="shared" si="22"/>
        <v>2359.875</v>
      </c>
      <c r="F1435" s="12" t="s">
        <v>16</v>
      </c>
    </row>
    <row r="1436" spans="2:6" s="3" customFormat="1" ht="10.15" customHeight="1">
      <c r="B1436" s="8">
        <v>10</v>
      </c>
      <c r="C1436" s="9">
        <v>31.465</v>
      </c>
      <c r="D1436" s="10">
        <v>44547.602164351854</v>
      </c>
      <c r="E1436" s="11">
        <f t="shared" si="22"/>
        <v>314.64999999999998</v>
      </c>
      <c r="F1436" s="12" t="s">
        <v>16</v>
      </c>
    </row>
    <row r="1437" spans="2:6" s="3" customFormat="1" ht="10.15" customHeight="1">
      <c r="B1437" s="8">
        <v>231</v>
      </c>
      <c r="C1437" s="9">
        <v>31.465</v>
      </c>
      <c r="D1437" s="10">
        <v>44547.602164351854</v>
      </c>
      <c r="E1437" s="11">
        <f t="shared" si="22"/>
        <v>7268.415</v>
      </c>
      <c r="F1437" s="12" t="s">
        <v>16</v>
      </c>
    </row>
    <row r="1438" spans="2:6" s="3" customFormat="1" ht="10.15" customHeight="1">
      <c r="B1438" s="8">
        <v>96</v>
      </c>
      <c r="C1438" s="9">
        <v>31.465</v>
      </c>
      <c r="D1438" s="10">
        <v>44547.602164351854</v>
      </c>
      <c r="E1438" s="11">
        <f t="shared" si="22"/>
        <v>3020.64</v>
      </c>
      <c r="F1438" s="12" t="s">
        <v>16</v>
      </c>
    </row>
    <row r="1439" spans="2:6" s="3" customFormat="1" ht="10.15" customHeight="1">
      <c r="B1439" s="8">
        <v>200</v>
      </c>
      <c r="C1439" s="9">
        <v>31.465</v>
      </c>
      <c r="D1439" s="10">
        <v>44547.602164351854</v>
      </c>
      <c r="E1439" s="11">
        <f t="shared" si="22"/>
        <v>6293</v>
      </c>
      <c r="F1439" s="12" t="s">
        <v>16</v>
      </c>
    </row>
    <row r="1440" spans="2:6" s="3" customFormat="1" ht="10.15" customHeight="1">
      <c r="B1440" s="8">
        <v>9</v>
      </c>
      <c r="C1440" s="9">
        <v>31.465</v>
      </c>
      <c r="D1440" s="10">
        <v>44547.602164351854</v>
      </c>
      <c r="E1440" s="11">
        <f t="shared" si="22"/>
        <v>283.185</v>
      </c>
      <c r="F1440" s="12" t="s">
        <v>16</v>
      </c>
    </row>
    <row r="1441" spans="2:6" s="3" customFormat="1" ht="10.15" customHeight="1">
      <c r="B1441" s="8">
        <v>675</v>
      </c>
      <c r="C1441" s="9">
        <v>31.434999999999999</v>
      </c>
      <c r="D1441" s="10">
        <v>44547.602407407408</v>
      </c>
      <c r="E1441" s="11">
        <f t="shared" si="22"/>
        <v>21218.625</v>
      </c>
      <c r="F1441" s="12" t="s">
        <v>16</v>
      </c>
    </row>
    <row r="1442" spans="2:6" s="3" customFormat="1" ht="10.15" customHeight="1">
      <c r="B1442" s="8">
        <v>245</v>
      </c>
      <c r="C1442" s="9">
        <v>31.39</v>
      </c>
      <c r="D1442" s="10">
        <v>44547.602835648147</v>
      </c>
      <c r="E1442" s="11">
        <f t="shared" si="22"/>
        <v>7690.55</v>
      </c>
      <c r="F1442" s="12" t="s">
        <v>16</v>
      </c>
    </row>
    <row r="1443" spans="2:6" s="3" customFormat="1" ht="10.15" customHeight="1">
      <c r="B1443" s="8">
        <v>430</v>
      </c>
      <c r="C1443" s="9">
        <v>31.39</v>
      </c>
      <c r="D1443" s="10">
        <v>44547.602835648147</v>
      </c>
      <c r="E1443" s="11">
        <f t="shared" si="22"/>
        <v>13497.7</v>
      </c>
      <c r="F1443" s="12" t="s">
        <v>16</v>
      </c>
    </row>
    <row r="1444" spans="2:6" s="3" customFormat="1" ht="10.15" customHeight="1">
      <c r="B1444" s="8">
        <v>675</v>
      </c>
      <c r="C1444" s="9">
        <v>31.37</v>
      </c>
      <c r="D1444" s="10">
        <v>44547.603263888886</v>
      </c>
      <c r="E1444" s="11">
        <f t="shared" si="22"/>
        <v>21174.75</v>
      </c>
      <c r="F1444" s="12" t="s">
        <v>16</v>
      </c>
    </row>
    <row r="1445" spans="2:6" s="3" customFormat="1" ht="10.15" customHeight="1">
      <c r="B1445" s="8">
        <v>227</v>
      </c>
      <c r="C1445" s="9">
        <v>31.364999999999998</v>
      </c>
      <c r="D1445" s="10">
        <v>44547.603831018518</v>
      </c>
      <c r="E1445" s="11">
        <f t="shared" si="22"/>
        <v>7119.8549999999996</v>
      </c>
      <c r="F1445" s="12" t="s">
        <v>16</v>
      </c>
    </row>
    <row r="1446" spans="2:6" s="3" customFormat="1" ht="10.15" customHeight="1">
      <c r="B1446" s="8">
        <v>393</v>
      </c>
      <c r="C1446" s="9">
        <v>31.364999999999998</v>
      </c>
      <c r="D1446" s="10">
        <v>44547.603831018518</v>
      </c>
      <c r="E1446" s="11">
        <f t="shared" si="22"/>
        <v>12326.445</v>
      </c>
      <c r="F1446" s="12" t="s">
        <v>16</v>
      </c>
    </row>
    <row r="1447" spans="2:6" s="3" customFormat="1" ht="10.15" customHeight="1">
      <c r="B1447" s="8">
        <v>315</v>
      </c>
      <c r="C1447" s="9">
        <v>31.375</v>
      </c>
      <c r="D1447" s="10">
        <v>44547.604155092595</v>
      </c>
      <c r="E1447" s="11">
        <f t="shared" si="22"/>
        <v>9883.125</v>
      </c>
      <c r="F1447" s="12" t="s">
        <v>16</v>
      </c>
    </row>
    <row r="1448" spans="2:6" s="3" customFormat="1" ht="10.15" customHeight="1">
      <c r="B1448" s="8">
        <v>85</v>
      </c>
      <c r="C1448" s="9">
        <v>31.355</v>
      </c>
      <c r="D1448" s="10">
        <v>44547.604178240741</v>
      </c>
      <c r="E1448" s="11">
        <f t="shared" si="22"/>
        <v>2665.1750000000002</v>
      </c>
      <c r="F1448" s="12" t="s">
        <v>16</v>
      </c>
    </row>
    <row r="1449" spans="2:6" s="3" customFormat="1" ht="10.15" customHeight="1">
      <c r="B1449" s="8">
        <v>35</v>
      </c>
      <c r="C1449" s="9">
        <v>31.355</v>
      </c>
      <c r="D1449" s="10">
        <v>44547.604178240741</v>
      </c>
      <c r="E1449" s="11">
        <f t="shared" si="22"/>
        <v>1097.425</v>
      </c>
      <c r="F1449" s="12" t="s">
        <v>16</v>
      </c>
    </row>
    <row r="1450" spans="2:6" s="3" customFormat="1" ht="10.15" customHeight="1">
      <c r="B1450" s="8">
        <v>190</v>
      </c>
      <c r="C1450" s="9">
        <v>31.355</v>
      </c>
      <c r="D1450" s="10">
        <v>44547.604178240741</v>
      </c>
      <c r="E1450" s="11">
        <f t="shared" si="22"/>
        <v>5957.45</v>
      </c>
      <c r="F1450" s="12" t="s">
        <v>16</v>
      </c>
    </row>
    <row r="1451" spans="2:6" s="3" customFormat="1" ht="10.15" customHeight="1">
      <c r="B1451" s="8">
        <v>150</v>
      </c>
      <c r="C1451" s="9">
        <v>31.355</v>
      </c>
      <c r="D1451" s="10">
        <v>44547.604178240741</v>
      </c>
      <c r="E1451" s="11">
        <f t="shared" si="22"/>
        <v>4703.25</v>
      </c>
      <c r="F1451" s="12" t="s">
        <v>16</v>
      </c>
    </row>
    <row r="1452" spans="2:6" s="3" customFormat="1" ht="10.15" customHeight="1">
      <c r="B1452" s="8">
        <v>7</v>
      </c>
      <c r="C1452" s="9">
        <v>31.36</v>
      </c>
      <c r="D1452" s="10">
        <v>44547.604178240741</v>
      </c>
      <c r="E1452" s="11">
        <f t="shared" si="22"/>
        <v>219.51999999999998</v>
      </c>
      <c r="F1452" s="12" t="s">
        <v>16</v>
      </c>
    </row>
    <row r="1453" spans="2:6" s="3" customFormat="1" ht="10.15" customHeight="1">
      <c r="B1453" s="8">
        <v>660</v>
      </c>
      <c r="C1453" s="9">
        <v>31.35</v>
      </c>
      <c r="D1453" s="10">
        <v>44547.604305555556</v>
      </c>
      <c r="E1453" s="11">
        <f t="shared" si="22"/>
        <v>20691</v>
      </c>
      <c r="F1453" s="12" t="s">
        <v>16</v>
      </c>
    </row>
    <row r="1454" spans="2:6" s="3" customFormat="1" ht="10.15" customHeight="1">
      <c r="B1454" s="8">
        <v>100</v>
      </c>
      <c r="C1454" s="9">
        <v>31.375</v>
      </c>
      <c r="D1454" s="10">
        <v>44547.604432870372</v>
      </c>
      <c r="E1454" s="11">
        <f t="shared" si="22"/>
        <v>3137.5</v>
      </c>
      <c r="F1454" s="12" t="s">
        <v>16</v>
      </c>
    </row>
    <row r="1455" spans="2:6" s="3" customFormat="1" ht="10.15" customHeight="1">
      <c r="B1455" s="8">
        <v>575</v>
      </c>
      <c r="C1455" s="9">
        <v>31.375</v>
      </c>
      <c r="D1455" s="10">
        <v>44547.604432870372</v>
      </c>
      <c r="E1455" s="11">
        <f t="shared" si="22"/>
        <v>18040.625</v>
      </c>
      <c r="F1455" s="12" t="s">
        <v>16</v>
      </c>
    </row>
    <row r="1456" spans="2:6" s="3" customFormat="1" ht="10.15" customHeight="1">
      <c r="B1456" s="8">
        <v>675</v>
      </c>
      <c r="C1456" s="9">
        <v>31.38</v>
      </c>
      <c r="D1456" s="10">
        <v>44547.604537037034</v>
      </c>
      <c r="E1456" s="11">
        <f t="shared" si="22"/>
        <v>21181.5</v>
      </c>
      <c r="F1456" s="12" t="s">
        <v>16</v>
      </c>
    </row>
    <row r="1457" spans="2:6" s="3" customFormat="1" ht="10.15" customHeight="1">
      <c r="B1457" s="8">
        <v>103</v>
      </c>
      <c r="C1457" s="9">
        <v>31.364999999999998</v>
      </c>
      <c r="D1457" s="10">
        <v>44547.604780092595</v>
      </c>
      <c r="E1457" s="11">
        <f t="shared" si="22"/>
        <v>3230.5949999999998</v>
      </c>
      <c r="F1457" s="12" t="s">
        <v>16</v>
      </c>
    </row>
    <row r="1458" spans="2:6" s="3" customFormat="1" ht="10.15" customHeight="1">
      <c r="B1458" s="8">
        <v>302</v>
      </c>
      <c r="C1458" s="9">
        <v>31.364999999999998</v>
      </c>
      <c r="D1458" s="10">
        <v>44547.604780092595</v>
      </c>
      <c r="E1458" s="11">
        <f t="shared" si="22"/>
        <v>9472.23</v>
      </c>
      <c r="F1458" s="12" t="s">
        <v>16</v>
      </c>
    </row>
    <row r="1459" spans="2:6" s="3" customFormat="1" ht="10.15" customHeight="1">
      <c r="B1459" s="8">
        <v>231</v>
      </c>
      <c r="C1459" s="9">
        <v>31.364999999999998</v>
      </c>
      <c r="D1459" s="10">
        <v>44547.604780092595</v>
      </c>
      <c r="E1459" s="11">
        <f t="shared" si="22"/>
        <v>7245.3149999999996</v>
      </c>
      <c r="F1459" s="12" t="s">
        <v>16</v>
      </c>
    </row>
    <row r="1460" spans="2:6" s="3" customFormat="1" ht="10.15" customHeight="1">
      <c r="B1460" s="8">
        <v>77</v>
      </c>
      <c r="C1460" s="9">
        <v>31.355</v>
      </c>
      <c r="D1460" s="10">
        <v>44547.604826388888</v>
      </c>
      <c r="E1460" s="11">
        <f t="shared" si="22"/>
        <v>2414.335</v>
      </c>
      <c r="F1460" s="12" t="s">
        <v>16</v>
      </c>
    </row>
    <row r="1461" spans="2:6" s="3" customFormat="1" ht="10.15" customHeight="1">
      <c r="B1461" s="8">
        <v>155</v>
      </c>
      <c r="C1461" s="9">
        <v>31.355</v>
      </c>
      <c r="D1461" s="10">
        <v>44547.604826388888</v>
      </c>
      <c r="E1461" s="11">
        <f t="shared" si="22"/>
        <v>4860.0249999999996</v>
      </c>
      <c r="F1461" s="12" t="s">
        <v>16</v>
      </c>
    </row>
    <row r="1462" spans="2:6" s="3" customFormat="1" ht="10.15" customHeight="1">
      <c r="B1462" s="8">
        <v>432</v>
      </c>
      <c r="C1462" s="9">
        <v>31.355</v>
      </c>
      <c r="D1462" s="10">
        <v>44547.604826388888</v>
      </c>
      <c r="E1462" s="11">
        <f t="shared" si="22"/>
        <v>13545.36</v>
      </c>
      <c r="F1462" s="12" t="s">
        <v>16</v>
      </c>
    </row>
    <row r="1463" spans="2:6" s="3" customFormat="1" ht="10.15" customHeight="1">
      <c r="B1463" s="8">
        <v>5</v>
      </c>
      <c r="C1463" s="9">
        <v>31.355</v>
      </c>
      <c r="D1463" s="10">
        <v>44547.604826388888</v>
      </c>
      <c r="E1463" s="11">
        <f t="shared" si="22"/>
        <v>156.77500000000001</v>
      </c>
      <c r="F1463" s="12" t="s">
        <v>16</v>
      </c>
    </row>
    <row r="1464" spans="2:6" s="3" customFormat="1" ht="10.15" customHeight="1">
      <c r="B1464" s="8">
        <v>185</v>
      </c>
      <c r="C1464" s="9">
        <v>31.36</v>
      </c>
      <c r="D1464" s="10">
        <v>44547.605057870373</v>
      </c>
      <c r="E1464" s="11">
        <f t="shared" si="22"/>
        <v>5801.5999999999995</v>
      </c>
      <c r="F1464" s="12" t="s">
        <v>16</v>
      </c>
    </row>
    <row r="1465" spans="2:6" s="3" customFormat="1" ht="10.15" customHeight="1">
      <c r="B1465" s="8">
        <v>56</v>
      </c>
      <c r="C1465" s="9">
        <v>31.355</v>
      </c>
      <c r="D1465" s="10">
        <v>44547.605057870373</v>
      </c>
      <c r="E1465" s="11">
        <f t="shared" si="22"/>
        <v>1755.88</v>
      </c>
      <c r="F1465" s="12" t="s">
        <v>16</v>
      </c>
    </row>
    <row r="1466" spans="2:6" s="3" customFormat="1" ht="10.15" customHeight="1">
      <c r="B1466" s="8">
        <v>619</v>
      </c>
      <c r="C1466" s="9">
        <v>31.355</v>
      </c>
      <c r="D1466" s="10">
        <v>44547.605057870373</v>
      </c>
      <c r="E1466" s="11">
        <f t="shared" si="22"/>
        <v>19408.744999999999</v>
      </c>
      <c r="F1466" s="12" t="s">
        <v>16</v>
      </c>
    </row>
    <row r="1467" spans="2:6" s="3" customFormat="1" ht="10.15" customHeight="1">
      <c r="B1467" s="8">
        <v>675</v>
      </c>
      <c r="C1467" s="9">
        <v>31.355</v>
      </c>
      <c r="D1467" s="10">
        <v>44547.605069444442</v>
      </c>
      <c r="E1467" s="11">
        <f t="shared" si="22"/>
        <v>21164.625</v>
      </c>
      <c r="F1467" s="12" t="s">
        <v>16</v>
      </c>
    </row>
    <row r="1468" spans="2:6" s="3" customFormat="1" ht="10.15" customHeight="1">
      <c r="B1468" s="8">
        <v>176</v>
      </c>
      <c r="C1468" s="9">
        <v>31.355</v>
      </c>
      <c r="D1468" s="10">
        <v>44547.605219907404</v>
      </c>
      <c r="E1468" s="11">
        <f t="shared" si="22"/>
        <v>5518.4800000000005</v>
      </c>
      <c r="F1468" s="12" t="s">
        <v>16</v>
      </c>
    </row>
    <row r="1469" spans="2:6" s="3" customFormat="1" ht="10.15" customHeight="1">
      <c r="B1469" s="8">
        <v>185</v>
      </c>
      <c r="C1469" s="9">
        <v>31.355</v>
      </c>
      <c r="D1469" s="10">
        <v>44547.605219907404</v>
      </c>
      <c r="E1469" s="11">
        <f t="shared" si="22"/>
        <v>5800.6750000000002</v>
      </c>
      <c r="F1469" s="12" t="s">
        <v>16</v>
      </c>
    </row>
    <row r="1470" spans="2:6" s="3" customFormat="1" ht="10.15" customHeight="1">
      <c r="B1470" s="8">
        <v>160</v>
      </c>
      <c r="C1470" s="9">
        <v>31.355</v>
      </c>
      <c r="D1470" s="10">
        <v>44547.605219907404</v>
      </c>
      <c r="E1470" s="11">
        <f t="shared" si="22"/>
        <v>5016.8</v>
      </c>
      <c r="F1470" s="12" t="s">
        <v>16</v>
      </c>
    </row>
    <row r="1471" spans="2:6" s="3" customFormat="1" ht="10.15" customHeight="1">
      <c r="B1471" s="8">
        <v>48</v>
      </c>
      <c r="C1471" s="9">
        <v>31.35</v>
      </c>
      <c r="D1471" s="10">
        <v>44547.605347222219</v>
      </c>
      <c r="E1471" s="11">
        <f t="shared" si="22"/>
        <v>1504.8000000000002</v>
      </c>
      <c r="F1471" s="12" t="s">
        <v>16</v>
      </c>
    </row>
    <row r="1472" spans="2:6" s="3" customFormat="1" ht="10.15" customHeight="1">
      <c r="B1472" s="8">
        <v>64</v>
      </c>
      <c r="C1472" s="9">
        <v>31.34</v>
      </c>
      <c r="D1472" s="10">
        <v>44547.605370370373</v>
      </c>
      <c r="E1472" s="11">
        <f t="shared" si="22"/>
        <v>2005.76</v>
      </c>
      <c r="F1472" s="12" t="s">
        <v>16</v>
      </c>
    </row>
    <row r="1473" spans="2:6" s="3" customFormat="1" ht="10.15" customHeight="1">
      <c r="B1473" s="8">
        <v>536</v>
      </c>
      <c r="C1473" s="9">
        <v>31.34</v>
      </c>
      <c r="D1473" s="10">
        <v>44547.605381944442</v>
      </c>
      <c r="E1473" s="11">
        <f t="shared" si="22"/>
        <v>16798.240000000002</v>
      </c>
      <c r="F1473" s="12" t="s">
        <v>16</v>
      </c>
    </row>
    <row r="1474" spans="2:6" s="3" customFormat="1" ht="10.15" customHeight="1">
      <c r="B1474" s="8">
        <v>463</v>
      </c>
      <c r="C1474" s="9">
        <v>31.32</v>
      </c>
      <c r="D1474" s="10">
        <v>44547.605543981481</v>
      </c>
      <c r="E1474" s="11">
        <f t="shared" si="22"/>
        <v>14501.16</v>
      </c>
      <c r="F1474" s="12" t="s">
        <v>16</v>
      </c>
    </row>
    <row r="1475" spans="2:6" s="3" customFormat="1" ht="10.15" customHeight="1">
      <c r="B1475" s="8">
        <v>200</v>
      </c>
      <c r="C1475" s="9">
        <v>31.32</v>
      </c>
      <c r="D1475" s="10">
        <v>44547.605543981481</v>
      </c>
      <c r="E1475" s="11">
        <f t="shared" si="22"/>
        <v>6264</v>
      </c>
      <c r="F1475" s="12" t="s">
        <v>16</v>
      </c>
    </row>
    <row r="1476" spans="2:6" s="3" customFormat="1" ht="10.15" customHeight="1">
      <c r="B1476" s="8">
        <v>663</v>
      </c>
      <c r="C1476" s="9">
        <v>31.32</v>
      </c>
      <c r="D1476" s="10">
        <v>44547.605717592596</v>
      </c>
      <c r="E1476" s="11">
        <f t="shared" si="22"/>
        <v>20765.16</v>
      </c>
      <c r="F1476" s="12" t="s">
        <v>16</v>
      </c>
    </row>
    <row r="1477" spans="2:6" s="3" customFormat="1" ht="10.15" customHeight="1">
      <c r="B1477" s="8">
        <v>96</v>
      </c>
      <c r="C1477" s="9">
        <v>31.31</v>
      </c>
      <c r="D1477" s="10">
        <v>44547.605717592596</v>
      </c>
      <c r="E1477" s="11">
        <f t="shared" si="22"/>
        <v>3005.7599999999998</v>
      </c>
      <c r="F1477" s="12" t="s">
        <v>16</v>
      </c>
    </row>
    <row r="1478" spans="2:6" s="3" customFormat="1" ht="10.15" customHeight="1">
      <c r="B1478" s="8">
        <v>190</v>
      </c>
      <c r="C1478" s="9">
        <v>31.31</v>
      </c>
      <c r="D1478" s="10">
        <v>44547.605717592596</v>
      </c>
      <c r="E1478" s="11">
        <f t="shared" si="22"/>
        <v>5948.9</v>
      </c>
      <c r="F1478" s="12" t="s">
        <v>16</v>
      </c>
    </row>
    <row r="1479" spans="2:6" s="3" customFormat="1" ht="10.15" customHeight="1">
      <c r="B1479" s="8">
        <v>389</v>
      </c>
      <c r="C1479" s="9">
        <v>31.31</v>
      </c>
      <c r="D1479" s="10">
        <v>44547.605717592596</v>
      </c>
      <c r="E1479" s="11">
        <f t="shared" ref="E1479:E1542" si="23">B1479*C1479</f>
        <v>12179.59</v>
      </c>
      <c r="F1479" s="12" t="s">
        <v>16</v>
      </c>
    </row>
    <row r="1480" spans="2:6" s="3" customFormat="1" ht="10.15" customHeight="1">
      <c r="B1480" s="8">
        <v>193</v>
      </c>
      <c r="C1480" s="9">
        <v>31.31</v>
      </c>
      <c r="D1480" s="10">
        <v>44547.605891203704</v>
      </c>
      <c r="E1480" s="11">
        <f t="shared" si="23"/>
        <v>6042.83</v>
      </c>
      <c r="F1480" s="12" t="s">
        <v>16</v>
      </c>
    </row>
    <row r="1481" spans="2:6" s="3" customFormat="1" ht="10.15" customHeight="1">
      <c r="B1481" s="8">
        <v>200</v>
      </c>
      <c r="C1481" s="9">
        <v>31.31</v>
      </c>
      <c r="D1481" s="10">
        <v>44547.605891203704</v>
      </c>
      <c r="E1481" s="11">
        <f t="shared" si="23"/>
        <v>6262</v>
      </c>
      <c r="F1481" s="12" t="s">
        <v>16</v>
      </c>
    </row>
    <row r="1482" spans="2:6" s="3" customFormat="1" ht="10.15" customHeight="1">
      <c r="B1482" s="8">
        <v>176</v>
      </c>
      <c r="C1482" s="9">
        <v>31.31</v>
      </c>
      <c r="D1482" s="10">
        <v>44547.605891203704</v>
      </c>
      <c r="E1482" s="11">
        <f t="shared" si="23"/>
        <v>5510.5599999999995</v>
      </c>
      <c r="F1482" s="12" t="s">
        <v>16</v>
      </c>
    </row>
    <row r="1483" spans="2:6" s="3" customFormat="1" ht="10.15" customHeight="1">
      <c r="B1483" s="8">
        <v>59</v>
      </c>
      <c r="C1483" s="9">
        <v>31.31</v>
      </c>
      <c r="D1483" s="10">
        <v>44547.605891203704</v>
      </c>
      <c r="E1483" s="11">
        <f t="shared" si="23"/>
        <v>1847.29</v>
      </c>
      <c r="F1483" s="12" t="s">
        <v>16</v>
      </c>
    </row>
    <row r="1484" spans="2:6" s="3" customFormat="1" ht="10.15" customHeight="1">
      <c r="B1484" s="8">
        <v>648</v>
      </c>
      <c r="C1484" s="9">
        <v>31.3</v>
      </c>
      <c r="D1484" s="10">
        <v>44547.606192129628</v>
      </c>
      <c r="E1484" s="11">
        <f t="shared" si="23"/>
        <v>20282.400000000001</v>
      </c>
      <c r="F1484" s="12" t="s">
        <v>16</v>
      </c>
    </row>
    <row r="1485" spans="2:6" s="3" customFormat="1" ht="10.15" customHeight="1">
      <c r="B1485" s="8">
        <v>27</v>
      </c>
      <c r="C1485" s="9">
        <v>31.3</v>
      </c>
      <c r="D1485" s="10">
        <v>44547.606192129628</v>
      </c>
      <c r="E1485" s="11">
        <f t="shared" si="23"/>
        <v>845.1</v>
      </c>
      <c r="F1485" s="12" t="s">
        <v>16</v>
      </c>
    </row>
    <row r="1486" spans="2:6" s="3" customFormat="1" ht="10.15" customHeight="1">
      <c r="B1486" s="8">
        <v>12</v>
      </c>
      <c r="C1486" s="9">
        <v>31.295000000000002</v>
      </c>
      <c r="D1486" s="10">
        <v>44547.606192129628</v>
      </c>
      <c r="E1486" s="11">
        <f t="shared" si="23"/>
        <v>375.54</v>
      </c>
      <c r="F1486" s="12" t="s">
        <v>16</v>
      </c>
    </row>
    <row r="1487" spans="2:6" s="3" customFormat="1" ht="10.15" customHeight="1">
      <c r="B1487" s="8">
        <v>154</v>
      </c>
      <c r="C1487" s="9">
        <v>31.3</v>
      </c>
      <c r="D1487" s="10">
        <v>44547.606192129628</v>
      </c>
      <c r="E1487" s="11">
        <f t="shared" si="23"/>
        <v>4820.2</v>
      </c>
      <c r="F1487" s="12" t="s">
        <v>16</v>
      </c>
    </row>
    <row r="1488" spans="2:6" s="3" customFormat="1" ht="10.15" customHeight="1">
      <c r="B1488" s="8">
        <v>119</v>
      </c>
      <c r="C1488" s="9">
        <v>31.3</v>
      </c>
      <c r="D1488" s="10">
        <v>44547.606192129628</v>
      </c>
      <c r="E1488" s="11">
        <f t="shared" si="23"/>
        <v>3724.7000000000003</v>
      </c>
      <c r="F1488" s="12" t="s">
        <v>16</v>
      </c>
    </row>
    <row r="1489" spans="2:6" s="3" customFormat="1" ht="10.15" customHeight="1">
      <c r="B1489" s="8">
        <v>36</v>
      </c>
      <c r="C1489" s="9">
        <v>31.3</v>
      </c>
      <c r="D1489" s="10">
        <v>44547.606192129628</v>
      </c>
      <c r="E1489" s="11">
        <f t="shared" si="23"/>
        <v>1126.8</v>
      </c>
      <c r="F1489" s="12" t="s">
        <v>16</v>
      </c>
    </row>
    <row r="1490" spans="2:6" s="3" customFormat="1" ht="10.15" customHeight="1">
      <c r="B1490" s="8">
        <v>411</v>
      </c>
      <c r="C1490" s="9">
        <v>31.295000000000002</v>
      </c>
      <c r="D1490" s="10">
        <v>44547.606203703705</v>
      </c>
      <c r="E1490" s="11">
        <f t="shared" si="23"/>
        <v>12862.245000000001</v>
      </c>
      <c r="F1490" s="12" t="s">
        <v>16</v>
      </c>
    </row>
    <row r="1491" spans="2:6" s="3" customFormat="1" ht="10.15" customHeight="1">
      <c r="B1491" s="8">
        <v>388</v>
      </c>
      <c r="C1491" s="9">
        <v>31.315000000000001</v>
      </c>
      <c r="D1491" s="10">
        <v>44547.606296296297</v>
      </c>
      <c r="E1491" s="11">
        <f t="shared" si="23"/>
        <v>12150.220000000001</v>
      </c>
      <c r="F1491" s="12" t="s">
        <v>16</v>
      </c>
    </row>
    <row r="1492" spans="2:6" s="3" customFormat="1" ht="10.15" customHeight="1">
      <c r="B1492" s="8">
        <v>255</v>
      </c>
      <c r="C1492" s="9">
        <v>31.315000000000001</v>
      </c>
      <c r="D1492" s="10">
        <v>44547.606296296297</v>
      </c>
      <c r="E1492" s="11">
        <f t="shared" si="23"/>
        <v>7985.3250000000007</v>
      </c>
      <c r="F1492" s="12" t="s">
        <v>16</v>
      </c>
    </row>
    <row r="1493" spans="2:6" s="3" customFormat="1" ht="10.15" customHeight="1">
      <c r="B1493" s="8">
        <v>200</v>
      </c>
      <c r="C1493" s="9">
        <v>31.32</v>
      </c>
      <c r="D1493" s="10">
        <v>44547.606504629628</v>
      </c>
      <c r="E1493" s="11">
        <f t="shared" si="23"/>
        <v>6264</v>
      </c>
      <c r="F1493" s="12" t="s">
        <v>16</v>
      </c>
    </row>
    <row r="1494" spans="2:6" s="3" customFormat="1" ht="10.15" customHeight="1">
      <c r="B1494" s="8">
        <v>675</v>
      </c>
      <c r="C1494" s="9">
        <v>31.324999999999999</v>
      </c>
      <c r="D1494" s="10">
        <v>44547.606759259259</v>
      </c>
      <c r="E1494" s="11">
        <f t="shared" si="23"/>
        <v>21144.375</v>
      </c>
      <c r="F1494" s="12" t="s">
        <v>16</v>
      </c>
    </row>
    <row r="1495" spans="2:6" s="3" customFormat="1" ht="10.15" customHeight="1">
      <c r="B1495" s="8">
        <v>626</v>
      </c>
      <c r="C1495" s="9">
        <v>31.344999999999999</v>
      </c>
      <c r="D1495" s="10">
        <v>44547.606932870367</v>
      </c>
      <c r="E1495" s="11">
        <f t="shared" si="23"/>
        <v>19621.969999999998</v>
      </c>
      <c r="F1495" s="12" t="s">
        <v>16</v>
      </c>
    </row>
    <row r="1496" spans="2:6" s="3" customFormat="1" ht="10.15" customHeight="1">
      <c r="B1496" s="8">
        <v>49</v>
      </c>
      <c r="C1496" s="9">
        <v>31.344999999999999</v>
      </c>
      <c r="D1496" s="10">
        <v>44547.606932870367</v>
      </c>
      <c r="E1496" s="11">
        <f t="shared" si="23"/>
        <v>1535.905</v>
      </c>
      <c r="F1496" s="12" t="s">
        <v>16</v>
      </c>
    </row>
    <row r="1497" spans="2:6" s="3" customFormat="1" ht="10.15" customHeight="1">
      <c r="B1497" s="8">
        <v>112</v>
      </c>
      <c r="C1497" s="9">
        <v>31.344999999999999</v>
      </c>
      <c r="D1497" s="10">
        <v>44547.606944444444</v>
      </c>
      <c r="E1497" s="11">
        <f t="shared" si="23"/>
        <v>3510.64</v>
      </c>
      <c r="F1497" s="12" t="s">
        <v>16</v>
      </c>
    </row>
    <row r="1498" spans="2:6" s="3" customFormat="1" ht="10.15" customHeight="1">
      <c r="B1498" s="8">
        <v>190</v>
      </c>
      <c r="C1498" s="9">
        <v>31.344999999999999</v>
      </c>
      <c r="D1498" s="10">
        <v>44547.606944444444</v>
      </c>
      <c r="E1498" s="11">
        <f t="shared" si="23"/>
        <v>5955.55</v>
      </c>
      <c r="F1498" s="12" t="s">
        <v>16</v>
      </c>
    </row>
    <row r="1499" spans="2:6" s="3" customFormat="1" ht="10.15" customHeight="1">
      <c r="B1499" s="8">
        <v>200</v>
      </c>
      <c r="C1499" s="9">
        <v>31.344999999999999</v>
      </c>
      <c r="D1499" s="10">
        <v>44547.606944444444</v>
      </c>
      <c r="E1499" s="11">
        <f t="shared" si="23"/>
        <v>6269</v>
      </c>
      <c r="F1499" s="12" t="s">
        <v>16</v>
      </c>
    </row>
    <row r="1500" spans="2:6" s="3" customFormat="1" ht="10.15" customHeight="1">
      <c r="B1500" s="8">
        <v>88</v>
      </c>
      <c r="C1500" s="9">
        <v>31.344999999999999</v>
      </c>
      <c r="D1500" s="10">
        <v>44547.606944444444</v>
      </c>
      <c r="E1500" s="11">
        <f t="shared" si="23"/>
        <v>2758.3599999999997</v>
      </c>
      <c r="F1500" s="12" t="s">
        <v>16</v>
      </c>
    </row>
    <row r="1501" spans="2:6" s="3" customFormat="1" ht="10.15" customHeight="1">
      <c r="B1501" s="8">
        <v>675</v>
      </c>
      <c r="C1501" s="9">
        <v>31.335000000000001</v>
      </c>
      <c r="D1501" s="10">
        <v>44547.606979166667</v>
      </c>
      <c r="E1501" s="11">
        <f t="shared" si="23"/>
        <v>21151.125</v>
      </c>
      <c r="F1501" s="12" t="s">
        <v>16</v>
      </c>
    </row>
    <row r="1502" spans="2:6" s="3" customFormat="1" ht="10.15" customHeight="1">
      <c r="B1502" s="8">
        <v>179</v>
      </c>
      <c r="C1502" s="9">
        <v>31.335000000000001</v>
      </c>
      <c r="D1502" s="10">
        <v>44547.606979166667</v>
      </c>
      <c r="E1502" s="11">
        <f t="shared" si="23"/>
        <v>5608.9650000000001</v>
      </c>
      <c r="F1502" s="12" t="s">
        <v>16</v>
      </c>
    </row>
    <row r="1503" spans="2:6" s="3" customFormat="1" ht="10.15" customHeight="1">
      <c r="B1503" s="8">
        <v>176</v>
      </c>
      <c r="C1503" s="9">
        <v>31.335000000000001</v>
      </c>
      <c r="D1503" s="10">
        <v>44547.606979166667</v>
      </c>
      <c r="E1503" s="11">
        <f t="shared" si="23"/>
        <v>5514.96</v>
      </c>
      <c r="F1503" s="12" t="s">
        <v>16</v>
      </c>
    </row>
    <row r="1504" spans="2:6" s="3" customFormat="1" ht="10.15" customHeight="1">
      <c r="B1504" s="8">
        <v>185</v>
      </c>
      <c r="C1504" s="9">
        <v>31.335000000000001</v>
      </c>
      <c r="D1504" s="10">
        <v>44547.606979166667</v>
      </c>
      <c r="E1504" s="11">
        <f t="shared" si="23"/>
        <v>5796.9750000000004</v>
      </c>
      <c r="F1504" s="12" t="s">
        <v>16</v>
      </c>
    </row>
    <row r="1505" spans="2:6" s="3" customFormat="1" ht="10.15" customHeight="1">
      <c r="B1505" s="8">
        <v>38</v>
      </c>
      <c r="C1505" s="9">
        <v>31.335000000000001</v>
      </c>
      <c r="D1505" s="10">
        <v>44547.606979166667</v>
      </c>
      <c r="E1505" s="11">
        <f t="shared" si="23"/>
        <v>1190.73</v>
      </c>
      <c r="F1505" s="12" t="s">
        <v>16</v>
      </c>
    </row>
    <row r="1506" spans="2:6" s="3" customFormat="1" ht="10.15" customHeight="1">
      <c r="B1506" s="8">
        <v>323</v>
      </c>
      <c r="C1506" s="9">
        <v>31.32</v>
      </c>
      <c r="D1506" s="10">
        <v>44547.607083333336</v>
      </c>
      <c r="E1506" s="11">
        <f t="shared" si="23"/>
        <v>10116.36</v>
      </c>
      <c r="F1506" s="12" t="s">
        <v>16</v>
      </c>
    </row>
    <row r="1507" spans="2:6" s="3" customFormat="1" ht="10.15" customHeight="1">
      <c r="B1507" s="8">
        <v>339</v>
      </c>
      <c r="C1507" s="9">
        <v>31.32</v>
      </c>
      <c r="D1507" s="10">
        <v>44547.607083333336</v>
      </c>
      <c r="E1507" s="11">
        <f t="shared" si="23"/>
        <v>10617.48</v>
      </c>
      <c r="F1507" s="12" t="s">
        <v>16</v>
      </c>
    </row>
    <row r="1508" spans="2:6" s="3" customFormat="1" ht="10.15" customHeight="1">
      <c r="B1508" s="8">
        <v>631</v>
      </c>
      <c r="C1508" s="9">
        <v>31.295000000000002</v>
      </c>
      <c r="D1508" s="10">
        <v>44547.607291666667</v>
      </c>
      <c r="E1508" s="11">
        <f t="shared" si="23"/>
        <v>19747.145</v>
      </c>
      <c r="F1508" s="12" t="s">
        <v>16</v>
      </c>
    </row>
    <row r="1509" spans="2:6" s="3" customFormat="1" ht="10.15" customHeight="1">
      <c r="B1509" s="8">
        <v>641</v>
      </c>
      <c r="C1509" s="9">
        <v>31.295000000000002</v>
      </c>
      <c r="D1509" s="10">
        <v>44547.607291666667</v>
      </c>
      <c r="E1509" s="11">
        <f t="shared" si="23"/>
        <v>20060.095000000001</v>
      </c>
      <c r="F1509" s="12" t="s">
        <v>16</v>
      </c>
    </row>
    <row r="1510" spans="2:6" s="3" customFormat="1" ht="10.15" customHeight="1">
      <c r="B1510" s="8">
        <v>32</v>
      </c>
      <c r="C1510" s="9">
        <v>31.295000000000002</v>
      </c>
      <c r="D1510" s="10">
        <v>44547.607291666667</v>
      </c>
      <c r="E1510" s="11">
        <f t="shared" si="23"/>
        <v>1001.44</v>
      </c>
      <c r="F1510" s="12" t="s">
        <v>16</v>
      </c>
    </row>
    <row r="1511" spans="2:6" s="3" customFormat="1" ht="10.15" customHeight="1">
      <c r="B1511" s="8">
        <v>200</v>
      </c>
      <c r="C1511" s="9">
        <v>31.305</v>
      </c>
      <c r="D1511" s="10">
        <v>44547.607442129629</v>
      </c>
      <c r="E1511" s="11">
        <f t="shared" si="23"/>
        <v>6261</v>
      </c>
      <c r="F1511" s="12" t="s">
        <v>16</v>
      </c>
    </row>
    <row r="1512" spans="2:6" s="3" customFormat="1" ht="10.15" customHeight="1">
      <c r="B1512" s="8">
        <v>144</v>
      </c>
      <c r="C1512" s="9">
        <v>31.305</v>
      </c>
      <c r="D1512" s="10">
        <v>44547.607442129629</v>
      </c>
      <c r="E1512" s="11">
        <f t="shared" si="23"/>
        <v>4507.92</v>
      </c>
      <c r="F1512" s="12" t="s">
        <v>16</v>
      </c>
    </row>
    <row r="1513" spans="2:6" s="3" customFormat="1" ht="10.15" customHeight="1">
      <c r="B1513" s="8">
        <v>190</v>
      </c>
      <c r="C1513" s="9">
        <v>31.305</v>
      </c>
      <c r="D1513" s="10">
        <v>44547.607442129629</v>
      </c>
      <c r="E1513" s="11">
        <f t="shared" si="23"/>
        <v>5947.95</v>
      </c>
      <c r="F1513" s="12" t="s">
        <v>16</v>
      </c>
    </row>
    <row r="1514" spans="2:6" s="3" customFormat="1" ht="10.15" customHeight="1">
      <c r="B1514" s="8">
        <v>39</v>
      </c>
      <c r="C1514" s="9">
        <v>31.305</v>
      </c>
      <c r="D1514" s="10">
        <v>44547.607442129629</v>
      </c>
      <c r="E1514" s="11">
        <f t="shared" si="23"/>
        <v>1220.895</v>
      </c>
      <c r="F1514" s="12" t="s">
        <v>16</v>
      </c>
    </row>
    <row r="1515" spans="2:6" s="3" customFormat="1" ht="10.15" customHeight="1">
      <c r="B1515" s="8">
        <v>169</v>
      </c>
      <c r="C1515" s="9">
        <v>31.315000000000001</v>
      </c>
      <c r="D1515" s="10">
        <v>44547.607627314814</v>
      </c>
      <c r="E1515" s="11">
        <f t="shared" si="23"/>
        <v>5292.2350000000006</v>
      </c>
      <c r="F1515" s="12" t="s">
        <v>16</v>
      </c>
    </row>
    <row r="1516" spans="2:6" s="3" customFormat="1" ht="10.15" customHeight="1">
      <c r="B1516" s="8">
        <v>487</v>
      </c>
      <c r="C1516" s="9">
        <v>31.315000000000001</v>
      </c>
      <c r="D1516" s="10">
        <v>44547.607627314814</v>
      </c>
      <c r="E1516" s="11">
        <f t="shared" si="23"/>
        <v>15250.405000000001</v>
      </c>
      <c r="F1516" s="12" t="s">
        <v>16</v>
      </c>
    </row>
    <row r="1517" spans="2:6" s="3" customFormat="1" ht="10.15" customHeight="1">
      <c r="B1517" s="8">
        <v>55</v>
      </c>
      <c r="C1517" s="9">
        <v>31.33</v>
      </c>
      <c r="D1517" s="10">
        <v>44547.607766203706</v>
      </c>
      <c r="E1517" s="11">
        <f t="shared" si="23"/>
        <v>1723.1499999999999</v>
      </c>
      <c r="F1517" s="12" t="s">
        <v>16</v>
      </c>
    </row>
    <row r="1518" spans="2:6" s="3" customFormat="1" ht="10.15" customHeight="1">
      <c r="B1518" s="8">
        <v>100</v>
      </c>
      <c r="C1518" s="9">
        <v>31.33</v>
      </c>
      <c r="D1518" s="10">
        <v>44547.607777777775</v>
      </c>
      <c r="E1518" s="11">
        <f t="shared" si="23"/>
        <v>3133</v>
      </c>
      <c r="F1518" s="12" t="s">
        <v>16</v>
      </c>
    </row>
    <row r="1519" spans="2:6" s="3" customFormat="1" ht="10.15" customHeight="1">
      <c r="B1519" s="8">
        <v>51</v>
      </c>
      <c r="C1519" s="9">
        <v>31.33</v>
      </c>
      <c r="D1519" s="10">
        <v>44547.607777777775</v>
      </c>
      <c r="E1519" s="11">
        <f t="shared" si="23"/>
        <v>1597.83</v>
      </c>
      <c r="F1519" s="12" t="s">
        <v>16</v>
      </c>
    </row>
    <row r="1520" spans="2:6" s="3" customFormat="1" ht="10.15" customHeight="1">
      <c r="B1520" s="8">
        <v>148</v>
      </c>
      <c r="C1520" s="9">
        <v>31.324999999999999</v>
      </c>
      <c r="D1520" s="10">
        <v>44547.607812499999</v>
      </c>
      <c r="E1520" s="11">
        <f t="shared" si="23"/>
        <v>4636.0999999999995</v>
      </c>
      <c r="F1520" s="12" t="s">
        <v>16</v>
      </c>
    </row>
    <row r="1521" spans="2:6" s="3" customFormat="1" ht="10.15" customHeight="1">
      <c r="B1521" s="8">
        <v>194</v>
      </c>
      <c r="C1521" s="9">
        <v>31.324999999999999</v>
      </c>
      <c r="D1521" s="10">
        <v>44547.607812499999</v>
      </c>
      <c r="E1521" s="11">
        <f t="shared" si="23"/>
        <v>6077.05</v>
      </c>
      <c r="F1521" s="12" t="s">
        <v>16</v>
      </c>
    </row>
    <row r="1522" spans="2:6" s="3" customFormat="1" ht="10.15" customHeight="1">
      <c r="B1522" s="8">
        <v>333</v>
      </c>
      <c r="C1522" s="9">
        <v>31.324999999999999</v>
      </c>
      <c r="D1522" s="10">
        <v>44547.607812499999</v>
      </c>
      <c r="E1522" s="11">
        <f t="shared" si="23"/>
        <v>10431.225</v>
      </c>
      <c r="F1522" s="12" t="s">
        <v>16</v>
      </c>
    </row>
    <row r="1523" spans="2:6" s="3" customFormat="1" ht="10.15" customHeight="1">
      <c r="B1523" s="8">
        <v>200</v>
      </c>
      <c r="C1523" s="9">
        <v>31.32</v>
      </c>
      <c r="D1523" s="10">
        <v>44547.607881944445</v>
      </c>
      <c r="E1523" s="11">
        <f t="shared" si="23"/>
        <v>6264</v>
      </c>
      <c r="F1523" s="12" t="s">
        <v>16</v>
      </c>
    </row>
    <row r="1524" spans="2:6" s="3" customFormat="1" ht="10.15" customHeight="1">
      <c r="B1524" s="8">
        <v>475</v>
      </c>
      <c r="C1524" s="9">
        <v>31.32</v>
      </c>
      <c r="D1524" s="10">
        <v>44547.607881944445</v>
      </c>
      <c r="E1524" s="11">
        <f t="shared" si="23"/>
        <v>14877</v>
      </c>
      <c r="F1524" s="12" t="s">
        <v>16</v>
      </c>
    </row>
    <row r="1525" spans="2:6" s="3" customFormat="1" ht="10.15" customHeight="1">
      <c r="B1525" s="8">
        <v>602</v>
      </c>
      <c r="C1525" s="9">
        <v>31.324999999999999</v>
      </c>
      <c r="D1525" s="10">
        <v>44547.608090277776</v>
      </c>
      <c r="E1525" s="11">
        <f t="shared" si="23"/>
        <v>18857.649999999998</v>
      </c>
      <c r="F1525" s="12" t="s">
        <v>16</v>
      </c>
    </row>
    <row r="1526" spans="2:6" s="3" customFormat="1" ht="10.15" customHeight="1">
      <c r="B1526" s="8">
        <v>176</v>
      </c>
      <c r="C1526" s="9">
        <v>31.324999999999999</v>
      </c>
      <c r="D1526" s="10">
        <v>44547.608101851853</v>
      </c>
      <c r="E1526" s="11">
        <f t="shared" si="23"/>
        <v>5513.2</v>
      </c>
      <c r="F1526" s="12" t="s">
        <v>16</v>
      </c>
    </row>
    <row r="1527" spans="2:6" s="3" customFormat="1" ht="10.15" customHeight="1">
      <c r="B1527" s="8">
        <v>200</v>
      </c>
      <c r="C1527" s="9">
        <v>31.324999999999999</v>
      </c>
      <c r="D1527" s="10">
        <v>44547.608101851853</v>
      </c>
      <c r="E1527" s="11">
        <f t="shared" si="23"/>
        <v>6265</v>
      </c>
      <c r="F1527" s="12" t="s">
        <v>16</v>
      </c>
    </row>
    <row r="1528" spans="2:6" s="3" customFormat="1" ht="10.15" customHeight="1">
      <c r="B1528" s="8">
        <v>190</v>
      </c>
      <c r="C1528" s="9">
        <v>31.324999999999999</v>
      </c>
      <c r="D1528" s="10">
        <v>44547.608101851853</v>
      </c>
      <c r="E1528" s="11">
        <f t="shared" si="23"/>
        <v>5951.75</v>
      </c>
      <c r="F1528" s="12" t="s">
        <v>16</v>
      </c>
    </row>
    <row r="1529" spans="2:6" s="3" customFormat="1" ht="10.15" customHeight="1">
      <c r="B1529" s="8">
        <v>95</v>
      </c>
      <c r="C1529" s="9">
        <v>31.324999999999999</v>
      </c>
      <c r="D1529" s="10">
        <v>44547.608101851853</v>
      </c>
      <c r="E1529" s="11">
        <f t="shared" si="23"/>
        <v>2975.875</v>
      </c>
      <c r="F1529" s="12" t="s">
        <v>16</v>
      </c>
    </row>
    <row r="1530" spans="2:6" s="3" customFormat="1" ht="10.15" customHeight="1">
      <c r="B1530" s="8">
        <v>669</v>
      </c>
      <c r="C1530" s="9">
        <v>31.32</v>
      </c>
      <c r="D1530" s="10">
        <v>44547.608298611114</v>
      </c>
      <c r="E1530" s="11">
        <f t="shared" si="23"/>
        <v>20953.080000000002</v>
      </c>
      <c r="F1530" s="12" t="s">
        <v>16</v>
      </c>
    </row>
    <row r="1531" spans="2:6" s="3" customFormat="1" ht="10.15" customHeight="1">
      <c r="B1531" s="8">
        <v>6</v>
      </c>
      <c r="C1531" s="9">
        <v>31.32</v>
      </c>
      <c r="D1531" s="10">
        <v>44547.608298611114</v>
      </c>
      <c r="E1531" s="11">
        <f t="shared" si="23"/>
        <v>187.92000000000002</v>
      </c>
      <c r="F1531" s="12" t="s">
        <v>16</v>
      </c>
    </row>
    <row r="1532" spans="2:6" s="3" customFormat="1" ht="10.15" customHeight="1">
      <c r="B1532" s="8">
        <v>176</v>
      </c>
      <c r="C1532" s="9">
        <v>31.32</v>
      </c>
      <c r="D1532" s="10">
        <v>44547.608298611114</v>
      </c>
      <c r="E1532" s="11">
        <f t="shared" si="23"/>
        <v>5512.32</v>
      </c>
      <c r="F1532" s="12" t="s">
        <v>16</v>
      </c>
    </row>
    <row r="1533" spans="2:6" s="3" customFormat="1" ht="10.15" customHeight="1">
      <c r="B1533" s="8">
        <v>185</v>
      </c>
      <c r="C1533" s="9">
        <v>31.32</v>
      </c>
      <c r="D1533" s="10">
        <v>44547.608298611114</v>
      </c>
      <c r="E1533" s="11">
        <f t="shared" si="23"/>
        <v>5794.2</v>
      </c>
      <c r="F1533" s="12" t="s">
        <v>16</v>
      </c>
    </row>
    <row r="1534" spans="2:6" s="3" customFormat="1" ht="10.15" customHeight="1">
      <c r="B1534" s="8">
        <v>185</v>
      </c>
      <c r="C1534" s="9">
        <v>31.32</v>
      </c>
      <c r="D1534" s="10">
        <v>44547.608298611114</v>
      </c>
      <c r="E1534" s="11">
        <f t="shared" si="23"/>
        <v>5794.2</v>
      </c>
      <c r="F1534" s="12" t="s">
        <v>16</v>
      </c>
    </row>
    <row r="1535" spans="2:6" s="3" customFormat="1" ht="10.15" customHeight="1">
      <c r="B1535" s="8">
        <v>129</v>
      </c>
      <c r="C1535" s="9">
        <v>31.32</v>
      </c>
      <c r="D1535" s="10">
        <v>44547.608298611114</v>
      </c>
      <c r="E1535" s="11">
        <f t="shared" si="23"/>
        <v>4040.28</v>
      </c>
      <c r="F1535" s="12" t="s">
        <v>16</v>
      </c>
    </row>
    <row r="1536" spans="2:6" s="3" customFormat="1" ht="10.15" customHeight="1">
      <c r="B1536" s="8">
        <v>100</v>
      </c>
      <c r="C1536" s="9">
        <v>31.32</v>
      </c>
      <c r="D1536" s="10">
        <v>44547.608356481483</v>
      </c>
      <c r="E1536" s="11">
        <f t="shared" si="23"/>
        <v>3132</v>
      </c>
      <c r="F1536" s="12" t="s">
        <v>16</v>
      </c>
    </row>
    <row r="1537" spans="2:6" s="3" customFormat="1" ht="10.15" customHeight="1">
      <c r="B1537" s="8">
        <v>350</v>
      </c>
      <c r="C1537" s="9">
        <v>31.315000000000001</v>
      </c>
      <c r="D1537" s="10">
        <v>44547.608437499999</v>
      </c>
      <c r="E1537" s="11">
        <f t="shared" si="23"/>
        <v>10960.25</v>
      </c>
      <c r="F1537" s="12" t="s">
        <v>16</v>
      </c>
    </row>
    <row r="1538" spans="2:6" s="3" customFormat="1" ht="10.15" customHeight="1">
      <c r="B1538" s="8">
        <v>308</v>
      </c>
      <c r="C1538" s="9">
        <v>31.315000000000001</v>
      </c>
      <c r="D1538" s="10">
        <v>44547.608437499999</v>
      </c>
      <c r="E1538" s="11">
        <f t="shared" si="23"/>
        <v>9645.02</v>
      </c>
      <c r="F1538" s="12" t="s">
        <v>16</v>
      </c>
    </row>
    <row r="1539" spans="2:6" s="3" customFormat="1" ht="10.15" customHeight="1">
      <c r="B1539" s="8">
        <v>200</v>
      </c>
      <c r="C1539" s="9">
        <v>31.295000000000002</v>
      </c>
      <c r="D1539" s="10">
        <v>44547.608703703707</v>
      </c>
      <c r="E1539" s="11">
        <f t="shared" si="23"/>
        <v>6259</v>
      </c>
      <c r="F1539" s="12" t="s">
        <v>16</v>
      </c>
    </row>
    <row r="1540" spans="2:6" s="3" customFormat="1" ht="10.15" customHeight="1">
      <c r="B1540" s="8">
        <v>176</v>
      </c>
      <c r="C1540" s="9">
        <v>31.295000000000002</v>
      </c>
      <c r="D1540" s="10">
        <v>44547.608703703707</v>
      </c>
      <c r="E1540" s="11">
        <f t="shared" si="23"/>
        <v>5507.92</v>
      </c>
      <c r="F1540" s="12" t="s">
        <v>16</v>
      </c>
    </row>
    <row r="1541" spans="2:6" s="3" customFormat="1" ht="10.15" customHeight="1">
      <c r="B1541" s="8">
        <v>252</v>
      </c>
      <c r="C1541" s="9">
        <v>31.295000000000002</v>
      </c>
      <c r="D1541" s="10">
        <v>44547.608703703707</v>
      </c>
      <c r="E1541" s="11">
        <f t="shared" si="23"/>
        <v>7886.34</v>
      </c>
      <c r="F1541" s="12" t="s">
        <v>16</v>
      </c>
    </row>
    <row r="1542" spans="2:6" s="3" customFormat="1" ht="10.15" customHeight="1">
      <c r="B1542" s="8">
        <v>202</v>
      </c>
      <c r="C1542" s="9">
        <v>31.285</v>
      </c>
      <c r="D1542" s="10">
        <v>44547.608761574076</v>
      </c>
      <c r="E1542" s="11">
        <f t="shared" si="23"/>
        <v>6319.57</v>
      </c>
      <c r="F1542" s="12" t="s">
        <v>16</v>
      </c>
    </row>
    <row r="1543" spans="2:6" s="3" customFormat="1" ht="10.15" customHeight="1">
      <c r="B1543" s="8">
        <v>100</v>
      </c>
      <c r="C1543" s="9">
        <v>31.285</v>
      </c>
      <c r="D1543" s="10">
        <v>44547.608761574076</v>
      </c>
      <c r="E1543" s="11">
        <f t="shared" ref="E1543:E1606" si="24">B1543*C1543</f>
        <v>3128.5</v>
      </c>
      <c r="F1543" s="12" t="s">
        <v>16</v>
      </c>
    </row>
    <row r="1544" spans="2:6" s="3" customFormat="1" ht="10.15" customHeight="1">
      <c r="B1544" s="8">
        <v>373</v>
      </c>
      <c r="C1544" s="9">
        <v>31.285</v>
      </c>
      <c r="D1544" s="10">
        <v>44547.608761574076</v>
      </c>
      <c r="E1544" s="11">
        <f t="shared" si="24"/>
        <v>11669.305</v>
      </c>
      <c r="F1544" s="12" t="s">
        <v>16</v>
      </c>
    </row>
    <row r="1545" spans="2:6" s="3" customFormat="1" ht="10.15" customHeight="1">
      <c r="B1545" s="8">
        <v>9</v>
      </c>
      <c r="C1545" s="9">
        <v>31.28</v>
      </c>
      <c r="D1545" s="10">
        <v>44547.608854166669</v>
      </c>
      <c r="E1545" s="11">
        <f t="shared" si="24"/>
        <v>281.52</v>
      </c>
      <c r="F1545" s="12" t="s">
        <v>16</v>
      </c>
    </row>
    <row r="1546" spans="2:6" s="3" customFormat="1" ht="10.15" customHeight="1">
      <c r="B1546" s="8">
        <v>127</v>
      </c>
      <c r="C1546" s="9">
        <v>31.28</v>
      </c>
      <c r="D1546" s="10">
        <v>44547.608854166669</v>
      </c>
      <c r="E1546" s="11">
        <f t="shared" si="24"/>
        <v>3972.56</v>
      </c>
      <c r="F1546" s="12" t="s">
        <v>16</v>
      </c>
    </row>
    <row r="1547" spans="2:6" s="3" customFormat="1" ht="10.15" customHeight="1">
      <c r="B1547" s="8">
        <v>400</v>
      </c>
      <c r="C1547" s="9">
        <v>31.285</v>
      </c>
      <c r="D1547" s="10">
        <v>44547.608946759261</v>
      </c>
      <c r="E1547" s="11">
        <f t="shared" si="24"/>
        <v>12514</v>
      </c>
      <c r="F1547" s="12" t="s">
        <v>16</v>
      </c>
    </row>
    <row r="1548" spans="2:6" s="3" customFormat="1" ht="10.15" customHeight="1">
      <c r="B1548" s="8">
        <v>141</v>
      </c>
      <c r="C1548" s="9">
        <v>31.28</v>
      </c>
      <c r="D1548" s="10">
        <v>44547.608958333331</v>
      </c>
      <c r="E1548" s="11">
        <f t="shared" si="24"/>
        <v>4410.4800000000005</v>
      </c>
      <c r="F1548" s="12" t="s">
        <v>16</v>
      </c>
    </row>
    <row r="1549" spans="2:6" s="3" customFormat="1" ht="10.15" customHeight="1">
      <c r="B1549" s="8">
        <v>243</v>
      </c>
      <c r="C1549" s="9">
        <v>31.274999999999999</v>
      </c>
      <c r="D1549" s="10">
        <v>44547.609120370369</v>
      </c>
      <c r="E1549" s="11">
        <f t="shared" si="24"/>
        <v>7599.8249999999998</v>
      </c>
      <c r="F1549" s="12" t="s">
        <v>16</v>
      </c>
    </row>
    <row r="1550" spans="2:6" s="3" customFormat="1" ht="10.15" customHeight="1">
      <c r="B1550" s="8">
        <v>432</v>
      </c>
      <c r="C1550" s="9">
        <v>31.274999999999999</v>
      </c>
      <c r="D1550" s="10">
        <v>44547.609120370369</v>
      </c>
      <c r="E1550" s="11">
        <f t="shared" si="24"/>
        <v>13510.8</v>
      </c>
      <c r="F1550" s="12" t="s">
        <v>16</v>
      </c>
    </row>
    <row r="1551" spans="2:6" s="3" customFormat="1" ht="10.15" customHeight="1">
      <c r="B1551" s="8">
        <v>136</v>
      </c>
      <c r="C1551" s="9">
        <v>31.26</v>
      </c>
      <c r="D1551" s="10">
        <v>44547.609155092592</v>
      </c>
      <c r="E1551" s="11">
        <f t="shared" si="24"/>
        <v>4251.3600000000006</v>
      </c>
      <c r="F1551" s="12" t="s">
        <v>16</v>
      </c>
    </row>
    <row r="1552" spans="2:6" s="3" customFormat="1" ht="10.15" customHeight="1">
      <c r="B1552" s="8">
        <v>563</v>
      </c>
      <c r="C1552" s="9">
        <v>31.25</v>
      </c>
      <c r="D1552" s="10">
        <v>44547.609201388892</v>
      </c>
      <c r="E1552" s="11">
        <f t="shared" si="24"/>
        <v>17593.75</v>
      </c>
      <c r="F1552" s="12" t="s">
        <v>16</v>
      </c>
    </row>
    <row r="1553" spans="2:6" s="3" customFormat="1" ht="10.15" customHeight="1">
      <c r="B1553" s="8">
        <v>112</v>
      </c>
      <c r="C1553" s="9">
        <v>31.25</v>
      </c>
      <c r="D1553" s="10">
        <v>44547.609201388892</v>
      </c>
      <c r="E1553" s="11">
        <f t="shared" si="24"/>
        <v>3500</v>
      </c>
      <c r="F1553" s="12" t="s">
        <v>16</v>
      </c>
    </row>
    <row r="1554" spans="2:6" s="3" customFormat="1" ht="10.15" customHeight="1">
      <c r="B1554" s="8">
        <v>493</v>
      </c>
      <c r="C1554" s="9">
        <v>31.24</v>
      </c>
      <c r="D1554" s="10">
        <v>44547.609583333331</v>
      </c>
      <c r="E1554" s="11">
        <f t="shared" si="24"/>
        <v>15401.32</v>
      </c>
      <c r="F1554" s="12" t="s">
        <v>16</v>
      </c>
    </row>
    <row r="1555" spans="2:6" s="3" customFormat="1" ht="10.15" customHeight="1">
      <c r="B1555" s="8">
        <v>100</v>
      </c>
      <c r="C1555" s="9">
        <v>31.24</v>
      </c>
      <c r="D1555" s="10">
        <v>44547.609583333331</v>
      </c>
      <c r="E1555" s="11">
        <f t="shared" si="24"/>
        <v>3124</v>
      </c>
      <c r="F1555" s="12" t="s">
        <v>16</v>
      </c>
    </row>
    <row r="1556" spans="2:6" s="3" customFormat="1" ht="10.15" customHeight="1">
      <c r="B1556" s="8">
        <v>575</v>
      </c>
      <c r="C1556" s="9">
        <v>31.24</v>
      </c>
      <c r="D1556" s="10">
        <v>44547.609594907408</v>
      </c>
      <c r="E1556" s="11">
        <f t="shared" si="24"/>
        <v>17963</v>
      </c>
      <c r="F1556" s="12" t="s">
        <v>16</v>
      </c>
    </row>
    <row r="1557" spans="2:6" s="3" customFormat="1" ht="10.15" customHeight="1">
      <c r="B1557" s="8">
        <v>675</v>
      </c>
      <c r="C1557" s="9">
        <v>31.234999999999999</v>
      </c>
      <c r="D1557" s="10">
        <v>44547.609594907408</v>
      </c>
      <c r="E1557" s="11">
        <f t="shared" si="24"/>
        <v>21083.625</v>
      </c>
      <c r="F1557" s="12" t="s">
        <v>16</v>
      </c>
    </row>
    <row r="1558" spans="2:6" s="3" customFormat="1" ht="10.15" customHeight="1">
      <c r="B1558" s="8">
        <v>200</v>
      </c>
      <c r="C1558" s="9">
        <v>31.234999999999999</v>
      </c>
      <c r="D1558" s="10">
        <v>44547.609594907408</v>
      </c>
      <c r="E1558" s="11">
        <f t="shared" si="24"/>
        <v>6247</v>
      </c>
      <c r="F1558" s="12" t="s">
        <v>16</v>
      </c>
    </row>
    <row r="1559" spans="2:6" s="3" customFormat="1" ht="10.15" customHeight="1">
      <c r="B1559" s="8">
        <v>65</v>
      </c>
      <c r="C1559" s="9">
        <v>31.234999999999999</v>
      </c>
      <c r="D1559" s="10">
        <v>44547.609594907408</v>
      </c>
      <c r="E1559" s="11">
        <f t="shared" si="24"/>
        <v>2030.2749999999999</v>
      </c>
      <c r="F1559" s="12" t="s">
        <v>16</v>
      </c>
    </row>
    <row r="1560" spans="2:6" s="3" customFormat="1" ht="10.15" customHeight="1">
      <c r="B1560" s="8">
        <v>100</v>
      </c>
      <c r="C1560" s="9">
        <v>31.22</v>
      </c>
      <c r="D1560" s="10">
        <v>44547.609884259262</v>
      </c>
      <c r="E1560" s="11">
        <f t="shared" si="24"/>
        <v>3122</v>
      </c>
      <c r="F1560" s="12" t="s">
        <v>16</v>
      </c>
    </row>
    <row r="1561" spans="2:6" s="3" customFormat="1" ht="10.15" customHeight="1">
      <c r="B1561" s="8">
        <v>675</v>
      </c>
      <c r="C1561" s="9">
        <v>31.22</v>
      </c>
      <c r="D1561" s="10">
        <v>44547.609953703701</v>
      </c>
      <c r="E1561" s="11">
        <f t="shared" si="24"/>
        <v>21073.5</v>
      </c>
      <c r="F1561" s="12" t="s">
        <v>16</v>
      </c>
    </row>
    <row r="1562" spans="2:6" s="3" customFormat="1" ht="10.15" customHeight="1">
      <c r="B1562" s="8">
        <v>190</v>
      </c>
      <c r="C1562" s="9">
        <v>31.22</v>
      </c>
      <c r="D1562" s="10">
        <v>44547.609953703701</v>
      </c>
      <c r="E1562" s="11">
        <f t="shared" si="24"/>
        <v>5931.8</v>
      </c>
      <c r="F1562" s="12" t="s">
        <v>16</v>
      </c>
    </row>
    <row r="1563" spans="2:6" s="3" customFormat="1" ht="10.15" customHeight="1">
      <c r="B1563" s="8">
        <v>133</v>
      </c>
      <c r="C1563" s="9">
        <v>31.22</v>
      </c>
      <c r="D1563" s="10">
        <v>44547.609953703701</v>
      </c>
      <c r="E1563" s="11">
        <f t="shared" si="24"/>
        <v>4152.26</v>
      </c>
      <c r="F1563" s="12" t="s">
        <v>16</v>
      </c>
    </row>
    <row r="1564" spans="2:6" s="3" customFormat="1" ht="10.15" customHeight="1">
      <c r="B1564" s="8">
        <v>620</v>
      </c>
      <c r="C1564" s="9">
        <v>31.23</v>
      </c>
      <c r="D1564" s="10">
        <v>44547.610173611109</v>
      </c>
      <c r="E1564" s="11">
        <f t="shared" si="24"/>
        <v>19362.599999999999</v>
      </c>
      <c r="F1564" s="12" t="s">
        <v>16</v>
      </c>
    </row>
    <row r="1565" spans="2:6" s="3" customFormat="1" ht="10.15" customHeight="1">
      <c r="B1565" s="8">
        <v>587</v>
      </c>
      <c r="C1565" s="9">
        <v>31.23</v>
      </c>
      <c r="D1565" s="10">
        <v>44547.610173611109</v>
      </c>
      <c r="E1565" s="11">
        <f t="shared" si="24"/>
        <v>18332.010000000002</v>
      </c>
      <c r="F1565" s="12" t="s">
        <v>16</v>
      </c>
    </row>
    <row r="1566" spans="2:6" s="3" customFormat="1" ht="10.15" customHeight="1">
      <c r="B1566" s="8">
        <v>55</v>
      </c>
      <c r="C1566" s="9">
        <v>31.23</v>
      </c>
      <c r="D1566" s="10">
        <v>44547.610173611109</v>
      </c>
      <c r="E1566" s="11">
        <f t="shared" si="24"/>
        <v>1717.65</v>
      </c>
      <c r="F1566" s="12" t="s">
        <v>16</v>
      </c>
    </row>
    <row r="1567" spans="2:6" s="3" customFormat="1" ht="10.15" customHeight="1">
      <c r="B1567" s="8">
        <v>88</v>
      </c>
      <c r="C1567" s="9">
        <v>31.23</v>
      </c>
      <c r="D1567" s="10">
        <v>44547.610173611109</v>
      </c>
      <c r="E1567" s="11">
        <f t="shared" si="24"/>
        <v>2748.2400000000002</v>
      </c>
      <c r="F1567" s="12" t="s">
        <v>16</v>
      </c>
    </row>
    <row r="1568" spans="2:6" s="3" customFormat="1" ht="10.15" customHeight="1">
      <c r="B1568" s="8">
        <v>93</v>
      </c>
      <c r="C1568" s="9">
        <v>31.23</v>
      </c>
      <c r="D1568" s="10">
        <v>44547.610347222224</v>
      </c>
      <c r="E1568" s="11">
        <f t="shared" si="24"/>
        <v>2904.39</v>
      </c>
      <c r="F1568" s="12" t="s">
        <v>16</v>
      </c>
    </row>
    <row r="1569" spans="2:6" s="3" customFormat="1" ht="10.15" customHeight="1">
      <c r="B1569" s="8">
        <v>190</v>
      </c>
      <c r="C1569" s="9">
        <v>31.23</v>
      </c>
      <c r="D1569" s="10">
        <v>44547.610347222224</v>
      </c>
      <c r="E1569" s="11">
        <f t="shared" si="24"/>
        <v>5933.7</v>
      </c>
      <c r="F1569" s="12" t="s">
        <v>16</v>
      </c>
    </row>
    <row r="1570" spans="2:6" s="3" customFormat="1" ht="10.15" customHeight="1">
      <c r="B1570" s="8">
        <v>39</v>
      </c>
      <c r="C1570" s="9">
        <v>31.23</v>
      </c>
      <c r="D1570" s="10">
        <v>44547.610347222224</v>
      </c>
      <c r="E1570" s="11">
        <f t="shared" si="24"/>
        <v>1217.97</v>
      </c>
      <c r="F1570" s="12" t="s">
        <v>16</v>
      </c>
    </row>
    <row r="1571" spans="2:6" s="3" customFormat="1" ht="10.15" customHeight="1">
      <c r="B1571" s="8">
        <v>18</v>
      </c>
      <c r="C1571" s="9">
        <v>31.23</v>
      </c>
      <c r="D1571" s="10">
        <v>44547.610347222224</v>
      </c>
      <c r="E1571" s="11">
        <f t="shared" si="24"/>
        <v>562.14</v>
      </c>
      <c r="F1571" s="12" t="s">
        <v>16</v>
      </c>
    </row>
    <row r="1572" spans="2:6" s="3" customFormat="1" ht="10.15" customHeight="1">
      <c r="B1572" s="8">
        <v>376</v>
      </c>
      <c r="C1572" s="9">
        <v>31.234999999999999</v>
      </c>
      <c r="D1572" s="10">
        <v>44547.610405092593</v>
      </c>
      <c r="E1572" s="11">
        <f t="shared" si="24"/>
        <v>11744.36</v>
      </c>
      <c r="F1572" s="12" t="s">
        <v>16</v>
      </c>
    </row>
    <row r="1573" spans="2:6" s="3" customFormat="1" ht="10.15" customHeight="1">
      <c r="B1573" s="8">
        <v>675</v>
      </c>
      <c r="C1573" s="9">
        <v>31.254999999999999</v>
      </c>
      <c r="D1573" s="10">
        <v>44547.610532407409</v>
      </c>
      <c r="E1573" s="11">
        <f t="shared" si="24"/>
        <v>21097.125</v>
      </c>
      <c r="F1573" s="12" t="s">
        <v>16</v>
      </c>
    </row>
    <row r="1574" spans="2:6" s="3" customFormat="1" ht="10.15" customHeight="1">
      <c r="B1574" s="8">
        <v>675</v>
      </c>
      <c r="C1574" s="9">
        <v>31.254999999999999</v>
      </c>
      <c r="D1574" s="10">
        <v>44547.610648148147</v>
      </c>
      <c r="E1574" s="11">
        <f t="shared" si="24"/>
        <v>21097.125</v>
      </c>
      <c r="F1574" s="12" t="s">
        <v>16</v>
      </c>
    </row>
    <row r="1575" spans="2:6" s="3" customFormat="1" ht="10.15" customHeight="1">
      <c r="B1575" s="8">
        <v>230</v>
      </c>
      <c r="C1575" s="9">
        <v>31.254999999999999</v>
      </c>
      <c r="D1575" s="10">
        <v>44547.610648148147</v>
      </c>
      <c r="E1575" s="11">
        <f t="shared" si="24"/>
        <v>7188.65</v>
      </c>
      <c r="F1575" s="12" t="s">
        <v>16</v>
      </c>
    </row>
    <row r="1576" spans="2:6" s="3" customFormat="1" ht="10.15" customHeight="1">
      <c r="B1576" s="8">
        <v>114</v>
      </c>
      <c r="C1576" s="9">
        <v>31.254999999999999</v>
      </c>
      <c r="D1576" s="10">
        <v>44547.610648148147</v>
      </c>
      <c r="E1576" s="11">
        <f t="shared" si="24"/>
        <v>3563.0699999999997</v>
      </c>
      <c r="F1576" s="12" t="s">
        <v>16</v>
      </c>
    </row>
    <row r="1577" spans="2:6" s="3" customFormat="1" ht="10.15" customHeight="1">
      <c r="B1577" s="8">
        <v>185</v>
      </c>
      <c r="C1577" s="9">
        <v>31.26</v>
      </c>
      <c r="D1577" s="10">
        <v>44547.610648148147</v>
      </c>
      <c r="E1577" s="11">
        <f t="shared" si="24"/>
        <v>5783.1</v>
      </c>
      <c r="F1577" s="12" t="s">
        <v>16</v>
      </c>
    </row>
    <row r="1578" spans="2:6" s="3" customFormat="1" ht="10.15" customHeight="1">
      <c r="B1578" s="8">
        <v>176</v>
      </c>
      <c r="C1578" s="9">
        <v>31.26</v>
      </c>
      <c r="D1578" s="10">
        <v>44547.610648148147</v>
      </c>
      <c r="E1578" s="11">
        <f t="shared" si="24"/>
        <v>5501.76</v>
      </c>
      <c r="F1578" s="12" t="s">
        <v>16</v>
      </c>
    </row>
    <row r="1579" spans="2:6" s="3" customFormat="1" ht="10.15" customHeight="1">
      <c r="B1579" s="8">
        <v>36</v>
      </c>
      <c r="C1579" s="9">
        <v>31.26</v>
      </c>
      <c r="D1579" s="10">
        <v>44547.610648148147</v>
      </c>
      <c r="E1579" s="11">
        <f t="shared" si="24"/>
        <v>1125.3600000000001</v>
      </c>
      <c r="F1579" s="12" t="s">
        <v>16</v>
      </c>
    </row>
    <row r="1580" spans="2:6" s="3" customFormat="1" ht="10.15" customHeight="1">
      <c r="B1580" s="8">
        <v>220</v>
      </c>
      <c r="C1580" s="9">
        <v>31.27</v>
      </c>
      <c r="D1580" s="10">
        <v>44547.610937500001</v>
      </c>
      <c r="E1580" s="11">
        <f t="shared" si="24"/>
        <v>6879.4</v>
      </c>
      <c r="F1580" s="12" t="s">
        <v>16</v>
      </c>
    </row>
    <row r="1581" spans="2:6" s="3" customFormat="1" ht="10.15" customHeight="1">
      <c r="B1581" s="8">
        <v>190</v>
      </c>
      <c r="C1581" s="9">
        <v>31.27</v>
      </c>
      <c r="D1581" s="10">
        <v>44547.610937500001</v>
      </c>
      <c r="E1581" s="11">
        <f t="shared" si="24"/>
        <v>5941.3</v>
      </c>
      <c r="F1581" s="12" t="s">
        <v>16</v>
      </c>
    </row>
    <row r="1582" spans="2:6" s="3" customFormat="1" ht="10.15" customHeight="1">
      <c r="B1582" s="8">
        <v>190</v>
      </c>
      <c r="C1582" s="9">
        <v>31.265000000000001</v>
      </c>
      <c r="D1582" s="10">
        <v>44547.611030092594</v>
      </c>
      <c r="E1582" s="11">
        <f t="shared" si="24"/>
        <v>5940.35</v>
      </c>
      <c r="F1582" s="12" t="s">
        <v>16</v>
      </c>
    </row>
    <row r="1583" spans="2:6" s="3" customFormat="1" ht="10.15" customHeight="1">
      <c r="B1583" s="8">
        <v>200</v>
      </c>
      <c r="C1583" s="9">
        <v>31.265000000000001</v>
      </c>
      <c r="D1583" s="10">
        <v>44547.611030092594</v>
      </c>
      <c r="E1583" s="11">
        <f t="shared" si="24"/>
        <v>6253</v>
      </c>
      <c r="F1583" s="12" t="s">
        <v>16</v>
      </c>
    </row>
    <row r="1584" spans="2:6" s="3" customFormat="1" ht="10.15" customHeight="1">
      <c r="B1584" s="8">
        <v>10</v>
      </c>
      <c r="C1584" s="9">
        <v>31.27</v>
      </c>
      <c r="D1584" s="10">
        <v>44547.611030092594</v>
      </c>
      <c r="E1584" s="11">
        <f t="shared" si="24"/>
        <v>312.7</v>
      </c>
      <c r="F1584" s="12" t="s">
        <v>16</v>
      </c>
    </row>
    <row r="1585" spans="2:6" s="3" customFormat="1" ht="10.15" customHeight="1">
      <c r="B1585" s="8">
        <v>45</v>
      </c>
      <c r="C1585" s="9">
        <v>31.27</v>
      </c>
      <c r="D1585" s="10">
        <v>44547.611030092594</v>
      </c>
      <c r="E1585" s="11">
        <f t="shared" si="24"/>
        <v>1407.15</v>
      </c>
      <c r="F1585" s="12" t="s">
        <v>16</v>
      </c>
    </row>
    <row r="1586" spans="2:6" s="3" customFormat="1" ht="10.15" customHeight="1">
      <c r="B1586" s="8">
        <v>432</v>
      </c>
      <c r="C1586" s="9">
        <v>31.254999999999999</v>
      </c>
      <c r="D1586" s="10">
        <v>44547.611064814817</v>
      </c>
      <c r="E1586" s="11">
        <f t="shared" si="24"/>
        <v>13502.16</v>
      </c>
      <c r="F1586" s="12" t="s">
        <v>16</v>
      </c>
    </row>
    <row r="1587" spans="2:6" s="3" customFormat="1" ht="10.15" customHeight="1">
      <c r="B1587" s="8">
        <v>210</v>
      </c>
      <c r="C1587" s="9">
        <v>31.234999999999999</v>
      </c>
      <c r="D1587" s="10">
        <v>44547.611157407409</v>
      </c>
      <c r="E1587" s="11">
        <f t="shared" si="24"/>
        <v>6559.3499999999995</v>
      </c>
      <c r="F1587" s="12" t="s">
        <v>16</v>
      </c>
    </row>
    <row r="1588" spans="2:6" s="3" customFormat="1" ht="10.15" customHeight="1">
      <c r="B1588" s="8">
        <v>339</v>
      </c>
      <c r="C1588" s="9">
        <v>31.234999999999999</v>
      </c>
      <c r="D1588" s="10">
        <v>44547.611157407409</v>
      </c>
      <c r="E1588" s="11">
        <f t="shared" si="24"/>
        <v>10588.664999999999</v>
      </c>
      <c r="F1588" s="12" t="s">
        <v>16</v>
      </c>
    </row>
    <row r="1589" spans="2:6" s="3" customFormat="1" ht="10.15" customHeight="1">
      <c r="B1589" s="8">
        <v>336</v>
      </c>
      <c r="C1589" s="9">
        <v>31.234999999999999</v>
      </c>
      <c r="D1589" s="10">
        <v>44547.611157407409</v>
      </c>
      <c r="E1589" s="11">
        <f t="shared" si="24"/>
        <v>10494.96</v>
      </c>
      <c r="F1589" s="12" t="s">
        <v>16</v>
      </c>
    </row>
    <row r="1590" spans="2:6" s="3" customFormat="1" ht="10.15" customHeight="1">
      <c r="B1590" s="8">
        <v>64</v>
      </c>
      <c r="C1590" s="9">
        <v>31.245000000000001</v>
      </c>
      <c r="D1590" s="10">
        <v>44547.611331018517</v>
      </c>
      <c r="E1590" s="11">
        <f t="shared" si="24"/>
        <v>1999.68</v>
      </c>
      <c r="F1590" s="12" t="s">
        <v>16</v>
      </c>
    </row>
    <row r="1591" spans="2:6" s="3" customFormat="1" ht="10.15" customHeight="1">
      <c r="B1591" s="8">
        <v>39</v>
      </c>
      <c r="C1591" s="9">
        <v>31.245000000000001</v>
      </c>
      <c r="D1591" s="10">
        <v>44547.611331018517</v>
      </c>
      <c r="E1591" s="11">
        <f t="shared" si="24"/>
        <v>1218.5550000000001</v>
      </c>
      <c r="F1591" s="12" t="s">
        <v>16</v>
      </c>
    </row>
    <row r="1592" spans="2:6" s="3" customFormat="1" ht="10.15" customHeight="1">
      <c r="B1592" s="8">
        <v>97</v>
      </c>
      <c r="C1592" s="9">
        <v>31.245000000000001</v>
      </c>
      <c r="D1592" s="10">
        <v>44547.611331018517</v>
      </c>
      <c r="E1592" s="11">
        <f t="shared" si="24"/>
        <v>3030.7649999999999</v>
      </c>
      <c r="F1592" s="12" t="s">
        <v>16</v>
      </c>
    </row>
    <row r="1593" spans="2:6" s="3" customFormat="1" ht="10.15" customHeight="1">
      <c r="B1593" s="8">
        <v>253</v>
      </c>
      <c r="C1593" s="9">
        <v>31.234999999999999</v>
      </c>
      <c r="D1593" s="10">
        <v>44547.611377314817</v>
      </c>
      <c r="E1593" s="11">
        <f t="shared" si="24"/>
        <v>7902.4549999999999</v>
      </c>
      <c r="F1593" s="12" t="s">
        <v>16</v>
      </c>
    </row>
    <row r="1594" spans="2:6" s="3" customFormat="1" ht="10.15" customHeight="1">
      <c r="B1594" s="8">
        <v>64</v>
      </c>
      <c r="C1594" s="9">
        <v>31.26</v>
      </c>
      <c r="D1594" s="10">
        <v>44547.611689814818</v>
      </c>
      <c r="E1594" s="11">
        <f t="shared" si="24"/>
        <v>2000.64</v>
      </c>
      <c r="F1594" s="12" t="s">
        <v>16</v>
      </c>
    </row>
    <row r="1595" spans="2:6" s="3" customFormat="1" ht="10.15" customHeight="1">
      <c r="B1595" s="8">
        <v>9</v>
      </c>
      <c r="C1595" s="9">
        <v>31.26</v>
      </c>
      <c r="D1595" s="10">
        <v>44547.611747685187</v>
      </c>
      <c r="E1595" s="11">
        <f t="shared" si="24"/>
        <v>281.34000000000003</v>
      </c>
      <c r="F1595" s="12" t="s">
        <v>16</v>
      </c>
    </row>
    <row r="1596" spans="2:6" s="3" customFormat="1" ht="10.15" customHeight="1">
      <c r="B1596" s="8">
        <v>1</v>
      </c>
      <c r="C1596" s="9">
        <v>31.254999999999999</v>
      </c>
      <c r="D1596" s="10">
        <v>44547.611793981479</v>
      </c>
      <c r="E1596" s="11">
        <f t="shared" si="24"/>
        <v>31.254999999999999</v>
      </c>
      <c r="F1596" s="12" t="s">
        <v>16</v>
      </c>
    </row>
    <row r="1597" spans="2:6" s="3" customFormat="1" ht="10.15" customHeight="1">
      <c r="B1597" s="8">
        <v>96</v>
      </c>
      <c r="C1597" s="9">
        <v>31.26</v>
      </c>
      <c r="D1597" s="10">
        <v>44547.611805555556</v>
      </c>
      <c r="E1597" s="11">
        <f t="shared" si="24"/>
        <v>3000.96</v>
      </c>
      <c r="F1597" s="12" t="s">
        <v>16</v>
      </c>
    </row>
    <row r="1598" spans="2:6" s="3" customFormat="1" ht="10.15" customHeight="1">
      <c r="B1598" s="8">
        <v>8</v>
      </c>
      <c r="C1598" s="9">
        <v>31.27</v>
      </c>
      <c r="D1598" s="10">
        <v>44547.611863425926</v>
      </c>
      <c r="E1598" s="11">
        <f t="shared" si="24"/>
        <v>250.16</v>
      </c>
      <c r="F1598" s="12" t="s">
        <v>16</v>
      </c>
    </row>
    <row r="1599" spans="2:6" s="3" customFormat="1" ht="10.15" customHeight="1">
      <c r="B1599" s="8">
        <v>190</v>
      </c>
      <c r="C1599" s="9">
        <v>31.27</v>
      </c>
      <c r="D1599" s="10">
        <v>44547.611863425926</v>
      </c>
      <c r="E1599" s="11">
        <f t="shared" si="24"/>
        <v>5941.3</v>
      </c>
      <c r="F1599" s="12" t="s">
        <v>16</v>
      </c>
    </row>
    <row r="1600" spans="2:6" s="3" customFormat="1" ht="10.15" customHeight="1">
      <c r="B1600" s="8">
        <v>500</v>
      </c>
      <c r="C1600" s="9">
        <v>31.27</v>
      </c>
      <c r="D1600" s="10">
        <v>44547.611944444441</v>
      </c>
      <c r="E1600" s="11">
        <f t="shared" si="24"/>
        <v>15635</v>
      </c>
      <c r="F1600" s="12" t="s">
        <v>16</v>
      </c>
    </row>
    <row r="1601" spans="2:6" s="3" customFormat="1" ht="10.15" customHeight="1">
      <c r="B1601" s="8">
        <v>175</v>
      </c>
      <c r="C1601" s="9">
        <v>31.27</v>
      </c>
      <c r="D1601" s="10">
        <v>44547.611944444441</v>
      </c>
      <c r="E1601" s="11">
        <f t="shared" si="24"/>
        <v>5472.25</v>
      </c>
      <c r="F1601" s="12" t="s">
        <v>16</v>
      </c>
    </row>
    <row r="1602" spans="2:6" s="3" customFormat="1" ht="10.15" customHeight="1">
      <c r="B1602" s="8">
        <v>185</v>
      </c>
      <c r="C1602" s="9">
        <v>31.265000000000001</v>
      </c>
      <c r="D1602" s="10">
        <v>44547.611944444441</v>
      </c>
      <c r="E1602" s="11">
        <f t="shared" si="24"/>
        <v>5784.0250000000005</v>
      </c>
      <c r="F1602" s="12" t="s">
        <v>16</v>
      </c>
    </row>
    <row r="1603" spans="2:6" s="3" customFormat="1" ht="10.15" customHeight="1">
      <c r="B1603" s="8">
        <v>177</v>
      </c>
      <c r="C1603" s="9">
        <v>31.265000000000001</v>
      </c>
      <c r="D1603" s="10">
        <v>44547.611944444441</v>
      </c>
      <c r="E1603" s="11">
        <f t="shared" si="24"/>
        <v>5533.9049999999997</v>
      </c>
      <c r="F1603" s="12" t="s">
        <v>16</v>
      </c>
    </row>
    <row r="1604" spans="2:6" s="3" customFormat="1" ht="10.15" customHeight="1">
      <c r="B1604" s="8">
        <v>200</v>
      </c>
      <c r="C1604" s="9">
        <v>31.265000000000001</v>
      </c>
      <c r="D1604" s="10">
        <v>44547.611944444441</v>
      </c>
      <c r="E1604" s="11">
        <f t="shared" si="24"/>
        <v>6253</v>
      </c>
      <c r="F1604" s="12" t="s">
        <v>16</v>
      </c>
    </row>
    <row r="1605" spans="2:6" s="3" customFormat="1" ht="10.15" customHeight="1">
      <c r="B1605" s="8">
        <v>200</v>
      </c>
      <c r="C1605" s="9">
        <v>31.27</v>
      </c>
      <c r="D1605" s="10">
        <v>44547.611944444441</v>
      </c>
      <c r="E1605" s="11">
        <f t="shared" si="24"/>
        <v>6254</v>
      </c>
      <c r="F1605" s="12" t="s">
        <v>16</v>
      </c>
    </row>
    <row r="1606" spans="2:6" s="3" customFormat="1" ht="10.15" customHeight="1">
      <c r="B1606" s="8">
        <v>20</v>
      </c>
      <c r="C1606" s="9">
        <v>31.27</v>
      </c>
      <c r="D1606" s="10">
        <v>44547.611944444441</v>
      </c>
      <c r="E1606" s="11">
        <f t="shared" si="24"/>
        <v>625.4</v>
      </c>
      <c r="F1606" s="12" t="s">
        <v>16</v>
      </c>
    </row>
    <row r="1607" spans="2:6" s="3" customFormat="1" ht="10.15" customHeight="1">
      <c r="B1607" s="8">
        <v>224</v>
      </c>
      <c r="C1607" s="9">
        <v>31.26</v>
      </c>
      <c r="D1607" s="10">
        <v>44547.611990740741</v>
      </c>
      <c r="E1607" s="11">
        <f t="shared" ref="E1607:E1670" si="25">B1607*C1607</f>
        <v>7002.2400000000007</v>
      </c>
      <c r="F1607" s="12" t="s">
        <v>16</v>
      </c>
    </row>
    <row r="1608" spans="2:6" s="3" customFormat="1" ht="10.15" customHeight="1">
      <c r="B1608" s="8">
        <v>188</v>
      </c>
      <c r="C1608" s="9">
        <v>31.26</v>
      </c>
      <c r="D1608" s="10">
        <v>44547.611990740741</v>
      </c>
      <c r="E1608" s="11">
        <f t="shared" si="25"/>
        <v>5876.88</v>
      </c>
      <c r="F1608" s="12" t="s">
        <v>16</v>
      </c>
    </row>
    <row r="1609" spans="2:6" s="3" customFormat="1" ht="10.15" customHeight="1">
      <c r="B1609" s="8">
        <v>200</v>
      </c>
      <c r="C1609" s="9">
        <v>31.26</v>
      </c>
      <c r="D1609" s="10">
        <v>44547.611990740741</v>
      </c>
      <c r="E1609" s="11">
        <f t="shared" si="25"/>
        <v>6252</v>
      </c>
      <c r="F1609" s="12" t="s">
        <v>16</v>
      </c>
    </row>
    <row r="1610" spans="2:6" s="3" customFormat="1" ht="10.15" customHeight="1">
      <c r="B1610" s="8">
        <v>176</v>
      </c>
      <c r="C1610" s="9">
        <v>31.26</v>
      </c>
      <c r="D1610" s="10">
        <v>44547.611990740741</v>
      </c>
      <c r="E1610" s="11">
        <f t="shared" si="25"/>
        <v>5501.76</v>
      </c>
      <c r="F1610" s="12" t="s">
        <v>16</v>
      </c>
    </row>
    <row r="1611" spans="2:6" s="3" customFormat="1" ht="10.15" customHeight="1">
      <c r="B1611" s="8">
        <v>35</v>
      </c>
      <c r="C1611" s="9">
        <v>31.26</v>
      </c>
      <c r="D1611" s="10">
        <v>44547.611990740741</v>
      </c>
      <c r="E1611" s="11">
        <f t="shared" si="25"/>
        <v>1094.1000000000001</v>
      </c>
      <c r="F1611" s="12" t="s">
        <v>16</v>
      </c>
    </row>
    <row r="1612" spans="2:6" s="3" customFormat="1" ht="10.15" customHeight="1">
      <c r="B1612" s="8">
        <v>76</v>
      </c>
      <c r="C1612" s="9">
        <v>31.26</v>
      </c>
      <c r="D1612" s="10">
        <v>44547.611990740741</v>
      </c>
      <c r="E1612" s="11">
        <f t="shared" si="25"/>
        <v>2375.7600000000002</v>
      </c>
      <c r="F1612" s="12" t="s">
        <v>16</v>
      </c>
    </row>
    <row r="1613" spans="2:6" s="3" customFormat="1" ht="10.15" customHeight="1">
      <c r="B1613" s="8">
        <v>144</v>
      </c>
      <c r="C1613" s="9">
        <v>31.245000000000001</v>
      </c>
      <c r="D1613" s="10">
        <v>44547.61210648148</v>
      </c>
      <c r="E1613" s="11">
        <f t="shared" si="25"/>
        <v>4499.28</v>
      </c>
      <c r="F1613" s="12" t="s">
        <v>16</v>
      </c>
    </row>
    <row r="1614" spans="2:6" s="3" customFormat="1" ht="10.15" customHeight="1">
      <c r="B1614" s="8">
        <v>190</v>
      </c>
      <c r="C1614" s="9">
        <v>31.234999999999999</v>
      </c>
      <c r="D1614" s="10">
        <v>44547.612233796295</v>
      </c>
      <c r="E1614" s="11">
        <f t="shared" si="25"/>
        <v>5934.65</v>
      </c>
      <c r="F1614" s="12" t="s">
        <v>16</v>
      </c>
    </row>
    <row r="1615" spans="2:6" s="3" customFormat="1" ht="10.15" customHeight="1">
      <c r="B1615" s="8">
        <v>345</v>
      </c>
      <c r="C1615" s="9">
        <v>31.225000000000001</v>
      </c>
      <c r="D1615" s="10">
        <v>44547.612326388888</v>
      </c>
      <c r="E1615" s="11">
        <f t="shared" si="25"/>
        <v>10772.625</v>
      </c>
      <c r="F1615" s="12" t="s">
        <v>16</v>
      </c>
    </row>
    <row r="1616" spans="2:6" s="3" customFormat="1" ht="10.15" customHeight="1">
      <c r="B1616" s="8">
        <v>44</v>
      </c>
      <c r="C1616" s="9">
        <v>31.225000000000001</v>
      </c>
      <c r="D1616" s="10">
        <v>44547.612326388888</v>
      </c>
      <c r="E1616" s="11">
        <f t="shared" si="25"/>
        <v>1373.9</v>
      </c>
      <c r="F1616" s="12" t="s">
        <v>16</v>
      </c>
    </row>
    <row r="1617" spans="2:6" s="3" customFormat="1" ht="10.15" customHeight="1">
      <c r="B1617" s="8">
        <v>200</v>
      </c>
      <c r="C1617" s="9">
        <v>31.225000000000001</v>
      </c>
      <c r="D1617" s="10">
        <v>44547.612326388888</v>
      </c>
      <c r="E1617" s="11">
        <f t="shared" si="25"/>
        <v>6245</v>
      </c>
      <c r="F1617" s="12" t="s">
        <v>16</v>
      </c>
    </row>
    <row r="1618" spans="2:6" s="3" customFormat="1" ht="10.15" customHeight="1">
      <c r="B1618" s="8">
        <v>146</v>
      </c>
      <c r="C1618" s="9">
        <v>31.225000000000001</v>
      </c>
      <c r="D1618" s="10">
        <v>44547.612326388888</v>
      </c>
      <c r="E1618" s="11">
        <f t="shared" si="25"/>
        <v>4558.8500000000004</v>
      </c>
      <c r="F1618" s="12" t="s">
        <v>16</v>
      </c>
    </row>
    <row r="1619" spans="2:6" s="3" customFormat="1" ht="10.15" customHeight="1">
      <c r="B1619" s="8">
        <v>97</v>
      </c>
      <c r="C1619" s="9">
        <v>31.225000000000001</v>
      </c>
      <c r="D1619" s="10">
        <v>44547.612326388888</v>
      </c>
      <c r="E1619" s="11">
        <f t="shared" si="25"/>
        <v>3028.8250000000003</v>
      </c>
      <c r="F1619" s="12" t="s">
        <v>16</v>
      </c>
    </row>
    <row r="1620" spans="2:6" s="3" customFormat="1" ht="10.15" customHeight="1">
      <c r="B1620" s="8">
        <v>75</v>
      </c>
      <c r="C1620" s="9">
        <v>31.225000000000001</v>
      </c>
      <c r="D1620" s="10">
        <v>44547.612326388888</v>
      </c>
      <c r="E1620" s="11">
        <f t="shared" si="25"/>
        <v>2341.875</v>
      </c>
      <c r="F1620" s="12" t="s">
        <v>16</v>
      </c>
    </row>
    <row r="1621" spans="2:6" s="3" customFormat="1" ht="10.15" customHeight="1">
      <c r="B1621" s="8">
        <v>95</v>
      </c>
      <c r="C1621" s="9">
        <v>31.22</v>
      </c>
      <c r="D1621" s="10">
        <v>44547.61246527778</v>
      </c>
      <c r="E1621" s="11">
        <f t="shared" si="25"/>
        <v>2965.9</v>
      </c>
      <c r="F1621" s="12" t="s">
        <v>16</v>
      </c>
    </row>
    <row r="1622" spans="2:6" s="3" customFormat="1" ht="10.15" customHeight="1">
      <c r="B1622" s="8">
        <v>185</v>
      </c>
      <c r="C1622" s="9">
        <v>31.22</v>
      </c>
      <c r="D1622" s="10">
        <v>44547.61246527778</v>
      </c>
      <c r="E1622" s="11">
        <f t="shared" si="25"/>
        <v>5775.7</v>
      </c>
      <c r="F1622" s="12" t="s">
        <v>16</v>
      </c>
    </row>
    <row r="1623" spans="2:6" s="3" customFormat="1" ht="10.15" customHeight="1">
      <c r="B1623" s="8">
        <v>177</v>
      </c>
      <c r="C1623" s="9">
        <v>31.21</v>
      </c>
      <c r="D1623" s="10">
        <v>44547.612766203703</v>
      </c>
      <c r="E1623" s="11">
        <f t="shared" si="25"/>
        <v>5524.17</v>
      </c>
      <c r="F1623" s="12" t="s">
        <v>16</v>
      </c>
    </row>
    <row r="1624" spans="2:6" s="3" customFormat="1" ht="10.15" customHeight="1">
      <c r="B1624" s="8">
        <v>200</v>
      </c>
      <c r="C1624" s="9">
        <v>31.21</v>
      </c>
      <c r="D1624" s="10">
        <v>44547.612766203703</v>
      </c>
      <c r="E1624" s="11">
        <f t="shared" si="25"/>
        <v>6242</v>
      </c>
      <c r="F1624" s="12" t="s">
        <v>16</v>
      </c>
    </row>
    <row r="1625" spans="2:6" s="3" customFormat="1" ht="10.15" customHeight="1">
      <c r="B1625" s="8">
        <v>97</v>
      </c>
      <c r="C1625" s="9">
        <v>31.21</v>
      </c>
      <c r="D1625" s="10">
        <v>44547.612766203703</v>
      </c>
      <c r="E1625" s="11">
        <f t="shared" si="25"/>
        <v>3027.37</v>
      </c>
      <c r="F1625" s="12" t="s">
        <v>16</v>
      </c>
    </row>
    <row r="1626" spans="2:6" s="3" customFormat="1" ht="10.15" customHeight="1">
      <c r="B1626" s="8">
        <v>185</v>
      </c>
      <c r="C1626" s="9">
        <v>31.215</v>
      </c>
      <c r="D1626" s="10">
        <v>44547.612766203703</v>
      </c>
      <c r="E1626" s="11">
        <f t="shared" si="25"/>
        <v>5774.7749999999996</v>
      </c>
      <c r="F1626" s="12" t="s">
        <v>16</v>
      </c>
    </row>
    <row r="1627" spans="2:6" s="3" customFormat="1" ht="10.15" customHeight="1">
      <c r="B1627" s="8">
        <v>177</v>
      </c>
      <c r="C1627" s="9">
        <v>31.215</v>
      </c>
      <c r="D1627" s="10">
        <v>44547.612766203703</v>
      </c>
      <c r="E1627" s="11">
        <f t="shared" si="25"/>
        <v>5525.0550000000003</v>
      </c>
      <c r="F1627" s="12" t="s">
        <v>16</v>
      </c>
    </row>
    <row r="1628" spans="2:6" s="3" customFormat="1" ht="10.15" customHeight="1">
      <c r="B1628" s="8">
        <v>200</v>
      </c>
      <c r="C1628" s="9">
        <v>31.215</v>
      </c>
      <c r="D1628" s="10">
        <v>44547.612766203703</v>
      </c>
      <c r="E1628" s="11">
        <f t="shared" si="25"/>
        <v>6243</v>
      </c>
      <c r="F1628" s="12" t="s">
        <v>16</v>
      </c>
    </row>
    <row r="1629" spans="2:6" s="3" customFormat="1" ht="10.15" customHeight="1">
      <c r="B1629" s="8">
        <v>280</v>
      </c>
      <c r="C1629" s="9">
        <v>31.215</v>
      </c>
      <c r="D1629" s="10">
        <v>44547.612766203703</v>
      </c>
      <c r="E1629" s="11">
        <f t="shared" si="25"/>
        <v>8740.2000000000007</v>
      </c>
      <c r="F1629" s="12" t="s">
        <v>16</v>
      </c>
    </row>
    <row r="1630" spans="2:6" s="3" customFormat="1" ht="10.15" customHeight="1">
      <c r="B1630" s="8">
        <v>40</v>
      </c>
      <c r="C1630" s="9">
        <v>31.215</v>
      </c>
      <c r="D1630" s="10">
        <v>44547.612766203703</v>
      </c>
      <c r="E1630" s="11">
        <f t="shared" si="25"/>
        <v>1248.5999999999999</v>
      </c>
      <c r="F1630" s="12" t="s">
        <v>16</v>
      </c>
    </row>
    <row r="1631" spans="2:6" s="3" customFormat="1" ht="10.15" customHeight="1">
      <c r="B1631" s="8">
        <v>200</v>
      </c>
      <c r="C1631" s="9">
        <v>31.225000000000001</v>
      </c>
      <c r="D1631" s="10">
        <v>44547.613032407404</v>
      </c>
      <c r="E1631" s="11">
        <f t="shared" si="25"/>
        <v>6245</v>
      </c>
      <c r="F1631" s="12" t="s">
        <v>16</v>
      </c>
    </row>
    <row r="1632" spans="2:6" s="3" customFormat="1" ht="10.15" customHeight="1">
      <c r="B1632" s="8">
        <v>185</v>
      </c>
      <c r="C1632" s="9">
        <v>31.225000000000001</v>
      </c>
      <c r="D1632" s="10">
        <v>44547.613032407404</v>
      </c>
      <c r="E1632" s="11">
        <f t="shared" si="25"/>
        <v>5776.625</v>
      </c>
      <c r="F1632" s="12" t="s">
        <v>16</v>
      </c>
    </row>
    <row r="1633" spans="2:6" s="3" customFormat="1" ht="10.15" customHeight="1">
      <c r="B1633" s="8">
        <v>190</v>
      </c>
      <c r="C1633" s="9">
        <v>31.225000000000001</v>
      </c>
      <c r="D1633" s="10">
        <v>44547.613032407404</v>
      </c>
      <c r="E1633" s="11">
        <f t="shared" si="25"/>
        <v>5932.75</v>
      </c>
      <c r="F1633" s="12" t="s">
        <v>16</v>
      </c>
    </row>
    <row r="1634" spans="2:6" s="3" customFormat="1" ht="10.15" customHeight="1">
      <c r="B1634" s="8">
        <v>200</v>
      </c>
      <c r="C1634" s="9">
        <v>31.225000000000001</v>
      </c>
      <c r="D1634" s="10">
        <v>44547.61309027778</v>
      </c>
      <c r="E1634" s="11">
        <f t="shared" si="25"/>
        <v>6245</v>
      </c>
      <c r="F1634" s="12" t="s">
        <v>16</v>
      </c>
    </row>
    <row r="1635" spans="2:6" s="3" customFormat="1" ht="10.15" customHeight="1">
      <c r="B1635" s="8">
        <v>185</v>
      </c>
      <c r="C1635" s="9">
        <v>31.225000000000001</v>
      </c>
      <c r="D1635" s="10">
        <v>44547.61309027778</v>
      </c>
      <c r="E1635" s="11">
        <f t="shared" si="25"/>
        <v>5776.625</v>
      </c>
      <c r="F1635" s="12" t="s">
        <v>16</v>
      </c>
    </row>
    <row r="1636" spans="2:6" s="3" customFormat="1" ht="10.15" customHeight="1">
      <c r="B1636" s="8">
        <v>177</v>
      </c>
      <c r="C1636" s="9">
        <v>31.225000000000001</v>
      </c>
      <c r="D1636" s="10">
        <v>44547.61309027778</v>
      </c>
      <c r="E1636" s="11">
        <f t="shared" si="25"/>
        <v>5526.8249999999998</v>
      </c>
      <c r="F1636" s="12" t="s">
        <v>16</v>
      </c>
    </row>
    <row r="1637" spans="2:6" s="3" customFormat="1" ht="10.15" customHeight="1">
      <c r="B1637" s="8">
        <v>190</v>
      </c>
      <c r="C1637" s="9">
        <v>31.225000000000001</v>
      </c>
      <c r="D1637" s="10">
        <v>44547.61309027778</v>
      </c>
      <c r="E1637" s="11">
        <f t="shared" si="25"/>
        <v>5932.75</v>
      </c>
      <c r="F1637" s="12" t="s">
        <v>16</v>
      </c>
    </row>
    <row r="1638" spans="2:6" s="3" customFormat="1" ht="10.15" customHeight="1">
      <c r="B1638" s="8">
        <v>67</v>
      </c>
      <c r="C1638" s="9">
        <v>31.225000000000001</v>
      </c>
      <c r="D1638" s="10">
        <v>44547.61309027778</v>
      </c>
      <c r="E1638" s="11">
        <f t="shared" si="25"/>
        <v>2092.0750000000003</v>
      </c>
      <c r="F1638" s="12" t="s">
        <v>16</v>
      </c>
    </row>
    <row r="1639" spans="2:6" s="3" customFormat="1" ht="10.15" customHeight="1">
      <c r="B1639" s="8">
        <v>596</v>
      </c>
      <c r="C1639" s="9">
        <v>31.22</v>
      </c>
      <c r="D1639" s="10">
        <v>44547.613229166665</v>
      </c>
      <c r="E1639" s="11">
        <f t="shared" si="25"/>
        <v>18607.12</v>
      </c>
      <c r="F1639" s="12" t="s">
        <v>16</v>
      </c>
    </row>
    <row r="1640" spans="2:6" s="3" customFormat="1" ht="10.15" customHeight="1">
      <c r="B1640" s="8">
        <v>675</v>
      </c>
      <c r="C1640" s="9">
        <v>31.204999999999998</v>
      </c>
      <c r="D1640" s="10">
        <v>44547.613402777781</v>
      </c>
      <c r="E1640" s="11">
        <f t="shared" si="25"/>
        <v>21063.375</v>
      </c>
      <c r="F1640" s="12" t="s">
        <v>16</v>
      </c>
    </row>
    <row r="1641" spans="2:6" s="3" customFormat="1" ht="10.15" customHeight="1">
      <c r="B1641" s="8">
        <v>675</v>
      </c>
      <c r="C1641" s="9">
        <v>31.204999999999998</v>
      </c>
      <c r="D1641" s="10">
        <v>44547.613587962966</v>
      </c>
      <c r="E1641" s="11">
        <f t="shared" si="25"/>
        <v>21063.375</v>
      </c>
      <c r="F1641" s="12" t="s">
        <v>16</v>
      </c>
    </row>
    <row r="1642" spans="2:6" s="3" customFormat="1" ht="10.15" customHeight="1">
      <c r="B1642" s="8">
        <v>185</v>
      </c>
      <c r="C1642" s="9">
        <v>31.195</v>
      </c>
      <c r="D1642" s="10">
        <v>44547.613738425927</v>
      </c>
      <c r="E1642" s="11">
        <f t="shared" si="25"/>
        <v>5771.0749999999998</v>
      </c>
      <c r="F1642" s="12" t="s">
        <v>16</v>
      </c>
    </row>
    <row r="1643" spans="2:6" s="3" customFormat="1" ht="10.15" customHeight="1">
      <c r="B1643" s="8">
        <v>176</v>
      </c>
      <c r="C1643" s="9">
        <v>31.195</v>
      </c>
      <c r="D1643" s="10">
        <v>44547.613738425927</v>
      </c>
      <c r="E1643" s="11">
        <f t="shared" si="25"/>
        <v>5490.32</v>
      </c>
      <c r="F1643" s="12" t="s">
        <v>16</v>
      </c>
    </row>
    <row r="1644" spans="2:6" s="3" customFormat="1" ht="10.15" customHeight="1">
      <c r="B1644" s="8">
        <v>170</v>
      </c>
      <c r="C1644" s="9">
        <v>31.195</v>
      </c>
      <c r="D1644" s="10">
        <v>44547.613738425927</v>
      </c>
      <c r="E1644" s="11">
        <f t="shared" si="25"/>
        <v>5303.15</v>
      </c>
      <c r="F1644" s="12" t="s">
        <v>16</v>
      </c>
    </row>
    <row r="1645" spans="2:6" s="3" customFormat="1" ht="10.15" customHeight="1">
      <c r="B1645" s="8">
        <v>144</v>
      </c>
      <c r="C1645" s="9">
        <v>31.2</v>
      </c>
      <c r="D1645" s="10">
        <v>44547.613738425927</v>
      </c>
      <c r="E1645" s="11">
        <f t="shared" si="25"/>
        <v>4492.8</v>
      </c>
      <c r="F1645" s="12" t="s">
        <v>16</v>
      </c>
    </row>
    <row r="1646" spans="2:6" s="3" customFormat="1" ht="10.15" customHeight="1">
      <c r="B1646" s="8">
        <v>180</v>
      </c>
      <c r="C1646" s="9">
        <v>31.18</v>
      </c>
      <c r="D1646" s="10">
        <v>44547.614004629628</v>
      </c>
      <c r="E1646" s="11">
        <f t="shared" si="25"/>
        <v>5612.4</v>
      </c>
      <c r="F1646" s="12" t="s">
        <v>16</v>
      </c>
    </row>
    <row r="1647" spans="2:6" s="3" customFormat="1" ht="10.15" customHeight="1">
      <c r="B1647" s="8">
        <v>176</v>
      </c>
      <c r="C1647" s="9">
        <v>31.18</v>
      </c>
      <c r="D1647" s="10">
        <v>44547.614004629628</v>
      </c>
      <c r="E1647" s="11">
        <f t="shared" si="25"/>
        <v>5487.68</v>
      </c>
      <c r="F1647" s="12" t="s">
        <v>16</v>
      </c>
    </row>
    <row r="1648" spans="2:6" s="3" customFormat="1" ht="10.15" customHeight="1">
      <c r="B1648" s="8">
        <v>177</v>
      </c>
      <c r="C1648" s="9">
        <v>31.18</v>
      </c>
      <c r="D1648" s="10">
        <v>44547.614004629628</v>
      </c>
      <c r="E1648" s="11">
        <f t="shared" si="25"/>
        <v>5518.86</v>
      </c>
      <c r="F1648" s="12" t="s">
        <v>16</v>
      </c>
    </row>
    <row r="1649" spans="2:6" s="3" customFormat="1" ht="10.15" customHeight="1">
      <c r="B1649" s="8">
        <v>675</v>
      </c>
      <c r="C1649" s="9">
        <v>31.18</v>
      </c>
      <c r="D1649" s="10">
        <v>44547.614120370374</v>
      </c>
      <c r="E1649" s="11">
        <f t="shared" si="25"/>
        <v>21046.5</v>
      </c>
      <c r="F1649" s="12" t="s">
        <v>16</v>
      </c>
    </row>
    <row r="1650" spans="2:6" s="3" customFormat="1" ht="10.15" customHeight="1">
      <c r="B1650" s="8">
        <v>302</v>
      </c>
      <c r="C1650" s="9">
        <v>31.18</v>
      </c>
      <c r="D1650" s="10">
        <v>44547.614293981482</v>
      </c>
      <c r="E1650" s="11">
        <f t="shared" si="25"/>
        <v>9416.36</v>
      </c>
      <c r="F1650" s="12" t="s">
        <v>16</v>
      </c>
    </row>
    <row r="1651" spans="2:6" s="3" customFormat="1" ht="10.15" customHeight="1">
      <c r="B1651" s="8">
        <v>156</v>
      </c>
      <c r="C1651" s="9">
        <v>31.18</v>
      </c>
      <c r="D1651" s="10">
        <v>44547.614305555559</v>
      </c>
      <c r="E1651" s="11">
        <f t="shared" si="25"/>
        <v>4864.08</v>
      </c>
      <c r="F1651" s="12" t="s">
        <v>16</v>
      </c>
    </row>
    <row r="1652" spans="2:6" s="3" customFormat="1" ht="10.15" customHeight="1">
      <c r="B1652" s="8">
        <v>373</v>
      </c>
      <c r="C1652" s="9">
        <v>31.18</v>
      </c>
      <c r="D1652" s="10">
        <v>44547.614305555559</v>
      </c>
      <c r="E1652" s="11">
        <f t="shared" si="25"/>
        <v>11630.14</v>
      </c>
      <c r="F1652" s="12" t="s">
        <v>16</v>
      </c>
    </row>
    <row r="1653" spans="2:6" s="3" customFormat="1" ht="10.15" customHeight="1">
      <c r="B1653" s="8">
        <v>259</v>
      </c>
      <c r="C1653" s="9">
        <v>31.17</v>
      </c>
      <c r="D1653" s="10">
        <v>44547.61451388889</v>
      </c>
      <c r="E1653" s="11">
        <f t="shared" si="25"/>
        <v>8073.0300000000007</v>
      </c>
      <c r="F1653" s="12" t="s">
        <v>16</v>
      </c>
    </row>
    <row r="1654" spans="2:6" s="3" customFormat="1" ht="10.15" customHeight="1">
      <c r="B1654" s="8">
        <v>246</v>
      </c>
      <c r="C1654" s="9">
        <v>31.17</v>
      </c>
      <c r="D1654" s="10">
        <v>44547.61451388889</v>
      </c>
      <c r="E1654" s="11">
        <f t="shared" si="25"/>
        <v>7667.8200000000006</v>
      </c>
      <c r="F1654" s="12" t="s">
        <v>16</v>
      </c>
    </row>
    <row r="1655" spans="2:6" s="3" customFormat="1" ht="10.15" customHeight="1">
      <c r="B1655" s="8">
        <v>5</v>
      </c>
      <c r="C1655" s="9">
        <v>31.16</v>
      </c>
      <c r="D1655" s="10">
        <v>44547.614606481482</v>
      </c>
      <c r="E1655" s="11">
        <f t="shared" si="25"/>
        <v>155.80000000000001</v>
      </c>
      <c r="F1655" s="12" t="s">
        <v>16</v>
      </c>
    </row>
    <row r="1656" spans="2:6" s="3" customFormat="1" ht="10.15" customHeight="1">
      <c r="B1656" s="8">
        <v>670</v>
      </c>
      <c r="C1656" s="9">
        <v>31.16</v>
      </c>
      <c r="D1656" s="10">
        <v>44547.614606481482</v>
      </c>
      <c r="E1656" s="11">
        <f t="shared" si="25"/>
        <v>20877.2</v>
      </c>
      <c r="F1656" s="12" t="s">
        <v>16</v>
      </c>
    </row>
    <row r="1657" spans="2:6" s="3" customFormat="1" ht="10.15" customHeight="1">
      <c r="B1657" s="8">
        <v>100</v>
      </c>
      <c r="C1657" s="9">
        <v>31.155000000000001</v>
      </c>
      <c r="D1657" s="10">
        <v>44547.614606481482</v>
      </c>
      <c r="E1657" s="11">
        <f t="shared" si="25"/>
        <v>3115.5</v>
      </c>
      <c r="F1657" s="12" t="s">
        <v>16</v>
      </c>
    </row>
    <row r="1658" spans="2:6" s="3" customFormat="1" ht="10.15" customHeight="1">
      <c r="B1658" s="8">
        <v>121</v>
      </c>
      <c r="C1658" s="9">
        <v>31.155000000000001</v>
      </c>
      <c r="D1658" s="10">
        <v>44547.614618055559</v>
      </c>
      <c r="E1658" s="11">
        <f t="shared" si="25"/>
        <v>3769.7550000000001</v>
      </c>
      <c r="F1658" s="12" t="s">
        <v>16</v>
      </c>
    </row>
    <row r="1659" spans="2:6" s="3" customFormat="1" ht="10.15" customHeight="1">
      <c r="B1659" s="8">
        <v>270</v>
      </c>
      <c r="C1659" s="9">
        <v>31.155000000000001</v>
      </c>
      <c r="D1659" s="10">
        <v>44547.614722222221</v>
      </c>
      <c r="E1659" s="11">
        <f t="shared" si="25"/>
        <v>8411.85</v>
      </c>
      <c r="F1659" s="12" t="s">
        <v>16</v>
      </c>
    </row>
    <row r="1660" spans="2:6" s="3" customFormat="1" ht="10.15" customHeight="1">
      <c r="B1660" s="8">
        <v>304</v>
      </c>
      <c r="C1660" s="9">
        <v>31.155000000000001</v>
      </c>
      <c r="D1660" s="10">
        <v>44547.614722222221</v>
      </c>
      <c r="E1660" s="11">
        <f t="shared" si="25"/>
        <v>9471.1200000000008</v>
      </c>
      <c r="F1660" s="12" t="s">
        <v>16</v>
      </c>
    </row>
    <row r="1661" spans="2:6" s="3" customFormat="1" ht="10.15" customHeight="1">
      <c r="B1661" s="8">
        <v>675</v>
      </c>
      <c r="C1661" s="9">
        <v>31.15</v>
      </c>
      <c r="D1661" s="10">
        <v>44547.61478009259</v>
      </c>
      <c r="E1661" s="11">
        <f t="shared" si="25"/>
        <v>21026.25</v>
      </c>
      <c r="F1661" s="12" t="s">
        <v>16</v>
      </c>
    </row>
    <row r="1662" spans="2:6" s="3" customFormat="1" ht="10.15" customHeight="1">
      <c r="B1662" s="8">
        <v>185</v>
      </c>
      <c r="C1662" s="9">
        <v>31.125</v>
      </c>
      <c r="D1662" s="10">
        <v>44547.615023148152</v>
      </c>
      <c r="E1662" s="11">
        <f t="shared" si="25"/>
        <v>5758.125</v>
      </c>
      <c r="F1662" s="12" t="s">
        <v>16</v>
      </c>
    </row>
    <row r="1663" spans="2:6" s="3" customFormat="1" ht="10.15" customHeight="1">
      <c r="B1663" s="8">
        <v>300</v>
      </c>
      <c r="C1663" s="9">
        <v>31.125</v>
      </c>
      <c r="D1663" s="10">
        <v>44547.615023148152</v>
      </c>
      <c r="E1663" s="11">
        <f t="shared" si="25"/>
        <v>9337.5</v>
      </c>
      <c r="F1663" s="12" t="s">
        <v>16</v>
      </c>
    </row>
    <row r="1664" spans="2:6" s="3" customFormat="1" ht="10.15" customHeight="1">
      <c r="B1664" s="8">
        <v>200</v>
      </c>
      <c r="C1664" s="9">
        <v>31.125</v>
      </c>
      <c r="D1664" s="10">
        <v>44547.615023148152</v>
      </c>
      <c r="E1664" s="11">
        <f t="shared" si="25"/>
        <v>6225</v>
      </c>
      <c r="F1664" s="12" t="s">
        <v>16</v>
      </c>
    </row>
    <row r="1665" spans="2:6" s="3" customFormat="1" ht="10.15" customHeight="1">
      <c r="B1665" s="8">
        <v>55</v>
      </c>
      <c r="C1665" s="9">
        <v>31.125</v>
      </c>
      <c r="D1665" s="10">
        <v>44547.615023148152</v>
      </c>
      <c r="E1665" s="11">
        <f t="shared" si="25"/>
        <v>1711.875</v>
      </c>
      <c r="F1665" s="12" t="s">
        <v>16</v>
      </c>
    </row>
    <row r="1666" spans="2:6" s="3" customFormat="1" ht="10.15" customHeight="1">
      <c r="B1666" s="8">
        <v>177</v>
      </c>
      <c r="C1666" s="9">
        <v>31.125</v>
      </c>
      <c r="D1666" s="10">
        <v>44547.615266203706</v>
      </c>
      <c r="E1666" s="11">
        <f t="shared" si="25"/>
        <v>5509.125</v>
      </c>
      <c r="F1666" s="12" t="s">
        <v>16</v>
      </c>
    </row>
    <row r="1667" spans="2:6" s="3" customFormat="1" ht="10.15" customHeight="1">
      <c r="B1667" s="8">
        <v>185</v>
      </c>
      <c r="C1667" s="9">
        <v>31.125</v>
      </c>
      <c r="D1667" s="10">
        <v>44547.615266203706</v>
      </c>
      <c r="E1667" s="11">
        <f t="shared" si="25"/>
        <v>5758.125</v>
      </c>
      <c r="F1667" s="12" t="s">
        <v>16</v>
      </c>
    </row>
    <row r="1668" spans="2:6" s="3" customFormat="1" ht="10.15" customHeight="1">
      <c r="B1668" s="8">
        <v>200</v>
      </c>
      <c r="C1668" s="9">
        <v>31.125</v>
      </c>
      <c r="D1668" s="10">
        <v>44547.615266203706</v>
      </c>
      <c r="E1668" s="11">
        <f t="shared" si="25"/>
        <v>6225</v>
      </c>
      <c r="F1668" s="12" t="s">
        <v>16</v>
      </c>
    </row>
    <row r="1669" spans="2:6" s="3" customFormat="1" ht="10.15" customHeight="1">
      <c r="B1669" s="8">
        <v>190</v>
      </c>
      <c r="C1669" s="9">
        <v>31.125</v>
      </c>
      <c r="D1669" s="10">
        <v>44547.615266203706</v>
      </c>
      <c r="E1669" s="11">
        <f t="shared" si="25"/>
        <v>5913.75</v>
      </c>
      <c r="F1669" s="12" t="s">
        <v>16</v>
      </c>
    </row>
    <row r="1670" spans="2:6" s="3" customFormat="1" ht="10.15" customHeight="1">
      <c r="B1670" s="8">
        <v>167</v>
      </c>
      <c r="C1670" s="9">
        <v>31.125</v>
      </c>
      <c r="D1670" s="10">
        <v>44547.615266203706</v>
      </c>
      <c r="E1670" s="11">
        <f t="shared" si="25"/>
        <v>5197.875</v>
      </c>
      <c r="F1670" s="12" t="s">
        <v>16</v>
      </c>
    </row>
    <row r="1671" spans="2:6" s="3" customFormat="1" ht="10.15" customHeight="1">
      <c r="B1671" s="8">
        <v>68</v>
      </c>
      <c r="C1671" s="9">
        <v>31.12</v>
      </c>
      <c r="D1671" s="10">
        <v>44547.615277777775</v>
      </c>
      <c r="E1671" s="11">
        <f t="shared" ref="E1671:E1734" si="26">B1671*C1671</f>
        <v>2116.16</v>
      </c>
      <c r="F1671" s="12" t="s">
        <v>16</v>
      </c>
    </row>
    <row r="1672" spans="2:6" s="3" customFormat="1" ht="10.15" customHeight="1">
      <c r="B1672" s="8">
        <v>177</v>
      </c>
      <c r="C1672" s="9">
        <v>31.12</v>
      </c>
      <c r="D1672" s="10">
        <v>44547.615381944444</v>
      </c>
      <c r="E1672" s="11">
        <f t="shared" si="26"/>
        <v>5508.24</v>
      </c>
      <c r="F1672" s="12" t="s">
        <v>16</v>
      </c>
    </row>
    <row r="1673" spans="2:6" s="3" customFormat="1" ht="10.15" customHeight="1">
      <c r="B1673" s="8">
        <v>185</v>
      </c>
      <c r="C1673" s="9">
        <v>31.12</v>
      </c>
      <c r="D1673" s="10">
        <v>44547.615381944444</v>
      </c>
      <c r="E1673" s="11">
        <f t="shared" si="26"/>
        <v>5757.2</v>
      </c>
      <c r="F1673" s="12" t="s">
        <v>16</v>
      </c>
    </row>
    <row r="1674" spans="2:6" s="3" customFormat="1" ht="10.15" customHeight="1">
      <c r="B1674" s="8">
        <v>200</v>
      </c>
      <c r="C1674" s="9">
        <v>31.12</v>
      </c>
      <c r="D1674" s="10">
        <v>44547.615381944444</v>
      </c>
      <c r="E1674" s="11">
        <f t="shared" si="26"/>
        <v>6224</v>
      </c>
      <c r="F1674" s="12" t="s">
        <v>16</v>
      </c>
    </row>
    <row r="1675" spans="2:6" s="3" customFormat="1" ht="10.15" customHeight="1">
      <c r="B1675" s="8">
        <v>190</v>
      </c>
      <c r="C1675" s="9">
        <v>31.12</v>
      </c>
      <c r="D1675" s="10">
        <v>44547.615381944444</v>
      </c>
      <c r="E1675" s="11">
        <f t="shared" si="26"/>
        <v>5912.8</v>
      </c>
      <c r="F1675" s="12" t="s">
        <v>16</v>
      </c>
    </row>
    <row r="1676" spans="2:6" s="3" customFormat="1" ht="10.15" customHeight="1">
      <c r="B1676" s="8">
        <v>108</v>
      </c>
      <c r="C1676" s="9">
        <v>31.12</v>
      </c>
      <c r="D1676" s="10">
        <v>44547.615381944444</v>
      </c>
      <c r="E1676" s="11">
        <f t="shared" si="26"/>
        <v>3360.96</v>
      </c>
      <c r="F1676" s="12" t="s">
        <v>16</v>
      </c>
    </row>
    <row r="1677" spans="2:6" s="3" customFormat="1" ht="10.15" customHeight="1">
      <c r="B1677" s="8">
        <v>185</v>
      </c>
      <c r="C1677" s="9">
        <v>31.135000000000002</v>
      </c>
      <c r="D1677" s="10">
        <v>44547.615601851852</v>
      </c>
      <c r="E1677" s="11">
        <f t="shared" si="26"/>
        <v>5759.9750000000004</v>
      </c>
      <c r="F1677" s="12" t="s">
        <v>16</v>
      </c>
    </row>
    <row r="1678" spans="2:6" s="3" customFormat="1" ht="10.15" customHeight="1">
      <c r="B1678" s="8">
        <v>200</v>
      </c>
      <c r="C1678" s="9">
        <v>31.135000000000002</v>
      </c>
      <c r="D1678" s="10">
        <v>44547.615601851852</v>
      </c>
      <c r="E1678" s="11">
        <f t="shared" si="26"/>
        <v>6227</v>
      </c>
      <c r="F1678" s="12" t="s">
        <v>16</v>
      </c>
    </row>
    <row r="1679" spans="2:6" s="3" customFormat="1" ht="10.15" customHeight="1">
      <c r="B1679" s="8">
        <v>178</v>
      </c>
      <c r="C1679" s="9">
        <v>31.135000000000002</v>
      </c>
      <c r="D1679" s="10">
        <v>44547.615601851852</v>
      </c>
      <c r="E1679" s="11">
        <f t="shared" si="26"/>
        <v>5542.0300000000007</v>
      </c>
      <c r="F1679" s="12" t="s">
        <v>16</v>
      </c>
    </row>
    <row r="1680" spans="2:6" s="3" customFormat="1" ht="10.15" customHeight="1">
      <c r="B1680" s="8">
        <v>100</v>
      </c>
      <c r="C1680" s="9">
        <v>31.135000000000002</v>
      </c>
      <c r="D1680" s="10">
        <v>44547.615601851852</v>
      </c>
      <c r="E1680" s="11">
        <f t="shared" si="26"/>
        <v>3113.5</v>
      </c>
      <c r="F1680" s="12" t="s">
        <v>16</v>
      </c>
    </row>
    <row r="1681" spans="2:6" s="3" customFormat="1" ht="10.15" customHeight="1">
      <c r="B1681" s="8">
        <v>190</v>
      </c>
      <c r="C1681" s="9">
        <v>31.135000000000002</v>
      </c>
      <c r="D1681" s="10">
        <v>44547.615601851852</v>
      </c>
      <c r="E1681" s="11">
        <f t="shared" si="26"/>
        <v>5915.6500000000005</v>
      </c>
      <c r="F1681" s="12" t="s">
        <v>16</v>
      </c>
    </row>
    <row r="1682" spans="2:6" s="3" customFormat="1" ht="10.15" customHeight="1">
      <c r="B1682" s="8">
        <v>178</v>
      </c>
      <c r="C1682" s="9">
        <v>31.14</v>
      </c>
      <c r="D1682" s="10">
        <v>44547.615601851852</v>
      </c>
      <c r="E1682" s="11">
        <f t="shared" si="26"/>
        <v>5542.92</v>
      </c>
      <c r="F1682" s="12" t="s">
        <v>16</v>
      </c>
    </row>
    <row r="1683" spans="2:6" s="3" customFormat="1" ht="10.15" customHeight="1">
      <c r="B1683" s="8">
        <v>185</v>
      </c>
      <c r="C1683" s="9">
        <v>31.14</v>
      </c>
      <c r="D1683" s="10">
        <v>44547.615601851852</v>
      </c>
      <c r="E1683" s="11">
        <f t="shared" si="26"/>
        <v>5760.9000000000005</v>
      </c>
      <c r="F1683" s="12" t="s">
        <v>16</v>
      </c>
    </row>
    <row r="1684" spans="2:6" s="3" customFormat="1" ht="10.15" customHeight="1">
      <c r="B1684" s="8">
        <v>190</v>
      </c>
      <c r="C1684" s="9">
        <v>31.14</v>
      </c>
      <c r="D1684" s="10">
        <v>44547.615601851852</v>
      </c>
      <c r="E1684" s="11">
        <f t="shared" si="26"/>
        <v>5916.6</v>
      </c>
      <c r="F1684" s="12" t="s">
        <v>16</v>
      </c>
    </row>
    <row r="1685" spans="2:6" s="3" customFormat="1" ht="10.15" customHeight="1">
      <c r="B1685" s="8">
        <v>100</v>
      </c>
      <c r="C1685" s="9">
        <v>31.14</v>
      </c>
      <c r="D1685" s="10">
        <v>44547.615601851852</v>
      </c>
      <c r="E1685" s="11">
        <f t="shared" si="26"/>
        <v>3114</v>
      </c>
      <c r="F1685" s="12" t="s">
        <v>16</v>
      </c>
    </row>
    <row r="1686" spans="2:6" s="3" customFormat="1" ht="10.15" customHeight="1">
      <c r="B1686" s="8">
        <v>73</v>
      </c>
      <c r="C1686" s="9">
        <v>31.14</v>
      </c>
      <c r="D1686" s="10">
        <v>44547.615601851852</v>
      </c>
      <c r="E1686" s="11">
        <f t="shared" si="26"/>
        <v>2273.2200000000003</v>
      </c>
      <c r="F1686" s="12" t="s">
        <v>16</v>
      </c>
    </row>
    <row r="1687" spans="2:6" s="3" customFormat="1" ht="10.15" customHeight="1">
      <c r="B1687" s="8">
        <v>200</v>
      </c>
      <c r="C1687" s="9">
        <v>31.135000000000002</v>
      </c>
      <c r="D1687" s="10">
        <v>44547.61577546296</v>
      </c>
      <c r="E1687" s="11">
        <f t="shared" si="26"/>
        <v>6227</v>
      </c>
      <c r="F1687" s="12" t="s">
        <v>16</v>
      </c>
    </row>
    <row r="1688" spans="2:6" s="3" customFormat="1" ht="10.15" customHeight="1">
      <c r="B1688" s="8">
        <v>481</v>
      </c>
      <c r="C1688" s="9">
        <v>31.145</v>
      </c>
      <c r="D1688" s="10">
        <v>44547.615810185183</v>
      </c>
      <c r="E1688" s="11">
        <f t="shared" si="26"/>
        <v>14980.744999999999</v>
      </c>
      <c r="F1688" s="12" t="s">
        <v>16</v>
      </c>
    </row>
    <row r="1689" spans="2:6" s="3" customFormat="1" ht="10.15" customHeight="1">
      <c r="B1689" s="8">
        <v>194</v>
      </c>
      <c r="C1689" s="9">
        <v>31.145</v>
      </c>
      <c r="D1689" s="10">
        <v>44547.615810185183</v>
      </c>
      <c r="E1689" s="11">
        <f t="shared" si="26"/>
        <v>6042.13</v>
      </c>
      <c r="F1689" s="12" t="s">
        <v>16</v>
      </c>
    </row>
    <row r="1690" spans="2:6" s="3" customFormat="1" ht="10.15" customHeight="1">
      <c r="B1690" s="8">
        <v>300</v>
      </c>
      <c r="C1690" s="9">
        <v>31.14</v>
      </c>
      <c r="D1690" s="10">
        <v>44547.61582175926</v>
      </c>
      <c r="E1690" s="11">
        <f t="shared" si="26"/>
        <v>9342</v>
      </c>
      <c r="F1690" s="12" t="s">
        <v>16</v>
      </c>
    </row>
    <row r="1691" spans="2:6" s="3" customFormat="1" ht="10.15" customHeight="1">
      <c r="B1691" s="8">
        <v>126</v>
      </c>
      <c r="C1691" s="9">
        <v>31.14</v>
      </c>
      <c r="D1691" s="10">
        <v>44547.61582175926</v>
      </c>
      <c r="E1691" s="11">
        <f t="shared" si="26"/>
        <v>3923.64</v>
      </c>
      <c r="F1691" s="12" t="s">
        <v>16</v>
      </c>
    </row>
    <row r="1692" spans="2:6" s="3" customFormat="1" ht="10.15" customHeight="1">
      <c r="B1692" s="8">
        <v>199</v>
      </c>
      <c r="C1692" s="9">
        <v>31.135000000000002</v>
      </c>
      <c r="D1692" s="10">
        <v>44547.615960648145</v>
      </c>
      <c r="E1692" s="11">
        <f t="shared" si="26"/>
        <v>6195.8650000000007</v>
      </c>
      <c r="F1692" s="12" t="s">
        <v>16</v>
      </c>
    </row>
    <row r="1693" spans="2:6" s="3" customFormat="1" ht="10.15" customHeight="1">
      <c r="B1693" s="8">
        <v>185</v>
      </c>
      <c r="C1693" s="9">
        <v>31.135000000000002</v>
      </c>
      <c r="D1693" s="10">
        <v>44547.615960648145</v>
      </c>
      <c r="E1693" s="11">
        <f t="shared" si="26"/>
        <v>5759.9750000000004</v>
      </c>
      <c r="F1693" s="12" t="s">
        <v>16</v>
      </c>
    </row>
    <row r="1694" spans="2:6" s="3" customFormat="1" ht="10.15" customHeight="1">
      <c r="B1694" s="8">
        <v>177</v>
      </c>
      <c r="C1694" s="9">
        <v>31.135000000000002</v>
      </c>
      <c r="D1694" s="10">
        <v>44547.615960648145</v>
      </c>
      <c r="E1694" s="11">
        <f t="shared" si="26"/>
        <v>5510.8950000000004</v>
      </c>
      <c r="F1694" s="12" t="s">
        <v>16</v>
      </c>
    </row>
    <row r="1695" spans="2:6" s="3" customFormat="1" ht="10.15" customHeight="1">
      <c r="B1695" s="8">
        <v>200</v>
      </c>
      <c r="C1695" s="9">
        <v>31.125</v>
      </c>
      <c r="D1695" s="10">
        <v>44547.616030092591</v>
      </c>
      <c r="E1695" s="11">
        <f t="shared" si="26"/>
        <v>6225</v>
      </c>
      <c r="F1695" s="12" t="s">
        <v>16</v>
      </c>
    </row>
    <row r="1696" spans="2:6" s="3" customFormat="1" ht="10.15" customHeight="1">
      <c r="B1696" s="8">
        <v>170</v>
      </c>
      <c r="C1696" s="9">
        <v>31.125</v>
      </c>
      <c r="D1696" s="10">
        <v>44547.616030092591</v>
      </c>
      <c r="E1696" s="11">
        <f t="shared" si="26"/>
        <v>5291.25</v>
      </c>
      <c r="F1696" s="12" t="s">
        <v>16</v>
      </c>
    </row>
    <row r="1697" spans="2:6" s="3" customFormat="1" ht="10.15" customHeight="1">
      <c r="B1697" s="8">
        <v>305</v>
      </c>
      <c r="C1697" s="9">
        <v>31.125</v>
      </c>
      <c r="D1697" s="10">
        <v>44547.616030092591</v>
      </c>
      <c r="E1697" s="11">
        <f t="shared" si="26"/>
        <v>9493.125</v>
      </c>
      <c r="F1697" s="12" t="s">
        <v>16</v>
      </c>
    </row>
    <row r="1698" spans="2:6" s="3" customFormat="1" ht="10.15" customHeight="1">
      <c r="B1698" s="8">
        <v>145</v>
      </c>
      <c r="C1698" s="9">
        <v>31.14</v>
      </c>
      <c r="D1698" s="10">
        <v>44547.616180555553</v>
      </c>
      <c r="E1698" s="11">
        <f t="shared" si="26"/>
        <v>4515.3</v>
      </c>
      <c r="F1698" s="12" t="s">
        <v>16</v>
      </c>
    </row>
    <row r="1699" spans="2:6" s="3" customFormat="1" ht="10.15" customHeight="1">
      <c r="B1699" s="8">
        <v>200</v>
      </c>
      <c r="C1699" s="9">
        <v>31.14</v>
      </c>
      <c r="D1699" s="10">
        <v>44547.616180555553</v>
      </c>
      <c r="E1699" s="11">
        <f t="shared" si="26"/>
        <v>6228</v>
      </c>
      <c r="F1699" s="12" t="s">
        <v>16</v>
      </c>
    </row>
    <row r="1700" spans="2:6" s="3" customFormat="1" ht="10.15" customHeight="1">
      <c r="B1700" s="8">
        <v>190</v>
      </c>
      <c r="C1700" s="9">
        <v>31.14</v>
      </c>
      <c r="D1700" s="10">
        <v>44547.616180555553</v>
      </c>
      <c r="E1700" s="11">
        <f t="shared" si="26"/>
        <v>5916.6</v>
      </c>
      <c r="F1700" s="12" t="s">
        <v>16</v>
      </c>
    </row>
    <row r="1701" spans="2:6" s="3" customFormat="1" ht="10.15" customHeight="1">
      <c r="B1701" s="8">
        <v>83</v>
      </c>
      <c r="C1701" s="9">
        <v>31.14</v>
      </c>
      <c r="D1701" s="10">
        <v>44547.616180555553</v>
      </c>
      <c r="E1701" s="11">
        <f t="shared" si="26"/>
        <v>2584.62</v>
      </c>
      <c r="F1701" s="12" t="s">
        <v>16</v>
      </c>
    </row>
    <row r="1702" spans="2:6" s="3" customFormat="1" ht="10.15" customHeight="1">
      <c r="B1702" s="8">
        <v>200</v>
      </c>
      <c r="C1702" s="9">
        <v>31.125</v>
      </c>
      <c r="D1702" s="10">
        <v>44547.616307870368</v>
      </c>
      <c r="E1702" s="11">
        <f t="shared" si="26"/>
        <v>6225</v>
      </c>
      <c r="F1702" s="12" t="s">
        <v>16</v>
      </c>
    </row>
    <row r="1703" spans="2:6" s="3" customFormat="1" ht="10.15" customHeight="1">
      <c r="B1703" s="8">
        <v>65</v>
      </c>
      <c r="C1703" s="9">
        <v>31.125</v>
      </c>
      <c r="D1703" s="10">
        <v>44547.616307870368</v>
      </c>
      <c r="E1703" s="11">
        <f t="shared" si="26"/>
        <v>2023.125</v>
      </c>
      <c r="F1703" s="12" t="s">
        <v>16</v>
      </c>
    </row>
    <row r="1704" spans="2:6" s="3" customFormat="1" ht="10.15" customHeight="1">
      <c r="B1704" s="8">
        <v>190</v>
      </c>
      <c r="C1704" s="9">
        <v>31.125</v>
      </c>
      <c r="D1704" s="10">
        <v>44547.616307870368</v>
      </c>
      <c r="E1704" s="11">
        <f t="shared" si="26"/>
        <v>5913.75</v>
      </c>
      <c r="F1704" s="12" t="s">
        <v>16</v>
      </c>
    </row>
    <row r="1705" spans="2:6" s="3" customFormat="1" ht="10.15" customHeight="1">
      <c r="B1705" s="8">
        <v>234</v>
      </c>
      <c r="C1705" s="9">
        <v>31.12</v>
      </c>
      <c r="D1705" s="10">
        <v>44547.616388888891</v>
      </c>
      <c r="E1705" s="11">
        <f t="shared" si="26"/>
        <v>7282.08</v>
      </c>
      <c r="F1705" s="12" t="s">
        <v>16</v>
      </c>
    </row>
    <row r="1706" spans="2:6" s="3" customFormat="1" ht="10.15" customHeight="1">
      <c r="B1706" s="8">
        <v>200</v>
      </c>
      <c r="C1706" s="9">
        <v>31.14</v>
      </c>
      <c r="D1706" s="10">
        <v>44547.616516203707</v>
      </c>
      <c r="E1706" s="11">
        <f t="shared" si="26"/>
        <v>6228</v>
      </c>
      <c r="F1706" s="12" t="s">
        <v>16</v>
      </c>
    </row>
    <row r="1707" spans="2:6" s="3" customFormat="1" ht="10.15" customHeight="1">
      <c r="B1707" s="8">
        <v>184</v>
      </c>
      <c r="C1707" s="9">
        <v>31.14</v>
      </c>
      <c r="D1707" s="10">
        <v>44547.616516203707</v>
      </c>
      <c r="E1707" s="11">
        <f t="shared" si="26"/>
        <v>5729.76</v>
      </c>
      <c r="F1707" s="12" t="s">
        <v>16</v>
      </c>
    </row>
    <row r="1708" spans="2:6" s="3" customFormat="1" ht="10.15" customHeight="1">
      <c r="B1708" s="8">
        <v>455</v>
      </c>
      <c r="C1708" s="9">
        <v>31.135000000000002</v>
      </c>
      <c r="D1708" s="10">
        <v>44547.616620370369</v>
      </c>
      <c r="E1708" s="11">
        <f t="shared" si="26"/>
        <v>14166.425000000001</v>
      </c>
      <c r="F1708" s="12" t="s">
        <v>16</v>
      </c>
    </row>
    <row r="1709" spans="2:6" s="3" customFormat="1" ht="10.15" customHeight="1">
      <c r="B1709" s="8">
        <v>675</v>
      </c>
      <c r="C1709" s="9">
        <v>31.135000000000002</v>
      </c>
      <c r="D1709" s="10">
        <v>44547.616631944446</v>
      </c>
      <c r="E1709" s="11">
        <f t="shared" si="26"/>
        <v>21016.125</v>
      </c>
      <c r="F1709" s="12" t="s">
        <v>16</v>
      </c>
    </row>
    <row r="1710" spans="2:6" s="3" customFormat="1" ht="10.15" customHeight="1">
      <c r="B1710" s="8">
        <v>675</v>
      </c>
      <c r="C1710" s="9">
        <v>31.135000000000002</v>
      </c>
      <c r="D1710" s="10">
        <v>44547.616631944446</v>
      </c>
      <c r="E1710" s="11">
        <f t="shared" si="26"/>
        <v>21016.125</v>
      </c>
      <c r="F1710" s="12" t="s">
        <v>16</v>
      </c>
    </row>
    <row r="1711" spans="2:6" s="3" customFormat="1" ht="10.15" customHeight="1">
      <c r="B1711" s="8">
        <v>675</v>
      </c>
      <c r="C1711" s="9">
        <v>31.14</v>
      </c>
      <c r="D1711" s="10">
        <v>44547.616909722223</v>
      </c>
      <c r="E1711" s="11">
        <f t="shared" si="26"/>
        <v>21019.5</v>
      </c>
      <c r="F1711" s="12" t="s">
        <v>16</v>
      </c>
    </row>
    <row r="1712" spans="2:6" s="3" customFormat="1" ht="10.15" customHeight="1">
      <c r="B1712" s="8">
        <v>200</v>
      </c>
      <c r="C1712" s="9">
        <v>31.14</v>
      </c>
      <c r="D1712" s="10">
        <v>44547.616909722223</v>
      </c>
      <c r="E1712" s="11">
        <f t="shared" si="26"/>
        <v>6228</v>
      </c>
      <c r="F1712" s="12" t="s">
        <v>16</v>
      </c>
    </row>
    <row r="1713" spans="2:6" s="3" customFormat="1" ht="10.15" customHeight="1">
      <c r="B1713" s="8">
        <v>185</v>
      </c>
      <c r="C1713" s="9">
        <v>31.14</v>
      </c>
      <c r="D1713" s="10">
        <v>44547.616909722223</v>
      </c>
      <c r="E1713" s="11">
        <f t="shared" si="26"/>
        <v>5760.9000000000005</v>
      </c>
      <c r="F1713" s="12" t="s">
        <v>16</v>
      </c>
    </row>
    <row r="1714" spans="2:6" s="3" customFormat="1" ht="10.15" customHeight="1">
      <c r="B1714" s="8">
        <v>148</v>
      </c>
      <c r="C1714" s="9">
        <v>31.14</v>
      </c>
      <c r="D1714" s="10">
        <v>44547.616909722223</v>
      </c>
      <c r="E1714" s="11">
        <f t="shared" si="26"/>
        <v>4608.72</v>
      </c>
      <c r="F1714" s="12" t="s">
        <v>16</v>
      </c>
    </row>
    <row r="1715" spans="2:6" s="3" customFormat="1" ht="10.15" customHeight="1">
      <c r="B1715" s="8">
        <v>113</v>
      </c>
      <c r="C1715" s="9">
        <v>31.14</v>
      </c>
      <c r="D1715" s="10">
        <v>44547.616979166669</v>
      </c>
      <c r="E1715" s="11">
        <f t="shared" si="26"/>
        <v>3518.82</v>
      </c>
      <c r="F1715" s="12" t="s">
        <v>16</v>
      </c>
    </row>
    <row r="1716" spans="2:6" s="3" customFormat="1" ht="10.15" customHeight="1">
      <c r="B1716" s="8">
        <v>190</v>
      </c>
      <c r="C1716" s="9">
        <v>31.14</v>
      </c>
      <c r="D1716" s="10">
        <v>44547.616979166669</v>
      </c>
      <c r="E1716" s="11">
        <f t="shared" si="26"/>
        <v>5916.6</v>
      </c>
      <c r="F1716" s="12" t="s">
        <v>16</v>
      </c>
    </row>
    <row r="1717" spans="2:6" s="3" customFormat="1" ht="10.15" customHeight="1">
      <c r="B1717" s="8">
        <v>61</v>
      </c>
      <c r="C1717" s="9">
        <v>31.14</v>
      </c>
      <c r="D1717" s="10">
        <v>44547.616979166669</v>
      </c>
      <c r="E1717" s="11">
        <f t="shared" si="26"/>
        <v>1899.54</v>
      </c>
      <c r="F1717" s="12" t="s">
        <v>16</v>
      </c>
    </row>
    <row r="1718" spans="2:6" s="3" customFormat="1" ht="10.15" customHeight="1">
      <c r="B1718" s="8">
        <v>17</v>
      </c>
      <c r="C1718" s="9">
        <v>31.135000000000002</v>
      </c>
      <c r="D1718" s="10">
        <v>44547.617349537039</v>
      </c>
      <c r="E1718" s="11">
        <f t="shared" si="26"/>
        <v>529.29500000000007</v>
      </c>
      <c r="F1718" s="12" t="s">
        <v>16</v>
      </c>
    </row>
    <row r="1719" spans="2:6" s="3" customFormat="1" ht="10.15" customHeight="1">
      <c r="B1719" s="8">
        <v>658</v>
      </c>
      <c r="C1719" s="9">
        <v>31.135000000000002</v>
      </c>
      <c r="D1719" s="10">
        <v>44547.617349537039</v>
      </c>
      <c r="E1719" s="11">
        <f t="shared" si="26"/>
        <v>20486.830000000002</v>
      </c>
      <c r="F1719" s="12" t="s">
        <v>16</v>
      </c>
    </row>
    <row r="1720" spans="2:6" s="3" customFormat="1" ht="10.15" customHeight="1">
      <c r="B1720" s="8">
        <v>675</v>
      </c>
      <c r="C1720" s="9">
        <v>31.135000000000002</v>
      </c>
      <c r="D1720" s="10">
        <v>44547.617361111108</v>
      </c>
      <c r="E1720" s="11">
        <f t="shared" si="26"/>
        <v>21016.125</v>
      </c>
      <c r="F1720" s="12" t="s">
        <v>16</v>
      </c>
    </row>
    <row r="1721" spans="2:6" s="3" customFormat="1" ht="10.15" customHeight="1">
      <c r="B1721" s="8">
        <v>2</v>
      </c>
      <c r="C1721" s="9">
        <v>31.13</v>
      </c>
      <c r="D1721" s="10">
        <v>44547.617372685185</v>
      </c>
      <c r="E1721" s="11">
        <f t="shared" si="26"/>
        <v>62.26</v>
      </c>
      <c r="F1721" s="12" t="s">
        <v>16</v>
      </c>
    </row>
    <row r="1722" spans="2:6" s="3" customFormat="1" ht="10.15" customHeight="1">
      <c r="B1722" s="8">
        <v>190</v>
      </c>
      <c r="C1722" s="9">
        <v>31.13</v>
      </c>
      <c r="D1722" s="10">
        <v>44547.617372685185</v>
      </c>
      <c r="E1722" s="11">
        <f t="shared" si="26"/>
        <v>5914.7</v>
      </c>
      <c r="F1722" s="12" t="s">
        <v>16</v>
      </c>
    </row>
    <row r="1723" spans="2:6" s="3" customFormat="1" ht="10.15" customHeight="1">
      <c r="B1723" s="8">
        <v>200</v>
      </c>
      <c r="C1723" s="9">
        <v>31.13</v>
      </c>
      <c r="D1723" s="10">
        <v>44547.617372685185</v>
      </c>
      <c r="E1723" s="11">
        <f t="shared" si="26"/>
        <v>6226</v>
      </c>
      <c r="F1723" s="12" t="s">
        <v>16</v>
      </c>
    </row>
    <row r="1724" spans="2:6" s="3" customFormat="1" ht="10.15" customHeight="1">
      <c r="B1724" s="8">
        <v>97</v>
      </c>
      <c r="C1724" s="9">
        <v>31.13</v>
      </c>
      <c r="D1724" s="10">
        <v>44547.617372685185</v>
      </c>
      <c r="E1724" s="11">
        <f t="shared" si="26"/>
        <v>3019.61</v>
      </c>
      <c r="F1724" s="12" t="s">
        <v>16</v>
      </c>
    </row>
    <row r="1725" spans="2:6" s="3" customFormat="1" ht="10.15" customHeight="1">
      <c r="B1725" s="8">
        <v>186</v>
      </c>
      <c r="C1725" s="9">
        <v>31.13</v>
      </c>
      <c r="D1725" s="10">
        <v>44547.617372685185</v>
      </c>
      <c r="E1725" s="11">
        <f t="shared" si="26"/>
        <v>5790.1799999999994</v>
      </c>
      <c r="F1725" s="12" t="s">
        <v>16</v>
      </c>
    </row>
    <row r="1726" spans="2:6" s="3" customFormat="1" ht="10.15" customHeight="1">
      <c r="B1726" s="8">
        <v>258</v>
      </c>
      <c r="C1726" s="9">
        <v>31.125</v>
      </c>
      <c r="D1726" s="10">
        <v>44547.617430555554</v>
      </c>
      <c r="E1726" s="11">
        <f t="shared" si="26"/>
        <v>8030.25</v>
      </c>
      <c r="F1726" s="12" t="s">
        <v>16</v>
      </c>
    </row>
    <row r="1727" spans="2:6" s="3" customFormat="1" ht="10.15" customHeight="1">
      <c r="B1727" s="8">
        <v>54</v>
      </c>
      <c r="C1727" s="9">
        <v>31.135000000000002</v>
      </c>
      <c r="D1727" s="10">
        <v>44547.6175</v>
      </c>
      <c r="E1727" s="11">
        <f t="shared" si="26"/>
        <v>1681.2900000000002</v>
      </c>
      <c r="F1727" s="12" t="s">
        <v>16</v>
      </c>
    </row>
    <row r="1728" spans="2:6" s="3" customFormat="1" ht="10.15" customHeight="1">
      <c r="B1728" s="8">
        <v>200</v>
      </c>
      <c r="C1728" s="9">
        <v>31.135000000000002</v>
      </c>
      <c r="D1728" s="10">
        <v>44547.6175</v>
      </c>
      <c r="E1728" s="11">
        <f t="shared" si="26"/>
        <v>6227</v>
      </c>
      <c r="F1728" s="12" t="s">
        <v>16</v>
      </c>
    </row>
    <row r="1729" spans="2:6" s="3" customFormat="1" ht="10.15" customHeight="1">
      <c r="B1729" s="8">
        <v>177</v>
      </c>
      <c r="C1729" s="9">
        <v>31.135000000000002</v>
      </c>
      <c r="D1729" s="10">
        <v>44547.6175</v>
      </c>
      <c r="E1729" s="11">
        <f t="shared" si="26"/>
        <v>5510.8950000000004</v>
      </c>
      <c r="F1729" s="12" t="s">
        <v>16</v>
      </c>
    </row>
    <row r="1730" spans="2:6" s="3" customFormat="1" ht="10.15" customHeight="1">
      <c r="B1730" s="8">
        <v>675</v>
      </c>
      <c r="C1730" s="9">
        <v>31.184999999999999</v>
      </c>
      <c r="D1730" s="10">
        <v>44547.618344907409</v>
      </c>
      <c r="E1730" s="11">
        <f t="shared" si="26"/>
        <v>21049.875</v>
      </c>
      <c r="F1730" s="12" t="s">
        <v>16</v>
      </c>
    </row>
    <row r="1731" spans="2:6" s="3" customFormat="1" ht="10.15" customHeight="1">
      <c r="B1731" s="8">
        <v>207</v>
      </c>
      <c r="C1731" s="9">
        <v>31.19</v>
      </c>
      <c r="D1731" s="10">
        <v>44547.618344907409</v>
      </c>
      <c r="E1731" s="11">
        <f t="shared" si="26"/>
        <v>6456.33</v>
      </c>
      <c r="F1731" s="12" t="s">
        <v>16</v>
      </c>
    </row>
    <row r="1732" spans="2:6" s="3" customFormat="1" ht="10.15" customHeight="1">
      <c r="B1732" s="8">
        <v>468</v>
      </c>
      <c r="C1732" s="9">
        <v>31.19</v>
      </c>
      <c r="D1732" s="10">
        <v>44547.618344907409</v>
      </c>
      <c r="E1732" s="11">
        <f t="shared" si="26"/>
        <v>14596.92</v>
      </c>
      <c r="F1732" s="12" t="s">
        <v>16</v>
      </c>
    </row>
    <row r="1733" spans="2:6" s="3" customFormat="1" ht="10.15" customHeight="1">
      <c r="B1733" s="8">
        <v>200</v>
      </c>
      <c r="C1733" s="9">
        <v>31.204999999999998</v>
      </c>
      <c r="D1733" s="10">
        <v>44547.618900462963</v>
      </c>
      <c r="E1733" s="11">
        <f t="shared" si="26"/>
        <v>6241</v>
      </c>
      <c r="F1733" s="12" t="s">
        <v>16</v>
      </c>
    </row>
    <row r="1734" spans="2:6" s="3" customFormat="1" ht="10.15" customHeight="1">
      <c r="B1734" s="8">
        <v>173</v>
      </c>
      <c r="C1734" s="9">
        <v>31.21</v>
      </c>
      <c r="D1734" s="10">
        <v>44547.618969907409</v>
      </c>
      <c r="E1734" s="11">
        <f t="shared" si="26"/>
        <v>5399.33</v>
      </c>
      <c r="F1734" s="12" t="s">
        <v>16</v>
      </c>
    </row>
    <row r="1735" spans="2:6" s="3" customFormat="1" ht="10.15" customHeight="1">
      <c r="B1735" s="8">
        <v>61</v>
      </c>
      <c r="C1735" s="9">
        <v>31.21</v>
      </c>
      <c r="D1735" s="10">
        <v>44547.618969907409</v>
      </c>
      <c r="E1735" s="11">
        <f t="shared" ref="E1735:E1798" si="27">B1735*C1735</f>
        <v>1903.81</v>
      </c>
      <c r="F1735" s="12" t="s">
        <v>16</v>
      </c>
    </row>
    <row r="1736" spans="2:6" s="3" customFormat="1" ht="10.15" customHeight="1">
      <c r="B1736" s="8">
        <v>200</v>
      </c>
      <c r="C1736" s="9">
        <v>31.21</v>
      </c>
      <c r="D1736" s="10">
        <v>44547.618969907409</v>
      </c>
      <c r="E1736" s="11">
        <f t="shared" si="27"/>
        <v>6242</v>
      </c>
      <c r="F1736" s="12" t="s">
        <v>16</v>
      </c>
    </row>
    <row r="1737" spans="2:6" s="3" customFormat="1" ht="10.15" customHeight="1">
      <c r="B1737" s="8">
        <v>96</v>
      </c>
      <c r="C1737" s="9">
        <v>31.21</v>
      </c>
      <c r="D1737" s="10">
        <v>44547.618969907409</v>
      </c>
      <c r="E1737" s="11">
        <f t="shared" si="27"/>
        <v>2996.16</v>
      </c>
      <c r="F1737" s="12" t="s">
        <v>16</v>
      </c>
    </row>
    <row r="1738" spans="2:6" s="3" customFormat="1" ht="10.15" customHeight="1">
      <c r="B1738" s="8">
        <v>215</v>
      </c>
      <c r="C1738" s="9">
        <v>31.21</v>
      </c>
      <c r="D1738" s="10">
        <v>44547.619004629632</v>
      </c>
      <c r="E1738" s="11">
        <f t="shared" si="27"/>
        <v>6710.1500000000005</v>
      </c>
      <c r="F1738" s="12" t="s">
        <v>16</v>
      </c>
    </row>
    <row r="1739" spans="2:6" s="3" customFormat="1" ht="10.15" customHeight="1">
      <c r="B1739" s="8">
        <v>675</v>
      </c>
      <c r="C1739" s="9">
        <v>31.21</v>
      </c>
      <c r="D1739" s="10">
        <v>44547.619004629632</v>
      </c>
      <c r="E1739" s="11">
        <f t="shared" si="27"/>
        <v>21066.75</v>
      </c>
      <c r="F1739" s="12" t="s">
        <v>16</v>
      </c>
    </row>
    <row r="1740" spans="2:6" s="3" customFormat="1" ht="10.15" customHeight="1">
      <c r="B1740" s="8">
        <v>460</v>
      </c>
      <c r="C1740" s="9">
        <v>31.21</v>
      </c>
      <c r="D1740" s="10">
        <v>44547.619004629632</v>
      </c>
      <c r="E1740" s="11">
        <f t="shared" si="27"/>
        <v>14356.6</v>
      </c>
      <c r="F1740" s="12" t="s">
        <v>16</v>
      </c>
    </row>
    <row r="1741" spans="2:6" s="3" customFormat="1" ht="10.15" customHeight="1">
      <c r="B1741" s="8">
        <v>491</v>
      </c>
      <c r="C1741" s="9">
        <v>31.21</v>
      </c>
      <c r="D1741" s="10">
        <v>44547.619502314818</v>
      </c>
      <c r="E1741" s="11">
        <f t="shared" si="27"/>
        <v>15324.11</v>
      </c>
      <c r="F1741" s="12" t="s">
        <v>16</v>
      </c>
    </row>
    <row r="1742" spans="2:6" s="3" customFormat="1" ht="10.15" customHeight="1">
      <c r="B1742" s="8">
        <v>184</v>
      </c>
      <c r="C1742" s="9">
        <v>31.21</v>
      </c>
      <c r="D1742" s="10">
        <v>44547.619502314818</v>
      </c>
      <c r="E1742" s="11">
        <f t="shared" si="27"/>
        <v>5742.64</v>
      </c>
      <c r="F1742" s="12" t="s">
        <v>16</v>
      </c>
    </row>
    <row r="1743" spans="2:6" s="3" customFormat="1" ht="10.15" customHeight="1">
      <c r="B1743" s="8">
        <v>200</v>
      </c>
      <c r="C1743" s="9">
        <v>31.21</v>
      </c>
      <c r="D1743" s="10">
        <v>44547.619502314818</v>
      </c>
      <c r="E1743" s="11">
        <f t="shared" si="27"/>
        <v>6242</v>
      </c>
      <c r="F1743" s="12" t="s">
        <v>16</v>
      </c>
    </row>
    <row r="1744" spans="2:6" s="3" customFormat="1" ht="10.15" customHeight="1">
      <c r="B1744" s="8">
        <v>177</v>
      </c>
      <c r="C1744" s="9">
        <v>31.21</v>
      </c>
      <c r="D1744" s="10">
        <v>44547.619502314818</v>
      </c>
      <c r="E1744" s="11">
        <f t="shared" si="27"/>
        <v>5524.17</v>
      </c>
      <c r="F1744" s="12" t="s">
        <v>16</v>
      </c>
    </row>
    <row r="1745" spans="2:6" s="3" customFormat="1" ht="10.15" customHeight="1">
      <c r="B1745" s="8">
        <v>185</v>
      </c>
      <c r="C1745" s="9">
        <v>31.21</v>
      </c>
      <c r="D1745" s="10">
        <v>44547.619502314818</v>
      </c>
      <c r="E1745" s="11">
        <f t="shared" si="27"/>
        <v>5773.85</v>
      </c>
      <c r="F1745" s="12" t="s">
        <v>16</v>
      </c>
    </row>
    <row r="1746" spans="2:6" s="3" customFormat="1" ht="10.15" customHeight="1">
      <c r="B1746" s="8">
        <v>113</v>
      </c>
      <c r="C1746" s="9">
        <v>31.21</v>
      </c>
      <c r="D1746" s="10">
        <v>44547.619502314818</v>
      </c>
      <c r="E1746" s="11">
        <f t="shared" si="27"/>
        <v>3526.73</v>
      </c>
      <c r="F1746" s="12" t="s">
        <v>16</v>
      </c>
    </row>
    <row r="1747" spans="2:6" s="3" customFormat="1" ht="10.15" customHeight="1">
      <c r="B1747" s="8">
        <v>675</v>
      </c>
      <c r="C1747" s="9">
        <v>31.204999999999998</v>
      </c>
      <c r="D1747" s="10">
        <v>44547.619513888887</v>
      </c>
      <c r="E1747" s="11">
        <f t="shared" si="27"/>
        <v>21063.375</v>
      </c>
      <c r="F1747" s="12" t="s">
        <v>16</v>
      </c>
    </row>
    <row r="1748" spans="2:6" s="3" customFormat="1" ht="10.15" customHeight="1">
      <c r="B1748" s="8">
        <v>72</v>
      </c>
      <c r="C1748" s="9">
        <v>31.2</v>
      </c>
      <c r="D1748" s="10">
        <v>44547.619513888887</v>
      </c>
      <c r="E1748" s="11">
        <f t="shared" si="27"/>
        <v>2246.4</v>
      </c>
      <c r="F1748" s="12" t="s">
        <v>16</v>
      </c>
    </row>
    <row r="1749" spans="2:6" s="3" customFormat="1" ht="10.15" customHeight="1">
      <c r="B1749" s="8">
        <v>531</v>
      </c>
      <c r="C1749" s="9">
        <v>31.2</v>
      </c>
      <c r="D1749" s="10">
        <v>44547.619513888887</v>
      </c>
      <c r="E1749" s="11">
        <f t="shared" si="27"/>
        <v>16567.2</v>
      </c>
      <c r="F1749" s="12" t="s">
        <v>16</v>
      </c>
    </row>
    <row r="1750" spans="2:6" s="3" customFormat="1" ht="10.15" customHeight="1">
      <c r="B1750" s="8">
        <v>72</v>
      </c>
      <c r="C1750" s="9">
        <v>31.2</v>
      </c>
      <c r="D1750" s="10">
        <v>44547.619513888887</v>
      </c>
      <c r="E1750" s="11">
        <f t="shared" si="27"/>
        <v>2246.4</v>
      </c>
      <c r="F1750" s="12" t="s">
        <v>16</v>
      </c>
    </row>
    <row r="1751" spans="2:6" s="3" customFormat="1" ht="10.15" customHeight="1">
      <c r="B1751" s="8">
        <v>190</v>
      </c>
      <c r="C1751" s="9">
        <v>31.21</v>
      </c>
      <c r="D1751" s="10">
        <v>44547.619618055556</v>
      </c>
      <c r="E1751" s="11">
        <f t="shared" si="27"/>
        <v>5929.9000000000005</v>
      </c>
      <c r="F1751" s="12" t="s">
        <v>16</v>
      </c>
    </row>
    <row r="1752" spans="2:6" s="3" customFormat="1" ht="10.15" customHeight="1">
      <c r="B1752" s="8">
        <v>39</v>
      </c>
      <c r="C1752" s="9">
        <v>31.21</v>
      </c>
      <c r="D1752" s="10">
        <v>44547.619618055556</v>
      </c>
      <c r="E1752" s="11">
        <f t="shared" si="27"/>
        <v>1217.19</v>
      </c>
      <c r="F1752" s="12" t="s">
        <v>16</v>
      </c>
    </row>
    <row r="1753" spans="2:6" s="3" customFormat="1" ht="10.15" customHeight="1">
      <c r="B1753" s="8">
        <v>95</v>
      </c>
      <c r="C1753" s="9">
        <v>31.21</v>
      </c>
      <c r="D1753" s="10">
        <v>44547.619618055556</v>
      </c>
      <c r="E1753" s="11">
        <f t="shared" si="27"/>
        <v>2964.9500000000003</v>
      </c>
      <c r="F1753" s="12" t="s">
        <v>16</v>
      </c>
    </row>
    <row r="1754" spans="2:6" s="3" customFormat="1" ht="10.15" customHeight="1">
      <c r="B1754" s="8">
        <v>150</v>
      </c>
      <c r="C1754" s="9">
        <v>31.24</v>
      </c>
      <c r="D1754" s="10">
        <v>44547.61991898148</v>
      </c>
      <c r="E1754" s="11">
        <f t="shared" si="27"/>
        <v>4686</v>
      </c>
      <c r="F1754" s="12" t="s">
        <v>16</v>
      </c>
    </row>
    <row r="1755" spans="2:6" s="3" customFormat="1" ht="10.15" customHeight="1">
      <c r="B1755" s="8">
        <v>185</v>
      </c>
      <c r="C1755" s="9">
        <v>31.24</v>
      </c>
      <c r="D1755" s="10">
        <v>44547.61991898148</v>
      </c>
      <c r="E1755" s="11">
        <f t="shared" si="27"/>
        <v>5779.4</v>
      </c>
      <c r="F1755" s="12" t="s">
        <v>16</v>
      </c>
    </row>
    <row r="1756" spans="2:6" s="3" customFormat="1" ht="10.15" customHeight="1">
      <c r="B1756" s="8">
        <v>675</v>
      </c>
      <c r="C1756" s="9">
        <v>31.23</v>
      </c>
      <c r="D1756" s="10">
        <v>44547.620127314818</v>
      </c>
      <c r="E1756" s="11">
        <f t="shared" si="27"/>
        <v>21080.25</v>
      </c>
      <c r="F1756" s="12" t="s">
        <v>16</v>
      </c>
    </row>
    <row r="1757" spans="2:6" s="3" customFormat="1" ht="10.15" customHeight="1">
      <c r="B1757" s="8">
        <v>675</v>
      </c>
      <c r="C1757" s="9">
        <v>31.23</v>
      </c>
      <c r="D1757" s="10">
        <v>44547.620127314818</v>
      </c>
      <c r="E1757" s="11">
        <f t="shared" si="27"/>
        <v>21080.25</v>
      </c>
      <c r="F1757" s="12" t="s">
        <v>16</v>
      </c>
    </row>
    <row r="1758" spans="2:6" s="3" customFormat="1" ht="10.15" customHeight="1">
      <c r="B1758" s="8">
        <v>622</v>
      </c>
      <c r="C1758" s="9">
        <v>31.225000000000001</v>
      </c>
      <c r="D1758" s="10">
        <v>44547.620127314818</v>
      </c>
      <c r="E1758" s="11">
        <f t="shared" si="27"/>
        <v>19421.95</v>
      </c>
      <c r="F1758" s="12" t="s">
        <v>16</v>
      </c>
    </row>
    <row r="1759" spans="2:6" s="3" customFormat="1" ht="10.15" customHeight="1">
      <c r="B1759" s="8">
        <v>17</v>
      </c>
      <c r="C1759" s="9">
        <v>31.225000000000001</v>
      </c>
      <c r="D1759" s="10">
        <v>44547.620127314818</v>
      </c>
      <c r="E1759" s="11">
        <f t="shared" si="27"/>
        <v>530.82500000000005</v>
      </c>
      <c r="F1759" s="12" t="s">
        <v>16</v>
      </c>
    </row>
    <row r="1760" spans="2:6" s="3" customFormat="1" ht="10.15" customHeight="1">
      <c r="B1760" s="8">
        <v>36</v>
      </c>
      <c r="C1760" s="9">
        <v>31.225000000000001</v>
      </c>
      <c r="D1760" s="10">
        <v>44547.620127314818</v>
      </c>
      <c r="E1760" s="11">
        <f t="shared" si="27"/>
        <v>1124.1000000000001</v>
      </c>
      <c r="F1760" s="12" t="s">
        <v>16</v>
      </c>
    </row>
    <row r="1761" spans="2:6" s="3" customFormat="1" ht="10.15" customHeight="1">
      <c r="B1761" s="8">
        <v>675</v>
      </c>
      <c r="C1761" s="9">
        <v>31.245000000000001</v>
      </c>
      <c r="D1761" s="10">
        <v>44547.620486111111</v>
      </c>
      <c r="E1761" s="11">
        <f t="shared" si="27"/>
        <v>21090.375</v>
      </c>
      <c r="F1761" s="12" t="s">
        <v>16</v>
      </c>
    </row>
    <row r="1762" spans="2:6" s="3" customFormat="1" ht="10.15" customHeight="1">
      <c r="B1762" s="8">
        <v>47</v>
      </c>
      <c r="C1762" s="9">
        <v>31.245000000000001</v>
      </c>
      <c r="D1762" s="10">
        <v>44547.620486111111</v>
      </c>
      <c r="E1762" s="11">
        <f t="shared" si="27"/>
        <v>1468.5150000000001</v>
      </c>
      <c r="F1762" s="12" t="s">
        <v>16</v>
      </c>
    </row>
    <row r="1763" spans="2:6" s="3" customFormat="1" ht="10.15" customHeight="1">
      <c r="B1763" s="8">
        <v>675</v>
      </c>
      <c r="C1763" s="9">
        <v>31.234999999999999</v>
      </c>
      <c r="D1763" s="10">
        <v>44547.620740740742</v>
      </c>
      <c r="E1763" s="11">
        <f t="shared" si="27"/>
        <v>21083.625</v>
      </c>
      <c r="F1763" s="12" t="s">
        <v>16</v>
      </c>
    </row>
    <row r="1764" spans="2:6" s="3" customFormat="1" ht="10.15" customHeight="1">
      <c r="B1764" s="8">
        <v>104</v>
      </c>
      <c r="C1764" s="9">
        <v>31.245000000000001</v>
      </c>
      <c r="D1764" s="10">
        <v>44547.620740740742</v>
      </c>
      <c r="E1764" s="11">
        <f t="shared" si="27"/>
        <v>3249.48</v>
      </c>
      <c r="F1764" s="12" t="s">
        <v>16</v>
      </c>
    </row>
    <row r="1765" spans="2:6" s="3" customFormat="1" ht="10.15" customHeight="1">
      <c r="B1765" s="8">
        <v>190</v>
      </c>
      <c r="C1765" s="9">
        <v>31.245000000000001</v>
      </c>
      <c r="D1765" s="10">
        <v>44547.620740740742</v>
      </c>
      <c r="E1765" s="11">
        <f t="shared" si="27"/>
        <v>5936.55</v>
      </c>
      <c r="F1765" s="12" t="s">
        <v>16</v>
      </c>
    </row>
    <row r="1766" spans="2:6" s="3" customFormat="1" ht="10.15" customHeight="1">
      <c r="B1766" s="8">
        <v>35</v>
      </c>
      <c r="C1766" s="9">
        <v>31.245000000000001</v>
      </c>
      <c r="D1766" s="10">
        <v>44547.620740740742</v>
      </c>
      <c r="E1766" s="11">
        <f t="shared" si="27"/>
        <v>1093.575</v>
      </c>
      <c r="F1766" s="12" t="s">
        <v>16</v>
      </c>
    </row>
    <row r="1767" spans="2:6" s="3" customFormat="1" ht="10.15" customHeight="1">
      <c r="B1767" s="8">
        <v>190</v>
      </c>
      <c r="C1767" s="9">
        <v>31.234999999999999</v>
      </c>
      <c r="D1767" s="10">
        <v>44547.620740740742</v>
      </c>
      <c r="E1767" s="11">
        <f t="shared" si="27"/>
        <v>5934.65</v>
      </c>
      <c r="F1767" s="12" t="s">
        <v>16</v>
      </c>
    </row>
    <row r="1768" spans="2:6" s="3" customFormat="1" ht="10.15" customHeight="1">
      <c r="B1768" s="8">
        <v>55</v>
      </c>
      <c r="C1768" s="9">
        <v>31.234999999999999</v>
      </c>
      <c r="D1768" s="10">
        <v>44547.620740740742</v>
      </c>
      <c r="E1768" s="11">
        <f t="shared" si="27"/>
        <v>1717.925</v>
      </c>
      <c r="F1768" s="12" t="s">
        <v>16</v>
      </c>
    </row>
    <row r="1769" spans="2:6" s="3" customFormat="1" ht="10.15" customHeight="1">
      <c r="B1769" s="8">
        <v>430</v>
      </c>
      <c r="C1769" s="9">
        <v>31.234999999999999</v>
      </c>
      <c r="D1769" s="10">
        <v>44547.620775462965</v>
      </c>
      <c r="E1769" s="11">
        <f t="shared" si="27"/>
        <v>13431.05</v>
      </c>
      <c r="F1769" s="12" t="s">
        <v>16</v>
      </c>
    </row>
    <row r="1770" spans="2:6" s="3" customFormat="1" ht="10.15" customHeight="1">
      <c r="B1770" s="8">
        <v>675</v>
      </c>
      <c r="C1770" s="9">
        <v>31.234999999999999</v>
      </c>
      <c r="D1770" s="10">
        <v>44547.620775462965</v>
      </c>
      <c r="E1770" s="11">
        <f t="shared" si="27"/>
        <v>21083.625</v>
      </c>
      <c r="F1770" s="12" t="s">
        <v>16</v>
      </c>
    </row>
    <row r="1771" spans="2:6" s="3" customFormat="1" ht="10.15" customHeight="1">
      <c r="B1771" s="8">
        <v>675</v>
      </c>
      <c r="C1771" s="9">
        <v>31.23</v>
      </c>
      <c r="D1771" s="10">
        <v>44547.620775462965</v>
      </c>
      <c r="E1771" s="11">
        <f t="shared" si="27"/>
        <v>21080.25</v>
      </c>
      <c r="F1771" s="12" t="s">
        <v>16</v>
      </c>
    </row>
    <row r="1772" spans="2:6" s="3" customFormat="1" ht="10.15" customHeight="1">
      <c r="B1772" s="8">
        <v>675</v>
      </c>
      <c r="C1772" s="9">
        <v>31.225000000000001</v>
      </c>
      <c r="D1772" s="10">
        <v>44547.620821759258</v>
      </c>
      <c r="E1772" s="11">
        <f t="shared" si="27"/>
        <v>21076.875</v>
      </c>
      <c r="F1772" s="12" t="s">
        <v>16</v>
      </c>
    </row>
    <row r="1773" spans="2:6" s="3" customFormat="1" ht="10.15" customHeight="1">
      <c r="B1773" s="8">
        <v>200</v>
      </c>
      <c r="C1773" s="9">
        <v>31.22</v>
      </c>
      <c r="D1773" s="10">
        <v>44547.620972222219</v>
      </c>
      <c r="E1773" s="11">
        <f t="shared" si="27"/>
        <v>6244</v>
      </c>
      <c r="F1773" s="12" t="s">
        <v>16</v>
      </c>
    </row>
    <row r="1774" spans="2:6" s="3" customFormat="1" ht="10.15" customHeight="1">
      <c r="B1774" s="8">
        <v>170</v>
      </c>
      <c r="C1774" s="9">
        <v>31.22</v>
      </c>
      <c r="D1774" s="10">
        <v>44547.620972222219</v>
      </c>
      <c r="E1774" s="11">
        <f t="shared" si="27"/>
        <v>5307.4</v>
      </c>
      <c r="F1774" s="12" t="s">
        <v>16</v>
      </c>
    </row>
    <row r="1775" spans="2:6" s="3" customFormat="1" ht="10.15" customHeight="1">
      <c r="B1775" s="8">
        <v>190</v>
      </c>
      <c r="C1775" s="9">
        <v>31.22</v>
      </c>
      <c r="D1775" s="10">
        <v>44547.620972222219</v>
      </c>
      <c r="E1775" s="11">
        <f t="shared" si="27"/>
        <v>5931.8</v>
      </c>
      <c r="F1775" s="12" t="s">
        <v>16</v>
      </c>
    </row>
    <row r="1776" spans="2:6" s="3" customFormat="1" ht="10.15" customHeight="1">
      <c r="B1776" s="8">
        <v>200</v>
      </c>
      <c r="C1776" s="9">
        <v>31.225000000000001</v>
      </c>
      <c r="D1776" s="10">
        <v>44547.620972222219</v>
      </c>
      <c r="E1776" s="11">
        <f t="shared" si="27"/>
        <v>6245</v>
      </c>
      <c r="F1776" s="12" t="s">
        <v>16</v>
      </c>
    </row>
    <row r="1777" spans="2:6" s="3" customFormat="1" ht="10.15" customHeight="1">
      <c r="B1777" s="8">
        <v>190</v>
      </c>
      <c r="C1777" s="9">
        <v>31.225000000000001</v>
      </c>
      <c r="D1777" s="10">
        <v>44547.620972222219</v>
      </c>
      <c r="E1777" s="11">
        <f t="shared" si="27"/>
        <v>5932.75</v>
      </c>
      <c r="F1777" s="12" t="s">
        <v>16</v>
      </c>
    </row>
    <row r="1778" spans="2:6" s="3" customFormat="1" ht="10.15" customHeight="1">
      <c r="B1778" s="8">
        <v>210</v>
      </c>
      <c r="C1778" s="9">
        <v>31.225000000000001</v>
      </c>
      <c r="D1778" s="10">
        <v>44547.620972222219</v>
      </c>
      <c r="E1778" s="11">
        <f t="shared" si="27"/>
        <v>6557.25</v>
      </c>
      <c r="F1778" s="12" t="s">
        <v>16</v>
      </c>
    </row>
    <row r="1779" spans="2:6" s="3" customFormat="1" ht="10.15" customHeight="1">
      <c r="B1779" s="8">
        <v>24</v>
      </c>
      <c r="C1779" s="9">
        <v>31.225000000000001</v>
      </c>
      <c r="D1779" s="10">
        <v>44547.620972222219</v>
      </c>
      <c r="E1779" s="11">
        <f t="shared" si="27"/>
        <v>749.40000000000009</v>
      </c>
      <c r="F1779" s="12" t="s">
        <v>16</v>
      </c>
    </row>
    <row r="1780" spans="2:6" s="3" customFormat="1" ht="10.15" customHeight="1">
      <c r="B1780" s="8">
        <v>35</v>
      </c>
      <c r="C1780" s="9">
        <v>31.225000000000001</v>
      </c>
      <c r="D1780" s="10">
        <v>44547.620972222219</v>
      </c>
      <c r="E1780" s="11">
        <f t="shared" si="27"/>
        <v>1092.875</v>
      </c>
      <c r="F1780" s="12" t="s">
        <v>16</v>
      </c>
    </row>
    <row r="1781" spans="2:6" s="3" customFormat="1" ht="10.15" customHeight="1">
      <c r="B1781" s="8">
        <v>193</v>
      </c>
      <c r="C1781" s="9">
        <v>31.225000000000001</v>
      </c>
      <c r="D1781" s="10">
        <v>44547.620972222219</v>
      </c>
      <c r="E1781" s="11">
        <f t="shared" si="27"/>
        <v>6026.4250000000002</v>
      </c>
      <c r="F1781" s="12" t="s">
        <v>16</v>
      </c>
    </row>
    <row r="1782" spans="2:6" s="3" customFormat="1" ht="10.15" customHeight="1">
      <c r="B1782" s="8">
        <v>111</v>
      </c>
      <c r="C1782" s="9">
        <v>31.225000000000001</v>
      </c>
      <c r="D1782" s="10">
        <v>44547.620972222219</v>
      </c>
      <c r="E1782" s="11">
        <f t="shared" si="27"/>
        <v>3465.9750000000004</v>
      </c>
      <c r="F1782" s="12" t="s">
        <v>16</v>
      </c>
    </row>
    <row r="1783" spans="2:6" s="3" customFormat="1" ht="10.15" customHeight="1">
      <c r="B1783" s="8">
        <v>330</v>
      </c>
      <c r="C1783" s="9">
        <v>31.225000000000001</v>
      </c>
      <c r="D1783" s="10">
        <v>44547.620972222219</v>
      </c>
      <c r="E1783" s="11">
        <f t="shared" si="27"/>
        <v>10304.25</v>
      </c>
      <c r="F1783" s="12" t="s">
        <v>16</v>
      </c>
    </row>
    <row r="1784" spans="2:6" s="3" customFormat="1" ht="10.15" customHeight="1">
      <c r="B1784" s="8">
        <v>112</v>
      </c>
      <c r="C1784" s="9">
        <v>31.225000000000001</v>
      </c>
      <c r="D1784" s="10">
        <v>44547.620972222219</v>
      </c>
      <c r="E1784" s="11">
        <f t="shared" si="27"/>
        <v>3497.2000000000003</v>
      </c>
      <c r="F1784" s="12" t="s">
        <v>16</v>
      </c>
    </row>
    <row r="1785" spans="2:6" s="3" customFormat="1" ht="10.15" customHeight="1">
      <c r="B1785" s="8">
        <v>675</v>
      </c>
      <c r="C1785" s="9">
        <v>31.21</v>
      </c>
      <c r="D1785" s="10">
        <v>44547.621030092596</v>
      </c>
      <c r="E1785" s="11">
        <f t="shared" si="27"/>
        <v>21066.75</v>
      </c>
      <c r="F1785" s="12" t="s">
        <v>16</v>
      </c>
    </row>
    <row r="1786" spans="2:6" s="3" customFormat="1" ht="10.15" customHeight="1">
      <c r="B1786" s="8">
        <v>675</v>
      </c>
      <c r="C1786" s="9">
        <v>31.204999999999998</v>
      </c>
      <c r="D1786" s="10">
        <v>44547.621053240742</v>
      </c>
      <c r="E1786" s="11">
        <f t="shared" si="27"/>
        <v>21063.375</v>
      </c>
      <c r="F1786" s="12" t="s">
        <v>16</v>
      </c>
    </row>
    <row r="1787" spans="2:6" s="3" customFormat="1" ht="10.15" customHeight="1">
      <c r="B1787" s="8">
        <v>675</v>
      </c>
      <c r="C1787" s="9">
        <v>31.204999999999998</v>
      </c>
      <c r="D1787" s="10">
        <v>44547.621053240742</v>
      </c>
      <c r="E1787" s="11">
        <f t="shared" si="27"/>
        <v>21063.375</v>
      </c>
      <c r="F1787" s="12" t="s">
        <v>16</v>
      </c>
    </row>
    <row r="1788" spans="2:6" s="3" customFormat="1" ht="10.15" customHeight="1">
      <c r="B1788" s="8">
        <v>185</v>
      </c>
      <c r="C1788" s="9">
        <v>31.2</v>
      </c>
      <c r="D1788" s="10">
        <v>44547.621053240742</v>
      </c>
      <c r="E1788" s="11">
        <f t="shared" si="27"/>
        <v>5772</v>
      </c>
      <c r="F1788" s="12" t="s">
        <v>16</v>
      </c>
    </row>
    <row r="1789" spans="2:6" s="3" customFormat="1" ht="10.15" customHeight="1">
      <c r="B1789" s="8">
        <v>170</v>
      </c>
      <c r="C1789" s="9">
        <v>31.2</v>
      </c>
      <c r="D1789" s="10">
        <v>44547.621053240742</v>
      </c>
      <c r="E1789" s="11">
        <f t="shared" si="27"/>
        <v>5304</v>
      </c>
      <c r="F1789" s="12" t="s">
        <v>16</v>
      </c>
    </row>
    <row r="1790" spans="2:6" s="3" customFormat="1" ht="10.15" customHeight="1">
      <c r="B1790" s="8">
        <v>295</v>
      </c>
      <c r="C1790" s="9">
        <v>31.2</v>
      </c>
      <c r="D1790" s="10">
        <v>44547.621053240742</v>
      </c>
      <c r="E1790" s="11">
        <f t="shared" si="27"/>
        <v>9204</v>
      </c>
      <c r="F1790" s="12" t="s">
        <v>16</v>
      </c>
    </row>
    <row r="1791" spans="2:6" s="3" customFormat="1" ht="10.15" customHeight="1">
      <c r="B1791" s="8">
        <v>25</v>
      </c>
      <c r="C1791" s="9">
        <v>31.2</v>
      </c>
      <c r="D1791" s="10">
        <v>44547.621053240742</v>
      </c>
      <c r="E1791" s="11">
        <f t="shared" si="27"/>
        <v>780</v>
      </c>
      <c r="F1791" s="12" t="s">
        <v>16</v>
      </c>
    </row>
    <row r="1792" spans="2:6" s="3" customFormat="1" ht="10.15" customHeight="1">
      <c r="B1792" s="8">
        <v>240</v>
      </c>
      <c r="C1792" s="9">
        <v>31.195</v>
      </c>
      <c r="D1792" s="10">
        <v>44547.621157407404</v>
      </c>
      <c r="E1792" s="11">
        <f t="shared" si="27"/>
        <v>7486.8</v>
      </c>
      <c r="F1792" s="12" t="s">
        <v>16</v>
      </c>
    </row>
    <row r="1793" spans="2:6" s="3" customFormat="1" ht="10.15" customHeight="1">
      <c r="B1793" s="8">
        <v>170</v>
      </c>
      <c r="C1793" s="9">
        <v>31.195</v>
      </c>
      <c r="D1793" s="10">
        <v>44547.621157407404</v>
      </c>
      <c r="E1793" s="11">
        <f t="shared" si="27"/>
        <v>5303.15</v>
      </c>
      <c r="F1793" s="12" t="s">
        <v>16</v>
      </c>
    </row>
    <row r="1794" spans="2:6" s="3" customFormat="1" ht="10.15" customHeight="1">
      <c r="B1794" s="8">
        <v>200</v>
      </c>
      <c r="C1794" s="9">
        <v>31.195</v>
      </c>
      <c r="D1794" s="10">
        <v>44547.621157407404</v>
      </c>
      <c r="E1794" s="11">
        <f t="shared" si="27"/>
        <v>6239</v>
      </c>
      <c r="F1794" s="12" t="s">
        <v>16</v>
      </c>
    </row>
    <row r="1795" spans="2:6" s="3" customFormat="1" ht="10.15" customHeight="1">
      <c r="B1795" s="8">
        <v>148</v>
      </c>
      <c r="C1795" s="9">
        <v>31.19</v>
      </c>
      <c r="D1795" s="10">
        <v>44547.621157407404</v>
      </c>
      <c r="E1795" s="11">
        <f t="shared" si="27"/>
        <v>4616.12</v>
      </c>
      <c r="F1795" s="12" t="s">
        <v>16</v>
      </c>
    </row>
    <row r="1796" spans="2:6" s="3" customFormat="1" ht="10.15" customHeight="1">
      <c r="B1796" s="8">
        <v>185</v>
      </c>
      <c r="C1796" s="9">
        <v>31.2</v>
      </c>
      <c r="D1796" s="10">
        <v>44547.62122685185</v>
      </c>
      <c r="E1796" s="11">
        <f t="shared" si="27"/>
        <v>5772</v>
      </c>
      <c r="F1796" s="12" t="s">
        <v>16</v>
      </c>
    </row>
    <row r="1797" spans="2:6" s="3" customFormat="1" ht="10.15" customHeight="1">
      <c r="B1797" s="8">
        <v>177</v>
      </c>
      <c r="C1797" s="9">
        <v>31.2</v>
      </c>
      <c r="D1797" s="10">
        <v>44547.62122685185</v>
      </c>
      <c r="E1797" s="11">
        <f t="shared" si="27"/>
        <v>5522.4</v>
      </c>
      <c r="F1797" s="12" t="s">
        <v>16</v>
      </c>
    </row>
    <row r="1798" spans="2:6" s="3" customFormat="1" ht="10.15" customHeight="1">
      <c r="B1798" s="8">
        <v>170</v>
      </c>
      <c r="C1798" s="9">
        <v>31.2</v>
      </c>
      <c r="D1798" s="10">
        <v>44547.62122685185</v>
      </c>
      <c r="E1798" s="11">
        <f t="shared" si="27"/>
        <v>5304</v>
      </c>
      <c r="F1798" s="12" t="s">
        <v>16</v>
      </c>
    </row>
    <row r="1799" spans="2:6" s="3" customFormat="1" ht="10.15" customHeight="1">
      <c r="B1799" s="8">
        <v>200</v>
      </c>
      <c r="C1799" s="9">
        <v>31.2</v>
      </c>
      <c r="D1799" s="10">
        <v>44547.62122685185</v>
      </c>
      <c r="E1799" s="11">
        <f t="shared" ref="E1799:E1862" si="28">B1799*C1799</f>
        <v>6240</v>
      </c>
      <c r="F1799" s="12" t="s">
        <v>16</v>
      </c>
    </row>
    <row r="1800" spans="2:6" s="3" customFormat="1" ht="10.15" customHeight="1">
      <c r="B1800" s="8">
        <v>193</v>
      </c>
      <c r="C1800" s="9">
        <v>31.2</v>
      </c>
      <c r="D1800" s="10">
        <v>44547.62122685185</v>
      </c>
      <c r="E1800" s="11">
        <f t="shared" si="28"/>
        <v>6021.5999999999995</v>
      </c>
      <c r="F1800" s="12" t="s">
        <v>16</v>
      </c>
    </row>
    <row r="1801" spans="2:6" s="3" customFormat="1" ht="10.15" customHeight="1">
      <c r="B1801" s="8">
        <v>279</v>
      </c>
      <c r="C1801" s="9">
        <v>31.19</v>
      </c>
      <c r="D1801" s="10">
        <v>44547.621307870373</v>
      </c>
      <c r="E1801" s="11">
        <f t="shared" si="28"/>
        <v>8702.01</v>
      </c>
      <c r="F1801" s="12" t="s">
        <v>16</v>
      </c>
    </row>
    <row r="1802" spans="2:6" s="3" customFormat="1" ht="10.15" customHeight="1">
      <c r="B1802" s="8">
        <v>259</v>
      </c>
      <c r="C1802" s="9">
        <v>31.19</v>
      </c>
      <c r="D1802" s="10">
        <v>44547.621307870373</v>
      </c>
      <c r="E1802" s="11">
        <f t="shared" si="28"/>
        <v>8078.21</v>
      </c>
      <c r="F1802" s="12" t="s">
        <v>16</v>
      </c>
    </row>
    <row r="1803" spans="2:6" s="3" customFormat="1" ht="10.15" customHeight="1">
      <c r="B1803" s="8">
        <v>200</v>
      </c>
      <c r="C1803" s="9">
        <v>31.19</v>
      </c>
      <c r="D1803" s="10">
        <v>44547.621307870373</v>
      </c>
      <c r="E1803" s="11">
        <f t="shared" si="28"/>
        <v>6238</v>
      </c>
      <c r="F1803" s="12" t="s">
        <v>16</v>
      </c>
    </row>
    <row r="1804" spans="2:6" s="3" customFormat="1" ht="10.15" customHeight="1">
      <c r="B1804" s="8">
        <v>200</v>
      </c>
      <c r="C1804" s="9">
        <v>31.195</v>
      </c>
      <c r="D1804" s="10">
        <v>44547.621307870373</v>
      </c>
      <c r="E1804" s="11">
        <f t="shared" si="28"/>
        <v>6239</v>
      </c>
      <c r="F1804" s="12" t="s">
        <v>16</v>
      </c>
    </row>
    <row r="1805" spans="2:6" s="3" customFormat="1" ht="10.15" customHeight="1">
      <c r="B1805" s="8">
        <v>177</v>
      </c>
      <c r="C1805" s="9">
        <v>31.195</v>
      </c>
      <c r="D1805" s="10">
        <v>44547.621307870373</v>
      </c>
      <c r="E1805" s="11">
        <f t="shared" si="28"/>
        <v>5521.5150000000003</v>
      </c>
      <c r="F1805" s="12" t="s">
        <v>16</v>
      </c>
    </row>
    <row r="1806" spans="2:6" s="3" customFormat="1" ht="10.15" customHeight="1">
      <c r="B1806" s="8">
        <v>185</v>
      </c>
      <c r="C1806" s="9">
        <v>31.195</v>
      </c>
      <c r="D1806" s="10">
        <v>44547.621307870373</v>
      </c>
      <c r="E1806" s="11">
        <f t="shared" si="28"/>
        <v>5771.0749999999998</v>
      </c>
      <c r="F1806" s="12" t="s">
        <v>16</v>
      </c>
    </row>
    <row r="1807" spans="2:6" s="3" customFormat="1" ht="10.15" customHeight="1">
      <c r="B1807" s="8">
        <v>112</v>
      </c>
      <c r="C1807" s="9">
        <v>31.195</v>
      </c>
      <c r="D1807" s="10">
        <v>44547.621307870373</v>
      </c>
      <c r="E1807" s="11">
        <f t="shared" si="28"/>
        <v>3493.84</v>
      </c>
      <c r="F1807" s="12" t="s">
        <v>16</v>
      </c>
    </row>
    <row r="1808" spans="2:6" s="3" customFormat="1" ht="10.15" customHeight="1">
      <c r="B1808" s="8">
        <v>193</v>
      </c>
      <c r="C1808" s="9">
        <v>31.195</v>
      </c>
      <c r="D1808" s="10">
        <v>44547.621307870373</v>
      </c>
      <c r="E1808" s="11">
        <f t="shared" si="28"/>
        <v>6020.6350000000002</v>
      </c>
      <c r="F1808" s="12" t="s">
        <v>16</v>
      </c>
    </row>
    <row r="1809" spans="2:6" s="3" customFormat="1" ht="10.15" customHeight="1">
      <c r="B1809" s="8">
        <v>133</v>
      </c>
      <c r="C1809" s="9">
        <v>31.2</v>
      </c>
      <c r="D1809" s="10">
        <v>44547.621493055558</v>
      </c>
      <c r="E1809" s="11">
        <f t="shared" si="28"/>
        <v>4149.5999999999995</v>
      </c>
      <c r="F1809" s="12" t="s">
        <v>16</v>
      </c>
    </row>
    <row r="1810" spans="2:6" s="3" customFormat="1" ht="10.15" customHeight="1">
      <c r="B1810" s="8">
        <v>200</v>
      </c>
      <c r="C1810" s="9">
        <v>31.2</v>
      </c>
      <c r="D1810" s="10">
        <v>44547.621493055558</v>
      </c>
      <c r="E1810" s="11">
        <f t="shared" si="28"/>
        <v>6240</v>
      </c>
      <c r="F1810" s="12" t="s">
        <v>16</v>
      </c>
    </row>
    <row r="1811" spans="2:6" s="3" customFormat="1" ht="10.15" customHeight="1">
      <c r="B1811" s="8">
        <v>35</v>
      </c>
      <c r="C1811" s="9">
        <v>31.2</v>
      </c>
      <c r="D1811" s="10">
        <v>44547.621493055558</v>
      </c>
      <c r="E1811" s="11">
        <f t="shared" si="28"/>
        <v>1092</v>
      </c>
      <c r="F1811" s="12" t="s">
        <v>16</v>
      </c>
    </row>
    <row r="1812" spans="2:6" s="3" customFormat="1" ht="10.15" customHeight="1">
      <c r="B1812" s="8">
        <v>115</v>
      </c>
      <c r="C1812" s="9">
        <v>31.2</v>
      </c>
      <c r="D1812" s="10">
        <v>44547.621493055558</v>
      </c>
      <c r="E1812" s="11">
        <f t="shared" si="28"/>
        <v>3588</v>
      </c>
      <c r="F1812" s="12" t="s">
        <v>16</v>
      </c>
    </row>
    <row r="1813" spans="2:6" s="3" customFormat="1" ht="10.15" customHeight="1">
      <c r="B1813" s="8">
        <v>61</v>
      </c>
      <c r="C1813" s="9">
        <v>31.2</v>
      </c>
      <c r="D1813" s="10">
        <v>44547.621493055558</v>
      </c>
      <c r="E1813" s="11">
        <f t="shared" si="28"/>
        <v>1903.2</v>
      </c>
      <c r="F1813" s="12" t="s">
        <v>16</v>
      </c>
    </row>
    <row r="1814" spans="2:6" s="3" customFormat="1" ht="10.15" customHeight="1">
      <c r="B1814" s="8">
        <v>190</v>
      </c>
      <c r="C1814" s="9">
        <v>31.2</v>
      </c>
      <c r="D1814" s="10">
        <v>44547.621493055558</v>
      </c>
      <c r="E1814" s="11">
        <f t="shared" si="28"/>
        <v>5928</v>
      </c>
      <c r="F1814" s="12" t="s">
        <v>16</v>
      </c>
    </row>
    <row r="1815" spans="2:6" s="3" customFormat="1" ht="10.15" customHeight="1">
      <c r="B1815" s="8">
        <v>183</v>
      </c>
      <c r="C1815" s="9">
        <v>31.2</v>
      </c>
      <c r="D1815" s="10">
        <v>44547.621493055558</v>
      </c>
      <c r="E1815" s="11">
        <f t="shared" si="28"/>
        <v>5709.5999999999995</v>
      </c>
      <c r="F1815" s="12" t="s">
        <v>16</v>
      </c>
    </row>
    <row r="1816" spans="2:6" s="3" customFormat="1" ht="10.15" customHeight="1">
      <c r="B1816" s="8">
        <v>675</v>
      </c>
      <c r="C1816" s="9">
        <v>31.195</v>
      </c>
      <c r="D1816" s="10">
        <v>44547.621516203704</v>
      </c>
      <c r="E1816" s="11">
        <f t="shared" si="28"/>
        <v>21056.625</v>
      </c>
      <c r="F1816" s="12" t="s">
        <v>16</v>
      </c>
    </row>
    <row r="1817" spans="2:6" s="3" customFormat="1" ht="10.15" customHeight="1">
      <c r="B1817" s="8">
        <v>194</v>
      </c>
      <c r="C1817" s="9">
        <v>31.19</v>
      </c>
      <c r="D1817" s="10">
        <v>44547.621527777781</v>
      </c>
      <c r="E1817" s="11">
        <f t="shared" si="28"/>
        <v>6050.8600000000006</v>
      </c>
      <c r="F1817" s="12" t="s">
        <v>16</v>
      </c>
    </row>
    <row r="1818" spans="2:6" s="3" customFormat="1" ht="10.15" customHeight="1">
      <c r="B1818" s="8">
        <v>438</v>
      </c>
      <c r="C1818" s="9">
        <v>31.184999999999999</v>
      </c>
      <c r="D1818" s="10">
        <v>44547.621736111112</v>
      </c>
      <c r="E1818" s="11">
        <f t="shared" si="28"/>
        <v>13659.029999999999</v>
      </c>
      <c r="F1818" s="12" t="s">
        <v>16</v>
      </c>
    </row>
    <row r="1819" spans="2:6" s="3" customFormat="1" ht="10.15" customHeight="1">
      <c r="B1819" s="8">
        <v>185</v>
      </c>
      <c r="C1819" s="9">
        <v>31.19</v>
      </c>
      <c r="D1819" s="10">
        <v>44547.621898148151</v>
      </c>
      <c r="E1819" s="11">
        <f t="shared" si="28"/>
        <v>5770.1500000000005</v>
      </c>
      <c r="F1819" s="12" t="s">
        <v>16</v>
      </c>
    </row>
    <row r="1820" spans="2:6" s="3" customFormat="1" ht="10.15" customHeight="1">
      <c r="B1820" s="8">
        <v>177</v>
      </c>
      <c r="C1820" s="9">
        <v>31.19</v>
      </c>
      <c r="D1820" s="10">
        <v>44547.621898148151</v>
      </c>
      <c r="E1820" s="11">
        <f t="shared" si="28"/>
        <v>5520.63</v>
      </c>
      <c r="F1820" s="12" t="s">
        <v>16</v>
      </c>
    </row>
    <row r="1821" spans="2:6" s="3" customFormat="1" ht="10.15" customHeight="1">
      <c r="B1821" s="8">
        <v>200</v>
      </c>
      <c r="C1821" s="9">
        <v>31.19</v>
      </c>
      <c r="D1821" s="10">
        <v>44547.621898148151</v>
      </c>
      <c r="E1821" s="11">
        <f t="shared" si="28"/>
        <v>6238</v>
      </c>
      <c r="F1821" s="12" t="s">
        <v>16</v>
      </c>
    </row>
    <row r="1822" spans="2:6" s="3" customFormat="1" ht="10.15" customHeight="1">
      <c r="B1822" s="8">
        <v>83</v>
      </c>
      <c r="C1822" s="9">
        <v>31.19</v>
      </c>
      <c r="D1822" s="10">
        <v>44547.621898148151</v>
      </c>
      <c r="E1822" s="11">
        <f t="shared" si="28"/>
        <v>2588.77</v>
      </c>
      <c r="F1822" s="12" t="s">
        <v>16</v>
      </c>
    </row>
    <row r="1823" spans="2:6" s="3" customFormat="1" ht="10.15" customHeight="1">
      <c r="B1823" s="8">
        <v>177</v>
      </c>
      <c r="C1823" s="9">
        <v>31.184999999999999</v>
      </c>
      <c r="D1823" s="10">
        <v>44547.622071759259</v>
      </c>
      <c r="E1823" s="11">
        <f t="shared" si="28"/>
        <v>5519.7449999999999</v>
      </c>
      <c r="F1823" s="12" t="s">
        <v>16</v>
      </c>
    </row>
    <row r="1824" spans="2:6" s="3" customFormat="1" ht="10.15" customHeight="1">
      <c r="B1824" s="8">
        <v>306</v>
      </c>
      <c r="C1824" s="9">
        <v>31.184999999999999</v>
      </c>
      <c r="D1824" s="10">
        <v>44547.622071759259</v>
      </c>
      <c r="E1824" s="11">
        <f t="shared" si="28"/>
        <v>9542.6099999999988</v>
      </c>
      <c r="F1824" s="12" t="s">
        <v>16</v>
      </c>
    </row>
    <row r="1825" spans="2:6" s="3" customFormat="1" ht="10.15" customHeight="1">
      <c r="B1825" s="8">
        <v>7</v>
      </c>
      <c r="C1825" s="9">
        <v>31.17</v>
      </c>
      <c r="D1825" s="10">
        <v>44547.622210648151</v>
      </c>
      <c r="E1825" s="11">
        <f t="shared" si="28"/>
        <v>218.19</v>
      </c>
      <c r="F1825" s="12" t="s">
        <v>16</v>
      </c>
    </row>
    <row r="1826" spans="2:6" s="3" customFormat="1" ht="10.15" customHeight="1">
      <c r="B1826" s="8">
        <v>17</v>
      </c>
      <c r="C1826" s="9">
        <v>31.17</v>
      </c>
      <c r="D1826" s="10">
        <v>44547.622210648151</v>
      </c>
      <c r="E1826" s="11">
        <f t="shared" si="28"/>
        <v>529.89</v>
      </c>
      <c r="F1826" s="12" t="s">
        <v>16</v>
      </c>
    </row>
    <row r="1827" spans="2:6" s="3" customFormat="1" ht="10.15" customHeight="1">
      <c r="B1827" s="8">
        <v>17</v>
      </c>
      <c r="C1827" s="9">
        <v>31.17</v>
      </c>
      <c r="D1827" s="10">
        <v>44547.622210648151</v>
      </c>
      <c r="E1827" s="11">
        <f t="shared" si="28"/>
        <v>529.89</v>
      </c>
      <c r="F1827" s="12" t="s">
        <v>16</v>
      </c>
    </row>
    <row r="1828" spans="2:6" s="3" customFormat="1" ht="10.15" customHeight="1">
      <c r="B1828" s="8">
        <v>17</v>
      </c>
      <c r="C1828" s="9">
        <v>31.17</v>
      </c>
      <c r="D1828" s="10">
        <v>44547.622210648151</v>
      </c>
      <c r="E1828" s="11">
        <f t="shared" si="28"/>
        <v>529.89</v>
      </c>
      <c r="F1828" s="12" t="s">
        <v>16</v>
      </c>
    </row>
    <row r="1829" spans="2:6" s="3" customFormat="1" ht="10.15" customHeight="1">
      <c r="B1829" s="8">
        <v>17</v>
      </c>
      <c r="C1829" s="9">
        <v>31.17</v>
      </c>
      <c r="D1829" s="10">
        <v>44547.622210648151</v>
      </c>
      <c r="E1829" s="11">
        <f t="shared" si="28"/>
        <v>529.89</v>
      </c>
      <c r="F1829" s="12" t="s">
        <v>16</v>
      </c>
    </row>
    <row r="1830" spans="2:6" s="3" customFormat="1" ht="10.15" customHeight="1">
      <c r="B1830" s="8">
        <v>400</v>
      </c>
      <c r="C1830" s="9">
        <v>31.17</v>
      </c>
      <c r="D1830" s="10">
        <v>44547.62222222222</v>
      </c>
      <c r="E1830" s="11">
        <f t="shared" si="28"/>
        <v>12468</v>
      </c>
      <c r="F1830" s="12" t="s">
        <v>16</v>
      </c>
    </row>
    <row r="1831" spans="2:6" s="3" customFormat="1" ht="10.15" customHeight="1">
      <c r="B1831" s="8">
        <v>200</v>
      </c>
      <c r="C1831" s="9">
        <v>31.17</v>
      </c>
      <c r="D1831" s="10">
        <v>44547.62222222222</v>
      </c>
      <c r="E1831" s="11">
        <f t="shared" si="28"/>
        <v>6234</v>
      </c>
      <c r="F1831" s="12" t="s">
        <v>16</v>
      </c>
    </row>
    <row r="1832" spans="2:6" s="3" customFormat="1" ht="10.15" customHeight="1">
      <c r="B1832" s="8">
        <v>190</v>
      </c>
      <c r="C1832" s="9">
        <v>31.175000000000001</v>
      </c>
      <c r="D1832" s="10">
        <v>44547.62222222222</v>
      </c>
      <c r="E1832" s="11">
        <f t="shared" si="28"/>
        <v>5923.25</v>
      </c>
      <c r="F1832" s="12" t="s">
        <v>16</v>
      </c>
    </row>
    <row r="1833" spans="2:6" s="3" customFormat="1" ht="10.15" customHeight="1">
      <c r="B1833" s="8">
        <v>200</v>
      </c>
      <c r="C1833" s="9">
        <v>31.175000000000001</v>
      </c>
      <c r="D1833" s="10">
        <v>44547.62222222222</v>
      </c>
      <c r="E1833" s="11">
        <f t="shared" si="28"/>
        <v>6235</v>
      </c>
      <c r="F1833" s="12" t="s">
        <v>16</v>
      </c>
    </row>
    <row r="1834" spans="2:6" s="3" customFormat="1" ht="10.15" customHeight="1">
      <c r="B1834" s="8">
        <v>285</v>
      </c>
      <c r="C1834" s="9">
        <v>31.184999999999999</v>
      </c>
      <c r="D1834" s="10">
        <v>44547.622314814813</v>
      </c>
      <c r="E1834" s="11">
        <f t="shared" si="28"/>
        <v>8887.7250000000004</v>
      </c>
      <c r="F1834" s="12" t="s">
        <v>16</v>
      </c>
    </row>
    <row r="1835" spans="2:6" s="3" customFormat="1" ht="10.15" customHeight="1">
      <c r="B1835" s="8">
        <v>185</v>
      </c>
      <c r="C1835" s="9">
        <v>31.19</v>
      </c>
      <c r="D1835" s="10">
        <v>44547.622395833336</v>
      </c>
      <c r="E1835" s="11">
        <f t="shared" si="28"/>
        <v>5770.1500000000005</v>
      </c>
      <c r="F1835" s="12" t="s">
        <v>16</v>
      </c>
    </row>
    <row r="1836" spans="2:6" s="3" customFormat="1" ht="10.15" customHeight="1">
      <c r="B1836" s="8">
        <v>176</v>
      </c>
      <c r="C1836" s="9">
        <v>31.19</v>
      </c>
      <c r="D1836" s="10">
        <v>44547.622395833336</v>
      </c>
      <c r="E1836" s="11">
        <f t="shared" si="28"/>
        <v>5489.4400000000005</v>
      </c>
      <c r="F1836" s="12" t="s">
        <v>16</v>
      </c>
    </row>
    <row r="1837" spans="2:6" s="3" customFormat="1" ht="10.15" customHeight="1">
      <c r="B1837" s="8">
        <v>179</v>
      </c>
      <c r="C1837" s="9">
        <v>31.19</v>
      </c>
      <c r="D1837" s="10">
        <v>44547.622395833336</v>
      </c>
      <c r="E1837" s="11">
        <f t="shared" si="28"/>
        <v>5583.01</v>
      </c>
      <c r="F1837" s="12" t="s">
        <v>16</v>
      </c>
    </row>
    <row r="1838" spans="2:6" s="3" customFormat="1" ht="10.15" customHeight="1">
      <c r="B1838" s="8">
        <v>83</v>
      </c>
      <c r="C1838" s="9">
        <v>31.18</v>
      </c>
      <c r="D1838" s="10">
        <v>44547.622488425928</v>
      </c>
      <c r="E1838" s="11">
        <f t="shared" si="28"/>
        <v>2587.94</v>
      </c>
      <c r="F1838" s="12" t="s">
        <v>16</v>
      </c>
    </row>
    <row r="1839" spans="2:6" s="3" customFormat="1" ht="10.15" customHeight="1">
      <c r="B1839" s="8">
        <v>70</v>
      </c>
      <c r="C1839" s="9">
        <v>31.18</v>
      </c>
      <c r="D1839" s="10">
        <v>44547.622488425928</v>
      </c>
      <c r="E1839" s="11">
        <f t="shared" si="28"/>
        <v>2182.6</v>
      </c>
      <c r="F1839" s="12" t="s">
        <v>16</v>
      </c>
    </row>
    <row r="1840" spans="2:6" s="3" customFormat="1" ht="10.15" customHeight="1">
      <c r="B1840" s="8">
        <v>675</v>
      </c>
      <c r="C1840" s="9">
        <v>31.195</v>
      </c>
      <c r="D1840" s="10">
        <v>44547.622719907406</v>
      </c>
      <c r="E1840" s="11">
        <f t="shared" si="28"/>
        <v>21056.625</v>
      </c>
      <c r="F1840" s="12" t="s">
        <v>16</v>
      </c>
    </row>
    <row r="1841" spans="2:6" s="3" customFormat="1" ht="10.15" customHeight="1">
      <c r="B1841" s="8">
        <v>543</v>
      </c>
      <c r="C1841" s="9">
        <v>31.195</v>
      </c>
      <c r="D1841" s="10">
        <v>44547.622731481482</v>
      </c>
      <c r="E1841" s="11">
        <f t="shared" si="28"/>
        <v>16938.884999999998</v>
      </c>
      <c r="F1841" s="12" t="s">
        <v>16</v>
      </c>
    </row>
    <row r="1842" spans="2:6" s="3" customFormat="1" ht="10.15" customHeight="1">
      <c r="B1842" s="8">
        <v>109</v>
      </c>
      <c r="C1842" s="9">
        <v>31.195</v>
      </c>
      <c r="D1842" s="10">
        <v>44547.622731481482</v>
      </c>
      <c r="E1842" s="11">
        <f t="shared" si="28"/>
        <v>3400.2550000000001</v>
      </c>
      <c r="F1842" s="12" t="s">
        <v>16</v>
      </c>
    </row>
    <row r="1843" spans="2:6" s="3" customFormat="1" ht="10.15" customHeight="1">
      <c r="B1843" s="8">
        <v>484</v>
      </c>
      <c r="C1843" s="9">
        <v>31.184999999999999</v>
      </c>
      <c r="D1843" s="10">
        <v>44547.622777777775</v>
      </c>
      <c r="E1843" s="11">
        <f t="shared" si="28"/>
        <v>15093.539999999999</v>
      </c>
      <c r="F1843" s="12" t="s">
        <v>16</v>
      </c>
    </row>
    <row r="1844" spans="2:6" s="3" customFormat="1" ht="10.15" customHeight="1">
      <c r="B1844" s="8">
        <v>191</v>
      </c>
      <c r="C1844" s="9">
        <v>31.184999999999999</v>
      </c>
      <c r="D1844" s="10">
        <v>44547.622777777775</v>
      </c>
      <c r="E1844" s="11">
        <f t="shared" si="28"/>
        <v>5956.335</v>
      </c>
      <c r="F1844" s="12" t="s">
        <v>16</v>
      </c>
    </row>
    <row r="1845" spans="2:6" s="3" customFormat="1" ht="10.15" customHeight="1">
      <c r="B1845" s="8">
        <v>11</v>
      </c>
      <c r="C1845" s="9">
        <v>31.18</v>
      </c>
      <c r="D1845" s="10">
        <v>44547.622789351852</v>
      </c>
      <c r="E1845" s="11">
        <f t="shared" si="28"/>
        <v>342.98</v>
      </c>
      <c r="F1845" s="12" t="s">
        <v>16</v>
      </c>
    </row>
    <row r="1846" spans="2:6" s="3" customFormat="1" ht="10.15" customHeight="1">
      <c r="B1846" s="8">
        <v>10</v>
      </c>
      <c r="C1846" s="9">
        <v>31.19</v>
      </c>
      <c r="D1846" s="10">
        <v>44547.623020833336</v>
      </c>
      <c r="E1846" s="11">
        <f t="shared" si="28"/>
        <v>311.90000000000003</v>
      </c>
      <c r="F1846" s="12" t="s">
        <v>16</v>
      </c>
    </row>
    <row r="1847" spans="2:6" s="3" customFormat="1" ht="10.15" customHeight="1">
      <c r="B1847" s="8">
        <v>192</v>
      </c>
      <c r="C1847" s="9">
        <v>31.21</v>
      </c>
      <c r="D1847" s="10">
        <v>44547.623171296298</v>
      </c>
      <c r="E1847" s="11">
        <f t="shared" si="28"/>
        <v>5992.32</v>
      </c>
      <c r="F1847" s="12" t="s">
        <v>16</v>
      </c>
    </row>
    <row r="1848" spans="2:6" s="3" customFormat="1" ht="10.15" customHeight="1">
      <c r="B1848" s="8">
        <v>200</v>
      </c>
      <c r="C1848" s="9">
        <v>31.21</v>
      </c>
      <c r="D1848" s="10">
        <v>44547.623171296298</v>
      </c>
      <c r="E1848" s="11">
        <f t="shared" si="28"/>
        <v>6242</v>
      </c>
      <c r="F1848" s="12" t="s">
        <v>16</v>
      </c>
    </row>
    <row r="1849" spans="2:6" s="3" customFormat="1" ht="10.15" customHeight="1">
      <c r="B1849" s="8">
        <v>185</v>
      </c>
      <c r="C1849" s="9">
        <v>31.21</v>
      </c>
      <c r="D1849" s="10">
        <v>44547.623171296298</v>
      </c>
      <c r="E1849" s="11">
        <f t="shared" si="28"/>
        <v>5773.85</v>
      </c>
      <c r="F1849" s="12" t="s">
        <v>16</v>
      </c>
    </row>
    <row r="1850" spans="2:6" s="3" customFormat="1" ht="10.15" customHeight="1">
      <c r="B1850" s="8">
        <v>177</v>
      </c>
      <c r="C1850" s="9">
        <v>31.21</v>
      </c>
      <c r="D1850" s="10">
        <v>44547.623171296298</v>
      </c>
      <c r="E1850" s="11">
        <f t="shared" si="28"/>
        <v>5524.17</v>
      </c>
      <c r="F1850" s="12" t="s">
        <v>16</v>
      </c>
    </row>
    <row r="1851" spans="2:6" s="3" customFormat="1" ht="10.15" customHeight="1">
      <c r="B1851" s="8">
        <v>179</v>
      </c>
      <c r="C1851" s="9">
        <v>31.21</v>
      </c>
      <c r="D1851" s="10">
        <v>44547.623171296298</v>
      </c>
      <c r="E1851" s="11">
        <f t="shared" si="28"/>
        <v>5586.59</v>
      </c>
      <c r="F1851" s="12" t="s">
        <v>16</v>
      </c>
    </row>
    <row r="1852" spans="2:6" s="3" customFormat="1" ht="10.15" customHeight="1">
      <c r="B1852" s="8">
        <v>67</v>
      </c>
      <c r="C1852" s="9">
        <v>31.21</v>
      </c>
      <c r="D1852" s="10">
        <v>44547.623171296298</v>
      </c>
      <c r="E1852" s="11">
        <f t="shared" si="28"/>
        <v>2091.0700000000002</v>
      </c>
      <c r="F1852" s="12" t="s">
        <v>16</v>
      </c>
    </row>
    <row r="1853" spans="2:6" s="3" customFormat="1" ht="10.15" customHeight="1">
      <c r="B1853" s="8">
        <v>110</v>
      </c>
      <c r="C1853" s="9">
        <v>31.21</v>
      </c>
      <c r="D1853" s="10">
        <v>44547.623171296298</v>
      </c>
      <c r="E1853" s="11">
        <f t="shared" si="28"/>
        <v>3433.1</v>
      </c>
      <c r="F1853" s="12" t="s">
        <v>16</v>
      </c>
    </row>
    <row r="1854" spans="2:6" s="3" customFormat="1" ht="10.15" customHeight="1">
      <c r="B1854" s="8">
        <v>190</v>
      </c>
      <c r="C1854" s="9">
        <v>31.21</v>
      </c>
      <c r="D1854" s="10">
        <v>44547.623171296298</v>
      </c>
      <c r="E1854" s="11">
        <f t="shared" si="28"/>
        <v>5929.9000000000005</v>
      </c>
      <c r="F1854" s="12" t="s">
        <v>16</v>
      </c>
    </row>
    <row r="1855" spans="2:6" s="3" customFormat="1" ht="10.15" customHeight="1">
      <c r="B1855" s="8">
        <v>120</v>
      </c>
      <c r="C1855" s="9">
        <v>31.21</v>
      </c>
      <c r="D1855" s="10">
        <v>44547.623171296298</v>
      </c>
      <c r="E1855" s="11">
        <f t="shared" si="28"/>
        <v>3745.2000000000003</v>
      </c>
      <c r="F1855" s="12" t="s">
        <v>16</v>
      </c>
    </row>
    <row r="1856" spans="2:6" s="3" customFormat="1" ht="10.15" customHeight="1">
      <c r="B1856" s="8">
        <v>33</v>
      </c>
      <c r="C1856" s="9">
        <v>31.215</v>
      </c>
      <c r="D1856" s="10">
        <v>44547.623472222222</v>
      </c>
      <c r="E1856" s="11">
        <f t="shared" si="28"/>
        <v>1030.095</v>
      </c>
      <c r="F1856" s="12" t="s">
        <v>16</v>
      </c>
    </row>
    <row r="1857" spans="2:6" s="3" customFormat="1" ht="10.15" customHeight="1">
      <c r="B1857" s="8">
        <v>642</v>
      </c>
      <c r="C1857" s="9">
        <v>31.215</v>
      </c>
      <c r="D1857" s="10">
        <v>44547.623472222222</v>
      </c>
      <c r="E1857" s="11">
        <f t="shared" si="28"/>
        <v>20040.03</v>
      </c>
      <c r="F1857" s="12" t="s">
        <v>16</v>
      </c>
    </row>
    <row r="1858" spans="2:6" s="3" customFormat="1" ht="10.15" customHeight="1">
      <c r="B1858" s="8">
        <v>312</v>
      </c>
      <c r="C1858" s="9">
        <v>31.215</v>
      </c>
      <c r="D1858" s="10">
        <v>44547.623495370368</v>
      </c>
      <c r="E1858" s="11">
        <f t="shared" si="28"/>
        <v>9739.08</v>
      </c>
      <c r="F1858" s="12" t="s">
        <v>16</v>
      </c>
    </row>
    <row r="1859" spans="2:6" s="3" customFormat="1" ht="10.15" customHeight="1">
      <c r="B1859" s="8">
        <v>363</v>
      </c>
      <c r="C1859" s="9">
        <v>31.215</v>
      </c>
      <c r="D1859" s="10">
        <v>44547.623495370368</v>
      </c>
      <c r="E1859" s="11">
        <f t="shared" si="28"/>
        <v>11331.045</v>
      </c>
      <c r="F1859" s="12" t="s">
        <v>16</v>
      </c>
    </row>
    <row r="1860" spans="2:6" s="3" customFormat="1" ht="10.15" customHeight="1">
      <c r="B1860" s="8">
        <v>611</v>
      </c>
      <c r="C1860" s="9">
        <v>31.215</v>
      </c>
      <c r="D1860" s="10">
        <v>44547.623495370368</v>
      </c>
      <c r="E1860" s="11">
        <f t="shared" si="28"/>
        <v>19072.365000000002</v>
      </c>
      <c r="F1860" s="12" t="s">
        <v>16</v>
      </c>
    </row>
    <row r="1861" spans="2:6" s="3" customFormat="1" ht="10.15" customHeight="1">
      <c r="B1861" s="8">
        <v>446</v>
      </c>
      <c r="C1861" s="9">
        <v>31.204999999999998</v>
      </c>
      <c r="D1861" s="10">
        <v>44547.623599537037</v>
      </c>
      <c r="E1861" s="11">
        <f t="shared" si="28"/>
        <v>13917.429999999998</v>
      </c>
      <c r="F1861" s="12" t="s">
        <v>16</v>
      </c>
    </row>
    <row r="1862" spans="2:6" s="3" customFormat="1" ht="10.15" customHeight="1">
      <c r="B1862" s="8">
        <v>17</v>
      </c>
      <c r="C1862" s="9">
        <v>31.204999999999998</v>
      </c>
      <c r="D1862" s="10">
        <v>44547.623599537037</v>
      </c>
      <c r="E1862" s="11">
        <f t="shared" si="28"/>
        <v>530.48500000000001</v>
      </c>
      <c r="F1862" s="12" t="s">
        <v>16</v>
      </c>
    </row>
    <row r="1863" spans="2:6" s="3" customFormat="1" ht="10.15" customHeight="1">
      <c r="B1863" s="8">
        <v>212</v>
      </c>
      <c r="C1863" s="9">
        <v>31.204999999999998</v>
      </c>
      <c r="D1863" s="10">
        <v>44547.623599537037</v>
      </c>
      <c r="E1863" s="11">
        <f t="shared" ref="E1863:E1926" si="29">B1863*C1863</f>
        <v>6615.46</v>
      </c>
      <c r="F1863" s="12" t="s">
        <v>16</v>
      </c>
    </row>
    <row r="1864" spans="2:6" s="3" customFormat="1" ht="10.15" customHeight="1">
      <c r="B1864" s="8">
        <v>486</v>
      </c>
      <c r="C1864" s="9">
        <v>31.215</v>
      </c>
      <c r="D1864" s="10">
        <v>44547.623865740738</v>
      </c>
      <c r="E1864" s="11">
        <f t="shared" si="29"/>
        <v>15170.49</v>
      </c>
      <c r="F1864" s="12" t="s">
        <v>16</v>
      </c>
    </row>
    <row r="1865" spans="2:6" s="3" customFormat="1" ht="10.15" customHeight="1">
      <c r="B1865" s="8">
        <v>189</v>
      </c>
      <c r="C1865" s="9">
        <v>31.215</v>
      </c>
      <c r="D1865" s="10">
        <v>44547.623865740738</v>
      </c>
      <c r="E1865" s="11">
        <f t="shared" si="29"/>
        <v>5899.6350000000002</v>
      </c>
      <c r="F1865" s="12" t="s">
        <v>16</v>
      </c>
    </row>
    <row r="1866" spans="2:6" s="3" customFormat="1" ht="10.15" customHeight="1">
      <c r="B1866" s="8">
        <v>2</v>
      </c>
      <c r="C1866" s="9">
        <v>31.24</v>
      </c>
      <c r="D1866" s="10">
        <v>44547.624525462961</v>
      </c>
      <c r="E1866" s="11">
        <f t="shared" si="29"/>
        <v>62.48</v>
      </c>
      <c r="F1866" s="12" t="s">
        <v>16</v>
      </c>
    </row>
    <row r="1867" spans="2:6" s="3" customFormat="1" ht="10.15" customHeight="1">
      <c r="B1867" s="8">
        <v>144</v>
      </c>
      <c r="C1867" s="9">
        <v>31.25</v>
      </c>
      <c r="D1867" s="10">
        <v>44547.625</v>
      </c>
      <c r="E1867" s="11">
        <f t="shared" si="29"/>
        <v>4500</v>
      </c>
      <c r="F1867" s="12" t="s">
        <v>16</v>
      </c>
    </row>
    <row r="1868" spans="2:6" s="3" customFormat="1" ht="10.15" customHeight="1">
      <c r="B1868" s="8">
        <v>88</v>
      </c>
      <c r="C1868" s="9">
        <v>31.25</v>
      </c>
      <c r="D1868" s="10">
        <v>44547.625</v>
      </c>
      <c r="E1868" s="11">
        <f t="shared" si="29"/>
        <v>2750</v>
      </c>
      <c r="F1868" s="12" t="s">
        <v>16</v>
      </c>
    </row>
    <row r="1869" spans="2:6" s="3" customFormat="1" ht="10.15" customHeight="1">
      <c r="B1869" s="8">
        <v>675</v>
      </c>
      <c r="C1869" s="9">
        <v>31.234999999999999</v>
      </c>
      <c r="D1869" s="10">
        <v>44547.6250462963</v>
      </c>
      <c r="E1869" s="11">
        <f t="shared" si="29"/>
        <v>21083.625</v>
      </c>
      <c r="F1869" s="12" t="s">
        <v>16</v>
      </c>
    </row>
    <row r="1870" spans="2:6" s="3" customFormat="1" ht="10.15" customHeight="1">
      <c r="B1870" s="8">
        <v>160</v>
      </c>
      <c r="C1870" s="9">
        <v>31.24</v>
      </c>
      <c r="D1870" s="10">
        <v>44547.6252662037</v>
      </c>
      <c r="E1870" s="11">
        <f t="shared" si="29"/>
        <v>4998.3999999999996</v>
      </c>
      <c r="F1870" s="12" t="s">
        <v>16</v>
      </c>
    </row>
    <row r="1871" spans="2:6" s="3" customFormat="1" ht="10.15" customHeight="1">
      <c r="B1871" s="8">
        <v>421</v>
      </c>
      <c r="C1871" s="9">
        <v>31.24</v>
      </c>
      <c r="D1871" s="10">
        <v>44547.625532407408</v>
      </c>
      <c r="E1871" s="11">
        <f t="shared" si="29"/>
        <v>13152.039999999999</v>
      </c>
      <c r="F1871" s="12" t="s">
        <v>16</v>
      </c>
    </row>
    <row r="1872" spans="2:6" s="3" customFormat="1" ht="10.15" customHeight="1">
      <c r="B1872" s="8">
        <v>254</v>
      </c>
      <c r="C1872" s="9">
        <v>31.24</v>
      </c>
      <c r="D1872" s="10">
        <v>44547.625532407408</v>
      </c>
      <c r="E1872" s="11">
        <f t="shared" si="29"/>
        <v>7934.96</v>
      </c>
      <c r="F1872" s="12" t="s">
        <v>16</v>
      </c>
    </row>
    <row r="1873" spans="2:6" s="3" customFormat="1" ht="10.15" customHeight="1">
      <c r="B1873" s="8">
        <v>258</v>
      </c>
      <c r="C1873" s="9">
        <v>31.25</v>
      </c>
      <c r="D1873" s="10">
        <v>44547.625567129631</v>
      </c>
      <c r="E1873" s="11">
        <f t="shared" si="29"/>
        <v>8062.5</v>
      </c>
      <c r="F1873" s="12" t="s">
        <v>16</v>
      </c>
    </row>
    <row r="1874" spans="2:6" s="3" customFormat="1" ht="10.15" customHeight="1">
      <c r="B1874" s="8">
        <v>190</v>
      </c>
      <c r="C1874" s="9">
        <v>31.25</v>
      </c>
      <c r="D1874" s="10">
        <v>44547.625567129631</v>
      </c>
      <c r="E1874" s="11">
        <f t="shared" si="29"/>
        <v>5937.5</v>
      </c>
      <c r="F1874" s="12" t="s">
        <v>16</v>
      </c>
    </row>
    <row r="1875" spans="2:6" s="3" customFormat="1" ht="10.15" customHeight="1">
      <c r="B1875" s="8">
        <v>526</v>
      </c>
      <c r="C1875" s="9">
        <v>31.25</v>
      </c>
      <c r="D1875" s="10">
        <v>44547.62568287037</v>
      </c>
      <c r="E1875" s="11">
        <f t="shared" si="29"/>
        <v>16437.5</v>
      </c>
      <c r="F1875" s="12" t="s">
        <v>16</v>
      </c>
    </row>
    <row r="1876" spans="2:6" s="3" customFormat="1" ht="10.15" customHeight="1">
      <c r="B1876" s="8">
        <v>149</v>
      </c>
      <c r="C1876" s="9">
        <v>31.25</v>
      </c>
      <c r="D1876" s="10">
        <v>44547.62568287037</v>
      </c>
      <c r="E1876" s="11">
        <f t="shared" si="29"/>
        <v>4656.25</v>
      </c>
      <c r="F1876" s="12" t="s">
        <v>16</v>
      </c>
    </row>
    <row r="1877" spans="2:6" s="3" customFormat="1" ht="10.15" customHeight="1">
      <c r="B1877" s="8">
        <v>675</v>
      </c>
      <c r="C1877" s="9">
        <v>31.254999999999999</v>
      </c>
      <c r="D1877" s="10">
        <v>44547.625833333332</v>
      </c>
      <c r="E1877" s="11">
        <f t="shared" si="29"/>
        <v>21097.125</v>
      </c>
      <c r="F1877" s="12" t="s">
        <v>16</v>
      </c>
    </row>
    <row r="1878" spans="2:6" s="3" customFormat="1" ht="10.15" customHeight="1">
      <c r="B1878" s="8">
        <v>100</v>
      </c>
      <c r="C1878" s="9">
        <v>31.26</v>
      </c>
      <c r="D1878" s="10">
        <v>44547.625902777778</v>
      </c>
      <c r="E1878" s="11">
        <f t="shared" si="29"/>
        <v>3126</v>
      </c>
      <c r="F1878" s="12" t="s">
        <v>16</v>
      </c>
    </row>
    <row r="1879" spans="2:6" s="3" customFormat="1" ht="10.15" customHeight="1">
      <c r="B1879" s="8">
        <v>1</v>
      </c>
      <c r="C1879" s="9">
        <v>31.26</v>
      </c>
      <c r="D1879" s="10">
        <v>44547.625925925924</v>
      </c>
      <c r="E1879" s="11">
        <f t="shared" si="29"/>
        <v>31.26</v>
      </c>
      <c r="F1879" s="12" t="s">
        <v>16</v>
      </c>
    </row>
    <row r="1880" spans="2:6" s="3" customFormat="1" ht="10.15" customHeight="1">
      <c r="B1880" s="8">
        <v>392</v>
      </c>
      <c r="C1880" s="9">
        <v>31.26</v>
      </c>
      <c r="D1880" s="10">
        <v>44547.626006944447</v>
      </c>
      <c r="E1880" s="11">
        <f t="shared" si="29"/>
        <v>12253.92</v>
      </c>
      <c r="F1880" s="12" t="s">
        <v>16</v>
      </c>
    </row>
    <row r="1881" spans="2:6" s="3" customFormat="1" ht="10.15" customHeight="1">
      <c r="B1881" s="8">
        <v>182</v>
      </c>
      <c r="C1881" s="9">
        <v>31.26</v>
      </c>
      <c r="D1881" s="10">
        <v>44547.626006944447</v>
      </c>
      <c r="E1881" s="11">
        <f t="shared" si="29"/>
        <v>5689.3200000000006</v>
      </c>
      <c r="F1881" s="12" t="s">
        <v>16</v>
      </c>
    </row>
    <row r="1882" spans="2:6" s="3" customFormat="1" ht="10.15" customHeight="1">
      <c r="B1882" s="8">
        <v>439</v>
      </c>
      <c r="C1882" s="9">
        <v>31.265000000000001</v>
      </c>
      <c r="D1882" s="10">
        <v>44547.626145833332</v>
      </c>
      <c r="E1882" s="11">
        <f t="shared" si="29"/>
        <v>13725.335000000001</v>
      </c>
      <c r="F1882" s="12" t="s">
        <v>16</v>
      </c>
    </row>
    <row r="1883" spans="2:6" s="3" customFormat="1" ht="10.15" customHeight="1">
      <c r="B1883" s="8">
        <v>675</v>
      </c>
      <c r="C1883" s="9">
        <v>31.265000000000001</v>
      </c>
      <c r="D1883" s="10">
        <v>44547.626145833332</v>
      </c>
      <c r="E1883" s="11">
        <f t="shared" si="29"/>
        <v>21103.875</v>
      </c>
      <c r="F1883" s="12" t="s">
        <v>16</v>
      </c>
    </row>
    <row r="1884" spans="2:6" s="3" customFormat="1" ht="10.15" customHeight="1">
      <c r="B1884" s="8">
        <v>236</v>
      </c>
      <c r="C1884" s="9">
        <v>31.265000000000001</v>
      </c>
      <c r="D1884" s="10">
        <v>44547.626145833332</v>
      </c>
      <c r="E1884" s="11">
        <f t="shared" si="29"/>
        <v>7378.54</v>
      </c>
      <c r="F1884" s="12" t="s">
        <v>16</v>
      </c>
    </row>
    <row r="1885" spans="2:6" s="3" customFormat="1" ht="10.15" customHeight="1">
      <c r="B1885" s="8">
        <v>200</v>
      </c>
      <c r="C1885" s="9">
        <v>31.265000000000001</v>
      </c>
      <c r="D1885" s="10">
        <v>44547.626145833332</v>
      </c>
      <c r="E1885" s="11">
        <f t="shared" si="29"/>
        <v>6253</v>
      </c>
      <c r="F1885" s="12" t="s">
        <v>16</v>
      </c>
    </row>
    <row r="1886" spans="2:6" s="3" customFormat="1" ht="10.15" customHeight="1">
      <c r="B1886" s="8">
        <v>185</v>
      </c>
      <c r="C1886" s="9">
        <v>31.265000000000001</v>
      </c>
      <c r="D1886" s="10">
        <v>44547.626145833332</v>
      </c>
      <c r="E1886" s="11">
        <f t="shared" si="29"/>
        <v>5784.0250000000005</v>
      </c>
      <c r="F1886" s="12" t="s">
        <v>16</v>
      </c>
    </row>
    <row r="1887" spans="2:6" s="3" customFormat="1" ht="10.15" customHeight="1">
      <c r="B1887" s="8">
        <v>177</v>
      </c>
      <c r="C1887" s="9">
        <v>31.265000000000001</v>
      </c>
      <c r="D1887" s="10">
        <v>44547.626145833332</v>
      </c>
      <c r="E1887" s="11">
        <f t="shared" si="29"/>
        <v>5533.9049999999997</v>
      </c>
      <c r="F1887" s="12" t="s">
        <v>16</v>
      </c>
    </row>
    <row r="1888" spans="2:6" s="3" customFormat="1" ht="10.15" customHeight="1">
      <c r="B1888" s="8">
        <v>113</v>
      </c>
      <c r="C1888" s="9">
        <v>31.265000000000001</v>
      </c>
      <c r="D1888" s="10">
        <v>44547.626145833332</v>
      </c>
      <c r="E1888" s="11">
        <f t="shared" si="29"/>
        <v>3532.9450000000002</v>
      </c>
      <c r="F1888" s="12" t="s">
        <v>16</v>
      </c>
    </row>
    <row r="1889" spans="2:6" s="3" customFormat="1" ht="10.15" customHeight="1">
      <c r="B1889" s="8">
        <v>61</v>
      </c>
      <c r="C1889" s="9">
        <v>31.265000000000001</v>
      </c>
      <c r="D1889" s="10">
        <v>44547.626203703701</v>
      </c>
      <c r="E1889" s="11">
        <f t="shared" si="29"/>
        <v>1907.165</v>
      </c>
      <c r="F1889" s="12" t="s">
        <v>16</v>
      </c>
    </row>
    <row r="1890" spans="2:6" s="3" customFormat="1" ht="10.15" customHeight="1">
      <c r="B1890" s="8">
        <v>675</v>
      </c>
      <c r="C1890" s="9">
        <v>31.26</v>
      </c>
      <c r="D1890" s="10">
        <v>44547.626331018517</v>
      </c>
      <c r="E1890" s="11">
        <f t="shared" si="29"/>
        <v>21100.5</v>
      </c>
      <c r="F1890" s="12" t="s">
        <v>16</v>
      </c>
    </row>
    <row r="1891" spans="2:6" s="3" customFormat="1" ht="10.15" customHeight="1">
      <c r="B1891" s="8">
        <v>177</v>
      </c>
      <c r="C1891" s="9">
        <v>31.26</v>
      </c>
      <c r="D1891" s="10">
        <v>44547.626331018517</v>
      </c>
      <c r="E1891" s="11">
        <f t="shared" si="29"/>
        <v>5533.02</v>
      </c>
      <c r="F1891" s="12" t="s">
        <v>16</v>
      </c>
    </row>
    <row r="1892" spans="2:6" s="3" customFormat="1" ht="10.15" customHeight="1">
      <c r="B1892" s="8">
        <v>96</v>
      </c>
      <c r="C1892" s="9">
        <v>31.26</v>
      </c>
      <c r="D1892" s="10">
        <v>44547.626331018517</v>
      </c>
      <c r="E1892" s="11">
        <f t="shared" si="29"/>
        <v>3000.96</v>
      </c>
      <c r="F1892" s="12" t="s">
        <v>16</v>
      </c>
    </row>
    <row r="1893" spans="2:6" s="3" customFormat="1" ht="10.15" customHeight="1">
      <c r="B1893" s="8">
        <v>185</v>
      </c>
      <c r="C1893" s="9">
        <v>31.26</v>
      </c>
      <c r="D1893" s="10">
        <v>44547.626331018517</v>
      </c>
      <c r="E1893" s="11">
        <f t="shared" si="29"/>
        <v>5783.1</v>
      </c>
      <c r="F1893" s="12" t="s">
        <v>16</v>
      </c>
    </row>
    <row r="1894" spans="2:6" s="3" customFormat="1" ht="10.15" customHeight="1">
      <c r="B1894" s="8">
        <v>200</v>
      </c>
      <c r="C1894" s="9">
        <v>31.26</v>
      </c>
      <c r="D1894" s="10">
        <v>44547.626331018517</v>
      </c>
      <c r="E1894" s="11">
        <f t="shared" si="29"/>
        <v>6252</v>
      </c>
      <c r="F1894" s="12" t="s">
        <v>16</v>
      </c>
    </row>
    <row r="1895" spans="2:6" s="3" customFormat="1" ht="10.15" customHeight="1">
      <c r="B1895" s="8">
        <v>177</v>
      </c>
      <c r="C1895" s="9">
        <v>31.265000000000001</v>
      </c>
      <c r="D1895" s="10">
        <v>44547.626331018517</v>
      </c>
      <c r="E1895" s="11">
        <f t="shared" si="29"/>
        <v>5533.9049999999997</v>
      </c>
      <c r="F1895" s="12" t="s">
        <v>16</v>
      </c>
    </row>
    <row r="1896" spans="2:6" s="3" customFormat="1" ht="10.15" customHeight="1">
      <c r="B1896" s="8">
        <v>185</v>
      </c>
      <c r="C1896" s="9">
        <v>31.265000000000001</v>
      </c>
      <c r="D1896" s="10">
        <v>44547.626331018517</v>
      </c>
      <c r="E1896" s="11">
        <f t="shared" si="29"/>
        <v>5784.0250000000005</v>
      </c>
      <c r="F1896" s="12" t="s">
        <v>16</v>
      </c>
    </row>
    <row r="1897" spans="2:6" s="3" customFormat="1" ht="10.15" customHeight="1">
      <c r="B1897" s="8">
        <v>200</v>
      </c>
      <c r="C1897" s="9">
        <v>31.265000000000001</v>
      </c>
      <c r="D1897" s="10">
        <v>44547.626331018517</v>
      </c>
      <c r="E1897" s="11">
        <f t="shared" si="29"/>
        <v>6253</v>
      </c>
      <c r="F1897" s="12" t="s">
        <v>16</v>
      </c>
    </row>
    <row r="1898" spans="2:6" s="3" customFormat="1" ht="10.15" customHeight="1">
      <c r="B1898" s="8">
        <v>190</v>
      </c>
      <c r="C1898" s="9">
        <v>31.265000000000001</v>
      </c>
      <c r="D1898" s="10">
        <v>44547.626331018517</v>
      </c>
      <c r="E1898" s="11">
        <f t="shared" si="29"/>
        <v>5940.35</v>
      </c>
      <c r="F1898" s="12" t="s">
        <v>16</v>
      </c>
    </row>
    <row r="1899" spans="2:6" s="3" customFormat="1" ht="10.15" customHeight="1">
      <c r="B1899" s="8">
        <v>176</v>
      </c>
      <c r="C1899" s="9">
        <v>31.265000000000001</v>
      </c>
      <c r="D1899" s="10">
        <v>44547.626331018517</v>
      </c>
      <c r="E1899" s="11">
        <f t="shared" si="29"/>
        <v>5502.64</v>
      </c>
      <c r="F1899" s="12" t="s">
        <v>16</v>
      </c>
    </row>
    <row r="1900" spans="2:6" s="3" customFormat="1" ht="10.15" customHeight="1">
      <c r="B1900" s="8">
        <v>641</v>
      </c>
      <c r="C1900" s="9">
        <v>31.254999999999999</v>
      </c>
      <c r="D1900" s="10">
        <v>44547.626354166663</v>
      </c>
      <c r="E1900" s="11">
        <f t="shared" si="29"/>
        <v>20034.454999999998</v>
      </c>
      <c r="F1900" s="12" t="s">
        <v>16</v>
      </c>
    </row>
    <row r="1901" spans="2:6" s="3" customFormat="1" ht="10.15" customHeight="1">
      <c r="B1901" s="8">
        <v>34</v>
      </c>
      <c r="C1901" s="9">
        <v>31.254999999999999</v>
      </c>
      <c r="D1901" s="10">
        <v>44547.626354166663</v>
      </c>
      <c r="E1901" s="11">
        <f t="shared" si="29"/>
        <v>1062.67</v>
      </c>
      <c r="F1901" s="12" t="s">
        <v>16</v>
      </c>
    </row>
    <row r="1902" spans="2:6" s="3" customFormat="1" ht="10.15" customHeight="1">
      <c r="B1902" s="8">
        <v>187</v>
      </c>
      <c r="C1902" s="9">
        <v>31.26</v>
      </c>
      <c r="D1902" s="10">
        <v>44547.626516203702</v>
      </c>
      <c r="E1902" s="11">
        <f t="shared" si="29"/>
        <v>5845.62</v>
      </c>
      <c r="F1902" s="12" t="s">
        <v>16</v>
      </c>
    </row>
    <row r="1903" spans="2:6" s="3" customFormat="1" ht="10.15" customHeight="1">
      <c r="B1903" s="8">
        <v>210</v>
      </c>
      <c r="C1903" s="9">
        <v>31.254999999999999</v>
      </c>
      <c r="D1903" s="10">
        <v>44547.626527777778</v>
      </c>
      <c r="E1903" s="11">
        <f t="shared" si="29"/>
        <v>6563.55</v>
      </c>
      <c r="F1903" s="12" t="s">
        <v>16</v>
      </c>
    </row>
    <row r="1904" spans="2:6" s="3" customFormat="1" ht="10.15" customHeight="1">
      <c r="B1904" s="8">
        <v>63</v>
      </c>
      <c r="C1904" s="9">
        <v>31.26</v>
      </c>
      <c r="D1904" s="10">
        <v>44547.626527777778</v>
      </c>
      <c r="E1904" s="11">
        <f t="shared" si="29"/>
        <v>1969.38</v>
      </c>
      <c r="F1904" s="12" t="s">
        <v>16</v>
      </c>
    </row>
    <row r="1905" spans="2:6" s="3" customFormat="1" ht="10.15" customHeight="1">
      <c r="B1905" s="8">
        <v>346</v>
      </c>
      <c r="C1905" s="9">
        <v>31.26</v>
      </c>
      <c r="D1905" s="10">
        <v>44547.626736111109</v>
      </c>
      <c r="E1905" s="11">
        <f t="shared" si="29"/>
        <v>10815.960000000001</v>
      </c>
      <c r="F1905" s="12" t="s">
        <v>16</v>
      </c>
    </row>
    <row r="1906" spans="2:6" s="3" customFormat="1" ht="10.15" customHeight="1">
      <c r="B1906" s="8">
        <v>64</v>
      </c>
      <c r="C1906" s="9">
        <v>31.26</v>
      </c>
      <c r="D1906" s="10">
        <v>44547.626863425925</v>
      </c>
      <c r="E1906" s="11">
        <f t="shared" si="29"/>
        <v>2000.64</v>
      </c>
      <c r="F1906" s="12" t="s">
        <v>16</v>
      </c>
    </row>
    <row r="1907" spans="2:6" s="3" customFormat="1" ht="10.15" customHeight="1">
      <c r="B1907" s="8">
        <v>598</v>
      </c>
      <c r="C1907" s="9">
        <v>31.26</v>
      </c>
      <c r="D1907" s="10">
        <v>44547.627245370371</v>
      </c>
      <c r="E1907" s="11">
        <f t="shared" si="29"/>
        <v>18693.48</v>
      </c>
      <c r="F1907" s="12" t="s">
        <v>16</v>
      </c>
    </row>
    <row r="1908" spans="2:6" s="3" customFormat="1" ht="10.15" customHeight="1">
      <c r="B1908" s="8">
        <v>71</v>
      </c>
      <c r="C1908" s="9">
        <v>31.26</v>
      </c>
      <c r="D1908" s="10">
        <v>44547.627245370371</v>
      </c>
      <c r="E1908" s="11">
        <f t="shared" si="29"/>
        <v>2219.46</v>
      </c>
      <c r="F1908" s="12" t="s">
        <v>16</v>
      </c>
    </row>
    <row r="1909" spans="2:6" s="3" customFormat="1" ht="10.15" customHeight="1">
      <c r="B1909" s="8">
        <v>237</v>
      </c>
      <c r="C1909" s="9">
        <v>31.26</v>
      </c>
      <c r="D1909" s="10">
        <v>44547.627245370371</v>
      </c>
      <c r="E1909" s="11">
        <f t="shared" si="29"/>
        <v>7408.6200000000008</v>
      </c>
      <c r="F1909" s="12" t="s">
        <v>16</v>
      </c>
    </row>
    <row r="1910" spans="2:6" s="3" customFormat="1" ht="10.15" customHeight="1">
      <c r="B1910" s="8">
        <v>185</v>
      </c>
      <c r="C1910" s="9">
        <v>31.28</v>
      </c>
      <c r="D1910" s="10">
        <v>44547.627615740741</v>
      </c>
      <c r="E1910" s="11">
        <f t="shared" si="29"/>
        <v>5786.8</v>
      </c>
      <c r="F1910" s="12" t="s">
        <v>16</v>
      </c>
    </row>
    <row r="1911" spans="2:6" s="3" customFormat="1" ht="10.15" customHeight="1">
      <c r="B1911" s="8">
        <v>176</v>
      </c>
      <c r="C1911" s="9">
        <v>31.28</v>
      </c>
      <c r="D1911" s="10">
        <v>44547.627615740741</v>
      </c>
      <c r="E1911" s="11">
        <f t="shared" si="29"/>
        <v>5505.2800000000007</v>
      </c>
      <c r="F1911" s="12" t="s">
        <v>16</v>
      </c>
    </row>
    <row r="1912" spans="2:6" s="3" customFormat="1" ht="10.15" customHeight="1">
      <c r="B1912" s="8">
        <v>86</v>
      </c>
      <c r="C1912" s="9">
        <v>31.28</v>
      </c>
      <c r="D1912" s="10">
        <v>44547.627615740741</v>
      </c>
      <c r="E1912" s="11">
        <f t="shared" si="29"/>
        <v>2690.08</v>
      </c>
      <c r="F1912" s="12" t="s">
        <v>16</v>
      </c>
    </row>
    <row r="1913" spans="2:6" s="3" customFormat="1" ht="10.15" customHeight="1">
      <c r="B1913" s="8">
        <v>51</v>
      </c>
      <c r="C1913" s="9">
        <v>31.29</v>
      </c>
      <c r="D1913" s="10">
        <v>44547.627928240741</v>
      </c>
      <c r="E1913" s="11">
        <f t="shared" si="29"/>
        <v>1595.79</v>
      </c>
      <c r="F1913" s="12" t="s">
        <v>16</v>
      </c>
    </row>
    <row r="1914" spans="2:6" s="3" customFormat="1" ht="10.15" customHeight="1">
      <c r="B1914" s="8">
        <v>624</v>
      </c>
      <c r="C1914" s="9">
        <v>31.29</v>
      </c>
      <c r="D1914" s="10">
        <v>44547.627928240741</v>
      </c>
      <c r="E1914" s="11">
        <f t="shared" si="29"/>
        <v>19524.96</v>
      </c>
      <c r="F1914" s="12" t="s">
        <v>16</v>
      </c>
    </row>
    <row r="1915" spans="2:6" s="3" customFormat="1" ht="10.15" customHeight="1">
      <c r="B1915" s="8">
        <v>366</v>
      </c>
      <c r="C1915" s="9">
        <v>31.26</v>
      </c>
      <c r="D1915" s="10">
        <v>44547.628298611111</v>
      </c>
      <c r="E1915" s="11">
        <f t="shared" si="29"/>
        <v>11441.16</v>
      </c>
      <c r="F1915" s="12" t="s">
        <v>16</v>
      </c>
    </row>
    <row r="1916" spans="2:6" s="3" customFormat="1" ht="10.15" customHeight="1">
      <c r="B1916" s="8">
        <v>655</v>
      </c>
      <c r="C1916" s="9">
        <v>31.28</v>
      </c>
      <c r="D1916" s="10">
        <v>44547.628437500003</v>
      </c>
      <c r="E1916" s="11">
        <f t="shared" si="29"/>
        <v>20488.400000000001</v>
      </c>
      <c r="F1916" s="12" t="s">
        <v>16</v>
      </c>
    </row>
    <row r="1917" spans="2:6" s="3" customFormat="1" ht="10.15" customHeight="1">
      <c r="B1917" s="8">
        <v>185</v>
      </c>
      <c r="C1917" s="9">
        <v>31.274999999999999</v>
      </c>
      <c r="D1917" s="10">
        <v>44547.628645833334</v>
      </c>
      <c r="E1917" s="11">
        <f t="shared" si="29"/>
        <v>5785.875</v>
      </c>
      <c r="F1917" s="12" t="s">
        <v>16</v>
      </c>
    </row>
    <row r="1918" spans="2:6" s="3" customFormat="1" ht="10.15" customHeight="1">
      <c r="B1918" s="8">
        <v>176</v>
      </c>
      <c r="C1918" s="9">
        <v>31.274999999999999</v>
      </c>
      <c r="D1918" s="10">
        <v>44547.628645833334</v>
      </c>
      <c r="E1918" s="11">
        <f t="shared" si="29"/>
        <v>5504.4</v>
      </c>
      <c r="F1918" s="12" t="s">
        <v>16</v>
      </c>
    </row>
    <row r="1919" spans="2:6" s="3" customFormat="1" ht="10.15" customHeight="1">
      <c r="B1919" s="8">
        <v>78</v>
      </c>
      <c r="C1919" s="9">
        <v>31.274999999999999</v>
      </c>
      <c r="D1919" s="10">
        <v>44547.628645833334</v>
      </c>
      <c r="E1919" s="11">
        <f t="shared" si="29"/>
        <v>2439.4499999999998</v>
      </c>
      <c r="F1919" s="12" t="s">
        <v>16</v>
      </c>
    </row>
    <row r="1920" spans="2:6" s="3" customFormat="1" ht="10.15" customHeight="1">
      <c r="B1920" s="8">
        <v>620</v>
      </c>
      <c r="C1920" s="9">
        <v>31.265000000000001</v>
      </c>
      <c r="D1920" s="10">
        <v>44547.628865740742</v>
      </c>
      <c r="E1920" s="11">
        <f t="shared" si="29"/>
        <v>19384.3</v>
      </c>
      <c r="F1920" s="12" t="s">
        <v>16</v>
      </c>
    </row>
    <row r="1921" spans="2:6" s="3" customFormat="1" ht="10.15" customHeight="1">
      <c r="B1921" s="8">
        <v>675</v>
      </c>
      <c r="C1921" s="9">
        <v>31.245000000000001</v>
      </c>
      <c r="D1921" s="10">
        <v>44547.629189814812</v>
      </c>
      <c r="E1921" s="11">
        <f t="shared" si="29"/>
        <v>21090.375</v>
      </c>
      <c r="F1921" s="12" t="s">
        <v>16</v>
      </c>
    </row>
    <row r="1922" spans="2:6" s="3" customFormat="1" ht="10.15" customHeight="1">
      <c r="B1922" s="8">
        <v>675</v>
      </c>
      <c r="C1922" s="9">
        <v>31.225000000000001</v>
      </c>
      <c r="D1922" s="10">
        <v>44547.629432870373</v>
      </c>
      <c r="E1922" s="11">
        <f t="shared" si="29"/>
        <v>21076.875</v>
      </c>
      <c r="F1922" s="12" t="s">
        <v>16</v>
      </c>
    </row>
    <row r="1923" spans="2:6" s="3" customFormat="1" ht="10.15" customHeight="1">
      <c r="B1923" s="8">
        <v>131</v>
      </c>
      <c r="C1923" s="9">
        <v>31.22</v>
      </c>
      <c r="D1923" s="10">
        <v>44547.629780092589</v>
      </c>
      <c r="E1923" s="11">
        <f t="shared" si="29"/>
        <v>4089.8199999999997</v>
      </c>
      <c r="F1923" s="12" t="s">
        <v>16</v>
      </c>
    </row>
    <row r="1924" spans="2:6" s="3" customFormat="1" ht="10.15" customHeight="1">
      <c r="B1924" s="8">
        <v>71</v>
      </c>
      <c r="C1924" s="9">
        <v>31.22</v>
      </c>
      <c r="D1924" s="10">
        <v>44547.629780092589</v>
      </c>
      <c r="E1924" s="11">
        <f t="shared" si="29"/>
        <v>2216.62</v>
      </c>
      <c r="F1924" s="12" t="s">
        <v>16</v>
      </c>
    </row>
    <row r="1925" spans="2:6" s="3" customFormat="1" ht="10.15" customHeight="1">
      <c r="B1925" s="8">
        <v>675</v>
      </c>
      <c r="C1925" s="9">
        <v>31.22</v>
      </c>
      <c r="D1925" s="10">
        <v>44547.629791666666</v>
      </c>
      <c r="E1925" s="11">
        <f t="shared" si="29"/>
        <v>21073.5</v>
      </c>
      <c r="F1925" s="12" t="s">
        <v>16</v>
      </c>
    </row>
    <row r="1926" spans="2:6" s="3" customFormat="1" ht="10.15" customHeight="1">
      <c r="B1926" s="8">
        <v>154</v>
      </c>
      <c r="C1926" s="9">
        <v>31.23</v>
      </c>
      <c r="D1926" s="10">
        <v>44547.630335648151</v>
      </c>
      <c r="E1926" s="11">
        <f t="shared" si="29"/>
        <v>4809.42</v>
      </c>
      <c r="F1926" s="12" t="s">
        <v>16</v>
      </c>
    </row>
    <row r="1927" spans="2:6" s="3" customFormat="1" ht="10.15" customHeight="1">
      <c r="B1927" s="8">
        <v>160</v>
      </c>
      <c r="C1927" s="9">
        <v>31.23</v>
      </c>
      <c r="D1927" s="10">
        <v>44547.630335648151</v>
      </c>
      <c r="E1927" s="11">
        <f t="shared" ref="E1927:E1990" si="30">B1927*C1927</f>
        <v>4996.8</v>
      </c>
      <c r="F1927" s="12" t="s">
        <v>16</v>
      </c>
    </row>
    <row r="1928" spans="2:6" s="3" customFormat="1" ht="10.15" customHeight="1">
      <c r="B1928" s="8">
        <v>675</v>
      </c>
      <c r="C1928" s="9">
        <v>31.225000000000001</v>
      </c>
      <c r="D1928" s="10">
        <v>44547.630347222221</v>
      </c>
      <c r="E1928" s="11">
        <f t="shared" si="30"/>
        <v>21076.875</v>
      </c>
      <c r="F1928" s="12" t="s">
        <v>16</v>
      </c>
    </row>
    <row r="1929" spans="2:6" s="3" customFormat="1" ht="10.15" customHeight="1">
      <c r="B1929" s="8">
        <v>224</v>
      </c>
      <c r="C1929" s="9">
        <v>31.225000000000001</v>
      </c>
      <c r="D1929" s="10">
        <v>44547.630393518521</v>
      </c>
      <c r="E1929" s="11">
        <f t="shared" si="30"/>
        <v>6994.4000000000005</v>
      </c>
      <c r="F1929" s="12" t="s">
        <v>16</v>
      </c>
    </row>
    <row r="1930" spans="2:6" s="3" customFormat="1" ht="10.15" customHeight="1">
      <c r="B1930" s="8">
        <v>135</v>
      </c>
      <c r="C1930" s="9">
        <v>31.225000000000001</v>
      </c>
      <c r="D1930" s="10">
        <v>44547.63040509259</v>
      </c>
      <c r="E1930" s="11">
        <f t="shared" si="30"/>
        <v>4215.375</v>
      </c>
      <c r="F1930" s="12" t="s">
        <v>16</v>
      </c>
    </row>
    <row r="1931" spans="2:6" s="3" customFormat="1" ht="10.15" customHeight="1">
      <c r="B1931" s="8">
        <v>195</v>
      </c>
      <c r="C1931" s="9">
        <v>31.225000000000001</v>
      </c>
      <c r="D1931" s="10">
        <v>44547.63040509259</v>
      </c>
      <c r="E1931" s="11">
        <f t="shared" si="30"/>
        <v>6088.875</v>
      </c>
      <c r="F1931" s="12" t="s">
        <v>16</v>
      </c>
    </row>
    <row r="1932" spans="2:6" s="3" customFormat="1" ht="10.15" customHeight="1">
      <c r="B1932" s="8">
        <v>177</v>
      </c>
      <c r="C1932" s="9">
        <v>31.225000000000001</v>
      </c>
      <c r="D1932" s="10">
        <v>44547.630659722221</v>
      </c>
      <c r="E1932" s="11">
        <f t="shared" si="30"/>
        <v>5526.8249999999998</v>
      </c>
      <c r="F1932" s="12" t="s">
        <v>16</v>
      </c>
    </row>
    <row r="1933" spans="2:6" s="3" customFormat="1" ht="10.15" customHeight="1">
      <c r="B1933" s="8">
        <v>176</v>
      </c>
      <c r="C1933" s="9">
        <v>31.225000000000001</v>
      </c>
      <c r="D1933" s="10">
        <v>44547.630659722221</v>
      </c>
      <c r="E1933" s="11">
        <f t="shared" si="30"/>
        <v>5495.6</v>
      </c>
      <c r="F1933" s="12" t="s">
        <v>16</v>
      </c>
    </row>
    <row r="1934" spans="2:6" s="3" customFormat="1" ht="10.15" customHeight="1">
      <c r="B1934" s="8">
        <v>675</v>
      </c>
      <c r="C1934" s="9">
        <v>31.21</v>
      </c>
      <c r="D1934" s="10">
        <v>44547.630879629629</v>
      </c>
      <c r="E1934" s="11">
        <f t="shared" si="30"/>
        <v>21066.75</v>
      </c>
      <c r="F1934" s="12" t="s">
        <v>16</v>
      </c>
    </row>
    <row r="1935" spans="2:6" s="3" customFormat="1" ht="10.15" customHeight="1">
      <c r="B1935" s="8">
        <v>185</v>
      </c>
      <c r="C1935" s="9">
        <v>31.22</v>
      </c>
      <c r="D1935" s="10">
        <v>44547.631238425929</v>
      </c>
      <c r="E1935" s="11">
        <f t="shared" si="30"/>
        <v>5775.7</v>
      </c>
      <c r="F1935" s="12" t="s">
        <v>16</v>
      </c>
    </row>
    <row r="1936" spans="2:6" s="3" customFormat="1" ht="10.15" customHeight="1">
      <c r="B1936" s="8">
        <v>552</v>
      </c>
      <c r="C1936" s="9">
        <v>31.22</v>
      </c>
      <c r="D1936" s="10">
        <v>44547.631238425929</v>
      </c>
      <c r="E1936" s="11">
        <f t="shared" si="30"/>
        <v>17233.439999999999</v>
      </c>
      <c r="F1936" s="12" t="s">
        <v>16</v>
      </c>
    </row>
    <row r="1937" spans="2:6" s="3" customFormat="1" ht="10.15" customHeight="1">
      <c r="B1937" s="8">
        <v>95</v>
      </c>
      <c r="C1937" s="9">
        <v>31.22</v>
      </c>
      <c r="D1937" s="10">
        <v>44547.631539351853</v>
      </c>
      <c r="E1937" s="11">
        <f t="shared" si="30"/>
        <v>2965.9</v>
      </c>
      <c r="F1937" s="12" t="s">
        <v>16</v>
      </c>
    </row>
    <row r="1938" spans="2:6" s="3" customFormat="1" ht="10.15" customHeight="1">
      <c r="B1938" s="8">
        <v>578</v>
      </c>
      <c r="C1938" s="9">
        <v>31.22</v>
      </c>
      <c r="D1938" s="10">
        <v>44547.631539351853</v>
      </c>
      <c r="E1938" s="11">
        <f t="shared" si="30"/>
        <v>18045.16</v>
      </c>
      <c r="F1938" s="12" t="s">
        <v>16</v>
      </c>
    </row>
    <row r="1939" spans="2:6" s="3" customFormat="1" ht="10.15" customHeight="1">
      <c r="B1939" s="8">
        <v>558</v>
      </c>
      <c r="C1939" s="9">
        <v>31.215</v>
      </c>
      <c r="D1939" s="10">
        <v>44547.63177083333</v>
      </c>
      <c r="E1939" s="11">
        <f t="shared" si="30"/>
        <v>17417.97</v>
      </c>
      <c r="F1939" s="12" t="s">
        <v>16</v>
      </c>
    </row>
    <row r="1940" spans="2:6" s="3" customFormat="1" ht="10.15" customHeight="1">
      <c r="B1940" s="8">
        <v>54</v>
      </c>
      <c r="C1940" s="9">
        <v>31.215</v>
      </c>
      <c r="D1940" s="10">
        <v>44547.63177083333</v>
      </c>
      <c r="E1940" s="11">
        <f t="shared" si="30"/>
        <v>1685.61</v>
      </c>
      <c r="F1940" s="12" t="s">
        <v>16</v>
      </c>
    </row>
    <row r="1941" spans="2:6" s="3" customFormat="1" ht="10.15" customHeight="1">
      <c r="B1941" s="8">
        <v>675</v>
      </c>
      <c r="C1941" s="9">
        <v>31.21</v>
      </c>
      <c r="D1941" s="10">
        <v>44547.632106481484</v>
      </c>
      <c r="E1941" s="11">
        <f t="shared" si="30"/>
        <v>21066.75</v>
      </c>
      <c r="F1941" s="12" t="s">
        <v>16</v>
      </c>
    </row>
    <row r="1942" spans="2:6" s="3" customFormat="1" ht="10.15" customHeight="1">
      <c r="B1942" s="8">
        <v>97</v>
      </c>
      <c r="C1942" s="9">
        <v>31.225000000000001</v>
      </c>
      <c r="D1942" s="10">
        <v>44547.632534722223</v>
      </c>
      <c r="E1942" s="11">
        <f t="shared" si="30"/>
        <v>3028.8250000000003</v>
      </c>
      <c r="F1942" s="12" t="s">
        <v>16</v>
      </c>
    </row>
    <row r="1943" spans="2:6" s="3" customFormat="1" ht="10.15" customHeight="1">
      <c r="B1943" s="8">
        <v>185</v>
      </c>
      <c r="C1943" s="9">
        <v>31.225000000000001</v>
      </c>
      <c r="D1943" s="10">
        <v>44547.632534722223</v>
      </c>
      <c r="E1943" s="11">
        <f t="shared" si="30"/>
        <v>5776.625</v>
      </c>
      <c r="F1943" s="12" t="s">
        <v>16</v>
      </c>
    </row>
    <row r="1944" spans="2:6" s="3" customFormat="1" ht="10.15" customHeight="1">
      <c r="B1944" s="8">
        <v>128</v>
      </c>
      <c r="C1944" s="9">
        <v>31.225000000000001</v>
      </c>
      <c r="D1944" s="10">
        <v>44547.632534722223</v>
      </c>
      <c r="E1944" s="11">
        <f t="shared" si="30"/>
        <v>3996.8</v>
      </c>
      <c r="F1944" s="12" t="s">
        <v>16</v>
      </c>
    </row>
    <row r="1945" spans="2:6" s="3" customFormat="1" ht="10.15" customHeight="1">
      <c r="B1945" s="8">
        <v>185</v>
      </c>
      <c r="C1945" s="9">
        <v>31.225000000000001</v>
      </c>
      <c r="D1945" s="10">
        <v>44547.632592592592</v>
      </c>
      <c r="E1945" s="11">
        <f t="shared" si="30"/>
        <v>5776.625</v>
      </c>
      <c r="F1945" s="12" t="s">
        <v>16</v>
      </c>
    </row>
    <row r="1946" spans="2:6" s="3" customFormat="1" ht="10.15" customHeight="1">
      <c r="B1946" s="8">
        <v>106</v>
      </c>
      <c r="C1946" s="9">
        <v>31.225000000000001</v>
      </c>
      <c r="D1946" s="10">
        <v>44547.632592592592</v>
      </c>
      <c r="E1946" s="11">
        <f t="shared" si="30"/>
        <v>3309.8500000000004</v>
      </c>
      <c r="F1946" s="12" t="s">
        <v>16</v>
      </c>
    </row>
    <row r="1947" spans="2:6" s="3" customFormat="1" ht="10.15" customHeight="1">
      <c r="B1947" s="8">
        <v>472</v>
      </c>
      <c r="C1947" s="9">
        <v>31.225000000000001</v>
      </c>
      <c r="D1947" s="10">
        <v>44547.632824074077</v>
      </c>
      <c r="E1947" s="11">
        <f t="shared" si="30"/>
        <v>14738.2</v>
      </c>
      <c r="F1947" s="12" t="s">
        <v>16</v>
      </c>
    </row>
    <row r="1948" spans="2:6" s="3" customFormat="1" ht="10.15" customHeight="1">
      <c r="B1948" s="8">
        <v>203</v>
      </c>
      <c r="C1948" s="9">
        <v>31.225000000000001</v>
      </c>
      <c r="D1948" s="10">
        <v>44547.632835648146</v>
      </c>
      <c r="E1948" s="11">
        <f t="shared" si="30"/>
        <v>6338.6750000000002</v>
      </c>
      <c r="F1948" s="12" t="s">
        <v>16</v>
      </c>
    </row>
    <row r="1949" spans="2:6" s="3" customFormat="1" ht="10.15" customHeight="1">
      <c r="B1949" s="8">
        <v>675</v>
      </c>
      <c r="C1949" s="9">
        <v>31.21</v>
      </c>
      <c r="D1949" s="10">
        <v>44547.633217592593</v>
      </c>
      <c r="E1949" s="11">
        <f t="shared" si="30"/>
        <v>21066.75</v>
      </c>
      <c r="F1949" s="12" t="s">
        <v>16</v>
      </c>
    </row>
    <row r="1950" spans="2:6" s="3" customFormat="1" ht="10.15" customHeight="1">
      <c r="B1950" s="8">
        <v>176</v>
      </c>
      <c r="C1950" s="9">
        <v>31.2</v>
      </c>
      <c r="D1950" s="10">
        <v>44547.633680555555</v>
      </c>
      <c r="E1950" s="11">
        <f t="shared" si="30"/>
        <v>5491.2</v>
      </c>
      <c r="F1950" s="12" t="s">
        <v>16</v>
      </c>
    </row>
    <row r="1951" spans="2:6" s="3" customFormat="1" ht="10.15" customHeight="1">
      <c r="B1951" s="8">
        <v>200</v>
      </c>
      <c r="C1951" s="9">
        <v>31.2</v>
      </c>
      <c r="D1951" s="10">
        <v>44547.633680555555</v>
      </c>
      <c r="E1951" s="11">
        <f t="shared" si="30"/>
        <v>6240</v>
      </c>
      <c r="F1951" s="12" t="s">
        <v>16</v>
      </c>
    </row>
    <row r="1952" spans="2:6" s="3" customFormat="1" ht="10.15" customHeight="1">
      <c r="B1952" s="8">
        <v>185</v>
      </c>
      <c r="C1952" s="9">
        <v>31.2</v>
      </c>
      <c r="D1952" s="10">
        <v>44547.633680555555</v>
      </c>
      <c r="E1952" s="11">
        <f t="shared" si="30"/>
        <v>5772</v>
      </c>
      <c r="F1952" s="12" t="s">
        <v>16</v>
      </c>
    </row>
    <row r="1953" spans="2:6" s="3" customFormat="1" ht="10.15" customHeight="1">
      <c r="B1953" s="8">
        <v>124</v>
      </c>
      <c r="C1953" s="9">
        <v>31.2</v>
      </c>
      <c r="D1953" s="10">
        <v>44547.633680555555</v>
      </c>
      <c r="E1953" s="11">
        <f t="shared" si="30"/>
        <v>3868.7999999999997</v>
      </c>
      <c r="F1953" s="12" t="s">
        <v>16</v>
      </c>
    </row>
    <row r="1954" spans="2:6" s="3" customFormat="1" ht="10.15" customHeight="1">
      <c r="B1954" s="8">
        <v>7</v>
      </c>
      <c r="C1954" s="9">
        <v>31.195</v>
      </c>
      <c r="D1954" s="10">
        <v>44547.634016203701</v>
      </c>
      <c r="E1954" s="11">
        <f t="shared" si="30"/>
        <v>218.36500000000001</v>
      </c>
      <c r="F1954" s="12" t="s">
        <v>16</v>
      </c>
    </row>
    <row r="1955" spans="2:6" s="3" customFormat="1" ht="10.15" customHeight="1">
      <c r="B1955" s="8">
        <v>200</v>
      </c>
      <c r="C1955" s="9">
        <v>31.204999999999998</v>
      </c>
      <c r="D1955" s="10">
        <v>44547.634085648147</v>
      </c>
      <c r="E1955" s="11">
        <f t="shared" si="30"/>
        <v>6241</v>
      </c>
      <c r="F1955" s="12" t="s">
        <v>16</v>
      </c>
    </row>
    <row r="1956" spans="2:6" s="3" customFormat="1" ht="10.15" customHeight="1">
      <c r="B1956" s="8">
        <v>294</v>
      </c>
      <c r="C1956" s="9">
        <v>31.204999999999998</v>
      </c>
      <c r="D1956" s="10">
        <v>44547.634085648147</v>
      </c>
      <c r="E1956" s="11">
        <f t="shared" si="30"/>
        <v>9174.2699999999986</v>
      </c>
      <c r="F1956" s="12" t="s">
        <v>16</v>
      </c>
    </row>
    <row r="1957" spans="2:6" s="3" customFormat="1" ht="10.15" customHeight="1">
      <c r="B1957" s="8">
        <v>134</v>
      </c>
      <c r="C1957" s="9">
        <v>31.204999999999998</v>
      </c>
      <c r="D1957" s="10">
        <v>44547.634444444448</v>
      </c>
      <c r="E1957" s="11">
        <f t="shared" si="30"/>
        <v>4181.4699999999993</v>
      </c>
      <c r="F1957" s="12" t="s">
        <v>16</v>
      </c>
    </row>
    <row r="1958" spans="2:6" s="3" customFormat="1" ht="10.15" customHeight="1">
      <c r="B1958" s="8">
        <v>373</v>
      </c>
      <c r="C1958" s="9">
        <v>31.204999999999998</v>
      </c>
      <c r="D1958" s="10">
        <v>44547.634444444448</v>
      </c>
      <c r="E1958" s="11">
        <f t="shared" si="30"/>
        <v>11639.465</v>
      </c>
      <c r="F1958" s="12" t="s">
        <v>16</v>
      </c>
    </row>
    <row r="1959" spans="2:6" s="3" customFormat="1" ht="10.15" customHeight="1">
      <c r="B1959" s="8">
        <v>97</v>
      </c>
      <c r="C1959" s="9">
        <v>31.204999999999998</v>
      </c>
      <c r="D1959" s="10">
        <v>44547.634444444448</v>
      </c>
      <c r="E1959" s="11">
        <f t="shared" si="30"/>
        <v>3026.8849999999998</v>
      </c>
      <c r="F1959" s="12" t="s">
        <v>16</v>
      </c>
    </row>
    <row r="1960" spans="2:6" s="3" customFormat="1" ht="10.15" customHeight="1">
      <c r="B1960" s="8">
        <v>203</v>
      </c>
      <c r="C1960" s="9">
        <v>31.204999999999998</v>
      </c>
      <c r="D1960" s="10">
        <v>44547.634444444448</v>
      </c>
      <c r="E1960" s="11">
        <f t="shared" si="30"/>
        <v>6334.6149999999998</v>
      </c>
      <c r="F1960" s="12" t="s">
        <v>16</v>
      </c>
    </row>
    <row r="1961" spans="2:6" s="3" customFormat="1" ht="10.15" customHeight="1">
      <c r="B1961" s="8">
        <v>69</v>
      </c>
      <c r="C1961" s="9">
        <v>31.204999999999998</v>
      </c>
      <c r="D1961" s="10">
        <v>44547.634444444448</v>
      </c>
      <c r="E1961" s="11">
        <f t="shared" si="30"/>
        <v>2153.145</v>
      </c>
      <c r="F1961" s="12" t="s">
        <v>16</v>
      </c>
    </row>
    <row r="1962" spans="2:6" s="3" customFormat="1" ht="10.15" customHeight="1">
      <c r="B1962" s="8">
        <v>33</v>
      </c>
      <c r="C1962" s="9">
        <v>31.175000000000001</v>
      </c>
      <c r="D1962" s="10">
        <v>44547.634756944448</v>
      </c>
      <c r="E1962" s="11">
        <f t="shared" si="30"/>
        <v>1028.7750000000001</v>
      </c>
      <c r="F1962" s="12" t="s">
        <v>16</v>
      </c>
    </row>
    <row r="1963" spans="2:6" s="3" customFormat="1" ht="10.15" customHeight="1">
      <c r="B1963" s="8">
        <v>196</v>
      </c>
      <c r="C1963" s="9">
        <v>31.175000000000001</v>
      </c>
      <c r="D1963" s="10">
        <v>44547.634756944448</v>
      </c>
      <c r="E1963" s="11">
        <f t="shared" si="30"/>
        <v>6110.3</v>
      </c>
      <c r="F1963" s="12" t="s">
        <v>16</v>
      </c>
    </row>
    <row r="1964" spans="2:6" s="3" customFormat="1" ht="10.15" customHeight="1">
      <c r="B1964" s="8">
        <v>446</v>
      </c>
      <c r="C1964" s="9">
        <v>31.175000000000001</v>
      </c>
      <c r="D1964" s="10">
        <v>44547.634780092594</v>
      </c>
      <c r="E1964" s="11">
        <f t="shared" si="30"/>
        <v>13904.050000000001</v>
      </c>
      <c r="F1964" s="12" t="s">
        <v>16</v>
      </c>
    </row>
    <row r="1965" spans="2:6" s="3" customFormat="1" ht="10.15" customHeight="1">
      <c r="B1965" s="8">
        <v>606</v>
      </c>
      <c r="C1965" s="9">
        <v>31.17</v>
      </c>
      <c r="D1965" s="10">
        <v>44547.635127314818</v>
      </c>
      <c r="E1965" s="11">
        <f t="shared" si="30"/>
        <v>18889.02</v>
      </c>
      <c r="F1965" s="12" t="s">
        <v>16</v>
      </c>
    </row>
    <row r="1966" spans="2:6" s="3" customFormat="1" ht="10.15" customHeight="1">
      <c r="B1966" s="8">
        <v>69</v>
      </c>
      <c r="C1966" s="9">
        <v>31.17</v>
      </c>
      <c r="D1966" s="10">
        <v>44547.635127314818</v>
      </c>
      <c r="E1966" s="11">
        <f t="shared" si="30"/>
        <v>2150.73</v>
      </c>
      <c r="F1966" s="12" t="s">
        <v>16</v>
      </c>
    </row>
    <row r="1967" spans="2:6" s="3" customFormat="1" ht="10.15" customHeight="1">
      <c r="B1967" s="8">
        <v>223</v>
      </c>
      <c r="C1967" s="9">
        <v>31.164999999999999</v>
      </c>
      <c r="D1967" s="10">
        <v>44547.635567129626</v>
      </c>
      <c r="E1967" s="11">
        <f t="shared" si="30"/>
        <v>6949.7950000000001</v>
      </c>
      <c r="F1967" s="12" t="s">
        <v>16</v>
      </c>
    </row>
    <row r="1968" spans="2:6" s="3" customFormat="1" ht="10.15" customHeight="1">
      <c r="B1968" s="8">
        <v>200</v>
      </c>
      <c r="C1968" s="9">
        <v>31.164999999999999</v>
      </c>
      <c r="D1968" s="10">
        <v>44547.635567129626</v>
      </c>
      <c r="E1968" s="11">
        <f t="shared" si="30"/>
        <v>6233</v>
      </c>
      <c r="F1968" s="12" t="s">
        <v>16</v>
      </c>
    </row>
    <row r="1969" spans="2:6" s="3" customFormat="1" ht="10.15" customHeight="1">
      <c r="B1969" s="8">
        <v>86</v>
      </c>
      <c r="C1969" s="9">
        <v>31.164999999999999</v>
      </c>
      <c r="D1969" s="10">
        <v>44547.635567129626</v>
      </c>
      <c r="E1969" s="11">
        <f t="shared" si="30"/>
        <v>2680.19</v>
      </c>
      <c r="F1969" s="12" t="s">
        <v>16</v>
      </c>
    </row>
    <row r="1970" spans="2:6" s="3" customFormat="1" ht="10.15" customHeight="1">
      <c r="B1970" s="8">
        <v>170</v>
      </c>
      <c r="C1970" s="9">
        <v>31.15</v>
      </c>
      <c r="D1970" s="10">
        <v>44547.63590277778</v>
      </c>
      <c r="E1970" s="11">
        <f t="shared" si="30"/>
        <v>5295.5</v>
      </c>
      <c r="F1970" s="12" t="s">
        <v>16</v>
      </c>
    </row>
    <row r="1971" spans="2:6" s="3" customFormat="1" ht="10.15" customHeight="1">
      <c r="B1971" s="8">
        <v>200</v>
      </c>
      <c r="C1971" s="9">
        <v>31.15</v>
      </c>
      <c r="D1971" s="10">
        <v>44547.63590277778</v>
      </c>
      <c r="E1971" s="11">
        <f t="shared" si="30"/>
        <v>6230</v>
      </c>
      <c r="F1971" s="12" t="s">
        <v>16</v>
      </c>
    </row>
    <row r="1972" spans="2:6" s="3" customFormat="1" ht="10.15" customHeight="1">
      <c r="B1972" s="8">
        <v>262</v>
      </c>
      <c r="C1972" s="9">
        <v>31.145</v>
      </c>
      <c r="D1972" s="10">
        <v>44547.635949074072</v>
      </c>
      <c r="E1972" s="11">
        <f t="shared" si="30"/>
        <v>8159.99</v>
      </c>
      <c r="F1972" s="12" t="s">
        <v>16</v>
      </c>
    </row>
    <row r="1973" spans="2:6" s="3" customFormat="1" ht="10.15" customHeight="1">
      <c r="B1973" s="8">
        <v>100</v>
      </c>
      <c r="C1973" s="9">
        <v>31.125</v>
      </c>
      <c r="D1973" s="10">
        <v>44547.63622685185</v>
      </c>
      <c r="E1973" s="11">
        <f t="shared" si="30"/>
        <v>3112.5</v>
      </c>
      <c r="F1973" s="12" t="s">
        <v>16</v>
      </c>
    </row>
    <row r="1974" spans="2:6" s="3" customFormat="1" ht="10.15" customHeight="1">
      <c r="B1974" s="8">
        <v>185</v>
      </c>
      <c r="C1974" s="9">
        <v>31.125</v>
      </c>
      <c r="D1974" s="10">
        <v>44547.63622685185</v>
      </c>
      <c r="E1974" s="11">
        <f t="shared" si="30"/>
        <v>5758.125</v>
      </c>
      <c r="F1974" s="12" t="s">
        <v>16</v>
      </c>
    </row>
    <row r="1975" spans="2:6" s="3" customFormat="1" ht="10.15" customHeight="1">
      <c r="B1975" s="8">
        <v>170</v>
      </c>
      <c r="C1975" s="9">
        <v>31.125</v>
      </c>
      <c r="D1975" s="10">
        <v>44547.63622685185</v>
      </c>
      <c r="E1975" s="11">
        <f t="shared" si="30"/>
        <v>5291.25</v>
      </c>
      <c r="F1975" s="12" t="s">
        <v>16</v>
      </c>
    </row>
    <row r="1976" spans="2:6" s="3" customFormat="1" ht="10.15" customHeight="1">
      <c r="B1976" s="8">
        <v>193</v>
      </c>
      <c r="C1976" s="9">
        <v>31.125</v>
      </c>
      <c r="D1976" s="10">
        <v>44547.63622685185</v>
      </c>
      <c r="E1976" s="11">
        <f t="shared" si="30"/>
        <v>6007.125</v>
      </c>
      <c r="F1976" s="12" t="s">
        <v>16</v>
      </c>
    </row>
    <row r="1977" spans="2:6" s="3" customFormat="1" ht="10.15" customHeight="1">
      <c r="B1977" s="8">
        <v>177</v>
      </c>
      <c r="C1977" s="9">
        <v>31.125</v>
      </c>
      <c r="D1977" s="10">
        <v>44547.63622685185</v>
      </c>
      <c r="E1977" s="11">
        <f t="shared" si="30"/>
        <v>5509.125</v>
      </c>
      <c r="F1977" s="12" t="s">
        <v>16</v>
      </c>
    </row>
    <row r="1978" spans="2:6" s="3" customFormat="1" ht="10.15" customHeight="1">
      <c r="B1978" s="8">
        <v>348</v>
      </c>
      <c r="C1978" s="9">
        <v>31.12</v>
      </c>
      <c r="D1978" s="10">
        <v>44547.636562500003</v>
      </c>
      <c r="E1978" s="11">
        <f t="shared" si="30"/>
        <v>10829.76</v>
      </c>
      <c r="F1978" s="12" t="s">
        <v>16</v>
      </c>
    </row>
    <row r="1979" spans="2:6" s="3" customFormat="1" ht="10.15" customHeight="1">
      <c r="B1979" s="8">
        <v>434</v>
      </c>
      <c r="C1979" s="9">
        <v>31.12</v>
      </c>
      <c r="D1979" s="10">
        <v>44547.636562500003</v>
      </c>
      <c r="E1979" s="11">
        <f t="shared" si="30"/>
        <v>13506.08</v>
      </c>
      <c r="F1979" s="12" t="s">
        <v>16</v>
      </c>
    </row>
    <row r="1980" spans="2:6" s="3" customFormat="1" ht="10.15" customHeight="1">
      <c r="B1980" s="8">
        <v>260</v>
      </c>
      <c r="C1980" s="9">
        <v>31.12</v>
      </c>
      <c r="D1980" s="10">
        <v>44547.636886574073</v>
      </c>
      <c r="E1980" s="11">
        <f t="shared" si="30"/>
        <v>8091.2</v>
      </c>
      <c r="F1980" s="12" t="s">
        <v>16</v>
      </c>
    </row>
    <row r="1981" spans="2:6" s="3" customFormat="1" ht="10.15" customHeight="1">
      <c r="B1981" s="8">
        <v>203</v>
      </c>
      <c r="C1981" s="9">
        <v>31.12</v>
      </c>
      <c r="D1981" s="10">
        <v>44547.636886574073</v>
      </c>
      <c r="E1981" s="11">
        <f t="shared" si="30"/>
        <v>6317.3600000000006</v>
      </c>
      <c r="F1981" s="12" t="s">
        <v>16</v>
      </c>
    </row>
    <row r="1982" spans="2:6" s="3" customFormat="1" ht="10.15" customHeight="1">
      <c r="B1982" s="8">
        <v>61</v>
      </c>
      <c r="C1982" s="9">
        <v>31.12</v>
      </c>
      <c r="D1982" s="10">
        <v>44547.636886574073</v>
      </c>
      <c r="E1982" s="11">
        <f t="shared" si="30"/>
        <v>1898.3200000000002</v>
      </c>
      <c r="F1982" s="12" t="s">
        <v>16</v>
      </c>
    </row>
    <row r="1983" spans="2:6" s="3" customFormat="1" ht="10.15" customHeight="1">
      <c r="B1983" s="8">
        <v>70</v>
      </c>
      <c r="C1983" s="9">
        <v>31.12</v>
      </c>
      <c r="D1983" s="10">
        <v>44547.636886574073</v>
      </c>
      <c r="E1983" s="11">
        <f t="shared" si="30"/>
        <v>2178.4</v>
      </c>
      <c r="F1983" s="12" t="s">
        <v>16</v>
      </c>
    </row>
    <row r="1984" spans="2:6" s="3" customFormat="1" ht="10.15" customHeight="1">
      <c r="B1984" s="8">
        <v>657</v>
      </c>
      <c r="C1984" s="9">
        <v>31.1</v>
      </c>
      <c r="D1984" s="10">
        <v>44547.637152777781</v>
      </c>
      <c r="E1984" s="11">
        <f t="shared" si="30"/>
        <v>20432.7</v>
      </c>
      <c r="F1984" s="12" t="s">
        <v>16</v>
      </c>
    </row>
    <row r="1985" spans="2:6" s="3" customFormat="1" ht="10.15" customHeight="1">
      <c r="B1985" s="8">
        <v>27</v>
      </c>
      <c r="C1985" s="9">
        <v>31.085000000000001</v>
      </c>
      <c r="D1985" s="10">
        <v>44547.637465277781</v>
      </c>
      <c r="E1985" s="11">
        <f t="shared" si="30"/>
        <v>839.29500000000007</v>
      </c>
      <c r="F1985" s="12" t="s">
        <v>16</v>
      </c>
    </row>
    <row r="1986" spans="2:6" s="3" customFormat="1" ht="10.15" customHeight="1">
      <c r="B1986" s="8">
        <v>595</v>
      </c>
      <c r="C1986" s="9">
        <v>31.085000000000001</v>
      </c>
      <c r="D1986" s="10">
        <v>44547.637465277781</v>
      </c>
      <c r="E1986" s="11">
        <f t="shared" si="30"/>
        <v>18495.575000000001</v>
      </c>
      <c r="F1986" s="12" t="s">
        <v>16</v>
      </c>
    </row>
    <row r="1987" spans="2:6" s="3" customFormat="1" ht="10.15" customHeight="1">
      <c r="B1987" s="8">
        <v>53</v>
      </c>
      <c r="C1987" s="9">
        <v>31.085000000000001</v>
      </c>
      <c r="D1987" s="10">
        <v>44547.637465277781</v>
      </c>
      <c r="E1987" s="11">
        <f t="shared" si="30"/>
        <v>1647.5050000000001</v>
      </c>
      <c r="F1987" s="12" t="s">
        <v>16</v>
      </c>
    </row>
    <row r="1988" spans="2:6" s="3" customFormat="1" ht="10.15" customHeight="1">
      <c r="B1988" s="8">
        <v>675</v>
      </c>
      <c r="C1988" s="9">
        <v>31.07</v>
      </c>
      <c r="D1988" s="10">
        <v>44547.637800925928</v>
      </c>
      <c r="E1988" s="11">
        <f t="shared" si="30"/>
        <v>20972.25</v>
      </c>
      <c r="F1988" s="12" t="s">
        <v>16</v>
      </c>
    </row>
    <row r="1989" spans="2:6" s="3" customFormat="1" ht="10.15" customHeight="1">
      <c r="B1989" s="8">
        <v>332</v>
      </c>
      <c r="C1989" s="9">
        <v>31.06</v>
      </c>
      <c r="D1989" s="10">
        <v>44547.638124999998</v>
      </c>
      <c r="E1989" s="11">
        <f t="shared" si="30"/>
        <v>10311.92</v>
      </c>
      <c r="F1989" s="12" t="s">
        <v>16</v>
      </c>
    </row>
    <row r="1990" spans="2:6" s="3" customFormat="1" ht="10.15" customHeight="1">
      <c r="B1990" s="8">
        <v>341</v>
      </c>
      <c r="C1990" s="9">
        <v>31.06</v>
      </c>
      <c r="D1990" s="10">
        <v>44547.638124999998</v>
      </c>
      <c r="E1990" s="11">
        <f t="shared" si="30"/>
        <v>10591.46</v>
      </c>
      <c r="F1990" s="12" t="s">
        <v>16</v>
      </c>
    </row>
    <row r="1991" spans="2:6" s="3" customFormat="1" ht="10.15" customHeight="1">
      <c r="B1991" s="8">
        <v>627</v>
      </c>
      <c r="C1991" s="9">
        <v>31.06</v>
      </c>
      <c r="D1991" s="10">
        <v>44547.638310185182</v>
      </c>
      <c r="E1991" s="11">
        <f t="shared" ref="E1991:E2054" si="31">B1991*C1991</f>
        <v>19474.62</v>
      </c>
      <c r="F1991" s="12" t="s">
        <v>16</v>
      </c>
    </row>
    <row r="1992" spans="2:6" s="3" customFormat="1" ht="10.15" customHeight="1">
      <c r="B1992" s="8">
        <v>48</v>
      </c>
      <c r="C1992" s="9">
        <v>31.06</v>
      </c>
      <c r="D1992" s="10">
        <v>44547.638310185182</v>
      </c>
      <c r="E1992" s="11">
        <f t="shared" si="31"/>
        <v>1490.8799999999999</v>
      </c>
      <c r="F1992" s="12" t="s">
        <v>16</v>
      </c>
    </row>
    <row r="1993" spans="2:6" s="3" customFormat="1" ht="10.15" customHeight="1">
      <c r="B1993" s="8">
        <v>200</v>
      </c>
      <c r="C1993" s="9">
        <v>31.055</v>
      </c>
      <c r="D1993" s="10">
        <v>44547.638888888891</v>
      </c>
      <c r="E1993" s="11">
        <f t="shared" si="31"/>
        <v>6211</v>
      </c>
      <c r="F1993" s="12" t="s">
        <v>16</v>
      </c>
    </row>
    <row r="1994" spans="2:6" s="3" customFormat="1" ht="10.15" customHeight="1">
      <c r="B1994" s="8">
        <v>170</v>
      </c>
      <c r="C1994" s="9">
        <v>31.055</v>
      </c>
      <c r="D1994" s="10">
        <v>44547.638888888891</v>
      </c>
      <c r="E1994" s="11">
        <f t="shared" si="31"/>
        <v>5279.35</v>
      </c>
      <c r="F1994" s="12" t="s">
        <v>16</v>
      </c>
    </row>
    <row r="1995" spans="2:6" s="3" customFormat="1" ht="10.15" customHeight="1">
      <c r="B1995" s="8">
        <v>35</v>
      </c>
      <c r="C1995" s="9">
        <v>31.055</v>
      </c>
      <c r="D1995" s="10">
        <v>44547.638888888891</v>
      </c>
      <c r="E1995" s="11">
        <f t="shared" si="31"/>
        <v>1086.925</v>
      </c>
      <c r="F1995" s="12" t="s">
        <v>16</v>
      </c>
    </row>
    <row r="1996" spans="2:6" s="3" customFormat="1" ht="10.15" customHeight="1">
      <c r="B1996" s="8">
        <v>131</v>
      </c>
      <c r="C1996" s="9">
        <v>31.055</v>
      </c>
      <c r="D1996" s="10">
        <v>44547.638888888891</v>
      </c>
      <c r="E1996" s="11">
        <f t="shared" si="31"/>
        <v>4068.2049999999999</v>
      </c>
      <c r="F1996" s="12" t="s">
        <v>16</v>
      </c>
    </row>
    <row r="1997" spans="2:6" s="3" customFormat="1" ht="10.15" customHeight="1">
      <c r="B1997" s="8">
        <v>150</v>
      </c>
      <c r="C1997" s="9">
        <v>31.055</v>
      </c>
      <c r="D1997" s="10">
        <v>44547.638888888891</v>
      </c>
      <c r="E1997" s="11">
        <f t="shared" si="31"/>
        <v>4658.25</v>
      </c>
      <c r="F1997" s="12" t="s">
        <v>16</v>
      </c>
    </row>
    <row r="1998" spans="2:6" s="3" customFormat="1" ht="10.15" customHeight="1">
      <c r="B1998" s="8">
        <v>97</v>
      </c>
      <c r="C1998" s="9">
        <v>31.055</v>
      </c>
      <c r="D1998" s="10">
        <v>44547.638888888891</v>
      </c>
      <c r="E1998" s="11">
        <f t="shared" si="31"/>
        <v>3012.335</v>
      </c>
      <c r="F1998" s="12" t="s">
        <v>16</v>
      </c>
    </row>
    <row r="1999" spans="2:6" s="3" customFormat="1" ht="10.15" customHeight="1">
      <c r="B1999" s="8">
        <v>291</v>
      </c>
      <c r="C1999" s="9">
        <v>31.045000000000002</v>
      </c>
      <c r="D1999" s="10">
        <v>44547.639166666668</v>
      </c>
      <c r="E1999" s="11">
        <f t="shared" si="31"/>
        <v>9034.0950000000012</v>
      </c>
      <c r="F1999" s="12" t="s">
        <v>16</v>
      </c>
    </row>
    <row r="2000" spans="2:6" s="3" customFormat="1" ht="10.15" customHeight="1">
      <c r="B2000" s="8">
        <v>45</v>
      </c>
      <c r="C2000" s="9">
        <v>31.05</v>
      </c>
      <c r="D2000" s="10">
        <v>44547.639189814814</v>
      </c>
      <c r="E2000" s="11">
        <f t="shared" si="31"/>
        <v>1397.25</v>
      </c>
      <c r="F2000" s="12" t="s">
        <v>16</v>
      </c>
    </row>
    <row r="2001" spans="2:6" s="3" customFormat="1" ht="10.15" customHeight="1">
      <c r="B2001" s="8">
        <v>220</v>
      </c>
      <c r="C2001" s="9">
        <v>31.05</v>
      </c>
      <c r="D2001" s="10">
        <v>44547.639189814814</v>
      </c>
      <c r="E2001" s="11">
        <f t="shared" si="31"/>
        <v>6831</v>
      </c>
      <c r="F2001" s="12" t="s">
        <v>16</v>
      </c>
    </row>
    <row r="2002" spans="2:6" s="3" customFormat="1" ht="10.15" customHeight="1">
      <c r="B2002" s="8">
        <v>254</v>
      </c>
      <c r="C2002" s="9">
        <v>31.045000000000002</v>
      </c>
      <c r="D2002" s="10">
        <v>44547.639513888891</v>
      </c>
      <c r="E2002" s="11">
        <f t="shared" si="31"/>
        <v>7885.43</v>
      </c>
      <c r="F2002" s="12" t="s">
        <v>16</v>
      </c>
    </row>
    <row r="2003" spans="2:6" s="3" customFormat="1" ht="10.15" customHeight="1">
      <c r="B2003" s="8">
        <v>528</v>
      </c>
      <c r="C2003" s="9">
        <v>31.045000000000002</v>
      </c>
      <c r="D2003" s="10">
        <v>44547.639513888891</v>
      </c>
      <c r="E2003" s="11">
        <f t="shared" si="31"/>
        <v>16391.760000000002</v>
      </c>
      <c r="F2003" s="12" t="s">
        <v>16</v>
      </c>
    </row>
    <row r="2004" spans="2:6" s="3" customFormat="1" ht="10.15" customHeight="1">
      <c r="B2004" s="8">
        <v>584</v>
      </c>
      <c r="C2004" s="9">
        <v>31.04</v>
      </c>
      <c r="D2004" s="10">
        <v>44547.639768518522</v>
      </c>
      <c r="E2004" s="11">
        <f t="shared" si="31"/>
        <v>18127.36</v>
      </c>
      <c r="F2004" s="12" t="s">
        <v>16</v>
      </c>
    </row>
    <row r="2005" spans="2:6" s="3" customFormat="1" ht="10.15" customHeight="1">
      <c r="B2005" s="8">
        <v>675</v>
      </c>
      <c r="C2005" s="9">
        <v>31.04</v>
      </c>
      <c r="D2005" s="10">
        <v>44547.639988425923</v>
      </c>
      <c r="E2005" s="11">
        <f t="shared" si="31"/>
        <v>20952</v>
      </c>
      <c r="F2005" s="12" t="s">
        <v>16</v>
      </c>
    </row>
    <row r="2006" spans="2:6" s="3" customFormat="1" ht="10.15" customHeight="1">
      <c r="B2006" s="8">
        <v>441</v>
      </c>
      <c r="C2006" s="9">
        <v>31.035</v>
      </c>
      <c r="D2006" s="10">
        <v>44547.640451388892</v>
      </c>
      <c r="E2006" s="11">
        <f t="shared" si="31"/>
        <v>13686.434999999999</v>
      </c>
      <c r="F2006" s="12" t="s">
        <v>16</v>
      </c>
    </row>
    <row r="2007" spans="2:6" s="3" customFormat="1" ht="10.15" customHeight="1">
      <c r="B2007" s="8">
        <v>234</v>
      </c>
      <c r="C2007" s="9">
        <v>31.035</v>
      </c>
      <c r="D2007" s="10">
        <v>44547.640451388892</v>
      </c>
      <c r="E2007" s="11">
        <f t="shared" si="31"/>
        <v>7262.19</v>
      </c>
      <c r="F2007" s="12" t="s">
        <v>16</v>
      </c>
    </row>
    <row r="2008" spans="2:6" s="3" customFormat="1" ht="10.15" customHeight="1">
      <c r="B2008" s="8">
        <v>86</v>
      </c>
      <c r="C2008" s="9">
        <v>31.02</v>
      </c>
      <c r="D2008" s="10">
        <v>44547.640787037039</v>
      </c>
      <c r="E2008" s="11">
        <f t="shared" si="31"/>
        <v>2667.72</v>
      </c>
      <c r="F2008" s="12" t="s">
        <v>16</v>
      </c>
    </row>
    <row r="2009" spans="2:6" s="3" customFormat="1" ht="10.15" customHeight="1">
      <c r="B2009" s="8">
        <v>200</v>
      </c>
      <c r="C2009" s="9">
        <v>31.02</v>
      </c>
      <c r="D2009" s="10">
        <v>44547.640787037039</v>
      </c>
      <c r="E2009" s="11">
        <f t="shared" si="31"/>
        <v>6204</v>
      </c>
      <c r="F2009" s="12" t="s">
        <v>16</v>
      </c>
    </row>
    <row r="2010" spans="2:6" s="3" customFormat="1" ht="10.15" customHeight="1">
      <c r="B2010" s="8">
        <v>419</v>
      </c>
      <c r="C2010" s="9">
        <v>31.02</v>
      </c>
      <c r="D2010" s="10">
        <v>44547.640787037039</v>
      </c>
      <c r="E2010" s="11">
        <f t="shared" si="31"/>
        <v>12997.38</v>
      </c>
      <c r="F2010" s="12" t="s">
        <v>16</v>
      </c>
    </row>
    <row r="2011" spans="2:6" s="3" customFormat="1" ht="10.15" customHeight="1">
      <c r="B2011" s="8">
        <v>32</v>
      </c>
      <c r="C2011" s="9">
        <v>31.02</v>
      </c>
      <c r="D2011" s="10">
        <v>44547.640787037039</v>
      </c>
      <c r="E2011" s="11">
        <f t="shared" si="31"/>
        <v>992.64</v>
      </c>
      <c r="F2011" s="12" t="s">
        <v>16</v>
      </c>
    </row>
    <row r="2012" spans="2:6" s="3" customFormat="1" ht="10.15" customHeight="1">
      <c r="B2012" s="8">
        <v>4</v>
      </c>
      <c r="C2012" s="9">
        <v>31.02</v>
      </c>
      <c r="D2012" s="10">
        <v>44547.640787037039</v>
      </c>
      <c r="E2012" s="11">
        <f t="shared" si="31"/>
        <v>124.08</v>
      </c>
      <c r="F2012" s="12" t="s">
        <v>16</v>
      </c>
    </row>
    <row r="2013" spans="2:6" s="3" customFormat="1" ht="10.15" customHeight="1">
      <c r="B2013" s="8">
        <v>97</v>
      </c>
      <c r="C2013" s="9">
        <v>31.035</v>
      </c>
      <c r="D2013" s="10">
        <v>44547.641261574077</v>
      </c>
      <c r="E2013" s="11">
        <f t="shared" si="31"/>
        <v>3010.395</v>
      </c>
      <c r="F2013" s="12" t="s">
        <v>16</v>
      </c>
    </row>
    <row r="2014" spans="2:6" s="3" customFormat="1" ht="10.15" customHeight="1">
      <c r="B2014" s="8">
        <v>66</v>
      </c>
      <c r="C2014" s="9">
        <v>31.035</v>
      </c>
      <c r="D2014" s="10">
        <v>44547.641261574077</v>
      </c>
      <c r="E2014" s="11">
        <f t="shared" si="31"/>
        <v>2048.31</v>
      </c>
      <c r="F2014" s="12" t="s">
        <v>16</v>
      </c>
    </row>
    <row r="2015" spans="2:6" s="3" customFormat="1" ht="10.15" customHeight="1">
      <c r="B2015" s="8">
        <v>130</v>
      </c>
      <c r="C2015" s="9">
        <v>31.035</v>
      </c>
      <c r="D2015" s="10">
        <v>44547.641261574077</v>
      </c>
      <c r="E2015" s="11">
        <f t="shared" si="31"/>
        <v>4034.55</v>
      </c>
      <c r="F2015" s="12" t="s">
        <v>16</v>
      </c>
    </row>
    <row r="2016" spans="2:6" s="3" customFormat="1" ht="10.15" customHeight="1">
      <c r="B2016" s="8">
        <v>200</v>
      </c>
      <c r="C2016" s="9">
        <v>31.035</v>
      </c>
      <c r="D2016" s="10">
        <v>44547.641261574077</v>
      </c>
      <c r="E2016" s="11">
        <f t="shared" si="31"/>
        <v>6207</v>
      </c>
      <c r="F2016" s="12" t="s">
        <v>16</v>
      </c>
    </row>
    <row r="2017" spans="2:6" s="3" customFormat="1" ht="10.15" customHeight="1">
      <c r="B2017" s="8">
        <v>43</v>
      </c>
      <c r="C2017" s="9">
        <v>31.03</v>
      </c>
      <c r="D2017" s="10">
        <v>44547.64135416667</v>
      </c>
      <c r="E2017" s="11">
        <f t="shared" si="31"/>
        <v>1334.29</v>
      </c>
      <c r="F2017" s="12" t="s">
        <v>16</v>
      </c>
    </row>
    <row r="2018" spans="2:6" s="3" customFormat="1" ht="10.15" customHeight="1">
      <c r="B2018" s="8">
        <v>632</v>
      </c>
      <c r="C2018" s="9">
        <v>31.03</v>
      </c>
      <c r="D2018" s="10">
        <v>44547.64135416667</v>
      </c>
      <c r="E2018" s="11">
        <f t="shared" si="31"/>
        <v>19610.96</v>
      </c>
      <c r="F2018" s="12" t="s">
        <v>16</v>
      </c>
    </row>
    <row r="2019" spans="2:6" s="3" customFormat="1" ht="10.15" customHeight="1">
      <c r="B2019" s="8">
        <v>191</v>
      </c>
      <c r="C2019" s="9">
        <v>31.024999999999999</v>
      </c>
      <c r="D2019" s="10">
        <v>44547.641550925924</v>
      </c>
      <c r="E2019" s="11">
        <f t="shared" si="31"/>
        <v>5925.7749999999996</v>
      </c>
      <c r="F2019" s="12" t="s">
        <v>16</v>
      </c>
    </row>
    <row r="2020" spans="2:6" s="3" customFormat="1" ht="10.15" customHeight="1">
      <c r="B2020" s="8">
        <v>112</v>
      </c>
      <c r="C2020" s="9">
        <v>31.024999999999999</v>
      </c>
      <c r="D2020" s="10">
        <v>44547.641585648147</v>
      </c>
      <c r="E2020" s="11">
        <f t="shared" si="31"/>
        <v>3474.7999999999997</v>
      </c>
      <c r="F2020" s="12" t="s">
        <v>16</v>
      </c>
    </row>
    <row r="2021" spans="2:6" s="3" customFormat="1" ht="10.15" customHeight="1">
      <c r="B2021" s="8">
        <v>372</v>
      </c>
      <c r="C2021" s="9">
        <v>31.024999999999999</v>
      </c>
      <c r="D2021" s="10">
        <v>44547.641608796293</v>
      </c>
      <c r="E2021" s="11">
        <f t="shared" si="31"/>
        <v>11541.3</v>
      </c>
      <c r="F2021" s="12" t="s">
        <v>16</v>
      </c>
    </row>
    <row r="2022" spans="2:6" s="3" customFormat="1" ht="10.15" customHeight="1">
      <c r="B2022" s="8">
        <v>176</v>
      </c>
      <c r="C2022" s="9">
        <v>31.035</v>
      </c>
      <c r="D2022" s="10">
        <v>44547.642083333332</v>
      </c>
      <c r="E2022" s="11">
        <f t="shared" si="31"/>
        <v>5462.16</v>
      </c>
      <c r="F2022" s="12" t="s">
        <v>16</v>
      </c>
    </row>
    <row r="2023" spans="2:6" s="3" customFormat="1" ht="10.15" customHeight="1">
      <c r="B2023" s="8">
        <v>185</v>
      </c>
      <c r="C2023" s="9">
        <v>31.035</v>
      </c>
      <c r="D2023" s="10">
        <v>44547.642083333332</v>
      </c>
      <c r="E2023" s="11">
        <f t="shared" si="31"/>
        <v>5741.4750000000004</v>
      </c>
      <c r="F2023" s="12" t="s">
        <v>16</v>
      </c>
    </row>
    <row r="2024" spans="2:6" s="3" customFormat="1" ht="10.15" customHeight="1">
      <c r="B2024" s="8">
        <v>170</v>
      </c>
      <c r="C2024" s="9">
        <v>31.035</v>
      </c>
      <c r="D2024" s="10">
        <v>44547.642083333332</v>
      </c>
      <c r="E2024" s="11">
        <f t="shared" si="31"/>
        <v>5275.95</v>
      </c>
      <c r="F2024" s="12" t="s">
        <v>16</v>
      </c>
    </row>
    <row r="2025" spans="2:6" s="3" customFormat="1" ht="10.15" customHeight="1">
      <c r="B2025" s="8">
        <v>178</v>
      </c>
      <c r="C2025" s="9">
        <v>31.035</v>
      </c>
      <c r="D2025" s="10">
        <v>44547.642083333332</v>
      </c>
      <c r="E2025" s="11">
        <f t="shared" si="31"/>
        <v>5524.2300000000005</v>
      </c>
      <c r="F2025" s="12" t="s">
        <v>16</v>
      </c>
    </row>
    <row r="2026" spans="2:6" s="3" customFormat="1" ht="10.15" customHeight="1">
      <c r="B2026" s="8">
        <v>35</v>
      </c>
      <c r="C2026" s="9">
        <v>31.035</v>
      </c>
      <c r="D2026" s="10">
        <v>44547.642083333332</v>
      </c>
      <c r="E2026" s="11">
        <f t="shared" si="31"/>
        <v>1086.2249999999999</v>
      </c>
      <c r="F2026" s="12" t="s">
        <v>16</v>
      </c>
    </row>
    <row r="2027" spans="2:6" s="3" customFormat="1" ht="10.15" customHeight="1">
      <c r="B2027" s="8">
        <v>107</v>
      </c>
      <c r="C2027" s="9">
        <v>31.035</v>
      </c>
      <c r="D2027" s="10">
        <v>44547.642083333332</v>
      </c>
      <c r="E2027" s="11">
        <f t="shared" si="31"/>
        <v>3320.7449999999999</v>
      </c>
      <c r="F2027" s="12" t="s">
        <v>16</v>
      </c>
    </row>
    <row r="2028" spans="2:6" s="3" customFormat="1" ht="10.15" customHeight="1">
      <c r="B2028" s="8">
        <v>638</v>
      </c>
      <c r="C2028" s="9">
        <v>31.035</v>
      </c>
      <c r="D2028" s="10">
        <v>44547.64234953704</v>
      </c>
      <c r="E2028" s="11">
        <f t="shared" si="31"/>
        <v>19800.330000000002</v>
      </c>
      <c r="F2028" s="12" t="s">
        <v>16</v>
      </c>
    </row>
    <row r="2029" spans="2:6" s="3" customFormat="1" ht="10.15" customHeight="1">
      <c r="B2029" s="8">
        <v>200</v>
      </c>
      <c r="C2029" s="9">
        <v>31.015000000000001</v>
      </c>
      <c r="D2029" s="10">
        <v>44547.642650462964</v>
      </c>
      <c r="E2029" s="11">
        <f t="shared" si="31"/>
        <v>6203</v>
      </c>
      <c r="F2029" s="12" t="s">
        <v>16</v>
      </c>
    </row>
    <row r="2030" spans="2:6" s="3" customFormat="1" ht="10.15" customHeight="1">
      <c r="B2030" s="8">
        <v>190</v>
      </c>
      <c r="C2030" s="9">
        <v>31.015000000000001</v>
      </c>
      <c r="D2030" s="10">
        <v>44547.642650462964</v>
      </c>
      <c r="E2030" s="11">
        <f t="shared" si="31"/>
        <v>5892.85</v>
      </c>
      <c r="F2030" s="12" t="s">
        <v>16</v>
      </c>
    </row>
    <row r="2031" spans="2:6" s="3" customFormat="1" ht="10.15" customHeight="1">
      <c r="B2031" s="8">
        <v>89</v>
      </c>
      <c r="C2031" s="9">
        <v>31.015000000000001</v>
      </c>
      <c r="D2031" s="10">
        <v>44547.642650462964</v>
      </c>
      <c r="E2031" s="11">
        <f t="shared" si="31"/>
        <v>2760.335</v>
      </c>
      <c r="F2031" s="12" t="s">
        <v>16</v>
      </c>
    </row>
    <row r="2032" spans="2:6" s="3" customFormat="1" ht="10.15" customHeight="1">
      <c r="B2032" s="8">
        <v>46</v>
      </c>
      <c r="C2032" s="9">
        <v>31.015000000000001</v>
      </c>
      <c r="D2032" s="10">
        <v>44547.642650462964</v>
      </c>
      <c r="E2032" s="11">
        <f t="shared" si="31"/>
        <v>1426.69</v>
      </c>
      <c r="F2032" s="12" t="s">
        <v>16</v>
      </c>
    </row>
    <row r="2033" spans="2:6" s="3" customFormat="1" ht="10.15" customHeight="1">
      <c r="B2033" s="8">
        <v>150</v>
      </c>
      <c r="C2033" s="9">
        <v>31.015000000000001</v>
      </c>
      <c r="D2033" s="10">
        <v>44547.642650462964</v>
      </c>
      <c r="E2033" s="11">
        <f t="shared" si="31"/>
        <v>4652.25</v>
      </c>
      <c r="F2033" s="12" t="s">
        <v>16</v>
      </c>
    </row>
    <row r="2034" spans="2:6" s="3" customFormat="1" ht="10.15" customHeight="1">
      <c r="B2034" s="8">
        <v>120</v>
      </c>
      <c r="C2034" s="9">
        <v>31.035</v>
      </c>
      <c r="D2034" s="10">
        <v>44547.643113425926</v>
      </c>
      <c r="E2034" s="11">
        <f t="shared" si="31"/>
        <v>3724.2</v>
      </c>
      <c r="F2034" s="12" t="s">
        <v>16</v>
      </c>
    </row>
    <row r="2035" spans="2:6" s="3" customFormat="1" ht="10.15" customHeight="1">
      <c r="B2035" s="8">
        <v>97</v>
      </c>
      <c r="C2035" s="9">
        <v>31.035</v>
      </c>
      <c r="D2035" s="10">
        <v>44547.643113425926</v>
      </c>
      <c r="E2035" s="11">
        <f t="shared" si="31"/>
        <v>3010.395</v>
      </c>
      <c r="F2035" s="12" t="s">
        <v>16</v>
      </c>
    </row>
    <row r="2036" spans="2:6" s="3" customFormat="1" ht="10.15" customHeight="1">
      <c r="B2036" s="8">
        <v>64</v>
      </c>
      <c r="C2036" s="9">
        <v>31.035</v>
      </c>
      <c r="D2036" s="10">
        <v>44547.643113425926</v>
      </c>
      <c r="E2036" s="11">
        <f t="shared" si="31"/>
        <v>1986.24</v>
      </c>
      <c r="F2036" s="12" t="s">
        <v>16</v>
      </c>
    </row>
    <row r="2037" spans="2:6" s="3" customFormat="1" ht="10.15" customHeight="1">
      <c r="B2037" s="8">
        <v>354</v>
      </c>
      <c r="C2037" s="9">
        <v>31.035</v>
      </c>
      <c r="D2037" s="10">
        <v>44547.643113425926</v>
      </c>
      <c r="E2037" s="11">
        <f t="shared" si="31"/>
        <v>10986.39</v>
      </c>
      <c r="F2037" s="12" t="s">
        <v>16</v>
      </c>
    </row>
    <row r="2038" spans="2:6" s="3" customFormat="1" ht="10.15" customHeight="1">
      <c r="B2038" s="8">
        <v>35</v>
      </c>
      <c r="C2038" s="9">
        <v>31.055</v>
      </c>
      <c r="D2038" s="10">
        <v>44547.643587962964</v>
      </c>
      <c r="E2038" s="11">
        <f t="shared" si="31"/>
        <v>1086.925</v>
      </c>
      <c r="F2038" s="12" t="s">
        <v>16</v>
      </c>
    </row>
    <row r="2039" spans="2:6" s="3" customFormat="1" ht="10.15" customHeight="1">
      <c r="B2039" s="8">
        <v>178</v>
      </c>
      <c r="C2039" s="9">
        <v>31.055</v>
      </c>
      <c r="D2039" s="10">
        <v>44547.643587962964</v>
      </c>
      <c r="E2039" s="11">
        <f t="shared" si="31"/>
        <v>5527.79</v>
      </c>
      <c r="F2039" s="12" t="s">
        <v>16</v>
      </c>
    </row>
    <row r="2040" spans="2:6" s="3" customFormat="1" ht="10.15" customHeight="1">
      <c r="B2040" s="8">
        <v>4</v>
      </c>
      <c r="C2040" s="9">
        <v>31.055</v>
      </c>
      <c r="D2040" s="10">
        <v>44547.643587962964</v>
      </c>
      <c r="E2040" s="11">
        <f t="shared" si="31"/>
        <v>124.22</v>
      </c>
      <c r="F2040" s="12" t="s">
        <v>16</v>
      </c>
    </row>
    <row r="2041" spans="2:6" s="3" customFormat="1" ht="10.15" customHeight="1">
      <c r="B2041" s="8">
        <v>330</v>
      </c>
      <c r="C2041" s="9">
        <v>31.05</v>
      </c>
      <c r="D2041" s="10">
        <v>44547.643611111111</v>
      </c>
      <c r="E2041" s="11">
        <f t="shared" si="31"/>
        <v>10246.5</v>
      </c>
      <c r="F2041" s="12" t="s">
        <v>16</v>
      </c>
    </row>
    <row r="2042" spans="2:6" s="3" customFormat="1" ht="10.15" customHeight="1">
      <c r="B2042" s="8">
        <v>342</v>
      </c>
      <c r="C2042" s="9">
        <v>31.04</v>
      </c>
      <c r="D2042" s="10">
        <v>44547.643761574072</v>
      </c>
      <c r="E2042" s="11">
        <f t="shared" si="31"/>
        <v>10615.68</v>
      </c>
      <c r="F2042" s="12" t="s">
        <v>16</v>
      </c>
    </row>
    <row r="2043" spans="2:6" s="3" customFormat="1" ht="10.15" customHeight="1">
      <c r="B2043" s="8">
        <v>62</v>
      </c>
      <c r="C2043" s="9">
        <v>31.055</v>
      </c>
      <c r="D2043" s="10">
        <v>44547.643831018519</v>
      </c>
      <c r="E2043" s="11">
        <f t="shared" si="31"/>
        <v>1925.41</v>
      </c>
      <c r="F2043" s="12" t="s">
        <v>16</v>
      </c>
    </row>
    <row r="2044" spans="2:6" s="3" customFormat="1" ht="10.15" customHeight="1">
      <c r="B2044" s="8">
        <v>6</v>
      </c>
      <c r="C2044" s="9">
        <v>31.055</v>
      </c>
      <c r="D2044" s="10">
        <v>44547.643842592595</v>
      </c>
      <c r="E2044" s="11">
        <f t="shared" si="31"/>
        <v>186.32999999999998</v>
      </c>
      <c r="F2044" s="12" t="s">
        <v>16</v>
      </c>
    </row>
    <row r="2045" spans="2:6" s="3" customFormat="1" ht="10.15" customHeight="1">
      <c r="B2045" s="8">
        <v>170</v>
      </c>
      <c r="C2045" s="9">
        <v>31.055</v>
      </c>
      <c r="D2045" s="10">
        <v>44547.643842592595</v>
      </c>
      <c r="E2045" s="11">
        <f t="shared" si="31"/>
        <v>5279.35</v>
      </c>
      <c r="F2045" s="12" t="s">
        <v>16</v>
      </c>
    </row>
    <row r="2046" spans="2:6" s="3" customFormat="1" ht="10.15" customHeight="1">
      <c r="B2046" s="8">
        <v>225</v>
      </c>
      <c r="C2046" s="9">
        <v>31.05</v>
      </c>
      <c r="D2046" s="10">
        <v>44547.643900462965</v>
      </c>
      <c r="E2046" s="11">
        <f t="shared" si="31"/>
        <v>6986.25</v>
      </c>
      <c r="F2046" s="12" t="s">
        <v>16</v>
      </c>
    </row>
    <row r="2047" spans="2:6" s="3" customFormat="1" ht="10.15" customHeight="1">
      <c r="B2047" s="8">
        <v>179</v>
      </c>
      <c r="C2047" s="9">
        <v>31.065000000000001</v>
      </c>
      <c r="D2047" s="10">
        <v>44547.644201388888</v>
      </c>
      <c r="E2047" s="11">
        <f t="shared" si="31"/>
        <v>5560.6350000000002</v>
      </c>
      <c r="F2047" s="12" t="s">
        <v>16</v>
      </c>
    </row>
    <row r="2048" spans="2:6" s="3" customFormat="1" ht="10.15" customHeight="1">
      <c r="B2048" s="8">
        <v>579</v>
      </c>
      <c r="C2048" s="9">
        <v>31.065000000000001</v>
      </c>
      <c r="D2048" s="10">
        <v>44547.644201388888</v>
      </c>
      <c r="E2048" s="11">
        <f t="shared" si="31"/>
        <v>17986.635000000002</v>
      </c>
      <c r="F2048" s="12" t="s">
        <v>16</v>
      </c>
    </row>
    <row r="2049" spans="2:6" s="3" customFormat="1" ht="10.15" customHeight="1">
      <c r="B2049" s="8">
        <v>6</v>
      </c>
      <c r="C2049" s="9">
        <v>31.065000000000001</v>
      </c>
      <c r="D2049" s="10">
        <v>44547.644201388888</v>
      </c>
      <c r="E2049" s="11">
        <f t="shared" si="31"/>
        <v>186.39000000000001</v>
      </c>
      <c r="F2049" s="12" t="s">
        <v>16</v>
      </c>
    </row>
    <row r="2050" spans="2:6" s="3" customFormat="1" ht="10.15" customHeight="1">
      <c r="B2050" s="8">
        <v>191</v>
      </c>
      <c r="C2050" s="9">
        <v>31.055</v>
      </c>
      <c r="D2050" s="10">
        <v>44547.644537037035</v>
      </c>
      <c r="E2050" s="11">
        <f t="shared" si="31"/>
        <v>5931.5050000000001</v>
      </c>
      <c r="F2050" s="12" t="s">
        <v>16</v>
      </c>
    </row>
    <row r="2051" spans="2:6" s="3" customFormat="1" ht="10.15" customHeight="1">
      <c r="B2051" s="8">
        <v>431</v>
      </c>
      <c r="C2051" s="9">
        <v>31.055</v>
      </c>
      <c r="D2051" s="10">
        <v>44547.644537037035</v>
      </c>
      <c r="E2051" s="11">
        <f t="shared" si="31"/>
        <v>13384.705</v>
      </c>
      <c r="F2051" s="12" t="s">
        <v>16</v>
      </c>
    </row>
    <row r="2052" spans="2:6" s="3" customFormat="1" ht="10.15" customHeight="1">
      <c r="B2052" s="8">
        <v>199</v>
      </c>
      <c r="C2052" s="9">
        <v>31.055</v>
      </c>
      <c r="D2052" s="10">
        <v>44547.64502314815</v>
      </c>
      <c r="E2052" s="11">
        <f t="shared" si="31"/>
        <v>6179.9449999999997</v>
      </c>
      <c r="F2052" s="12" t="s">
        <v>16</v>
      </c>
    </row>
    <row r="2053" spans="2:6" s="3" customFormat="1" ht="10.15" customHeight="1">
      <c r="B2053" s="8">
        <v>300</v>
      </c>
      <c r="C2053" s="9">
        <v>31.074999999999999</v>
      </c>
      <c r="D2053" s="10">
        <v>44547.645208333335</v>
      </c>
      <c r="E2053" s="11">
        <f t="shared" si="31"/>
        <v>9322.5</v>
      </c>
      <c r="F2053" s="12" t="s">
        <v>16</v>
      </c>
    </row>
    <row r="2054" spans="2:6" s="3" customFormat="1" ht="10.15" customHeight="1">
      <c r="B2054" s="8">
        <v>290</v>
      </c>
      <c r="C2054" s="9">
        <v>31.074999999999999</v>
      </c>
      <c r="D2054" s="10">
        <v>44547.645300925928</v>
      </c>
      <c r="E2054" s="11">
        <f t="shared" si="31"/>
        <v>9011.75</v>
      </c>
      <c r="F2054" s="12" t="s">
        <v>16</v>
      </c>
    </row>
    <row r="2055" spans="2:6" s="3" customFormat="1" ht="10.15" customHeight="1">
      <c r="B2055" s="8">
        <v>600</v>
      </c>
      <c r="C2055" s="9">
        <v>31.08</v>
      </c>
      <c r="D2055" s="10">
        <v>44547.645358796297</v>
      </c>
      <c r="E2055" s="11">
        <f t="shared" ref="E2055:E2118" si="32">B2055*C2055</f>
        <v>18648</v>
      </c>
      <c r="F2055" s="12" t="s">
        <v>16</v>
      </c>
    </row>
    <row r="2056" spans="2:6" s="3" customFormat="1" ht="10.15" customHeight="1">
      <c r="B2056" s="8">
        <v>75</v>
      </c>
      <c r="C2056" s="9">
        <v>31.08</v>
      </c>
      <c r="D2056" s="10">
        <v>44547.645358796297</v>
      </c>
      <c r="E2056" s="11">
        <f t="shared" si="32"/>
        <v>2331</v>
      </c>
      <c r="F2056" s="12" t="s">
        <v>16</v>
      </c>
    </row>
    <row r="2057" spans="2:6" s="3" customFormat="1" ht="10.15" customHeight="1">
      <c r="B2057" s="8">
        <v>18</v>
      </c>
      <c r="C2057" s="9">
        <v>31.074999999999999</v>
      </c>
      <c r="D2057" s="10">
        <v>44547.645358796297</v>
      </c>
      <c r="E2057" s="11">
        <f t="shared" si="32"/>
        <v>559.35</v>
      </c>
      <c r="F2057" s="12" t="s">
        <v>16</v>
      </c>
    </row>
    <row r="2058" spans="2:6" s="3" customFormat="1" ht="10.15" customHeight="1">
      <c r="B2058" s="8">
        <v>100</v>
      </c>
      <c r="C2058" s="9">
        <v>31.074999999999999</v>
      </c>
      <c r="D2058" s="10">
        <v>44547.645358796297</v>
      </c>
      <c r="E2058" s="11">
        <f t="shared" si="32"/>
        <v>3107.5</v>
      </c>
      <c r="F2058" s="12" t="s">
        <v>16</v>
      </c>
    </row>
    <row r="2059" spans="2:6" s="3" customFormat="1" ht="10.15" customHeight="1">
      <c r="B2059" s="8">
        <v>183</v>
      </c>
      <c r="C2059" s="9">
        <v>31.074999999999999</v>
      </c>
      <c r="D2059" s="10">
        <v>44547.645358796297</v>
      </c>
      <c r="E2059" s="11">
        <f t="shared" si="32"/>
        <v>5686.7249999999995</v>
      </c>
      <c r="F2059" s="12" t="s">
        <v>16</v>
      </c>
    </row>
    <row r="2060" spans="2:6" s="3" customFormat="1" ht="10.15" customHeight="1">
      <c r="B2060" s="8">
        <v>548</v>
      </c>
      <c r="C2060" s="9">
        <v>31.07</v>
      </c>
      <c r="D2060" s="10">
        <v>44547.645416666666</v>
      </c>
      <c r="E2060" s="11">
        <f t="shared" si="32"/>
        <v>17026.36</v>
      </c>
      <c r="F2060" s="12" t="s">
        <v>16</v>
      </c>
    </row>
    <row r="2061" spans="2:6" s="3" customFormat="1" ht="10.15" customHeight="1">
      <c r="B2061" s="8">
        <v>408</v>
      </c>
      <c r="C2061" s="9">
        <v>31.065000000000001</v>
      </c>
      <c r="D2061" s="10">
        <v>44547.645949074074</v>
      </c>
      <c r="E2061" s="11">
        <f t="shared" si="32"/>
        <v>12674.52</v>
      </c>
      <c r="F2061" s="12" t="s">
        <v>16</v>
      </c>
    </row>
    <row r="2062" spans="2:6" s="3" customFormat="1" ht="10.15" customHeight="1">
      <c r="B2062" s="8">
        <v>297</v>
      </c>
      <c r="C2062" s="9">
        <v>31.02</v>
      </c>
      <c r="D2062" s="10">
        <v>44547.646365740744</v>
      </c>
      <c r="E2062" s="11">
        <f t="shared" si="32"/>
        <v>9212.94</v>
      </c>
      <c r="F2062" s="12" t="s">
        <v>16</v>
      </c>
    </row>
    <row r="2063" spans="2:6" s="3" customFormat="1" ht="10.15" customHeight="1">
      <c r="B2063" s="8">
        <v>192</v>
      </c>
      <c r="C2063" s="9">
        <v>31.02</v>
      </c>
      <c r="D2063" s="10">
        <v>44547.646365740744</v>
      </c>
      <c r="E2063" s="11">
        <f t="shared" si="32"/>
        <v>5955.84</v>
      </c>
      <c r="F2063" s="12" t="s">
        <v>16</v>
      </c>
    </row>
    <row r="2064" spans="2:6" s="3" customFormat="1" ht="10.15" customHeight="1">
      <c r="B2064" s="8">
        <v>285</v>
      </c>
      <c r="C2064" s="9">
        <v>31.024999999999999</v>
      </c>
      <c r="D2064" s="10">
        <v>44547.646770833337</v>
      </c>
      <c r="E2064" s="11">
        <f t="shared" si="32"/>
        <v>8842.125</v>
      </c>
      <c r="F2064" s="12" t="s">
        <v>16</v>
      </c>
    </row>
    <row r="2065" spans="2:6" s="3" customFormat="1" ht="10.15" customHeight="1">
      <c r="B2065" s="8">
        <v>280</v>
      </c>
      <c r="C2065" s="9">
        <v>31.024999999999999</v>
      </c>
      <c r="D2065" s="10">
        <v>44547.646770833337</v>
      </c>
      <c r="E2065" s="11">
        <f t="shared" si="32"/>
        <v>8687</v>
      </c>
      <c r="F2065" s="12" t="s">
        <v>16</v>
      </c>
    </row>
    <row r="2066" spans="2:6" s="3" customFormat="1" ht="10.15" customHeight="1">
      <c r="B2066" s="8">
        <v>177</v>
      </c>
      <c r="C2066" s="9">
        <v>31.024999999999999</v>
      </c>
      <c r="D2066" s="10">
        <v>44547.646770833337</v>
      </c>
      <c r="E2066" s="11">
        <f t="shared" si="32"/>
        <v>5491.4250000000002</v>
      </c>
      <c r="F2066" s="12" t="s">
        <v>16</v>
      </c>
    </row>
    <row r="2067" spans="2:6" s="3" customFormat="1" ht="10.15" customHeight="1">
      <c r="B2067" s="8">
        <v>200</v>
      </c>
      <c r="C2067" s="9">
        <v>31.024999999999999</v>
      </c>
      <c r="D2067" s="10">
        <v>44547.646770833337</v>
      </c>
      <c r="E2067" s="11">
        <f t="shared" si="32"/>
        <v>6205</v>
      </c>
      <c r="F2067" s="12" t="s">
        <v>16</v>
      </c>
    </row>
    <row r="2068" spans="2:6" s="3" customFormat="1" ht="10.15" customHeight="1">
      <c r="B2068" s="8">
        <v>18</v>
      </c>
      <c r="C2068" s="9">
        <v>31.024999999999999</v>
      </c>
      <c r="D2068" s="10">
        <v>44547.646770833337</v>
      </c>
      <c r="E2068" s="11">
        <f t="shared" si="32"/>
        <v>558.44999999999993</v>
      </c>
      <c r="F2068" s="12" t="s">
        <v>16</v>
      </c>
    </row>
    <row r="2069" spans="2:6" s="3" customFormat="1" ht="10.15" customHeight="1">
      <c r="B2069" s="8">
        <v>527</v>
      </c>
      <c r="C2069" s="9">
        <v>31.02</v>
      </c>
      <c r="D2069" s="10">
        <v>44547.646863425929</v>
      </c>
      <c r="E2069" s="11">
        <f t="shared" si="32"/>
        <v>16347.539999999999</v>
      </c>
      <c r="F2069" s="12" t="s">
        <v>16</v>
      </c>
    </row>
    <row r="2070" spans="2:6" s="3" customFormat="1" ht="10.15" customHeight="1">
      <c r="B2070" s="8">
        <v>148</v>
      </c>
      <c r="C2070" s="9">
        <v>31.02</v>
      </c>
      <c r="D2070" s="10">
        <v>44547.646863425929</v>
      </c>
      <c r="E2070" s="11">
        <f t="shared" si="32"/>
        <v>4590.96</v>
      </c>
      <c r="F2070" s="12" t="s">
        <v>16</v>
      </c>
    </row>
    <row r="2071" spans="2:6" s="3" customFormat="1" ht="10.15" customHeight="1">
      <c r="B2071" s="8">
        <v>260</v>
      </c>
      <c r="C2071" s="9">
        <v>31.024999999999999</v>
      </c>
      <c r="D2071" s="10">
        <v>44547.647337962961</v>
      </c>
      <c r="E2071" s="11">
        <f t="shared" si="32"/>
        <v>8066.5</v>
      </c>
      <c r="F2071" s="12" t="s">
        <v>16</v>
      </c>
    </row>
    <row r="2072" spans="2:6" s="3" customFormat="1" ht="10.15" customHeight="1">
      <c r="B2072" s="8">
        <v>261</v>
      </c>
      <c r="C2072" s="9">
        <v>31.024999999999999</v>
      </c>
      <c r="D2072" s="10">
        <v>44547.647337962961</v>
      </c>
      <c r="E2072" s="11">
        <f t="shared" si="32"/>
        <v>8097.5249999999996</v>
      </c>
      <c r="F2072" s="12" t="s">
        <v>16</v>
      </c>
    </row>
    <row r="2073" spans="2:6" s="3" customFormat="1" ht="10.15" customHeight="1">
      <c r="B2073" s="8">
        <v>675</v>
      </c>
      <c r="C2073" s="9">
        <v>31.015000000000001</v>
      </c>
      <c r="D2073" s="10">
        <v>44547.647800925923</v>
      </c>
      <c r="E2073" s="11">
        <f t="shared" si="32"/>
        <v>20935.125</v>
      </c>
      <c r="F2073" s="12" t="s">
        <v>16</v>
      </c>
    </row>
    <row r="2074" spans="2:6" s="3" customFormat="1" ht="10.15" customHeight="1">
      <c r="B2074" s="8">
        <v>122</v>
      </c>
      <c r="C2074" s="9">
        <v>31.015000000000001</v>
      </c>
      <c r="D2074" s="10">
        <v>44547.647800925923</v>
      </c>
      <c r="E2074" s="11">
        <f t="shared" si="32"/>
        <v>3783.83</v>
      </c>
      <c r="F2074" s="12" t="s">
        <v>16</v>
      </c>
    </row>
    <row r="2075" spans="2:6" s="3" customFormat="1" ht="10.15" customHeight="1">
      <c r="B2075" s="8">
        <v>583</v>
      </c>
      <c r="C2075" s="9">
        <v>31.015000000000001</v>
      </c>
      <c r="D2075" s="10">
        <v>44547.647928240738</v>
      </c>
      <c r="E2075" s="11">
        <f t="shared" si="32"/>
        <v>18081.744999999999</v>
      </c>
      <c r="F2075" s="12" t="s">
        <v>16</v>
      </c>
    </row>
    <row r="2076" spans="2:6" s="3" customFormat="1" ht="10.15" customHeight="1">
      <c r="B2076" s="8">
        <v>77</v>
      </c>
      <c r="C2076" s="9">
        <v>31.05</v>
      </c>
      <c r="D2076" s="10">
        <v>44547.648344907408</v>
      </c>
      <c r="E2076" s="11">
        <f t="shared" si="32"/>
        <v>2390.85</v>
      </c>
      <c r="F2076" s="12" t="s">
        <v>16</v>
      </c>
    </row>
    <row r="2077" spans="2:6" s="3" customFormat="1" ht="10.15" customHeight="1">
      <c r="B2077" s="8">
        <v>185</v>
      </c>
      <c r="C2077" s="9">
        <v>31.05</v>
      </c>
      <c r="D2077" s="10">
        <v>44547.648344907408</v>
      </c>
      <c r="E2077" s="11">
        <f t="shared" si="32"/>
        <v>5744.25</v>
      </c>
      <c r="F2077" s="12" t="s">
        <v>16</v>
      </c>
    </row>
    <row r="2078" spans="2:6" s="3" customFormat="1" ht="10.15" customHeight="1">
      <c r="B2078" s="8">
        <v>179</v>
      </c>
      <c r="C2078" s="9">
        <v>31.06</v>
      </c>
      <c r="D2078" s="10">
        <v>44547.648402777777</v>
      </c>
      <c r="E2078" s="11">
        <f t="shared" si="32"/>
        <v>5559.74</v>
      </c>
      <c r="F2078" s="12" t="s">
        <v>16</v>
      </c>
    </row>
    <row r="2079" spans="2:6" s="3" customFormat="1" ht="10.15" customHeight="1">
      <c r="B2079" s="8">
        <v>60</v>
      </c>
      <c r="C2079" s="9">
        <v>31.06</v>
      </c>
      <c r="D2079" s="10">
        <v>44547.648402777777</v>
      </c>
      <c r="E2079" s="11">
        <f t="shared" si="32"/>
        <v>1863.6</v>
      </c>
      <c r="F2079" s="12" t="s">
        <v>16</v>
      </c>
    </row>
    <row r="2080" spans="2:6" s="3" customFormat="1" ht="10.15" customHeight="1">
      <c r="B2080" s="8">
        <v>200</v>
      </c>
      <c r="C2080" s="9">
        <v>31.07</v>
      </c>
      <c r="D2080" s="10">
        <v>44547.648668981485</v>
      </c>
      <c r="E2080" s="11">
        <f t="shared" si="32"/>
        <v>6214</v>
      </c>
      <c r="F2080" s="12" t="s">
        <v>16</v>
      </c>
    </row>
    <row r="2081" spans="2:6" s="3" customFormat="1" ht="10.15" customHeight="1">
      <c r="B2081" s="8">
        <v>177</v>
      </c>
      <c r="C2081" s="9">
        <v>31.07</v>
      </c>
      <c r="D2081" s="10">
        <v>44547.648668981485</v>
      </c>
      <c r="E2081" s="11">
        <f t="shared" si="32"/>
        <v>5499.39</v>
      </c>
      <c r="F2081" s="12" t="s">
        <v>16</v>
      </c>
    </row>
    <row r="2082" spans="2:6" s="3" customFormat="1" ht="10.15" customHeight="1">
      <c r="B2082" s="8">
        <v>185</v>
      </c>
      <c r="C2082" s="9">
        <v>31.07</v>
      </c>
      <c r="D2082" s="10">
        <v>44547.648668981485</v>
      </c>
      <c r="E2082" s="11">
        <f t="shared" si="32"/>
        <v>5747.95</v>
      </c>
      <c r="F2082" s="12" t="s">
        <v>16</v>
      </c>
    </row>
    <row r="2083" spans="2:6" s="3" customFormat="1" ht="10.15" customHeight="1">
      <c r="B2083" s="8">
        <v>64</v>
      </c>
      <c r="C2083" s="9">
        <v>31.07</v>
      </c>
      <c r="D2083" s="10">
        <v>44547.648668981485</v>
      </c>
      <c r="E2083" s="11">
        <f t="shared" si="32"/>
        <v>1988.48</v>
      </c>
      <c r="F2083" s="12" t="s">
        <v>16</v>
      </c>
    </row>
    <row r="2084" spans="2:6" s="3" customFormat="1" ht="10.15" customHeight="1">
      <c r="B2084" s="8">
        <v>191</v>
      </c>
      <c r="C2084" s="9">
        <v>31.07</v>
      </c>
      <c r="D2084" s="10">
        <v>44547.648726851854</v>
      </c>
      <c r="E2084" s="11">
        <f t="shared" si="32"/>
        <v>5934.37</v>
      </c>
      <c r="F2084" s="12" t="s">
        <v>16</v>
      </c>
    </row>
    <row r="2085" spans="2:6" s="3" customFormat="1" ht="10.15" customHeight="1">
      <c r="B2085" s="8">
        <v>166</v>
      </c>
      <c r="C2085" s="9">
        <v>31.085000000000001</v>
      </c>
      <c r="D2085" s="10">
        <v>44547.649004629631</v>
      </c>
      <c r="E2085" s="11">
        <f t="shared" si="32"/>
        <v>5160.1100000000006</v>
      </c>
      <c r="F2085" s="12" t="s">
        <v>16</v>
      </c>
    </row>
    <row r="2086" spans="2:6" s="3" customFormat="1" ht="10.15" customHeight="1">
      <c r="B2086" s="8">
        <v>200</v>
      </c>
      <c r="C2086" s="9">
        <v>31.085000000000001</v>
      </c>
      <c r="D2086" s="10">
        <v>44547.649004629631</v>
      </c>
      <c r="E2086" s="11">
        <f t="shared" si="32"/>
        <v>6217</v>
      </c>
      <c r="F2086" s="12" t="s">
        <v>16</v>
      </c>
    </row>
    <row r="2087" spans="2:6" s="3" customFormat="1" ht="10.15" customHeight="1">
      <c r="B2087" s="8">
        <v>35</v>
      </c>
      <c r="C2087" s="9">
        <v>31.085000000000001</v>
      </c>
      <c r="D2087" s="10">
        <v>44547.649004629631</v>
      </c>
      <c r="E2087" s="11">
        <f t="shared" si="32"/>
        <v>1087.9750000000001</v>
      </c>
      <c r="F2087" s="12" t="s">
        <v>16</v>
      </c>
    </row>
    <row r="2088" spans="2:6" s="3" customFormat="1" ht="10.15" customHeight="1">
      <c r="B2088" s="8">
        <v>66</v>
      </c>
      <c r="C2088" s="9">
        <v>31.085000000000001</v>
      </c>
      <c r="D2088" s="10">
        <v>44547.649004629631</v>
      </c>
      <c r="E2088" s="11">
        <f t="shared" si="32"/>
        <v>2051.61</v>
      </c>
      <c r="F2088" s="12" t="s">
        <v>16</v>
      </c>
    </row>
    <row r="2089" spans="2:6" s="3" customFormat="1" ht="10.15" customHeight="1">
      <c r="B2089" s="8">
        <v>260</v>
      </c>
      <c r="C2089" s="9">
        <v>31.085000000000001</v>
      </c>
      <c r="D2089" s="10">
        <v>44547.649004629631</v>
      </c>
      <c r="E2089" s="11">
        <f t="shared" si="32"/>
        <v>8082.1</v>
      </c>
      <c r="F2089" s="12" t="s">
        <v>16</v>
      </c>
    </row>
    <row r="2090" spans="2:6" s="3" customFormat="1" ht="10.15" customHeight="1">
      <c r="B2090" s="8">
        <v>675</v>
      </c>
      <c r="C2090" s="9">
        <v>31.08</v>
      </c>
      <c r="D2090" s="10">
        <v>44547.649293981478</v>
      </c>
      <c r="E2090" s="11">
        <f t="shared" si="32"/>
        <v>20979</v>
      </c>
      <c r="F2090" s="12" t="s">
        <v>16</v>
      </c>
    </row>
    <row r="2091" spans="2:6" s="3" customFormat="1" ht="10.15" customHeight="1">
      <c r="B2091" s="8">
        <v>427</v>
      </c>
      <c r="C2091" s="9">
        <v>31.1</v>
      </c>
      <c r="D2091" s="10">
        <v>44547.649641203701</v>
      </c>
      <c r="E2091" s="11">
        <f t="shared" si="32"/>
        <v>13279.7</v>
      </c>
      <c r="F2091" s="12" t="s">
        <v>16</v>
      </c>
    </row>
    <row r="2092" spans="2:6" s="3" customFormat="1" ht="10.15" customHeight="1">
      <c r="B2092" s="8">
        <v>237</v>
      </c>
      <c r="C2092" s="9">
        <v>31.1</v>
      </c>
      <c r="D2092" s="10">
        <v>44547.649641203701</v>
      </c>
      <c r="E2092" s="11">
        <f t="shared" si="32"/>
        <v>7370.7000000000007</v>
      </c>
      <c r="F2092" s="12" t="s">
        <v>16</v>
      </c>
    </row>
    <row r="2093" spans="2:6" s="3" customFormat="1" ht="10.15" customHeight="1">
      <c r="B2093" s="8">
        <v>149</v>
      </c>
      <c r="C2093" s="9">
        <v>31.114999999999998</v>
      </c>
      <c r="D2093" s="10">
        <v>44547.650254629632</v>
      </c>
      <c r="E2093" s="11">
        <f t="shared" si="32"/>
        <v>4636.1350000000002</v>
      </c>
      <c r="F2093" s="12" t="s">
        <v>16</v>
      </c>
    </row>
    <row r="2094" spans="2:6" s="3" customFormat="1" ht="10.15" customHeight="1">
      <c r="B2094" s="8">
        <v>355</v>
      </c>
      <c r="C2094" s="9">
        <v>31.11</v>
      </c>
      <c r="D2094" s="10">
        <v>44547.650277777779</v>
      </c>
      <c r="E2094" s="11">
        <f t="shared" si="32"/>
        <v>11044.05</v>
      </c>
      <c r="F2094" s="12" t="s">
        <v>16</v>
      </c>
    </row>
    <row r="2095" spans="2:6" s="3" customFormat="1" ht="10.15" customHeight="1">
      <c r="B2095" s="8">
        <v>190</v>
      </c>
      <c r="C2095" s="9">
        <v>31.11</v>
      </c>
      <c r="D2095" s="10">
        <v>44547.650277777779</v>
      </c>
      <c r="E2095" s="11">
        <f t="shared" si="32"/>
        <v>5910.9</v>
      </c>
      <c r="F2095" s="12" t="s">
        <v>16</v>
      </c>
    </row>
    <row r="2096" spans="2:6" s="3" customFormat="1" ht="10.15" customHeight="1">
      <c r="B2096" s="8">
        <v>200</v>
      </c>
      <c r="C2096" s="9">
        <v>31.11</v>
      </c>
      <c r="D2096" s="10">
        <v>44547.650277777779</v>
      </c>
      <c r="E2096" s="11">
        <f t="shared" si="32"/>
        <v>6222</v>
      </c>
      <c r="F2096" s="12" t="s">
        <v>16</v>
      </c>
    </row>
    <row r="2097" spans="2:6" s="3" customFormat="1" ht="10.15" customHeight="1">
      <c r="B2097" s="8">
        <v>46</v>
      </c>
      <c r="C2097" s="9">
        <v>31.11</v>
      </c>
      <c r="D2097" s="10">
        <v>44547.650277777779</v>
      </c>
      <c r="E2097" s="11">
        <f t="shared" si="32"/>
        <v>1431.06</v>
      </c>
      <c r="F2097" s="12" t="s">
        <v>16</v>
      </c>
    </row>
    <row r="2098" spans="2:6" s="3" customFormat="1" ht="10.15" customHeight="1">
      <c r="B2098" s="8">
        <v>239</v>
      </c>
      <c r="C2098" s="9">
        <v>31.11</v>
      </c>
      <c r="D2098" s="10">
        <v>44547.650277777779</v>
      </c>
      <c r="E2098" s="11">
        <f t="shared" si="32"/>
        <v>7435.29</v>
      </c>
      <c r="F2098" s="12" t="s">
        <v>16</v>
      </c>
    </row>
    <row r="2099" spans="2:6" s="3" customFormat="1" ht="10.15" customHeight="1">
      <c r="B2099" s="8">
        <v>224</v>
      </c>
      <c r="C2099" s="9">
        <v>31.11</v>
      </c>
      <c r="D2099" s="10">
        <v>44547.650347222225</v>
      </c>
      <c r="E2099" s="11">
        <f t="shared" si="32"/>
        <v>6968.6399999999994</v>
      </c>
      <c r="F2099" s="12" t="s">
        <v>16</v>
      </c>
    </row>
    <row r="2100" spans="2:6" s="3" customFormat="1" ht="10.15" customHeight="1">
      <c r="B2100" s="8">
        <v>675</v>
      </c>
      <c r="C2100" s="9">
        <v>31.114999999999998</v>
      </c>
      <c r="D2100" s="10">
        <v>44547.650729166664</v>
      </c>
      <c r="E2100" s="11">
        <f t="shared" si="32"/>
        <v>21002.625</v>
      </c>
      <c r="F2100" s="12" t="s">
        <v>16</v>
      </c>
    </row>
    <row r="2101" spans="2:6" s="3" customFormat="1" ht="10.15" customHeight="1">
      <c r="B2101" s="8">
        <v>222</v>
      </c>
      <c r="C2101" s="9">
        <v>31.114999999999998</v>
      </c>
      <c r="D2101" s="10">
        <v>44547.650763888887</v>
      </c>
      <c r="E2101" s="11">
        <f t="shared" si="32"/>
        <v>6907.53</v>
      </c>
      <c r="F2101" s="12" t="s">
        <v>16</v>
      </c>
    </row>
    <row r="2102" spans="2:6" s="3" customFormat="1" ht="10.15" customHeight="1">
      <c r="B2102" s="8">
        <v>93</v>
      </c>
      <c r="C2102" s="9">
        <v>31.14</v>
      </c>
      <c r="D2102" s="10">
        <v>44547.650949074072</v>
      </c>
      <c r="E2102" s="11">
        <f t="shared" si="32"/>
        <v>2896.02</v>
      </c>
      <c r="F2102" s="12" t="s">
        <v>16</v>
      </c>
    </row>
    <row r="2103" spans="2:6" s="3" customFormat="1" ht="10.15" customHeight="1">
      <c r="B2103" s="8">
        <v>50</v>
      </c>
      <c r="C2103" s="9">
        <v>31.15</v>
      </c>
      <c r="D2103" s="10">
        <v>44547.651064814818</v>
      </c>
      <c r="E2103" s="11">
        <f t="shared" si="32"/>
        <v>1557.5</v>
      </c>
      <c r="F2103" s="12" t="s">
        <v>16</v>
      </c>
    </row>
    <row r="2104" spans="2:6" s="3" customFormat="1" ht="10.15" customHeight="1">
      <c r="B2104" s="8">
        <v>16</v>
      </c>
      <c r="C2104" s="9">
        <v>31.155000000000001</v>
      </c>
      <c r="D2104" s="10">
        <v>44547.651180555556</v>
      </c>
      <c r="E2104" s="11">
        <f t="shared" si="32"/>
        <v>498.48</v>
      </c>
      <c r="F2104" s="12" t="s">
        <v>16</v>
      </c>
    </row>
    <row r="2105" spans="2:6" s="3" customFormat="1" ht="10.15" customHeight="1">
      <c r="B2105" s="8">
        <v>57</v>
      </c>
      <c r="C2105" s="9">
        <v>31.155000000000001</v>
      </c>
      <c r="D2105" s="10">
        <v>44547.651180555556</v>
      </c>
      <c r="E2105" s="11">
        <f t="shared" si="32"/>
        <v>1775.835</v>
      </c>
      <c r="F2105" s="12" t="s">
        <v>16</v>
      </c>
    </row>
    <row r="2106" spans="2:6" s="3" customFormat="1" ht="10.15" customHeight="1">
      <c r="B2106" s="8">
        <v>7</v>
      </c>
      <c r="C2106" s="9">
        <v>31.17</v>
      </c>
      <c r="D2106" s="10">
        <v>44547.651296296295</v>
      </c>
      <c r="E2106" s="11">
        <f t="shared" si="32"/>
        <v>218.19</v>
      </c>
      <c r="F2106" s="12" t="s">
        <v>16</v>
      </c>
    </row>
    <row r="2107" spans="2:6" s="3" customFormat="1" ht="10.15" customHeight="1">
      <c r="B2107" s="8">
        <v>89</v>
      </c>
      <c r="C2107" s="9">
        <v>31.164999999999999</v>
      </c>
      <c r="D2107" s="10">
        <v>44547.651307870372</v>
      </c>
      <c r="E2107" s="11">
        <f t="shared" si="32"/>
        <v>2773.6849999999999</v>
      </c>
      <c r="F2107" s="12" t="s">
        <v>16</v>
      </c>
    </row>
    <row r="2108" spans="2:6" s="3" customFormat="1" ht="10.15" customHeight="1">
      <c r="B2108" s="8">
        <v>586</v>
      </c>
      <c r="C2108" s="9">
        <v>31.164999999999999</v>
      </c>
      <c r="D2108" s="10">
        <v>44547.651319444441</v>
      </c>
      <c r="E2108" s="11">
        <f t="shared" si="32"/>
        <v>18262.689999999999</v>
      </c>
      <c r="F2108" s="12" t="s">
        <v>16</v>
      </c>
    </row>
    <row r="2109" spans="2:6" s="3" customFormat="1" ht="10.15" customHeight="1">
      <c r="B2109" s="8">
        <v>97</v>
      </c>
      <c r="C2109" s="9">
        <v>31.164999999999999</v>
      </c>
      <c r="D2109" s="10">
        <v>44547.651354166665</v>
      </c>
      <c r="E2109" s="11">
        <f t="shared" si="32"/>
        <v>3023.0050000000001</v>
      </c>
      <c r="F2109" s="12" t="s">
        <v>16</v>
      </c>
    </row>
    <row r="2110" spans="2:6" s="3" customFormat="1" ht="10.15" customHeight="1">
      <c r="B2110" s="8">
        <v>165</v>
      </c>
      <c r="C2110" s="9">
        <v>31.164999999999999</v>
      </c>
      <c r="D2110" s="10">
        <v>44547.651365740741</v>
      </c>
      <c r="E2110" s="11">
        <f t="shared" si="32"/>
        <v>5142.2249999999995</v>
      </c>
      <c r="F2110" s="12" t="s">
        <v>16</v>
      </c>
    </row>
    <row r="2111" spans="2:6" s="3" customFormat="1" ht="10.15" customHeight="1">
      <c r="B2111" s="8">
        <v>220</v>
      </c>
      <c r="C2111" s="9">
        <v>31.17</v>
      </c>
      <c r="D2111" s="10">
        <v>44547.651805555557</v>
      </c>
      <c r="E2111" s="11">
        <f t="shared" si="32"/>
        <v>6857.4000000000005</v>
      </c>
      <c r="F2111" s="12" t="s">
        <v>16</v>
      </c>
    </row>
    <row r="2112" spans="2:6" s="3" customFormat="1" ht="10.15" customHeight="1">
      <c r="B2112" s="8">
        <v>200</v>
      </c>
      <c r="C2112" s="9">
        <v>31.17</v>
      </c>
      <c r="D2112" s="10">
        <v>44547.651805555557</v>
      </c>
      <c r="E2112" s="11">
        <f t="shared" si="32"/>
        <v>6234</v>
      </c>
      <c r="F2112" s="12" t="s">
        <v>16</v>
      </c>
    </row>
    <row r="2113" spans="2:6" s="3" customFormat="1" ht="10.15" customHeight="1">
      <c r="B2113" s="8">
        <v>216</v>
      </c>
      <c r="C2113" s="9">
        <v>31.17</v>
      </c>
      <c r="D2113" s="10">
        <v>44547.651805555557</v>
      </c>
      <c r="E2113" s="11">
        <f t="shared" si="32"/>
        <v>6732.72</v>
      </c>
      <c r="F2113" s="12" t="s">
        <v>16</v>
      </c>
    </row>
    <row r="2114" spans="2:6" s="3" customFormat="1" ht="10.15" customHeight="1">
      <c r="B2114" s="8">
        <v>25</v>
      </c>
      <c r="C2114" s="9">
        <v>31.18</v>
      </c>
      <c r="D2114" s="10">
        <v>44547.652060185188</v>
      </c>
      <c r="E2114" s="11">
        <f t="shared" si="32"/>
        <v>779.5</v>
      </c>
      <c r="F2114" s="12" t="s">
        <v>16</v>
      </c>
    </row>
    <row r="2115" spans="2:6" s="3" customFormat="1" ht="10.15" customHeight="1">
      <c r="B2115" s="8">
        <v>35</v>
      </c>
      <c r="C2115" s="9">
        <v>31.18</v>
      </c>
      <c r="D2115" s="10">
        <v>44547.652060185188</v>
      </c>
      <c r="E2115" s="11">
        <f t="shared" si="32"/>
        <v>1091.3</v>
      </c>
      <c r="F2115" s="12" t="s">
        <v>16</v>
      </c>
    </row>
    <row r="2116" spans="2:6" s="3" customFormat="1" ht="10.15" customHeight="1">
      <c r="B2116" s="8">
        <v>594</v>
      </c>
      <c r="C2116" s="9">
        <v>31.18</v>
      </c>
      <c r="D2116" s="10">
        <v>44547.652060185188</v>
      </c>
      <c r="E2116" s="11">
        <f t="shared" si="32"/>
        <v>18520.919999999998</v>
      </c>
      <c r="F2116" s="12" t="s">
        <v>16</v>
      </c>
    </row>
    <row r="2117" spans="2:6" s="3" customFormat="1" ht="10.15" customHeight="1">
      <c r="B2117" s="8">
        <v>39</v>
      </c>
      <c r="C2117" s="9">
        <v>31.175000000000001</v>
      </c>
      <c r="D2117" s="10">
        <v>44547.652627314812</v>
      </c>
      <c r="E2117" s="11">
        <f t="shared" si="32"/>
        <v>1215.825</v>
      </c>
      <c r="F2117" s="12" t="s">
        <v>16</v>
      </c>
    </row>
    <row r="2118" spans="2:6" s="3" customFormat="1" ht="10.15" customHeight="1">
      <c r="B2118" s="8">
        <v>507</v>
      </c>
      <c r="C2118" s="9">
        <v>31.175000000000001</v>
      </c>
      <c r="D2118" s="10">
        <v>44547.652627314812</v>
      </c>
      <c r="E2118" s="11">
        <f t="shared" si="32"/>
        <v>15805.725</v>
      </c>
      <c r="F2118" s="12" t="s">
        <v>16</v>
      </c>
    </row>
    <row r="2119" spans="2:6" s="3" customFormat="1" ht="10.15" customHeight="1">
      <c r="B2119" s="8">
        <v>163</v>
      </c>
      <c r="C2119" s="9">
        <v>31.175000000000001</v>
      </c>
      <c r="D2119" s="10">
        <v>44547.652627314812</v>
      </c>
      <c r="E2119" s="11">
        <f t="shared" ref="E2119:E2182" si="33">B2119*C2119</f>
        <v>5081.5250000000005</v>
      </c>
      <c r="F2119" s="12" t="s">
        <v>16</v>
      </c>
    </row>
    <row r="2120" spans="2:6" s="3" customFormat="1" ht="10.15" customHeight="1">
      <c r="B2120" s="8">
        <v>482</v>
      </c>
      <c r="C2120" s="9">
        <v>31.17</v>
      </c>
      <c r="D2120" s="10">
        <v>44547.652627314812</v>
      </c>
      <c r="E2120" s="11">
        <f t="shared" si="33"/>
        <v>15023.94</v>
      </c>
      <c r="F2120" s="12" t="s">
        <v>16</v>
      </c>
    </row>
    <row r="2121" spans="2:6" s="3" customFormat="1" ht="10.15" customHeight="1">
      <c r="B2121" s="8">
        <v>270</v>
      </c>
      <c r="C2121" s="9">
        <v>31.19</v>
      </c>
      <c r="D2121" s="10">
        <v>44547.653171296297</v>
      </c>
      <c r="E2121" s="11">
        <f t="shared" si="33"/>
        <v>8421.3000000000011</v>
      </c>
      <c r="F2121" s="12" t="s">
        <v>16</v>
      </c>
    </row>
    <row r="2122" spans="2:6" s="3" customFormat="1" ht="10.15" customHeight="1">
      <c r="B2122" s="8">
        <v>176</v>
      </c>
      <c r="C2122" s="9">
        <v>31.19</v>
      </c>
      <c r="D2122" s="10">
        <v>44547.653171296297</v>
      </c>
      <c r="E2122" s="11">
        <f t="shared" si="33"/>
        <v>5489.4400000000005</v>
      </c>
      <c r="F2122" s="12" t="s">
        <v>16</v>
      </c>
    </row>
    <row r="2123" spans="2:6" s="3" customFormat="1" ht="10.15" customHeight="1">
      <c r="B2123" s="8">
        <v>185</v>
      </c>
      <c r="C2123" s="9">
        <v>31.19</v>
      </c>
      <c r="D2123" s="10">
        <v>44547.653171296297</v>
      </c>
      <c r="E2123" s="11">
        <f t="shared" si="33"/>
        <v>5770.1500000000005</v>
      </c>
      <c r="F2123" s="12" t="s">
        <v>16</v>
      </c>
    </row>
    <row r="2124" spans="2:6" s="3" customFormat="1" ht="10.15" customHeight="1">
      <c r="B2124" s="8">
        <v>188</v>
      </c>
      <c r="C2124" s="9">
        <v>31.19</v>
      </c>
      <c r="D2124" s="10">
        <v>44547.653171296297</v>
      </c>
      <c r="E2124" s="11">
        <f t="shared" si="33"/>
        <v>5863.72</v>
      </c>
      <c r="F2124" s="12" t="s">
        <v>16</v>
      </c>
    </row>
    <row r="2125" spans="2:6" s="3" customFormat="1" ht="10.15" customHeight="1">
      <c r="B2125" s="8">
        <v>675</v>
      </c>
      <c r="C2125" s="9">
        <v>31.164999999999999</v>
      </c>
      <c r="D2125" s="10">
        <v>44547.653449074074</v>
      </c>
      <c r="E2125" s="11">
        <f t="shared" si="33"/>
        <v>21036.375</v>
      </c>
      <c r="F2125" s="12" t="s">
        <v>16</v>
      </c>
    </row>
    <row r="2126" spans="2:6" s="3" customFormat="1" ht="10.15" customHeight="1">
      <c r="B2126" s="8">
        <v>405</v>
      </c>
      <c r="C2126" s="9">
        <v>31.18</v>
      </c>
      <c r="D2126" s="10">
        <v>44547.653969907406</v>
      </c>
      <c r="E2126" s="11">
        <f t="shared" si="33"/>
        <v>12627.9</v>
      </c>
      <c r="F2126" s="12" t="s">
        <v>16</v>
      </c>
    </row>
    <row r="2127" spans="2:6" s="3" customFormat="1" ht="10.15" customHeight="1">
      <c r="B2127" s="8">
        <v>35</v>
      </c>
      <c r="C2127" s="9">
        <v>31.18</v>
      </c>
      <c r="D2127" s="10">
        <v>44547.653969907406</v>
      </c>
      <c r="E2127" s="11">
        <f t="shared" si="33"/>
        <v>1091.3</v>
      </c>
      <c r="F2127" s="12" t="s">
        <v>16</v>
      </c>
    </row>
    <row r="2128" spans="2:6" s="3" customFormat="1" ht="10.15" customHeight="1">
      <c r="B2128" s="8">
        <v>200</v>
      </c>
      <c r="C2128" s="9">
        <v>31.175000000000001</v>
      </c>
      <c r="D2128" s="10">
        <v>44547.654016203705</v>
      </c>
      <c r="E2128" s="11">
        <f t="shared" si="33"/>
        <v>6235</v>
      </c>
      <c r="F2128" s="12" t="s">
        <v>16</v>
      </c>
    </row>
    <row r="2129" spans="2:6" s="3" customFormat="1" ht="10.15" customHeight="1">
      <c r="B2129" s="8">
        <v>8</v>
      </c>
      <c r="C2129" s="9">
        <v>31.175000000000001</v>
      </c>
      <c r="D2129" s="10">
        <v>44547.654016203705</v>
      </c>
      <c r="E2129" s="11">
        <f t="shared" si="33"/>
        <v>249.4</v>
      </c>
      <c r="F2129" s="12" t="s">
        <v>16</v>
      </c>
    </row>
    <row r="2130" spans="2:6" s="3" customFormat="1" ht="10.15" customHeight="1">
      <c r="B2130" s="8">
        <v>391</v>
      </c>
      <c r="C2130" s="9">
        <v>31.184999999999999</v>
      </c>
      <c r="D2130" s="10">
        <v>44547.654363425929</v>
      </c>
      <c r="E2130" s="11">
        <f t="shared" si="33"/>
        <v>12193.334999999999</v>
      </c>
      <c r="F2130" s="12" t="s">
        <v>16</v>
      </c>
    </row>
    <row r="2131" spans="2:6" s="3" customFormat="1" ht="10.15" customHeight="1">
      <c r="B2131" s="8">
        <v>177</v>
      </c>
      <c r="C2131" s="9">
        <v>31.184999999999999</v>
      </c>
      <c r="D2131" s="10">
        <v>44547.654363425929</v>
      </c>
      <c r="E2131" s="11">
        <f t="shared" si="33"/>
        <v>5519.7449999999999</v>
      </c>
      <c r="F2131" s="12" t="s">
        <v>16</v>
      </c>
    </row>
    <row r="2132" spans="2:6" s="3" customFormat="1" ht="10.15" customHeight="1">
      <c r="B2132" s="8">
        <v>156</v>
      </c>
      <c r="C2132" s="9">
        <v>31.184999999999999</v>
      </c>
      <c r="D2132" s="10">
        <v>44547.654363425929</v>
      </c>
      <c r="E2132" s="11">
        <f t="shared" si="33"/>
        <v>4864.8599999999997</v>
      </c>
      <c r="F2132" s="12" t="s">
        <v>16</v>
      </c>
    </row>
    <row r="2133" spans="2:6" s="3" customFormat="1" ht="10.15" customHeight="1">
      <c r="B2133" s="8">
        <v>268</v>
      </c>
      <c r="C2133" s="9">
        <v>31.184999999999999</v>
      </c>
      <c r="D2133" s="10">
        <v>44547.654363425929</v>
      </c>
      <c r="E2133" s="11">
        <f t="shared" si="33"/>
        <v>8357.58</v>
      </c>
      <c r="F2133" s="12" t="s">
        <v>16</v>
      </c>
    </row>
    <row r="2134" spans="2:6" s="3" customFormat="1" ht="10.15" customHeight="1">
      <c r="B2134" s="8">
        <v>178</v>
      </c>
      <c r="C2134" s="9">
        <v>31.2</v>
      </c>
      <c r="D2134" s="10">
        <v>44547.654780092591</v>
      </c>
      <c r="E2134" s="11">
        <f t="shared" si="33"/>
        <v>5553.5999999999995</v>
      </c>
      <c r="F2134" s="12" t="s">
        <v>16</v>
      </c>
    </row>
    <row r="2135" spans="2:6" s="3" customFormat="1" ht="10.15" customHeight="1">
      <c r="B2135" s="8">
        <v>157</v>
      </c>
      <c r="C2135" s="9">
        <v>31.2</v>
      </c>
      <c r="D2135" s="10">
        <v>44547.654780092591</v>
      </c>
      <c r="E2135" s="11">
        <f t="shared" si="33"/>
        <v>4898.3999999999996</v>
      </c>
      <c r="F2135" s="12" t="s">
        <v>16</v>
      </c>
    </row>
    <row r="2136" spans="2:6" s="3" customFormat="1" ht="10.15" customHeight="1">
      <c r="B2136" s="8">
        <v>142</v>
      </c>
      <c r="C2136" s="9">
        <v>31.234999999999999</v>
      </c>
      <c r="D2136" s="10">
        <v>44547.655706018515</v>
      </c>
      <c r="E2136" s="11">
        <f t="shared" si="33"/>
        <v>4435.37</v>
      </c>
      <c r="F2136" s="12" t="s">
        <v>16</v>
      </c>
    </row>
    <row r="2137" spans="2:6" s="3" customFormat="1" ht="10.15" customHeight="1">
      <c r="B2137" s="8">
        <v>170</v>
      </c>
      <c r="C2137" s="9">
        <v>31.234999999999999</v>
      </c>
      <c r="D2137" s="10">
        <v>44547.655706018515</v>
      </c>
      <c r="E2137" s="11">
        <f t="shared" si="33"/>
        <v>5309.95</v>
      </c>
      <c r="F2137" s="12" t="s">
        <v>16</v>
      </c>
    </row>
    <row r="2138" spans="2:6" s="3" customFormat="1" ht="10.15" customHeight="1">
      <c r="B2138" s="8">
        <v>18</v>
      </c>
      <c r="C2138" s="9">
        <v>31.245000000000001</v>
      </c>
      <c r="D2138" s="10">
        <v>44547.656041666669</v>
      </c>
      <c r="E2138" s="11">
        <f t="shared" si="33"/>
        <v>562.41</v>
      </c>
      <c r="F2138" s="12" t="s">
        <v>16</v>
      </c>
    </row>
    <row r="2139" spans="2:6" s="3" customFormat="1" ht="10.15" customHeight="1">
      <c r="B2139" s="8">
        <v>675</v>
      </c>
      <c r="C2139" s="9">
        <v>31.245000000000001</v>
      </c>
      <c r="D2139" s="10">
        <v>44547.656180555554</v>
      </c>
      <c r="E2139" s="11">
        <f t="shared" si="33"/>
        <v>21090.375</v>
      </c>
      <c r="F2139" s="12" t="s">
        <v>16</v>
      </c>
    </row>
    <row r="2140" spans="2:6" s="3" customFormat="1" ht="10.15" customHeight="1">
      <c r="B2140" s="8">
        <v>210</v>
      </c>
      <c r="C2140" s="9">
        <v>31.25</v>
      </c>
      <c r="D2140" s="10">
        <v>44547.656365740739</v>
      </c>
      <c r="E2140" s="11">
        <f t="shared" si="33"/>
        <v>6562.5</v>
      </c>
      <c r="F2140" s="12" t="s">
        <v>16</v>
      </c>
    </row>
    <row r="2141" spans="2:6" s="3" customFormat="1" ht="10.15" customHeight="1">
      <c r="B2141" s="8">
        <v>263</v>
      </c>
      <c r="C2141" s="9">
        <v>31.25</v>
      </c>
      <c r="D2141" s="10">
        <v>44547.656377314815</v>
      </c>
      <c r="E2141" s="11">
        <f t="shared" si="33"/>
        <v>8218.75</v>
      </c>
      <c r="F2141" s="12" t="s">
        <v>16</v>
      </c>
    </row>
    <row r="2142" spans="2:6" s="3" customFormat="1" ht="10.15" customHeight="1">
      <c r="B2142" s="8">
        <v>115</v>
      </c>
      <c r="C2142" s="9">
        <v>31.265000000000001</v>
      </c>
      <c r="D2142" s="10">
        <v>44547.656585648147</v>
      </c>
      <c r="E2142" s="11">
        <f t="shared" si="33"/>
        <v>3595.4749999999999</v>
      </c>
      <c r="F2142" s="12" t="s">
        <v>16</v>
      </c>
    </row>
    <row r="2143" spans="2:6" s="3" customFormat="1" ht="10.15" customHeight="1">
      <c r="B2143" s="8">
        <v>148</v>
      </c>
      <c r="C2143" s="9">
        <v>31.265000000000001</v>
      </c>
      <c r="D2143" s="10">
        <v>44547.656585648147</v>
      </c>
      <c r="E2143" s="11">
        <f t="shared" si="33"/>
        <v>4627.22</v>
      </c>
      <c r="F2143" s="12" t="s">
        <v>16</v>
      </c>
    </row>
    <row r="2144" spans="2:6" s="3" customFormat="1" ht="10.15" customHeight="1">
      <c r="B2144" s="8">
        <v>675</v>
      </c>
      <c r="C2144" s="9">
        <v>31.265000000000001</v>
      </c>
      <c r="D2144" s="10">
        <v>44547.656585648147</v>
      </c>
      <c r="E2144" s="11">
        <f t="shared" si="33"/>
        <v>21103.875</v>
      </c>
      <c r="F2144" s="12" t="s">
        <v>16</v>
      </c>
    </row>
    <row r="2145" spans="2:6" s="3" customFormat="1" ht="10.15" customHeight="1">
      <c r="B2145" s="8">
        <v>59</v>
      </c>
      <c r="C2145" s="9">
        <v>31.265000000000001</v>
      </c>
      <c r="D2145" s="10">
        <v>44547.656585648147</v>
      </c>
      <c r="E2145" s="11">
        <f t="shared" si="33"/>
        <v>1844.635</v>
      </c>
      <c r="F2145" s="12" t="s">
        <v>16</v>
      </c>
    </row>
    <row r="2146" spans="2:6" s="3" customFormat="1" ht="10.15" customHeight="1">
      <c r="B2146" s="8">
        <v>93</v>
      </c>
      <c r="C2146" s="9">
        <v>31.265000000000001</v>
      </c>
      <c r="D2146" s="10">
        <v>44547.656585648147</v>
      </c>
      <c r="E2146" s="11">
        <f t="shared" si="33"/>
        <v>2907.645</v>
      </c>
      <c r="F2146" s="12" t="s">
        <v>16</v>
      </c>
    </row>
    <row r="2147" spans="2:6" s="3" customFormat="1" ht="10.15" customHeight="1">
      <c r="B2147" s="8">
        <v>321</v>
      </c>
      <c r="C2147" s="9">
        <v>31.28</v>
      </c>
      <c r="D2147" s="10">
        <v>44547.656863425924</v>
      </c>
      <c r="E2147" s="11">
        <f t="shared" si="33"/>
        <v>10040.880000000001</v>
      </c>
      <c r="F2147" s="12" t="s">
        <v>16</v>
      </c>
    </row>
    <row r="2148" spans="2:6" s="3" customFormat="1" ht="10.15" customHeight="1">
      <c r="B2148" s="8">
        <v>340</v>
      </c>
      <c r="C2148" s="9">
        <v>31.29</v>
      </c>
      <c r="D2148" s="10">
        <v>44547.657094907408</v>
      </c>
      <c r="E2148" s="11">
        <f t="shared" si="33"/>
        <v>10638.6</v>
      </c>
      <c r="F2148" s="12" t="s">
        <v>16</v>
      </c>
    </row>
    <row r="2149" spans="2:6" s="3" customFormat="1" ht="10.15" customHeight="1">
      <c r="B2149" s="8">
        <v>123</v>
      </c>
      <c r="C2149" s="9">
        <v>31.295000000000002</v>
      </c>
      <c r="D2149" s="10">
        <v>44547.657094907408</v>
      </c>
      <c r="E2149" s="11">
        <f t="shared" si="33"/>
        <v>3849.2850000000003</v>
      </c>
      <c r="F2149" s="12" t="s">
        <v>16</v>
      </c>
    </row>
    <row r="2150" spans="2:6" s="3" customFormat="1" ht="10.15" customHeight="1">
      <c r="B2150" s="8">
        <v>176</v>
      </c>
      <c r="C2150" s="9">
        <v>31.295000000000002</v>
      </c>
      <c r="D2150" s="10">
        <v>44547.657094907408</v>
      </c>
      <c r="E2150" s="11">
        <f t="shared" si="33"/>
        <v>5507.92</v>
      </c>
      <c r="F2150" s="12" t="s">
        <v>16</v>
      </c>
    </row>
    <row r="2151" spans="2:6" s="3" customFormat="1" ht="10.15" customHeight="1">
      <c r="B2151" s="8">
        <v>107</v>
      </c>
      <c r="C2151" s="9">
        <v>31.295000000000002</v>
      </c>
      <c r="D2151" s="10">
        <v>44547.657094907408</v>
      </c>
      <c r="E2151" s="11">
        <f t="shared" si="33"/>
        <v>3348.5650000000001</v>
      </c>
      <c r="F2151" s="12" t="s">
        <v>16</v>
      </c>
    </row>
    <row r="2152" spans="2:6" s="3" customFormat="1" ht="10.15" customHeight="1">
      <c r="B2152" s="8">
        <v>4</v>
      </c>
      <c r="C2152" s="9">
        <v>31.27</v>
      </c>
      <c r="D2152" s="10">
        <v>44547.657337962963</v>
      </c>
      <c r="E2152" s="11">
        <f t="shared" si="33"/>
        <v>125.08</v>
      </c>
      <c r="F2152" s="12" t="s">
        <v>16</v>
      </c>
    </row>
    <row r="2153" spans="2:6" s="3" customFormat="1" ht="10.15" customHeight="1">
      <c r="B2153" s="8">
        <v>272</v>
      </c>
      <c r="C2153" s="9">
        <v>31.274999999999999</v>
      </c>
      <c r="D2153" s="10">
        <v>44547.657824074071</v>
      </c>
      <c r="E2153" s="11">
        <f t="shared" si="33"/>
        <v>8506.7999999999993</v>
      </c>
      <c r="F2153" s="12" t="s">
        <v>16</v>
      </c>
    </row>
    <row r="2154" spans="2:6" s="3" customFormat="1" ht="10.15" customHeight="1">
      <c r="B2154" s="8">
        <v>200</v>
      </c>
      <c r="C2154" s="9">
        <v>31.274999999999999</v>
      </c>
      <c r="D2154" s="10">
        <v>44547.657824074071</v>
      </c>
      <c r="E2154" s="11">
        <f t="shared" si="33"/>
        <v>6255</v>
      </c>
      <c r="F2154" s="12" t="s">
        <v>16</v>
      </c>
    </row>
    <row r="2155" spans="2:6" s="3" customFormat="1" ht="10.15" customHeight="1">
      <c r="B2155" s="8">
        <v>98</v>
      </c>
      <c r="C2155" s="9">
        <v>31.274999999999999</v>
      </c>
      <c r="D2155" s="10">
        <v>44547.657824074071</v>
      </c>
      <c r="E2155" s="11">
        <f t="shared" si="33"/>
        <v>3064.95</v>
      </c>
      <c r="F2155" s="12" t="s">
        <v>16</v>
      </c>
    </row>
    <row r="2156" spans="2:6" s="3" customFormat="1" ht="10.15" customHeight="1">
      <c r="B2156" s="8">
        <v>101</v>
      </c>
      <c r="C2156" s="9">
        <v>31.28</v>
      </c>
      <c r="D2156" s="10">
        <v>44547.657824074071</v>
      </c>
      <c r="E2156" s="11">
        <f t="shared" si="33"/>
        <v>3159.28</v>
      </c>
      <c r="F2156" s="12" t="s">
        <v>16</v>
      </c>
    </row>
    <row r="2157" spans="2:6" s="3" customFormat="1" ht="10.15" customHeight="1">
      <c r="B2157" s="8">
        <v>47</v>
      </c>
      <c r="C2157" s="9">
        <v>31.29</v>
      </c>
      <c r="D2157" s="10">
        <v>44547.658136574071</v>
      </c>
      <c r="E2157" s="11">
        <f t="shared" si="33"/>
        <v>1470.6299999999999</v>
      </c>
      <c r="F2157" s="12" t="s">
        <v>16</v>
      </c>
    </row>
    <row r="2158" spans="2:6" s="3" customFormat="1" ht="10.15" customHeight="1">
      <c r="B2158" s="8">
        <v>352</v>
      </c>
      <c r="C2158" s="9">
        <v>31.29</v>
      </c>
      <c r="D2158" s="10">
        <v>44547.658136574071</v>
      </c>
      <c r="E2158" s="11">
        <f t="shared" si="33"/>
        <v>11014.08</v>
      </c>
      <c r="F2158" s="12" t="s">
        <v>16</v>
      </c>
    </row>
    <row r="2159" spans="2:6" s="3" customFormat="1" ht="10.15" customHeight="1">
      <c r="B2159" s="8">
        <v>550</v>
      </c>
      <c r="C2159" s="9">
        <v>31.305</v>
      </c>
      <c r="D2159" s="10">
        <v>44547.658483796295</v>
      </c>
      <c r="E2159" s="11">
        <f t="shared" si="33"/>
        <v>17217.75</v>
      </c>
      <c r="F2159" s="12" t="s">
        <v>16</v>
      </c>
    </row>
    <row r="2160" spans="2:6" s="3" customFormat="1" ht="10.15" customHeight="1">
      <c r="B2160" s="8">
        <v>675</v>
      </c>
      <c r="C2160" s="9">
        <v>31.3</v>
      </c>
      <c r="D2160" s="10">
        <v>44547.658807870372</v>
      </c>
      <c r="E2160" s="11">
        <f t="shared" si="33"/>
        <v>21127.5</v>
      </c>
      <c r="F2160" s="12" t="s">
        <v>16</v>
      </c>
    </row>
    <row r="2161" spans="2:6" s="3" customFormat="1" ht="10.15" customHeight="1">
      <c r="B2161" s="8">
        <v>675</v>
      </c>
      <c r="C2161" s="9">
        <v>31.305</v>
      </c>
      <c r="D2161" s="10">
        <v>44547.659259259257</v>
      </c>
      <c r="E2161" s="11">
        <f t="shared" si="33"/>
        <v>21130.875</v>
      </c>
      <c r="F2161" s="12" t="s">
        <v>16</v>
      </c>
    </row>
    <row r="2162" spans="2:6" s="3" customFormat="1" ht="10.15" customHeight="1">
      <c r="B2162" s="8">
        <v>187</v>
      </c>
      <c r="C2162" s="9">
        <v>31.31</v>
      </c>
      <c r="D2162" s="10">
        <v>44547.659837962965</v>
      </c>
      <c r="E2162" s="11">
        <f t="shared" si="33"/>
        <v>5854.9699999999993</v>
      </c>
      <c r="F2162" s="12" t="s">
        <v>16</v>
      </c>
    </row>
    <row r="2163" spans="2:6" s="3" customFormat="1" ht="10.15" customHeight="1">
      <c r="B2163" s="8">
        <v>500</v>
      </c>
      <c r="C2163" s="9">
        <v>31.3</v>
      </c>
      <c r="D2163" s="10">
        <v>44547.659895833334</v>
      </c>
      <c r="E2163" s="11">
        <f t="shared" si="33"/>
        <v>15650</v>
      </c>
      <c r="F2163" s="12" t="s">
        <v>16</v>
      </c>
    </row>
    <row r="2164" spans="2:6" s="3" customFormat="1" ht="10.15" customHeight="1">
      <c r="B2164" s="8">
        <v>126</v>
      </c>
      <c r="C2164" s="9">
        <v>31.295000000000002</v>
      </c>
      <c r="D2164" s="10">
        <v>44547.660104166665</v>
      </c>
      <c r="E2164" s="11">
        <f t="shared" si="33"/>
        <v>3943.17</v>
      </c>
      <c r="F2164" s="12" t="s">
        <v>16</v>
      </c>
    </row>
    <row r="2165" spans="2:6" s="3" customFormat="1" ht="10.15" customHeight="1">
      <c r="B2165" s="8">
        <v>96</v>
      </c>
      <c r="C2165" s="9">
        <v>31.295000000000002</v>
      </c>
      <c r="D2165" s="10">
        <v>44547.660104166665</v>
      </c>
      <c r="E2165" s="11">
        <f t="shared" si="33"/>
        <v>3004.32</v>
      </c>
      <c r="F2165" s="12" t="s">
        <v>16</v>
      </c>
    </row>
    <row r="2166" spans="2:6" s="3" customFormat="1" ht="10.15" customHeight="1">
      <c r="B2166" s="8">
        <v>176</v>
      </c>
      <c r="C2166" s="9">
        <v>31.295000000000002</v>
      </c>
      <c r="D2166" s="10">
        <v>44547.660104166665</v>
      </c>
      <c r="E2166" s="11">
        <f t="shared" si="33"/>
        <v>5507.92</v>
      </c>
      <c r="F2166" s="12" t="s">
        <v>16</v>
      </c>
    </row>
    <row r="2167" spans="2:6" s="3" customFormat="1" ht="10.15" customHeight="1">
      <c r="B2167" s="8">
        <v>200</v>
      </c>
      <c r="C2167" s="9">
        <v>31.295000000000002</v>
      </c>
      <c r="D2167" s="10">
        <v>44547.660104166665</v>
      </c>
      <c r="E2167" s="11">
        <f t="shared" si="33"/>
        <v>6259</v>
      </c>
      <c r="F2167" s="12" t="s">
        <v>16</v>
      </c>
    </row>
    <row r="2168" spans="2:6" s="3" customFormat="1" ht="10.15" customHeight="1">
      <c r="B2168" s="8">
        <v>75</v>
      </c>
      <c r="C2168" s="9">
        <v>31.29</v>
      </c>
      <c r="D2168" s="10">
        <v>44547.660405092596</v>
      </c>
      <c r="E2168" s="11">
        <f t="shared" si="33"/>
        <v>2346.75</v>
      </c>
      <c r="F2168" s="12" t="s">
        <v>16</v>
      </c>
    </row>
    <row r="2169" spans="2:6" s="3" customFormat="1" ht="10.15" customHeight="1">
      <c r="B2169" s="8">
        <v>230</v>
      </c>
      <c r="C2169" s="9">
        <v>31.29</v>
      </c>
      <c r="D2169" s="10">
        <v>44547.660405092596</v>
      </c>
      <c r="E2169" s="11">
        <f t="shared" si="33"/>
        <v>7196.7</v>
      </c>
      <c r="F2169" s="12" t="s">
        <v>16</v>
      </c>
    </row>
    <row r="2170" spans="2:6" s="3" customFormat="1" ht="10.15" customHeight="1">
      <c r="B2170" s="8">
        <v>200</v>
      </c>
      <c r="C2170" s="9">
        <v>31.305</v>
      </c>
      <c r="D2170" s="10">
        <v>44547.660462962966</v>
      </c>
      <c r="E2170" s="11">
        <f t="shared" si="33"/>
        <v>6261</v>
      </c>
      <c r="F2170" s="12" t="s">
        <v>16</v>
      </c>
    </row>
    <row r="2171" spans="2:6" s="3" customFormat="1" ht="10.15" customHeight="1">
      <c r="B2171" s="8">
        <v>39</v>
      </c>
      <c r="C2171" s="9">
        <v>31.305</v>
      </c>
      <c r="D2171" s="10">
        <v>44547.660462962966</v>
      </c>
      <c r="E2171" s="11">
        <f t="shared" si="33"/>
        <v>1220.895</v>
      </c>
      <c r="F2171" s="12" t="s">
        <v>16</v>
      </c>
    </row>
    <row r="2172" spans="2:6" s="3" customFormat="1" ht="10.15" customHeight="1">
      <c r="B2172" s="8">
        <v>185</v>
      </c>
      <c r="C2172" s="9">
        <v>31.305</v>
      </c>
      <c r="D2172" s="10">
        <v>44547.660462962966</v>
      </c>
      <c r="E2172" s="11">
        <f t="shared" si="33"/>
        <v>5791.4250000000002</v>
      </c>
      <c r="F2172" s="12" t="s">
        <v>16</v>
      </c>
    </row>
    <row r="2173" spans="2:6" s="3" customFormat="1" ht="10.15" customHeight="1">
      <c r="B2173" s="8">
        <v>140</v>
      </c>
      <c r="C2173" s="9">
        <v>31.305</v>
      </c>
      <c r="D2173" s="10">
        <v>44547.660462962966</v>
      </c>
      <c r="E2173" s="11">
        <f t="shared" si="33"/>
        <v>4382.7</v>
      </c>
      <c r="F2173" s="12" t="s">
        <v>16</v>
      </c>
    </row>
    <row r="2174" spans="2:6" s="3" customFormat="1" ht="10.15" customHeight="1">
      <c r="B2174" s="8">
        <v>403</v>
      </c>
      <c r="C2174" s="9">
        <v>31.305</v>
      </c>
      <c r="D2174" s="10">
        <v>44547.660636574074</v>
      </c>
      <c r="E2174" s="11">
        <f t="shared" si="33"/>
        <v>12615.914999999999</v>
      </c>
      <c r="F2174" s="12" t="s">
        <v>16</v>
      </c>
    </row>
    <row r="2175" spans="2:6" s="3" customFormat="1" ht="10.15" customHeight="1">
      <c r="B2175" s="8">
        <v>200</v>
      </c>
      <c r="C2175" s="9">
        <v>31.32</v>
      </c>
      <c r="D2175" s="10">
        <v>44547.660694444443</v>
      </c>
      <c r="E2175" s="11">
        <f t="shared" si="33"/>
        <v>6264</v>
      </c>
      <c r="F2175" s="12" t="s">
        <v>16</v>
      </c>
    </row>
    <row r="2176" spans="2:6" s="3" customFormat="1" ht="10.15" customHeight="1">
      <c r="B2176" s="8">
        <v>56</v>
      </c>
      <c r="C2176" s="9">
        <v>31.32</v>
      </c>
      <c r="D2176" s="10">
        <v>44547.660694444443</v>
      </c>
      <c r="E2176" s="11">
        <f t="shared" si="33"/>
        <v>1753.92</v>
      </c>
      <c r="F2176" s="12" t="s">
        <v>16</v>
      </c>
    </row>
    <row r="2177" spans="2:6" s="3" customFormat="1" ht="10.15" customHeight="1">
      <c r="B2177" s="8">
        <v>200</v>
      </c>
      <c r="C2177" s="9">
        <v>31.335000000000001</v>
      </c>
      <c r="D2177" s="10">
        <v>44547.66097222222</v>
      </c>
      <c r="E2177" s="11">
        <f t="shared" si="33"/>
        <v>6267</v>
      </c>
      <c r="F2177" s="12" t="s">
        <v>16</v>
      </c>
    </row>
    <row r="2178" spans="2:6" s="3" customFormat="1" ht="10.15" customHeight="1">
      <c r="B2178" s="8">
        <v>390</v>
      </c>
      <c r="C2178" s="9">
        <v>31.335000000000001</v>
      </c>
      <c r="D2178" s="10">
        <v>44547.66097222222</v>
      </c>
      <c r="E2178" s="11">
        <f t="shared" si="33"/>
        <v>12220.65</v>
      </c>
      <c r="F2178" s="12" t="s">
        <v>16</v>
      </c>
    </row>
    <row r="2179" spans="2:6" s="3" customFormat="1" ht="10.15" customHeight="1">
      <c r="B2179" s="8">
        <v>192</v>
      </c>
      <c r="C2179" s="9">
        <v>31.37</v>
      </c>
      <c r="D2179" s="10">
        <v>44547.661527777775</v>
      </c>
      <c r="E2179" s="11">
        <f t="shared" si="33"/>
        <v>6023.04</v>
      </c>
      <c r="F2179" s="12" t="s">
        <v>16</v>
      </c>
    </row>
    <row r="2180" spans="2:6" s="3" customFormat="1" ht="10.15" customHeight="1">
      <c r="B2180" s="8">
        <v>115</v>
      </c>
      <c r="C2180" s="9">
        <v>31.37</v>
      </c>
      <c r="D2180" s="10">
        <v>44547.661527777775</v>
      </c>
      <c r="E2180" s="11">
        <f t="shared" si="33"/>
        <v>3607.55</v>
      </c>
      <c r="F2180" s="12" t="s">
        <v>16</v>
      </c>
    </row>
    <row r="2181" spans="2:6" s="3" customFormat="1" ht="10.15" customHeight="1">
      <c r="B2181" s="8">
        <v>272</v>
      </c>
      <c r="C2181" s="9">
        <v>31.37</v>
      </c>
      <c r="D2181" s="10">
        <v>44547.661527777775</v>
      </c>
      <c r="E2181" s="11">
        <f t="shared" si="33"/>
        <v>8532.64</v>
      </c>
      <c r="F2181" s="12" t="s">
        <v>16</v>
      </c>
    </row>
    <row r="2182" spans="2:6" s="3" customFormat="1" ht="10.15" customHeight="1">
      <c r="B2182" s="8">
        <v>96</v>
      </c>
      <c r="C2182" s="9">
        <v>31.37</v>
      </c>
      <c r="D2182" s="10">
        <v>44547.661527777775</v>
      </c>
      <c r="E2182" s="11">
        <f t="shared" si="33"/>
        <v>3011.52</v>
      </c>
      <c r="F2182" s="12" t="s">
        <v>16</v>
      </c>
    </row>
    <row r="2183" spans="2:6" s="3" customFormat="1" ht="10.15" customHeight="1">
      <c r="B2183" s="8">
        <v>96</v>
      </c>
      <c r="C2183" s="9">
        <v>31.38</v>
      </c>
      <c r="D2183" s="10">
        <v>44547.662094907406</v>
      </c>
      <c r="E2183" s="11">
        <f t="shared" ref="E2183:E2246" si="34">B2183*C2183</f>
        <v>3012.48</v>
      </c>
      <c r="F2183" s="12" t="s">
        <v>16</v>
      </c>
    </row>
    <row r="2184" spans="2:6" s="3" customFormat="1" ht="10.15" customHeight="1">
      <c r="B2184" s="8">
        <v>278</v>
      </c>
      <c r="C2184" s="9">
        <v>31.38</v>
      </c>
      <c r="D2184" s="10">
        <v>44547.662152777775</v>
      </c>
      <c r="E2184" s="11">
        <f t="shared" si="34"/>
        <v>8723.64</v>
      </c>
      <c r="F2184" s="12" t="s">
        <v>16</v>
      </c>
    </row>
    <row r="2185" spans="2:6" s="3" customFormat="1" ht="10.15" customHeight="1">
      <c r="B2185" s="8">
        <v>20</v>
      </c>
      <c r="C2185" s="9">
        <v>31.39</v>
      </c>
      <c r="D2185" s="10">
        <v>44547.662210648145</v>
      </c>
      <c r="E2185" s="11">
        <f t="shared" si="34"/>
        <v>627.79999999999995</v>
      </c>
      <c r="F2185" s="12" t="s">
        <v>16</v>
      </c>
    </row>
    <row r="2186" spans="2:6" s="3" customFormat="1" ht="10.15" customHeight="1">
      <c r="B2186" s="8">
        <v>309</v>
      </c>
      <c r="C2186" s="9">
        <v>31.39</v>
      </c>
      <c r="D2186" s="10">
        <v>44547.662210648145</v>
      </c>
      <c r="E2186" s="11">
        <f t="shared" si="34"/>
        <v>9699.51</v>
      </c>
      <c r="F2186" s="12" t="s">
        <v>16</v>
      </c>
    </row>
    <row r="2187" spans="2:6" s="3" customFormat="1" ht="10.15" customHeight="1">
      <c r="B2187" s="8">
        <v>113</v>
      </c>
      <c r="C2187" s="9">
        <v>31.385000000000002</v>
      </c>
      <c r="D2187" s="10">
        <v>44547.662314814814</v>
      </c>
      <c r="E2187" s="11">
        <f t="shared" si="34"/>
        <v>3546.5050000000001</v>
      </c>
      <c r="F2187" s="12" t="s">
        <v>16</v>
      </c>
    </row>
    <row r="2188" spans="2:6" s="3" customFormat="1" ht="10.15" customHeight="1">
      <c r="B2188" s="8">
        <v>562</v>
      </c>
      <c r="C2188" s="9">
        <v>31.385000000000002</v>
      </c>
      <c r="D2188" s="10">
        <v>44547.662314814814</v>
      </c>
      <c r="E2188" s="11">
        <f t="shared" si="34"/>
        <v>17638.370000000003</v>
      </c>
      <c r="F2188" s="12" t="s">
        <v>16</v>
      </c>
    </row>
    <row r="2189" spans="2:6" s="3" customFormat="1" ht="10.15" customHeight="1">
      <c r="B2189" s="8">
        <v>600</v>
      </c>
      <c r="C2189" s="9">
        <v>31.39</v>
      </c>
      <c r="D2189" s="10">
        <v>44547.662453703706</v>
      </c>
      <c r="E2189" s="11">
        <f t="shared" si="34"/>
        <v>18834</v>
      </c>
      <c r="F2189" s="12" t="s">
        <v>16</v>
      </c>
    </row>
    <row r="2190" spans="2:6" s="3" customFormat="1" ht="10.15" customHeight="1">
      <c r="B2190" s="8">
        <v>36</v>
      </c>
      <c r="C2190" s="9">
        <v>31.39</v>
      </c>
      <c r="D2190" s="10">
        <v>44547.662453703706</v>
      </c>
      <c r="E2190" s="11">
        <f t="shared" si="34"/>
        <v>1130.04</v>
      </c>
      <c r="F2190" s="12" t="s">
        <v>16</v>
      </c>
    </row>
    <row r="2191" spans="2:6" s="3" customFormat="1" ht="10.15" customHeight="1">
      <c r="B2191" s="8">
        <v>675</v>
      </c>
      <c r="C2191" s="9">
        <v>31.385000000000002</v>
      </c>
      <c r="D2191" s="10">
        <v>44547.662534722222</v>
      </c>
      <c r="E2191" s="11">
        <f t="shared" si="34"/>
        <v>21184.875</v>
      </c>
      <c r="F2191" s="12" t="s">
        <v>16</v>
      </c>
    </row>
    <row r="2192" spans="2:6" s="3" customFormat="1" ht="10.15" customHeight="1">
      <c r="B2192" s="8">
        <v>675</v>
      </c>
      <c r="C2192" s="9">
        <v>31.38</v>
      </c>
      <c r="D2192" s="10">
        <v>44547.662557870368</v>
      </c>
      <c r="E2192" s="11">
        <f t="shared" si="34"/>
        <v>21181.5</v>
      </c>
      <c r="F2192" s="12" t="s">
        <v>16</v>
      </c>
    </row>
    <row r="2193" spans="2:6" s="3" customFormat="1" ht="10.15" customHeight="1">
      <c r="B2193" s="8">
        <v>271</v>
      </c>
      <c r="C2193" s="9">
        <v>31.385000000000002</v>
      </c>
      <c r="D2193" s="10">
        <v>44547.663055555553</v>
      </c>
      <c r="E2193" s="11">
        <f t="shared" si="34"/>
        <v>8505.3350000000009</v>
      </c>
      <c r="F2193" s="12" t="s">
        <v>16</v>
      </c>
    </row>
    <row r="2194" spans="2:6" s="3" customFormat="1" ht="10.15" customHeight="1">
      <c r="B2194" s="8">
        <v>396</v>
      </c>
      <c r="C2194" s="9">
        <v>31.385000000000002</v>
      </c>
      <c r="D2194" s="10">
        <v>44547.663055555553</v>
      </c>
      <c r="E2194" s="11">
        <f t="shared" si="34"/>
        <v>12428.460000000001</v>
      </c>
      <c r="F2194" s="12" t="s">
        <v>16</v>
      </c>
    </row>
    <row r="2195" spans="2:6" s="3" customFormat="1" ht="10.15" customHeight="1">
      <c r="B2195" s="8">
        <v>675</v>
      </c>
      <c r="C2195" s="9">
        <v>31.38</v>
      </c>
      <c r="D2195" s="10">
        <v>44547.663217592592</v>
      </c>
      <c r="E2195" s="11">
        <f t="shared" si="34"/>
        <v>21181.5</v>
      </c>
      <c r="F2195" s="12" t="s">
        <v>16</v>
      </c>
    </row>
    <row r="2196" spans="2:6" s="3" customFormat="1" ht="10.15" customHeight="1">
      <c r="B2196" s="8">
        <v>145</v>
      </c>
      <c r="C2196" s="9">
        <v>31.38</v>
      </c>
      <c r="D2196" s="10">
        <v>44547.663229166668</v>
      </c>
      <c r="E2196" s="11">
        <f t="shared" si="34"/>
        <v>4550.0999999999995</v>
      </c>
      <c r="F2196" s="12" t="s">
        <v>16</v>
      </c>
    </row>
    <row r="2197" spans="2:6" s="3" customFormat="1" ht="10.15" customHeight="1">
      <c r="B2197" s="8">
        <v>605</v>
      </c>
      <c r="C2197" s="9">
        <v>31.375</v>
      </c>
      <c r="D2197" s="10">
        <v>44547.663437499999</v>
      </c>
      <c r="E2197" s="11">
        <f t="shared" si="34"/>
        <v>18981.875</v>
      </c>
      <c r="F2197" s="12" t="s">
        <v>16</v>
      </c>
    </row>
    <row r="2198" spans="2:6" s="3" customFormat="1" ht="10.15" customHeight="1">
      <c r="B2198" s="8">
        <v>671</v>
      </c>
      <c r="C2198" s="9">
        <v>31.355</v>
      </c>
      <c r="D2198" s="10">
        <v>44547.663587962961</v>
      </c>
      <c r="E2198" s="11">
        <f t="shared" si="34"/>
        <v>21039.205000000002</v>
      </c>
      <c r="F2198" s="12" t="s">
        <v>16</v>
      </c>
    </row>
    <row r="2199" spans="2:6" s="3" customFormat="1" ht="10.15" customHeight="1">
      <c r="B2199" s="8">
        <v>4</v>
      </c>
      <c r="C2199" s="9">
        <v>31.355</v>
      </c>
      <c r="D2199" s="10">
        <v>44547.663587962961</v>
      </c>
      <c r="E2199" s="11">
        <f t="shared" si="34"/>
        <v>125.42</v>
      </c>
      <c r="F2199" s="12" t="s">
        <v>16</v>
      </c>
    </row>
    <row r="2200" spans="2:6" s="3" customFormat="1" ht="10.15" customHeight="1">
      <c r="B2200" s="8">
        <v>675</v>
      </c>
      <c r="C2200" s="9">
        <v>31.36</v>
      </c>
      <c r="D2200" s="10">
        <v>44547.664131944446</v>
      </c>
      <c r="E2200" s="11">
        <f t="shared" si="34"/>
        <v>21168</v>
      </c>
      <c r="F2200" s="12" t="s">
        <v>16</v>
      </c>
    </row>
    <row r="2201" spans="2:6" s="3" customFormat="1" ht="10.15" customHeight="1">
      <c r="B2201" s="8">
        <v>331</v>
      </c>
      <c r="C2201" s="9">
        <v>31.344999999999999</v>
      </c>
      <c r="D2201" s="10">
        <v>44547.665138888886</v>
      </c>
      <c r="E2201" s="11">
        <f t="shared" si="34"/>
        <v>10375.195</v>
      </c>
      <c r="F2201" s="12" t="s">
        <v>16</v>
      </c>
    </row>
    <row r="2202" spans="2:6" s="3" customFormat="1" ht="10.15" customHeight="1">
      <c r="B2202" s="8">
        <v>97</v>
      </c>
      <c r="C2202" s="9">
        <v>31.35</v>
      </c>
      <c r="D2202" s="10">
        <v>44547.665138888886</v>
      </c>
      <c r="E2202" s="11">
        <f t="shared" si="34"/>
        <v>3040.9500000000003</v>
      </c>
      <c r="F2202" s="12" t="s">
        <v>16</v>
      </c>
    </row>
    <row r="2203" spans="2:6" s="3" customFormat="1" ht="10.15" customHeight="1">
      <c r="B2203" s="8">
        <v>252</v>
      </c>
      <c r="C2203" s="9">
        <v>31.35</v>
      </c>
      <c r="D2203" s="10">
        <v>44547.665138888886</v>
      </c>
      <c r="E2203" s="11">
        <f t="shared" si="34"/>
        <v>7900.2000000000007</v>
      </c>
      <c r="F2203" s="12" t="s">
        <v>16</v>
      </c>
    </row>
    <row r="2204" spans="2:6" s="3" customFormat="1" ht="10.15" customHeight="1">
      <c r="B2204" s="8">
        <v>350</v>
      </c>
      <c r="C2204" s="9">
        <v>31.35</v>
      </c>
      <c r="D2204" s="10">
        <v>44547.665138888886</v>
      </c>
      <c r="E2204" s="11">
        <f t="shared" si="34"/>
        <v>10972.5</v>
      </c>
      <c r="F2204" s="12" t="s">
        <v>16</v>
      </c>
    </row>
    <row r="2205" spans="2:6" s="3" customFormat="1" ht="10.15" customHeight="1">
      <c r="B2205" s="8">
        <v>200</v>
      </c>
      <c r="C2205" s="9">
        <v>31.35</v>
      </c>
      <c r="D2205" s="10">
        <v>44547.665138888886</v>
      </c>
      <c r="E2205" s="11">
        <f t="shared" si="34"/>
        <v>6270</v>
      </c>
      <c r="F2205" s="12" t="s">
        <v>16</v>
      </c>
    </row>
    <row r="2206" spans="2:6" s="3" customFormat="1" ht="10.15" customHeight="1">
      <c r="B2206" s="8">
        <v>72</v>
      </c>
      <c r="C2206" s="9">
        <v>31.35</v>
      </c>
      <c r="D2206" s="10">
        <v>44547.665138888886</v>
      </c>
      <c r="E2206" s="11">
        <f t="shared" si="34"/>
        <v>2257.2000000000003</v>
      </c>
      <c r="F2206" s="12" t="s">
        <v>16</v>
      </c>
    </row>
    <row r="2207" spans="2:6" s="3" customFormat="1" ht="10.15" customHeight="1">
      <c r="B2207" s="8">
        <v>161</v>
      </c>
      <c r="C2207" s="9">
        <v>31.36</v>
      </c>
      <c r="D2207" s="10">
        <v>44547.665798611109</v>
      </c>
      <c r="E2207" s="11">
        <f t="shared" si="34"/>
        <v>5048.96</v>
      </c>
      <c r="F2207" s="12" t="s">
        <v>16</v>
      </c>
    </row>
    <row r="2208" spans="2:6" s="3" customFormat="1" ht="10.15" customHeight="1">
      <c r="B2208" s="8">
        <v>484</v>
      </c>
      <c r="C2208" s="9">
        <v>31.36</v>
      </c>
      <c r="D2208" s="10">
        <v>44547.665833333333</v>
      </c>
      <c r="E2208" s="11">
        <f t="shared" si="34"/>
        <v>15178.24</v>
      </c>
      <c r="F2208" s="12" t="s">
        <v>16</v>
      </c>
    </row>
    <row r="2209" spans="2:6" s="3" customFormat="1" ht="10.15" customHeight="1">
      <c r="B2209" s="8">
        <v>66</v>
      </c>
      <c r="C2209" s="9">
        <v>31.364999999999998</v>
      </c>
      <c r="D2209" s="10">
        <v>44547.666122685187</v>
      </c>
      <c r="E2209" s="11">
        <f t="shared" si="34"/>
        <v>2070.0899999999997</v>
      </c>
      <c r="F2209" s="12" t="s">
        <v>16</v>
      </c>
    </row>
    <row r="2210" spans="2:6" s="3" customFormat="1" ht="10.15" customHeight="1">
      <c r="B2210" s="8">
        <v>122</v>
      </c>
      <c r="C2210" s="9">
        <v>31.364999999999998</v>
      </c>
      <c r="D2210" s="10">
        <v>44547.666122685187</v>
      </c>
      <c r="E2210" s="11">
        <f t="shared" si="34"/>
        <v>3826.5299999999997</v>
      </c>
      <c r="F2210" s="12" t="s">
        <v>16</v>
      </c>
    </row>
    <row r="2211" spans="2:6" s="3" customFormat="1" ht="10.15" customHeight="1">
      <c r="B2211" s="8">
        <v>459</v>
      </c>
      <c r="C2211" s="9">
        <v>31.364999999999998</v>
      </c>
      <c r="D2211" s="10">
        <v>44547.666122685187</v>
      </c>
      <c r="E2211" s="11">
        <f t="shared" si="34"/>
        <v>14396.535</v>
      </c>
      <c r="F2211" s="12" t="s">
        <v>16</v>
      </c>
    </row>
    <row r="2212" spans="2:6" s="3" customFormat="1" ht="10.15" customHeight="1">
      <c r="B2212" s="8">
        <v>42</v>
      </c>
      <c r="C2212" s="9">
        <v>31.364999999999998</v>
      </c>
      <c r="D2212" s="10">
        <v>44547.666122685187</v>
      </c>
      <c r="E2212" s="11">
        <f t="shared" si="34"/>
        <v>1317.33</v>
      </c>
      <c r="F2212" s="12" t="s">
        <v>16</v>
      </c>
    </row>
    <row r="2213" spans="2:6" s="3" customFormat="1" ht="10.15" customHeight="1">
      <c r="B2213" s="8">
        <v>644</v>
      </c>
      <c r="C2213" s="9">
        <v>31.37</v>
      </c>
      <c r="D2213" s="10">
        <v>44547.666342592594</v>
      </c>
      <c r="E2213" s="11">
        <f t="shared" si="34"/>
        <v>20202.28</v>
      </c>
      <c r="F2213" s="12" t="s">
        <v>16</v>
      </c>
    </row>
    <row r="2214" spans="2:6" s="3" customFormat="1" ht="10.15" customHeight="1">
      <c r="B2214" s="8">
        <v>153</v>
      </c>
      <c r="C2214" s="9">
        <v>31.375</v>
      </c>
      <c r="D2214" s="10">
        <v>44547.666400462964</v>
      </c>
      <c r="E2214" s="11">
        <f t="shared" si="34"/>
        <v>4800.375</v>
      </c>
      <c r="F2214" s="12" t="s">
        <v>16</v>
      </c>
    </row>
    <row r="2215" spans="2:6" s="3" customFormat="1" ht="10.15" customHeight="1">
      <c r="B2215" s="8">
        <v>579</v>
      </c>
      <c r="C2215" s="9">
        <v>31.35</v>
      </c>
      <c r="D2215" s="10">
        <v>44547.666724537034</v>
      </c>
      <c r="E2215" s="11">
        <f t="shared" si="34"/>
        <v>18151.650000000001</v>
      </c>
      <c r="F2215" s="12" t="s">
        <v>16</v>
      </c>
    </row>
    <row r="2216" spans="2:6" s="3" customFormat="1" ht="10.15" customHeight="1">
      <c r="B2216" s="8">
        <v>210</v>
      </c>
      <c r="C2216" s="9">
        <v>31.35</v>
      </c>
      <c r="D2216" s="10">
        <v>44547.667129629626</v>
      </c>
      <c r="E2216" s="11">
        <f t="shared" si="34"/>
        <v>6583.5</v>
      </c>
      <c r="F2216" s="12" t="s">
        <v>16</v>
      </c>
    </row>
    <row r="2217" spans="2:6" s="3" customFormat="1" ht="10.15" customHeight="1">
      <c r="B2217" s="8">
        <v>29</v>
      </c>
      <c r="C2217" s="9">
        <v>31.35</v>
      </c>
      <c r="D2217" s="10">
        <v>44547.667129629626</v>
      </c>
      <c r="E2217" s="11">
        <f t="shared" si="34"/>
        <v>909.15000000000009</v>
      </c>
      <c r="F2217" s="12" t="s">
        <v>16</v>
      </c>
    </row>
    <row r="2218" spans="2:6" s="3" customFormat="1" ht="10.15" customHeight="1">
      <c r="B2218" s="8">
        <v>35</v>
      </c>
      <c r="C2218" s="9">
        <v>31.35</v>
      </c>
      <c r="D2218" s="10">
        <v>44547.667129629626</v>
      </c>
      <c r="E2218" s="11">
        <f t="shared" si="34"/>
        <v>1097.25</v>
      </c>
      <c r="F2218" s="12" t="s">
        <v>16</v>
      </c>
    </row>
    <row r="2219" spans="2:6" s="3" customFormat="1" ht="10.15" customHeight="1">
      <c r="B2219" s="8">
        <v>442</v>
      </c>
      <c r="C2219" s="9">
        <v>31.355</v>
      </c>
      <c r="D2219" s="10">
        <v>44547.667210648149</v>
      </c>
      <c r="E2219" s="11">
        <f t="shared" si="34"/>
        <v>13858.91</v>
      </c>
      <c r="F2219" s="12" t="s">
        <v>16</v>
      </c>
    </row>
    <row r="2220" spans="2:6" s="3" customFormat="1" ht="10.15" customHeight="1">
      <c r="B2220" s="8">
        <v>27</v>
      </c>
      <c r="C2220" s="9">
        <v>31.355</v>
      </c>
      <c r="D2220" s="10">
        <v>44547.667210648149</v>
      </c>
      <c r="E2220" s="11">
        <f t="shared" si="34"/>
        <v>846.58500000000004</v>
      </c>
      <c r="F2220" s="12" t="s">
        <v>16</v>
      </c>
    </row>
    <row r="2221" spans="2:6" s="3" customFormat="1" ht="10.15" customHeight="1">
      <c r="B2221" s="8">
        <v>573</v>
      </c>
      <c r="C2221" s="9">
        <v>31.36</v>
      </c>
      <c r="D2221" s="10">
        <v>44547.667557870373</v>
      </c>
      <c r="E2221" s="11">
        <f t="shared" si="34"/>
        <v>17969.28</v>
      </c>
      <c r="F2221" s="12" t="s">
        <v>16</v>
      </c>
    </row>
    <row r="2222" spans="2:6" s="3" customFormat="1" ht="10.15" customHeight="1">
      <c r="B2222" s="8">
        <v>210</v>
      </c>
      <c r="C2222" s="9">
        <v>31.36</v>
      </c>
      <c r="D2222" s="10">
        <v>44547.667557870373</v>
      </c>
      <c r="E2222" s="11">
        <f t="shared" si="34"/>
        <v>6585.5999999999995</v>
      </c>
      <c r="F2222" s="12" t="s">
        <v>16</v>
      </c>
    </row>
    <row r="2223" spans="2:6" s="3" customFormat="1" ht="10.15" customHeight="1">
      <c r="B2223" s="8">
        <v>176</v>
      </c>
      <c r="C2223" s="9">
        <v>31.36</v>
      </c>
      <c r="D2223" s="10">
        <v>44547.667557870373</v>
      </c>
      <c r="E2223" s="11">
        <f t="shared" si="34"/>
        <v>5519.36</v>
      </c>
      <c r="F2223" s="12" t="s">
        <v>16</v>
      </c>
    </row>
    <row r="2224" spans="2:6" s="3" customFormat="1" ht="10.15" customHeight="1">
      <c r="B2224" s="8">
        <v>35</v>
      </c>
      <c r="C2224" s="9">
        <v>31.36</v>
      </c>
      <c r="D2224" s="10">
        <v>44547.667557870373</v>
      </c>
      <c r="E2224" s="11">
        <f t="shared" si="34"/>
        <v>1097.5999999999999</v>
      </c>
      <c r="F2224" s="12" t="s">
        <v>16</v>
      </c>
    </row>
    <row r="2225" spans="2:6" s="3" customFormat="1" ht="10.15" customHeight="1">
      <c r="B2225" s="8">
        <v>183</v>
      </c>
      <c r="C2225" s="9">
        <v>31.36</v>
      </c>
      <c r="D2225" s="10">
        <v>44547.667557870373</v>
      </c>
      <c r="E2225" s="11">
        <f t="shared" si="34"/>
        <v>5738.88</v>
      </c>
      <c r="F2225" s="12" t="s">
        <v>16</v>
      </c>
    </row>
    <row r="2226" spans="2:6" s="3" customFormat="1" ht="10.15" customHeight="1">
      <c r="B2226" s="8">
        <v>174</v>
      </c>
      <c r="C2226" s="9">
        <v>31.364999999999998</v>
      </c>
      <c r="D2226" s="10">
        <v>44547.667962962965</v>
      </c>
      <c r="E2226" s="11">
        <f t="shared" si="34"/>
        <v>5457.5099999999993</v>
      </c>
      <c r="F2226" s="12" t="s">
        <v>16</v>
      </c>
    </row>
    <row r="2227" spans="2:6" s="3" customFormat="1" ht="10.15" customHeight="1">
      <c r="B2227" s="8">
        <v>69</v>
      </c>
      <c r="C2227" s="9">
        <v>31.364999999999998</v>
      </c>
      <c r="D2227" s="10">
        <v>44547.668090277781</v>
      </c>
      <c r="E2227" s="11">
        <f t="shared" si="34"/>
        <v>2164.1849999999999</v>
      </c>
      <c r="F2227" s="12" t="s">
        <v>16</v>
      </c>
    </row>
    <row r="2228" spans="2:6" s="3" customFormat="1" ht="10.15" customHeight="1">
      <c r="B2228" s="8">
        <v>170</v>
      </c>
      <c r="C2228" s="9">
        <v>31.36</v>
      </c>
      <c r="D2228" s="10">
        <v>44547.668171296296</v>
      </c>
      <c r="E2228" s="11">
        <f t="shared" si="34"/>
        <v>5331.2</v>
      </c>
      <c r="F2228" s="12" t="s">
        <v>16</v>
      </c>
    </row>
    <row r="2229" spans="2:6" s="3" customFormat="1" ht="10.15" customHeight="1">
      <c r="B2229" s="8">
        <v>175</v>
      </c>
      <c r="C2229" s="9">
        <v>31.36</v>
      </c>
      <c r="D2229" s="10">
        <v>44547.668171296296</v>
      </c>
      <c r="E2229" s="11">
        <f t="shared" si="34"/>
        <v>5488</v>
      </c>
      <c r="F2229" s="12" t="s">
        <v>16</v>
      </c>
    </row>
    <row r="2230" spans="2:6" s="3" customFormat="1" ht="10.15" customHeight="1">
      <c r="B2230" s="8">
        <v>199</v>
      </c>
      <c r="C2230" s="9">
        <v>31.36</v>
      </c>
      <c r="D2230" s="10">
        <v>44547.668171296296</v>
      </c>
      <c r="E2230" s="11">
        <f t="shared" si="34"/>
        <v>6240.64</v>
      </c>
      <c r="F2230" s="12" t="s">
        <v>16</v>
      </c>
    </row>
    <row r="2231" spans="2:6" s="3" customFormat="1" ht="10.15" customHeight="1">
      <c r="B2231" s="8">
        <v>135</v>
      </c>
      <c r="C2231" s="9">
        <v>31.37</v>
      </c>
      <c r="D2231" s="10">
        <v>44547.668449074074</v>
      </c>
      <c r="E2231" s="11">
        <f t="shared" si="34"/>
        <v>4234.95</v>
      </c>
      <c r="F2231" s="12" t="s">
        <v>16</v>
      </c>
    </row>
    <row r="2232" spans="2:6" s="3" customFormat="1" ht="10.15" customHeight="1">
      <c r="B2232" s="8">
        <v>96</v>
      </c>
      <c r="C2232" s="9">
        <v>31.37</v>
      </c>
      <c r="D2232" s="10">
        <v>44547.668449074074</v>
      </c>
      <c r="E2232" s="11">
        <f t="shared" si="34"/>
        <v>3011.52</v>
      </c>
      <c r="F2232" s="12" t="s">
        <v>16</v>
      </c>
    </row>
    <row r="2233" spans="2:6" s="3" customFormat="1" ht="10.15" customHeight="1">
      <c r="B2233" s="8">
        <v>383</v>
      </c>
      <c r="C2233" s="9">
        <v>31.37</v>
      </c>
      <c r="D2233" s="10">
        <v>44547.668449074074</v>
      </c>
      <c r="E2233" s="11">
        <f t="shared" si="34"/>
        <v>12014.710000000001</v>
      </c>
      <c r="F2233" s="12" t="s">
        <v>16</v>
      </c>
    </row>
    <row r="2234" spans="2:6" s="3" customFormat="1" ht="10.15" customHeight="1">
      <c r="B2234" s="8">
        <v>151</v>
      </c>
      <c r="C2234" s="9">
        <v>31.385000000000002</v>
      </c>
      <c r="D2234" s="10">
        <v>44547.668680555558</v>
      </c>
      <c r="E2234" s="11">
        <f t="shared" si="34"/>
        <v>4739.1350000000002</v>
      </c>
      <c r="F2234" s="12" t="s">
        <v>16</v>
      </c>
    </row>
    <row r="2235" spans="2:6" s="3" customFormat="1" ht="10.15" customHeight="1">
      <c r="B2235" s="8">
        <v>19</v>
      </c>
      <c r="C2235" s="9">
        <v>31.385000000000002</v>
      </c>
      <c r="D2235" s="10">
        <v>44547.66878472222</v>
      </c>
      <c r="E2235" s="11">
        <f t="shared" si="34"/>
        <v>596.31500000000005</v>
      </c>
      <c r="F2235" s="12" t="s">
        <v>16</v>
      </c>
    </row>
    <row r="2236" spans="2:6" s="3" customFormat="1" ht="10.15" customHeight="1">
      <c r="B2236" s="8">
        <v>176</v>
      </c>
      <c r="C2236" s="9">
        <v>31.385000000000002</v>
      </c>
      <c r="D2236" s="10">
        <v>44547.66878472222</v>
      </c>
      <c r="E2236" s="11">
        <f t="shared" si="34"/>
        <v>5523.76</v>
      </c>
      <c r="F2236" s="12" t="s">
        <v>16</v>
      </c>
    </row>
    <row r="2237" spans="2:6" s="3" customFormat="1" ht="10.15" customHeight="1">
      <c r="B2237" s="8">
        <v>200</v>
      </c>
      <c r="C2237" s="9">
        <v>31.385000000000002</v>
      </c>
      <c r="D2237" s="10">
        <v>44547.66878472222</v>
      </c>
      <c r="E2237" s="11">
        <f t="shared" si="34"/>
        <v>6277</v>
      </c>
      <c r="F2237" s="12" t="s">
        <v>16</v>
      </c>
    </row>
    <row r="2238" spans="2:6" s="3" customFormat="1" ht="10.15" customHeight="1">
      <c r="B2238" s="8">
        <v>81</v>
      </c>
      <c r="C2238" s="9">
        <v>31.385000000000002</v>
      </c>
      <c r="D2238" s="10">
        <v>44547.66878472222</v>
      </c>
      <c r="E2238" s="11">
        <f t="shared" si="34"/>
        <v>2542.1849999999999</v>
      </c>
      <c r="F2238" s="12" t="s">
        <v>16</v>
      </c>
    </row>
    <row r="2239" spans="2:6" s="3" customFormat="1" ht="10.15" customHeight="1">
      <c r="B2239" s="8">
        <v>196</v>
      </c>
      <c r="C2239" s="9">
        <v>31.37</v>
      </c>
      <c r="D2239" s="10">
        <v>44547.668946759259</v>
      </c>
      <c r="E2239" s="11">
        <f t="shared" si="34"/>
        <v>6148.52</v>
      </c>
      <c r="F2239" s="12" t="s">
        <v>16</v>
      </c>
    </row>
    <row r="2240" spans="2:6" s="3" customFormat="1" ht="10.15" customHeight="1">
      <c r="B2240" s="8">
        <v>515</v>
      </c>
      <c r="C2240" s="9">
        <v>31.36</v>
      </c>
      <c r="D2240" s="10">
        <v>44547.669085648151</v>
      </c>
      <c r="E2240" s="11">
        <f t="shared" si="34"/>
        <v>16150.4</v>
      </c>
      <c r="F2240" s="12" t="s">
        <v>16</v>
      </c>
    </row>
    <row r="2241" spans="2:6" s="3" customFormat="1" ht="10.15" customHeight="1">
      <c r="B2241" s="8">
        <v>110</v>
      </c>
      <c r="C2241" s="9">
        <v>31.36</v>
      </c>
      <c r="D2241" s="10">
        <v>44547.669085648151</v>
      </c>
      <c r="E2241" s="11">
        <f t="shared" si="34"/>
        <v>3449.6</v>
      </c>
      <c r="F2241" s="12" t="s">
        <v>16</v>
      </c>
    </row>
    <row r="2242" spans="2:6" s="3" customFormat="1" ht="10.15" customHeight="1">
      <c r="B2242" s="8">
        <v>176</v>
      </c>
      <c r="C2242" s="9">
        <v>31.364999999999998</v>
      </c>
      <c r="D2242" s="10">
        <v>44547.669444444444</v>
      </c>
      <c r="E2242" s="11">
        <f t="shared" si="34"/>
        <v>5520.24</v>
      </c>
      <c r="F2242" s="12" t="s">
        <v>16</v>
      </c>
    </row>
    <row r="2243" spans="2:6" s="3" customFormat="1" ht="10.15" customHeight="1">
      <c r="B2243" s="8">
        <v>185</v>
      </c>
      <c r="C2243" s="9">
        <v>31.364999999999998</v>
      </c>
      <c r="D2243" s="10">
        <v>44547.669444444444</v>
      </c>
      <c r="E2243" s="11">
        <f t="shared" si="34"/>
        <v>5802.5249999999996</v>
      </c>
      <c r="F2243" s="12" t="s">
        <v>16</v>
      </c>
    </row>
    <row r="2244" spans="2:6" s="3" customFormat="1" ht="10.15" customHeight="1">
      <c r="B2244" s="8">
        <v>200</v>
      </c>
      <c r="C2244" s="9">
        <v>31.364999999999998</v>
      </c>
      <c r="D2244" s="10">
        <v>44547.669444444444</v>
      </c>
      <c r="E2244" s="11">
        <f t="shared" si="34"/>
        <v>6273</v>
      </c>
      <c r="F2244" s="12" t="s">
        <v>16</v>
      </c>
    </row>
    <row r="2245" spans="2:6" s="3" customFormat="1" ht="10.15" customHeight="1">
      <c r="B2245" s="8">
        <v>35</v>
      </c>
      <c r="C2245" s="9">
        <v>31.364999999999998</v>
      </c>
      <c r="D2245" s="10">
        <v>44547.669444444444</v>
      </c>
      <c r="E2245" s="11">
        <f t="shared" si="34"/>
        <v>1097.7749999999999</v>
      </c>
      <c r="F2245" s="12" t="s">
        <v>16</v>
      </c>
    </row>
    <row r="2246" spans="2:6" s="3" customFormat="1" ht="10.15" customHeight="1">
      <c r="B2246" s="8">
        <v>5</v>
      </c>
      <c r="C2246" s="9">
        <v>31.364999999999998</v>
      </c>
      <c r="D2246" s="10">
        <v>44547.669444444444</v>
      </c>
      <c r="E2246" s="11">
        <f t="shared" si="34"/>
        <v>156.82499999999999</v>
      </c>
      <c r="F2246" s="12" t="s">
        <v>16</v>
      </c>
    </row>
    <row r="2247" spans="2:6" s="3" customFormat="1" ht="10.15" customHeight="1">
      <c r="B2247" s="8">
        <v>675</v>
      </c>
      <c r="C2247" s="9">
        <v>31.35</v>
      </c>
      <c r="D2247" s="10">
        <v>44547.669756944444</v>
      </c>
      <c r="E2247" s="11">
        <f t="shared" ref="E2247:E2310" si="35">B2247*C2247</f>
        <v>21161.25</v>
      </c>
      <c r="F2247" s="12" t="s">
        <v>16</v>
      </c>
    </row>
    <row r="2248" spans="2:6" s="3" customFormat="1" ht="10.15" customHeight="1">
      <c r="B2248" s="8">
        <v>205</v>
      </c>
      <c r="C2248" s="9">
        <v>31.355</v>
      </c>
      <c r="D2248" s="10">
        <v>44547.670127314814</v>
      </c>
      <c r="E2248" s="11">
        <f t="shared" si="35"/>
        <v>6427.7749999999996</v>
      </c>
      <c r="F2248" s="12" t="s">
        <v>16</v>
      </c>
    </row>
    <row r="2249" spans="2:6" s="3" customFormat="1" ht="10.15" customHeight="1">
      <c r="B2249" s="8">
        <v>144</v>
      </c>
      <c r="C2249" s="9">
        <v>31.355</v>
      </c>
      <c r="D2249" s="10">
        <v>44547.670127314814</v>
      </c>
      <c r="E2249" s="11">
        <f t="shared" si="35"/>
        <v>4515.12</v>
      </c>
      <c r="F2249" s="12" t="s">
        <v>16</v>
      </c>
    </row>
    <row r="2250" spans="2:6" s="3" customFormat="1" ht="10.15" customHeight="1">
      <c r="B2250" s="8">
        <v>52</v>
      </c>
      <c r="C2250" s="9">
        <v>31.355</v>
      </c>
      <c r="D2250" s="10">
        <v>44547.670127314814</v>
      </c>
      <c r="E2250" s="11">
        <f t="shared" si="35"/>
        <v>1630.46</v>
      </c>
      <c r="F2250" s="12" t="s">
        <v>16</v>
      </c>
    </row>
    <row r="2251" spans="2:6" s="3" customFormat="1" ht="10.15" customHeight="1">
      <c r="B2251" s="8">
        <v>345</v>
      </c>
      <c r="C2251" s="9">
        <v>31.355</v>
      </c>
      <c r="D2251" s="10">
        <v>44547.670185185183</v>
      </c>
      <c r="E2251" s="11">
        <f t="shared" si="35"/>
        <v>10817.475</v>
      </c>
      <c r="F2251" s="12" t="s">
        <v>16</v>
      </c>
    </row>
    <row r="2252" spans="2:6" s="3" customFormat="1" ht="10.15" customHeight="1">
      <c r="B2252" s="8">
        <v>675</v>
      </c>
      <c r="C2252" s="9">
        <v>31.355</v>
      </c>
      <c r="D2252" s="10">
        <v>44547.67019675926</v>
      </c>
      <c r="E2252" s="11">
        <f t="shared" si="35"/>
        <v>21164.625</v>
      </c>
      <c r="F2252" s="12" t="s">
        <v>16</v>
      </c>
    </row>
    <row r="2253" spans="2:6" s="3" customFormat="1" ht="10.15" customHeight="1">
      <c r="B2253" s="8">
        <v>377</v>
      </c>
      <c r="C2253" s="9">
        <v>31.36</v>
      </c>
      <c r="D2253" s="10">
        <v>44547.670312499999</v>
      </c>
      <c r="E2253" s="11">
        <f t="shared" si="35"/>
        <v>11822.72</v>
      </c>
      <c r="F2253" s="12" t="s">
        <v>16</v>
      </c>
    </row>
    <row r="2254" spans="2:6" s="3" customFormat="1" ht="10.15" customHeight="1">
      <c r="B2254" s="8">
        <v>98</v>
      </c>
      <c r="C2254" s="9">
        <v>31.35</v>
      </c>
      <c r="D2254" s="10">
        <v>44547.670787037037</v>
      </c>
      <c r="E2254" s="11">
        <f t="shared" si="35"/>
        <v>3072.3</v>
      </c>
      <c r="F2254" s="12" t="s">
        <v>16</v>
      </c>
    </row>
    <row r="2255" spans="2:6" s="3" customFormat="1" ht="10.15" customHeight="1">
      <c r="B2255" s="8">
        <v>109</v>
      </c>
      <c r="C2255" s="9">
        <v>31.35</v>
      </c>
      <c r="D2255" s="10">
        <v>44547.670787037037</v>
      </c>
      <c r="E2255" s="11">
        <f t="shared" si="35"/>
        <v>3417.15</v>
      </c>
      <c r="F2255" s="12" t="s">
        <v>16</v>
      </c>
    </row>
    <row r="2256" spans="2:6" s="3" customFormat="1" ht="10.15" customHeight="1">
      <c r="B2256" s="8">
        <v>592</v>
      </c>
      <c r="C2256" s="9">
        <v>31.36</v>
      </c>
      <c r="D2256" s="10">
        <v>44547.670972222222</v>
      </c>
      <c r="E2256" s="11">
        <f t="shared" si="35"/>
        <v>18565.12</v>
      </c>
      <c r="F2256" s="12" t="s">
        <v>16</v>
      </c>
    </row>
    <row r="2257" spans="2:6" s="3" customFormat="1" ht="10.15" customHeight="1">
      <c r="B2257" s="8">
        <v>96</v>
      </c>
      <c r="C2257" s="9">
        <v>31.36</v>
      </c>
      <c r="D2257" s="10">
        <v>44547.670972222222</v>
      </c>
      <c r="E2257" s="11">
        <f t="shared" si="35"/>
        <v>3010.56</v>
      </c>
      <c r="F2257" s="12" t="s">
        <v>16</v>
      </c>
    </row>
    <row r="2258" spans="2:6" s="3" customFormat="1" ht="10.15" customHeight="1">
      <c r="B2258" s="8">
        <v>20</v>
      </c>
      <c r="C2258" s="9">
        <v>31.36</v>
      </c>
      <c r="D2258" s="10">
        <v>44547.670972222222</v>
      </c>
      <c r="E2258" s="11">
        <f t="shared" si="35"/>
        <v>627.20000000000005</v>
      </c>
      <c r="F2258" s="12" t="s">
        <v>16</v>
      </c>
    </row>
    <row r="2259" spans="2:6" s="3" customFormat="1" ht="10.15" customHeight="1">
      <c r="B2259" s="8">
        <v>176</v>
      </c>
      <c r="C2259" s="9">
        <v>31.35</v>
      </c>
      <c r="D2259" s="10">
        <v>44547.671319444446</v>
      </c>
      <c r="E2259" s="11">
        <f t="shared" si="35"/>
        <v>5517.6</v>
      </c>
      <c r="F2259" s="12" t="s">
        <v>16</v>
      </c>
    </row>
    <row r="2260" spans="2:6" s="3" customFormat="1" ht="10.15" customHeight="1">
      <c r="B2260" s="8">
        <v>21</v>
      </c>
      <c r="C2260" s="9">
        <v>31.35</v>
      </c>
      <c r="D2260" s="10">
        <v>44547.671319444446</v>
      </c>
      <c r="E2260" s="11">
        <f t="shared" si="35"/>
        <v>658.35</v>
      </c>
      <c r="F2260" s="12" t="s">
        <v>16</v>
      </c>
    </row>
    <row r="2261" spans="2:6" s="3" customFormat="1" ht="10.15" customHeight="1">
      <c r="B2261" s="8">
        <v>176</v>
      </c>
      <c r="C2261" s="9">
        <v>31.355</v>
      </c>
      <c r="D2261" s="10">
        <v>44547.671319444446</v>
      </c>
      <c r="E2261" s="11">
        <f t="shared" si="35"/>
        <v>5518.4800000000005</v>
      </c>
      <c r="F2261" s="12" t="s">
        <v>16</v>
      </c>
    </row>
    <row r="2262" spans="2:6" s="3" customFormat="1" ht="10.15" customHeight="1">
      <c r="B2262" s="8">
        <v>200</v>
      </c>
      <c r="C2262" s="9">
        <v>31.355</v>
      </c>
      <c r="D2262" s="10">
        <v>44547.671319444446</v>
      </c>
      <c r="E2262" s="11">
        <f t="shared" si="35"/>
        <v>6271</v>
      </c>
      <c r="F2262" s="12" t="s">
        <v>16</v>
      </c>
    </row>
    <row r="2263" spans="2:6" s="3" customFormat="1" ht="10.15" customHeight="1">
      <c r="B2263" s="8">
        <v>81</v>
      </c>
      <c r="C2263" s="9">
        <v>31.355</v>
      </c>
      <c r="D2263" s="10">
        <v>44547.671319444446</v>
      </c>
      <c r="E2263" s="11">
        <f t="shared" si="35"/>
        <v>2539.7550000000001</v>
      </c>
      <c r="F2263" s="12" t="s">
        <v>16</v>
      </c>
    </row>
    <row r="2264" spans="2:6" s="3" customFormat="1" ht="10.15" customHeight="1">
      <c r="B2264" s="8">
        <v>96</v>
      </c>
      <c r="C2264" s="9">
        <v>31.355</v>
      </c>
      <c r="D2264" s="10">
        <v>44547.671377314815</v>
      </c>
      <c r="E2264" s="11">
        <f t="shared" si="35"/>
        <v>3010.08</v>
      </c>
      <c r="F2264" s="12" t="s">
        <v>16</v>
      </c>
    </row>
    <row r="2265" spans="2:6" s="3" customFormat="1" ht="10.15" customHeight="1">
      <c r="B2265" s="8">
        <v>46</v>
      </c>
      <c r="C2265" s="9">
        <v>31.355</v>
      </c>
      <c r="D2265" s="10">
        <v>44547.671377314815</v>
      </c>
      <c r="E2265" s="11">
        <f t="shared" si="35"/>
        <v>1442.33</v>
      </c>
      <c r="F2265" s="12" t="s">
        <v>16</v>
      </c>
    </row>
    <row r="2266" spans="2:6" s="3" customFormat="1" ht="10.15" customHeight="1">
      <c r="B2266" s="8">
        <v>185</v>
      </c>
      <c r="C2266" s="9">
        <v>31.355</v>
      </c>
      <c r="D2266" s="10">
        <v>44547.671597222223</v>
      </c>
      <c r="E2266" s="11">
        <f t="shared" si="35"/>
        <v>5800.6750000000002</v>
      </c>
      <c r="F2266" s="12" t="s">
        <v>16</v>
      </c>
    </row>
    <row r="2267" spans="2:6" s="3" customFormat="1" ht="10.15" customHeight="1">
      <c r="B2267" s="8">
        <v>176</v>
      </c>
      <c r="C2267" s="9">
        <v>31.355</v>
      </c>
      <c r="D2267" s="10">
        <v>44547.671597222223</v>
      </c>
      <c r="E2267" s="11">
        <f t="shared" si="35"/>
        <v>5518.4800000000005</v>
      </c>
      <c r="F2267" s="12" t="s">
        <v>16</v>
      </c>
    </row>
    <row r="2268" spans="2:6" s="3" customFormat="1" ht="10.15" customHeight="1">
      <c r="B2268" s="8">
        <v>190</v>
      </c>
      <c r="C2268" s="9">
        <v>31.355</v>
      </c>
      <c r="D2268" s="10">
        <v>44547.671597222223</v>
      </c>
      <c r="E2268" s="11">
        <f t="shared" si="35"/>
        <v>5957.45</v>
      </c>
      <c r="F2268" s="12" t="s">
        <v>16</v>
      </c>
    </row>
    <row r="2269" spans="2:6" s="3" customFormat="1" ht="10.15" customHeight="1">
      <c r="B2269" s="8">
        <v>19</v>
      </c>
      <c r="C2269" s="9">
        <v>31.355</v>
      </c>
      <c r="D2269" s="10">
        <v>44547.671597222223</v>
      </c>
      <c r="E2269" s="11">
        <f t="shared" si="35"/>
        <v>595.745</v>
      </c>
      <c r="F2269" s="12" t="s">
        <v>16</v>
      </c>
    </row>
    <row r="2270" spans="2:6" s="3" customFormat="1" ht="10.15" customHeight="1">
      <c r="B2270" s="8">
        <v>645</v>
      </c>
      <c r="C2270" s="9">
        <v>31.344999999999999</v>
      </c>
      <c r="D2270" s="10">
        <v>44547.671759259261</v>
      </c>
      <c r="E2270" s="11">
        <f t="shared" si="35"/>
        <v>20217.524999999998</v>
      </c>
      <c r="F2270" s="12" t="s">
        <v>16</v>
      </c>
    </row>
    <row r="2271" spans="2:6" s="3" customFormat="1" ht="10.15" customHeight="1">
      <c r="B2271" s="8">
        <v>675</v>
      </c>
      <c r="C2271" s="9">
        <v>31.37</v>
      </c>
      <c r="D2271" s="10">
        <v>44547.672719907408</v>
      </c>
      <c r="E2271" s="11">
        <f t="shared" si="35"/>
        <v>21174.75</v>
      </c>
      <c r="F2271" s="12" t="s">
        <v>16</v>
      </c>
    </row>
    <row r="2272" spans="2:6" s="3" customFormat="1" ht="10.15" customHeight="1">
      <c r="B2272" s="8">
        <v>200</v>
      </c>
      <c r="C2272" s="9">
        <v>31.37</v>
      </c>
      <c r="D2272" s="10">
        <v>44547.672719907408</v>
      </c>
      <c r="E2272" s="11">
        <f t="shared" si="35"/>
        <v>6274</v>
      </c>
      <c r="F2272" s="12" t="s">
        <v>16</v>
      </c>
    </row>
    <row r="2273" spans="2:6" s="3" customFormat="1" ht="10.15" customHeight="1">
      <c r="B2273" s="8">
        <v>185</v>
      </c>
      <c r="C2273" s="9">
        <v>31.37</v>
      </c>
      <c r="D2273" s="10">
        <v>44547.672719907408</v>
      </c>
      <c r="E2273" s="11">
        <f t="shared" si="35"/>
        <v>5803.45</v>
      </c>
      <c r="F2273" s="12" t="s">
        <v>16</v>
      </c>
    </row>
    <row r="2274" spans="2:6" s="3" customFormat="1" ht="10.15" customHeight="1">
      <c r="B2274" s="8">
        <v>290</v>
      </c>
      <c r="C2274" s="9">
        <v>31.37</v>
      </c>
      <c r="D2274" s="10">
        <v>44547.672719907408</v>
      </c>
      <c r="E2274" s="11">
        <f t="shared" si="35"/>
        <v>9097.3000000000011</v>
      </c>
      <c r="F2274" s="12" t="s">
        <v>16</v>
      </c>
    </row>
    <row r="2275" spans="2:6" s="3" customFormat="1" ht="10.15" customHeight="1">
      <c r="B2275" s="8">
        <v>656</v>
      </c>
      <c r="C2275" s="9">
        <v>31.37</v>
      </c>
      <c r="D2275" s="10">
        <v>44547.672789351855</v>
      </c>
      <c r="E2275" s="11">
        <f t="shared" si="35"/>
        <v>20578.72</v>
      </c>
      <c r="F2275" s="12" t="s">
        <v>16</v>
      </c>
    </row>
    <row r="2276" spans="2:6" s="3" customFormat="1" ht="10.15" customHeight="1">
      <c r="B2276" s="8">
        <v>175</v>
      </c>
      <c r="C2276" s="9">
        <v>31.375</v>
      </c>
      <c r="D2276" s="10">
        <v>44547.672997685186</v>
      </c>
      <c r="E2276" s="11">
        <f t="shared" si="35"/>
        <v>5490.625</v>
      </c>
      <c r="F2276" s="12" t="s">
        <v>16</v>
      </c>
    </row>
    <row r="2277" spans="2:6" s="3" customFormat="1" ht="10.15" customHeight="1">
      <c r="B2277" s="8">
        <v>185</v>
      </c>
      <c r="C2277" s="9">
        <v>31.375</v>
      </c>
      <c r="D2277" s="10">
        <v>44547.672997685186</v>
      </c>
      <c r="E2277" s="11">
        <f t="shared" si="35"/>
        <v>5804.375</v>
      </c>
      <c r="F2277" s="12" t="s">
        <v>16</v>
      </c>
    </row>
    <row r="2278" spans="2:6" s="3" customFormat="1" ht="10.15" customHeight="1">
      <c r="B2278" s="8">
        <v>170</v>
      </c>
      <c r="C2278" s="9">
        <v>31.375</v>
      </c>
      <c r="D2278" s="10">
        <v>44547.672997685186</v>
      </c>
      <c r="E2278" s="11">
        <f t="shared" si="35"/>
        <v>5333.75</v>
      </c>
      <c r="F2278" s="12" t="s">
        <v>16</v>
      </c>
    </row>
    <row r="2279" spans="2:6" s="3" customFormat="1" ht="10.15" customHeight="1">
      <c r="B2279" s="8">
        <v>124</v>
      </c>
      <c r="C2279" s="9">
        <v>31.375</v>
      </c>
      <c r="D2279" s="10">
        <v>44547.672997685186</v>
      </c>
      <c r="E2279" s="11">
        <f t="shared" si="35"/>
        <v>3890.5</v>
      </c>
      <c r="F2279" s="12" t="s">
        <v>16</v>
      </c>
    </row>
    <row r="2280" spans="2:6" s="3" customFormat="1" ht="10.15" customHeight="1">
      <c r="B2280" s="8">
        <v>49</v>
      </c>
      <c r="C2280" s="9">
        <v>31.375</v>
      </c>
      <c r="D2280" s="10">
        <v>44547.673055555555</v>
      </c>
      <c r="E2280" s="11">
        <f t="shared" si="35"/>
        <v>1537.375</v>
      </c>
      <c r="F2280" s="12" t="s">
        <v>16</v>
      </c>
    </row>
    <row r="2281" spans="2:6" s="3" customFormat="1" ht="10.15" customHeight="1">
      <c r="B2281" s="8">
        <v>96</v>
      </c>
      <c r="C2281" s="9">
        <v>31.375</v>
      </c>
      <c r="D2281" s="10">
        <v>44547.673055555555</v>
      </c>
      <c r="E2281" s="11">
        <f t="shared" si="35"/>
        <v>3012</v>
      </c>
      <c r="F2281" s="12" t="s">
        <v>16</v>
      </c>
    </row>
    <row r="2282" spans="2:6" s="3" customFormat="1" ht="10.15" customHeight="1">
      <c r="B2282" s="8">
        <v>49</v>
      </c>
      <c r="C2282" s="9">
        <v>31.39</v>
      </c>
      <c r="D2282" s="10">
        <v>44547.673483796294</v>
      </c>
      <c r="E2282" s="11">
        <f t="shared" si="35"/>
        <v>1538.1100000000001</v>
      </c>
      <c r="F2282" s="12" t="s">
        <v>16</v>
      </c>
    </row>
    <row r="2283" spans="2:6" s="3" customFormat="1" ht="10.15" customHeight="1">
      <c r="B2283" s="8">
        <v>675</v>
      </c>
      <c r="C2283" s="9">
        <v>31.39</v>
      </c>
      <c r="D2283" s="10">
        <v>44547.673541666663</v>
      </c>
      <c r="E2283" s="11">
        <f t="shared" si="35"/>
        <v>21188.25</v>
      </c>
      <c r="F2283" s="12" t="s">
        <v>16</v>
      </c>
    </row>
    <row r="2284" spans="2:6" s="3" customFormat="1" ht="10.15" customHeight="1">
      <c r="B2284" s="8">
        <v>647</v>
      </c>
      <c r="C2284" s="9">
        <v>31.39</v>
      </c>
      <c r="D2284" s="10">
        <v>44547.673541666663</v>
      </c>
      <c r="E2284" s="11">
        <f t="shared" si="35"/>
        <v>20309.330000000002</v>
      </c>
      <c r="F2284" s="12" t="s">
        <v>16</v>
      </c>
    </row>
    <row r="2285" spans="2:6" s="3" customFormat="1" ht="10.15" customHeight="1">
      <c r="B2285" s="8">
        <v>126</v>
      </c>
      <c r="C2285" s="9">
        <v>31.385000000000002</v>
      </c>
      <c r="D2285" s="10">
        <v>44547.673784722225</v>
      </c>
      <c r="E2285" s="11">
        <f t="shared" si="35"/>
        <v>3954.51</v>
      </c>
      <c r="F2285" s="12" t="s">
        <v>16</v>
      </c>
    </row>
    <row r="2286" spans="2:6" s="3" customFormat="1" ht="10.15" customHeight="1">
      <c r="B2286" s="8">
        <v>538</v>
      </c>
      <c r="C2286" s="9">
        <v>31.385000000000002</v>
      </c>
      <c r="D2286" s="10">
        <v>44547.673784722225</v>
      </c>
      <c r="E2286" s="11">
        <f t="shared" si="35"/>
        <v>16885.13</v>
      </c>
      <c r="F2286" s="12" t="s">
        <v>16</v>
      </c>
    </row>
    <row r="2287" spans="2:6" s="3" customFormat="1" ht="10.15" customHeight="1">
      <c r="B2287" s="8">
        <v>146</v>
      </c>
      <c r="C2287" s="9">
        <v>31.395</v>
      </c>
      <c r="D2287" s="10">
        <v>44547.674108796295</v>
      </c>
      <c r="E2287" s="11">
        <f t="shared" si="35"/>
        <v>4583.67</v>
      </c>
      <c r="F2287" s="12" t="s">
        <v>16</v>
      </c>
    </row>
    <row r="2288" spans="2:6" s="3" customFormat="1" ht="10.15" customHeight="1">
      <c r="B2288" s="8">
        <v>529</v>
      </c>
      <c r="C2288" s="9">
        <v>31.395</v>
      </c>
      <c r="D2288" s="10">
        <v>44547.674108796295</v>
      </c>
      <c r="E2288" s="11">
        <f t="shared" si="35"/>
        <v>16607.954999999998</v>
      </c>
      <c r="F2288" s="12" t="s">
        <v>16</v>
      </c>
    </row>
    <row r="2289" spans="2:6" s="3" customFormat="1" ht="10.15" customHeight="1">
      <c r="B2289" s="8">
        <v>429</v>
      </c>
      <c r="C2289" s="9">
        <v>31.395</v>
      </c>
      <c r="D2289" s="10">
        <v>44547.674108796295</v>
      </c>
      <c r="E2289" s="11">
        <f t="shared" si="35"/>
        <v>13468.455</v>
      </c>
      <c r="F2289" s="12" t="s">
        <v>16</v>
      </c>
    </row>
    <row r="2290" spans="2:6" s="3" customFormat="1" ht="10.15" customHeight="1">
      <c r="B2290" s="8">
        <v>208</v>
      </c>
      <c r="C2290" s="9">
        <v>31.395</v>
      </c>
      <c r="D2290" s="10">
        <v>44547.674212962964</v>
      </c>
      <c r="E2290" s="11">
        <f t="shared" si="35"/>
        <v>6530.16</v>
      </c>
      <c r="F2290" s="12" t="s">
        <v>16</v>
      </c>
    </row>
    <row r="2291" spans="2:6" s="3" customFormat="1" ht="10.15" customHeight="1">
      <c r="B2291" s="8">
        <v>96</v>
      </c>
      <c r="C2291" s="9">
        <v>31.4</v>
      </c>
      <c r="D2291" s="10">
        <v>44547.674745370372</v>
      </c>
      <c r="E2291" s="11">
        <f t="shared" si="35"/>
        <v>3014.3999999999996</v>
      </c>
      <c r="F2291" s="12" t="s">
        <v>16</v>
      </c>
    </row>
    <row r="2292" spans="2:6" s="3" customFormat="1" ht="10.15" customHeight="1">
      <c r="B2292" s="8">
        <v>218</v>
      </c>
      <c r="C2292" s="9">
        <v>31.4</v>
      </c>
      <c r="D2292" s="10">
        <v>44547.674745370372</v>
      </c>
      <c r="E2292" s="11">
        <f t="shared" si="35"/>
        <v>6845.2</v>
      </c>
      <c r="F2292" s="12" t="s">
        <v>16</v>
      </c>
    </row>
    <row r="2293" spans="2:6" s="3" customFormat="1" ht="10.15" customHeight="1">
      <c r="B2293" s="8">
        <v>361</v>
      </c>
      <c r="C2293" s="9">
        <v>31.4</v>
      </c>
      <c r="D2293" s="10">
        <v>44547.674745370372</v>
      </c>
      <c r="E2293" s="11">
        <f t="shared" si="35"/>
        <v>11335.4</v>
      </c>
      <c r="F2293" s="12" t="s">
        <v>16</v>
      </c>
    </row>
    <row r="2294" spans="2:6" s="3" customFormat="1" ht="10.15" customHeight="1">
      <c r="B2294" s="8">
        <v>10</v>
      </c>
      <c r="C2294" s="9">
        <v>31.41</v>
      </c>
      <c r="D2294" s="10">
        <v>44547.675023148149</v>
      </c>
      <c r="E2294" s="11">
        <f t="shared" si="35"/>
        <v>314.10000000000002</v>
      </c>
      <c r="F2294" s="12" t="s">
        <v>16</v>
      </c>
    </row>
    <row r="2295" spans="2:6" s="3" customFormat="1" ht="10.15" customHeight="1">
      <c r="B2295" s="8">
        <v>63</v>
      </c>
      <c r="C2295" s="9">
        <v>31.41</v>
      </c>
      <c r="D2295" s="10">
        <v>44547.675069444442</v>
      </c>
      <c r="E2295" s="11">
        <f t="shared" si="35"/>
        <v>1978.83</v>
      </c>
      <c r="F2295" s="12" t="s">
        <v>16</v>
      </c>
    </row>
    <row r="2296" spans="2:6" s="3" customFormat="1" ht="10.15" customHeight="1">
      <c r="B2296" s="8">
        <v>591</v>
      </c>
      <c r="C2296" s="9">
        <v>31.41</v>
      </c>
      <c r="D2296" s="10">
        <v>44547.675069444442</v>
      </c>
      <c r="E2296" s="11">
        <f t="shared" si="35"/>
        <v>18563.310000000001</v>
      </c>
      <c r="F2296" s="12" t="s">
        <v>16</v>
      </c>
    </row>
    <row r="2297" spans="2:6" s="3" customFormat="1" ht="10.15" customHeight="1">
      <c r="B2297" s="8">
        <v>612</v>
      </c>
      <c r="C2297" s="9">
        <v>31.41</v>
      </c>
      <c r="D2297" s="10">
        <v>44547.675069444442</v>
      </c>
      <c r="E2297" s="11">
        <f t="shared" si="35"/>
        <v>19222.920000000002</v>
      </c>
      <c r="F2297" s="12" t="s">
        <v>16</v>
      </c>
    </row>
    <row r="2298" spans="2:6" s="3" customFormat="1" ht="10.15" customHeight="1">
      <c r="B2298" s="8">
        <v>404</v>
      </c>
      <c r="C2298" s="9">
        <v>31.41</v>
      </c>
      <c r="D2298" s="10">
        <v>44547.675173611111</v>
      </c>
      <c r="E2298" s="11">
        <f t="shared" si="35"/>
        <v>12689.64</v>
      </c>
      <c r="F2298" s="12" t="s">
        <v>16</v>
      </c>
    </row>
    <row r="2299" spans="2:6" s="3" customFormat="1" ht="10.15" customHeight="1">
      <c r="B2299" s="8">
        <v>271</v>
      </c>
      <c r="C2299" s="9">
        <v>31.41</v>
      </c>
      <c r="D2299" s="10">
        <v>44547.675173611111</v>
      </c>
      <c r="E2299" s="11">
        <f t="shared" si="35"/>
        <v>8512.11</v>
      </c>
      <c r="F2299" s="12" t="s">
        <v>16</v>
      </c>
    </row>
    <row r="2300" spans="2:6" s="3" customFormat="1" ht="10.15" customHeight="1">
      <c r="B2300" s="8">
        <v>259</v>
      </c>
      <c r="C2300" s="9">
        <v>31.41</v>
      </c>
      <c r="D2300" s="10">
        <v>44547.675254629627</v>
      </c>
      <c r="E2300" s="11">
        <f t="shared" si="35"/>
        <v>8135.19</v>
      </c>
      <c r="F2300" s="12" t="s">
        <v>16</v>
      </c>
    </row>
    <row r="2301" spans="2:6" s="3" customFormat="1" ht="10.15" customHeight="1">
      <c r="B2301" s="8">
        <v>244</v>
      </c>
      <c r="C2301" s="9">
        <v>31.414999999999999</v>
      </c>
      <c r="D2301" s="10">
        <v>44547.675324074073</v>
      </c>
      <c r="E2301" s="11">
        <f t="shared" si="35"/>
        <v>7665.26</v>
      </c>
      <c r="F2301" s="12" t="s">
        <v>16</v>
      </c>
    </row>
    <row r="2302" spans="2:6" s="3" customFormat="1" ht="10.15" customHeight="1">
      <c r="B2302" s="8">
        <v>262</v>
      </c>
      <c r="C2302" s="9">
        <v>31.414999999999999</v>
      </c>
      <c r="D2302" s="10">
        <v>44547.675324074073</v>
      </c>
      <c r="E2302" s="11">
        <f t="shared" si="35"/>
        <v>8230.73</v>
      </c>
      <c r="F2302" s="12" t="s">
        <v>16</v>
      </c>
    </row>
    <row r="2303" spans="2:6" s="3" customFormat="1" ht="10.15" customHeight="1">
      <c r="B2303" s="8">
        <v>96</v>
      </c>
      <c r="C2303" s="9">
        <v>31.414999999999999</v>
      </c>
      <c r="D2303" s="10">
        <v>44547.675578703704</v>
      </c>
      <c r="E2303" s="11">
        <f t="shared" si="35"/>
        <v>3015.84</v>
      </c>
      <c r="F2303" s="12" t="s">
        <v>16</v>
      </c>
    </row>
    <row r="2304" spans="2:6" s="3" customFormat="1" ht="10.15" customHeight="1">
      <c r="B2304" s="8">
        <v>200</v>
      </c>
      <c r="C2304" s="9">
        <v>31.414999999999999</v>
      </c>
      <c r="D2304" s="10">
        <v>44547.675717592596</v>
      </c>
      <c r="E2304" s="11">
        <f t="shared" si="35"/>
        <v>6283</v>
      </c>
      <c r="F2304" s="12" t="s">
        <v>16</v>
      </c>
    </row>
    <row r="2305" spans="2:6" s="3" customFormat="1" ht="10.15" customHeight="1">
      <c r="B2305" s="8">
        <v>185</v>
      </c>
      <c r="C2305" s="9">
        <v>31.414999999999999</v>
      </c>
      <c r="D2305" s="10">
        <v>44547.675717592596</v>
      </c>
      <c r="E2305" s="11">
        <f t="shared" si="35"/>
        <v>5811.7749999999996</v>
      </c>
      <c r="F2305" s="12" t="s">
        <v>16</v>
      </c>
    </row>
    <row r="2306" spans="2:6" s="3" customFormat="1" ht="10.15" customHeight="1">
      <c r="B2306" s="8">
        <v>556</v>
      </c>
      <c r="C2306" s="9">
        <v>31.42</v>
      </c>
      <c r="D2306" s="10">
        <v>44547.675787037035</v>
      </c>
      <c r="E2306" s="11">
        <f t="shared" si="35"/>
        <v>17469.52</v>
      </c>
      <c r="F2306" s="12" t="s">
        <v>16</v>
      </c>
    </row>
    <row r="2307" spans="2:6" s="3" customFormat="1" ht="10.15" customHeight="1">
      <c r="B2307" s="8">
        <v>212</v>
      </c>
      <c r="C2307" s="9">
        <v>31.42</v>
      </c>
      <c r="D2307" s="10">
        <v>44547.675833333335</v>
      </c>
      <c r="E2307" s="11">
        <f t="shared" si="35"/>
        <v>6661.04</v>
      </c>
      <c r="F2307" s="12" t="s">
        <v>16</v>
      </c>
    </row>
    <row r="2308" spans="2:6" s="3" customFormat="1" ht="10.15" customHeight="1">
      <c r="B2308" s="8">
        <v>172</v>
      </c>
      <c r="C2308" s="9">
        <v>31.434999999999999</v>
      </c>
      <c r="D2308" s="10">
        <v>44547.676203703704</v>
      </c>
      <c r="E2308" s="11">
        <f t="shared" si="35"/>
        <v>5406.82</v>
      </c>
      <c r="F2308" s="12" t="s">
        <v>16</v>
      </c>
    </row>
    <row r="2309" spans="2:6" s="3" customFormat="1" ht="10.15" customHeight="1">
      <c r="B2309" s="8">
        <v>69</v>
      </c>
      <c r="C2309" s="9">
        <v>31.44</v>
      </c>
      <c r="D2309" s="10">
        <v>44547.676342592589</v>
      </c>
      <c r="E2309" s="11">
        <f t="shared" si="35"/>
        <v>2169.36</v>
      </c>
      <c r="F2309" s="12" t="s">
        <v>16</v>
      </c>
    </row>
    <row r="2310" spans="2:6" s="3" customFormat="1" ht="10.15" customHeight="1">
      <c r="B2310" s="8">
        <v>187</v>
      </c>
      <c r="C2310" s="9">
        <v>31.44</v>
      </c>
      <c r="D2310" s="10">
        <v>44547.676342592589</v>
      </c>
      <c r="E2310" s="11">
        <f t="shared" si="35"/>
        <v>5879.2800000000007</v>
      </c>
      <c r="F2310" s="12" t="s">
        <v>16</v>
      </c>
    </row>
    <row r="2311" spans="2:6" s="3" customFormat="1" ht="10.15" customHeight="1">
      <c r="B2311" s="8">
        <v>65</v>
      </c>
      <c r="C2311" s="9">
        <v>31.434999999999999</v>
      </c>
      <c r="D2311" s="10">
        <v>44547.676365740743</v>
      </c>
      <c r="E2311" s="11">
        <f t="shared" ref="E2311:E2374" si="36">B2311*C2311</f>
        <v>2043.2749999999999</v>
      </c>
      <c r="F2311" s="12" t="s">
        <v>16</v>
      </c>
    </row>
    <row r="2312" spans="2:6" s="3" customFormat="1" ht="10.15" customHeight="1">
      <c r="B2312" s="8">
        <v>610</v>
      </c>
      <c r="C2312" s="9">
        <v>31.434999999999999</v>
      </c>
      <c r="D2312" s="10">
        <v>44547.676388888889</v>
      </c>
      <c r="E2312" s="11">
        <f t="shared" si="36"/>
        <v>19175.349999999999</v>
      </c>
      <c r="F2312" s="12" t="s">
        <v>16</v>
      </c>
    </row>
    <row r="2313" spans="2:6" s="3" customFormat="1" ht="10.15" customHeight="1">
      <c r="B2313" s="8">
        <v>39</v>
      </c>
      <c r="C2313" s="9">
        <v>31.434999999999999</v>
      </c>
      <c r="D2313" s="10">
        <v>44547.676504629628</v>
      </c>
      <c r="E2313" s="11">
        <f t="shared" si="36"/>
        <v>1225.9649999999999</v>
      </c>
      <c r="F2313" s="12" t="s">
        <v>16</v>
      </c>
    </row>
    <row r="2314" spans="2:6" s="3" customFormat="1" ht="10.15" customHeight="1">
      <c r="B2314" s="8">
        <v>200</v>
      </c>
      <c r="C2314" s="9">
        <v>31.434999999999999</v>
      </c>
      <c r="D2314" s="10">
        <v>44547.676504629628</v>
      </c>
      <c r="E2314" s="11">
        <f t="shared" si="36"/>
        <v>6287</v>
      </c>
      <c r="F2314" s="12" t="s">
        <v>16</v>
      </c>
    </row>
    <row r="2315" spans="2:6" s="3" customFormat="1" ht="10.15" customHeight="1">
      <c r="B2315" s="8">
        <v>98</v>
      </c>
      <c r="C2315" s="9">
        <v>31.434999999999999</v>
      </c>
      <c r="D2315" s="10">
        <v>44547.676504629628</v>
      </c>
      <c r="E2315" s="11">
        <f t="shared" si="36"/>
        <v>3080.6299999999997</v>
      </c>
      <c r="F2315" s="12" t="s">
        <v>16</v>
      </c>
    </row>
    <row r="2316" spans="2:6" s="3" customFormat="1" ht="10.15" customHeight="1">
      <c r="B2316" s="8">
        <v>203</v>
      </c>
      <c r="C2316" s="9">
        <v>31.434999999999999</v>
      </c>
      <c r="D2316" s="10">
        <v>44547.676504629628</v>
      </c>
      <c r="E2316" s="11">
        <f t="shared" si="36"/>
        <v>6381.3049999999994</v>
      </c>
      <c r="F2316" s="12" t="s">
        <v>16</v>
      </c>
    </row>
    <row r="2317" spans="2:6" s="3" customFormat="1" ht="10.15" customHeight="1">
      <c r="B2317" s="8">
        <v>513</v>
      </c>
      <c r="C2317" s="9">
        <v>31.43</v>
      </c>
      <c r="D2317" s="10">
        <v>44547.67664351852</v>
      </c>
      <c r="E2317" s="11">
        <f t="shared" si="36"/>
        <v>16123.59</v>
      </c>
      <c r="F2317" s="12" t="s">
        <v>16</v>
      </c>
    </row>
    <row r="2318" spans="2:6" s="3" customFormat="1" ht="10.15" customHeight="1">
      <c r="B2318" s="8">
        <v>162</v>
      </c>
      <c r="C2318" s="9">
        <v>31.43</v>
      </c>
      <c r="D2318" s="10">
        <v>44547.67664351852</v>
      </c>
      <c r="E2318" s="11">
        <f t="shared" si="36"/>
        <v>5091.66</v>
      </c>
      <c r="F2318" s="12" t="s">
        <v>16</v>
      </c>
    </row>
    <row r="2319" spans="2:6" s="3" customFormat="1" ht="10.15" customHeight="1">
      <c r="B2319" s="8">
        <v>30</v>
      </c>
      <c r="C2319" s="9">
        <v>31.425000000000001</v>
      </c>
      <c r="D2319" s="10">
        <v>44547.67664351852</v>
      </c>
      <c r="E2319" s="11">
        <f t="shared" si="36"/>
        <v>942.75</v>
      </c>
      <c r="F2319" s="12" t="s">
        <v>16</v>
      </c>
    </row>
    <row r="2320" spans="2:6" s="3" customFormat="1" ht="10.15" customHeight="1">
      <c r="B2320" s="8">
        <v>175</v>
      </c>
      <c r="C2320" s="9">
        <v>31.43</v>
      </c>
      <c r="D2320" s="10">
        <v>44547.67664351852</v>
      </c>
      <c r="E2320" s="11">
        <f t="shared" si="36"/>
        <v>5500.25</v>
      </c>
      <c r="F2320" s="12" t="s">
        <v>16</v>
      </c>
    </row>
    <row r="2321" spans="2:6" s="3" customFormat="1" ht="10.15" customHeight="1">
      <c r="B2321" s="8">
        <v>45</v>
      </c>
      <c r="C2321" s="9">
        <v>31.43</v>
      </c>
      <c r="D2321" s="10">
        <v>44547.67664351852</v>
      </c>
      <c r="E2321" s="11">
        <f t="shared" si="36"/>
        <v>1414.35</v>
      </c>
      <c r="F2321" s="12" t="s">
        <v>16</v>
      </c>
    </row>
    <row r="2322" spans="2:6" s="3" customFormat="1" ht="10.15" customHeight="1">
      <c r="B2322" s="8">
        <v>106</v>
      </c>
      <c r="C2322" s="9">
        <v>31.43</v>
      </c>
      <c r="D2322" s="10">
        <v>44547.67664351852</v>
      </c>
      <c r="E2322" s="11">
        <f t="shared" si="36"/>
        <v>3331.58</v>
      </c>
      <c r="F2322" s="12" t="s">
        <v>16</v>
      </c>
    </row>
    <row r="2323" spans="2:6" s="3" customFormat="1" ht="10.15" customHeight="1">
      <c r="B2323" s="8">
        <v>16</v>
      </c>
      <c r="C2323" s="9">
        <v>31.43</v>
      </c>
      <c r="D2323" s="10">
        <v>44547.67664351852</v>
      </c>
      <c r="E2323" s="11">
        <f t="shared" si="36"/>
        <v>502.88</v>
      </c>
      <c r="F2323" s="12" t="s">
        <v>16</v>
      </c>
    </row>
    <row r="2324" spans="2:6" s="3" customFormat="1" ht="10.15" customHeight="1">
      <c r="B2324" s="8">
        <v>101</v>
      </c>
      <c r="C2324" s="9">
        <v>31.43</v>
      </c>
      <c r="D2324" s="10">
        <v>44547.676828703705</v>
      </c>
      <c r="E2324" s="11">
        <f t="shared" si="36"/>
        <v>3174.43</v>
      </c>
      <c r="F2324" s="12" t="s">
        <v>16</v>
      </c>
    </row>
    <row r="2325" spans="2:6" s="3" customFormat="1" ht="10.15" customHeight="1">
      <c r="B2325" s="8">
        <v>61</v>
      </c>
      <c r="C2325" s="9">
        <v>31.43</v>
      </c>
      <c r="D2325" s="10">
        <v>44547.676828703705</v>
      </c>
      <c r="E2325" s="11">
        <f t="shared" si="36"/>
        <v>1917.23</v>
      </c>
      <c r="F2325" s="12" t="s">
        <v>16</v>
      </c>
    </row>
    <row r="2326" spans="2:6" s="3" customFormat="1" ht="10.15" customHeight="1">
      <c r="B2326" s="8">
        <v>587</v>
      </c>
      <c r="C2326" s="9">
        <v>31.43</v>
      </c>
      <c r="D2326" s="10">
        <v>44547.676828703705</v>
      </c>
      <c r="E2326" s="11">
        <f t="shared" si="36"/>
        <v>18449.41</v>
      </c>
      <c r="F2326" s="12" t="s">
        <v>16</v>
      </c>
    </row>
    <row r="2327" spans="2:6" s="3" customFormat="1" ht="10.15" customHeight="1">
      <c r="B2327" s="8">
        <v>43</v>
      </c>
      <c r="C2327" s="9">
        <v>31.43</v>
      </c>
      <c r="D2327" s="10">
        <v>44547.676828703705</v>
      </c>
      <c r="E2327" s="11">
        <f t="shared" si="36"/>
        <v>1351.49</v>
      </c>
      <c r="F2327" s="12" t="s">
        <v>16</v>
      </c>
    </row>
    <row r="2328" spans="2:6" s="3" customFormat="1" ht="10.15" customHeight="1">
      <c r="B2328" s="8">
        <v>253</v>
      </c>
      <c r="C2328" s="9">
        <v>31.43</v>
      </c>
      <c r="D2328" s="10">
        <v>44547.677048611113</v>
      </c>
      <c r="E2328" s="11">
        <f t="shared" si="36"/>
        <v>7951.79</v>
      </c>
      <c r="F2328" s="12" t="s">
        <v>16</v>
      </c>
    </row>
    <row r="2329" spans="2:6" s="3" customFormat="1" ht="10.15" customHeight="1">
      <c r="B2329" s="8">
        <v>185</v>
      </c>
      <c r="C2329" s="9">
        <v>31.43</v>
      </c>
      <c r="D2329" s="10">
        <v>44547.677048611113</v>
      </c>
      <c r="E2329" s="11">
        <f t="shared" si="36"/>
        <v>5814.55</v>
      </c>
      <c r="F2329" s="12" t="s">
        <v>16</v>
      </c>
    </row>
    <row r="2330" spans="2:6" s="3" customFormat="1" ht="10.15" customHeight="1">
      <c r="B2330" s="8">
        <v>200</v>
      </c>
      <c r="C2330" s="9">
        <v>31.43</v>
      </c>
      <c r="D2330" s="10">
        <v>44547.677048611113</v>
      </c>
      <c r="E2330" s="11">
        <f t="shared" si="36"/>
        <v>6286</v>
      </c>
      <c r="F2330" s="12" t="s">
        <v>16</v>
      </c>
    </row>
    <row r="2331" spans="2:6" s="3" customFormat="1" ht="10.15" customHeight="1">
      <c r="B2331" s="8">
        <v>602</v>
      </c>
      <c r="C2331" s="9">
        <v>31.425000000000001</v>
      </c>
      <c r="D2331" s="10">
        <v>44547.677488425928</v>
      </c>
      <c r="E2331" s="11">
        <f t="shared" si="36"/>
        <v>18917.850000000002</v>
      </c>
      <c r="F2331" s="12" t="s">
        <v>16</v>
      </c>
    </row>
    <row r="2332" spans="2:6" s="3" customFormat="1" ht="10.15" customHeight="1">
      <c r="B2332" s="8">
        <v>191</v>
      </c>
      <c r="C2332" s="9">
        <v>31.43</v>
      </c>
      <c r="D2332" s="10">
        <v>44547.677662037036</v>
      </c>
      <c r="E2332" s="11">
        <f t="shared" si="36"/>
        <v>6003.13</v>
      </c>
      <c r="F2332" s="12" t="s">
        <v>16</v>
      </c>
    </row>
    <row r="2333" spans="2:6" s="3" customFormat="1" ht="10.15" customHeight="1">
      <c r="B2333" s="8">
        <v>594</v>
      </c>
      <c r="C2333" s="9">
        <v>31.43</v>
      </c>
      <c r="D2333" s="10">
        <v>44547.677662037036</v>
      </c>
      <c r="E2333" s="11">
        <f t="shared" si="36"/>
        <v>18669.419999999998</v>
      </c>
      <c r="F2333" s="12" t="s">
        <v>16</v>
      </c>
    </row>
    <row r="2334" spans="2:6" s="3" customFormat="1" ht="10.15" customHeight="1">
      <c r="B2334" s="8">
        <v>286</v>
      </c>
      <c r="C2334" s="9">
        <v>31.41</v>
      </c>
      <c r="D2334" s="10">
        <v>44547.677777777775</v>
      </c>
      <c r="E2334" s="11">
        <f t="shared" si="36"/>
        <v>8983.26</v>
      </c>
      <c r="F2334" s="12" t="s">
        <v>16</v>
      </c>
    </row>
    <row r="2335" spans="2:6" s="3" customFormat="1" ht="10.15" customHeight="1">
      <c r="B2335" s="8">
        <v>299</v>
      </c>
      <c r="C2335" s="9">
        <v>31.41</v>
      </c>
      <c r="D2335" s="10">
        <v>44547.677777777775</v>
      </c>
      <c r="E2335" s="11">
        <f t="shared" si="36"/>
        <v>9391.59</v>
      </c>
      <c r="F2335" s="12" t="s">
        <v>16</v>
      </c>
    </row>
    <row r="2336" spans="2:6" s="3" customFormat="1" ht="10.15" customHeight="1">
      <c r="B2336" s="8">
        <v>139</v>
      </c>
      <c r="C2336" s="9">
        <v>31.414999999999999</v>
      </c>
      <c r="D2336" s="10">
        <v>44547.678217592591</v>
      </c>
      <c r="E2336" s="11">
        <f t="shared" si="36"/>
        <v>4366.6849999999995</v>
      </c>
      <c r="F2336" s="12" t="s">
        <v>16</v>
      </c>
    </row>
    <row r="2337" spans="2:6" s="3" customFormat="1" ht="10.15" customHeight="1">
      <c r="B2337" s="8">
        <v>529</v>
      </c>
      <c r="C2337" s="9">
        <v>31.414999999999999</v>
      </c>
      <c r="D2337" s="10">
        <v>44547.678217592591</v>
      </c>
      <c r="E2337" s="11">
        <f t="shared" si="36"/>
        <v>16618.535</v>
      </c>
      <c r="F2337" s="12" t="s">
        <v>16</v>
      </c>
    </row>
    <row r="2338" spans="2:6" s="3" customFormat="1" ht="10.15" customHeight="1">
      <c r="B2338" s="8">
        <v>117</v>
      </c>
      <c r="C2338" s="9">
        <v>31.42</v>
      </c>
      <c r="D2338" s="10">
        <v>44547.67827546296</v>
      </c>
      <c r="E2338" s="11">
        <f t="shared" si="36"/>
        <v>3676.1400000000003</v>
      </c>
      <c r="F2338" s="12" t="s">
        <v>16</v>
      </c>
    </row>
    <row r="2339" spans="2:6" s="3" customFormat="1" ht="10.15" customHeight="1">
      <c r="B2339" s="8">
        <v>536</v>
      </c>
      <c r="C2339" s="9">
        <v>31.42</v>
      </c>
      <c r="D2339" s="10">
        <v>44547.678287037037</v>
      </c>
      <c r="E2339" s="11">
        <f t="shared" si="36"/>
        <v>16841.120000000003</v>
      </c>
      <c r="F2339" s="12" t="s">
        <v>16</v>
      </c>
    </row>
    <row r="2340" spans="2:6" s="3" customFormat="1" ht="10.15" customHeight="1">
      <c r="B2340" s="8">
        <v>18</v>
      </c>
      <c r="C2340" s="9">
        <v>31.42</v>
      </c>
      <c r="D2340" s="10">
        <v>44547.678287037037</v>
      </c>
      <c r="E2340" s="11">
        <f t="shared" si="36"/>
        <v>565.56000000000006</v>
      </c>
      <c r="F2340" s="12" t="s">
        <v>16</v>
      </c>
    </row>
    <row r="2341" spans="2:6" s="3" customFormat="1" ht="10.15" customHeight="1">
      <c r="B2341" s="8">
        <v>202</v>
      </c>
      <c r="C2341" s="9">
        <v>31.425000000000001</v>
      </c>
      <c r="D2341" s="10">
        <v>44547.678587962961</v>
      </c>
      <c r="E2341" s="11">
        <f t="shared" si="36"/>
        <v>6347.85</v>
      </c>
      <c r="F2341" s="12" t="s">
        <v>16</v>
      </c>
    </row>
    <row r="2342" spans="2:6" s="3" customFormat="1" ht="10.15" customHeight="1">
      <c r="B2342" s="8">
        <v>50</v>
      </c>
      <c r="C2342" s="9">
        <v>31.425000000000001</v>
      </c>
      <c r="D2342" s="10">
        <v>44547.678587962961</v>
      </c>
      <c r="E2342" s="11">
        <f t="shared" si="36"/>
        <v>1571.25</v>
      </c>
      <c r="F2342" s="12" t="s">
        <v>16</v>
      </c>
    </row>
    <row r="2343" spans="2:6" s="3" customFormat="1" ht="10.15" customHeight="1">
      <c r="B2343" s="8">
        <v>236</v>
      </c>
      <c r="C2343" s="9">
        <v>31.425000000000001</v>
      </c>
      <c r="D2343" s="10">
        <v>44547.678587962961</v>
      </c>
      <c r="E2343" s="11">
        <f t="shared" si="36"/>
        <v>7416.3</v>
      </c>
      <c r="F2343" s="12" t="s">
        <v>16</v>
      </c>
    </row>
    <row r="2344" spans="2:6" s="3" customFormat="1" ht="10.15" customHeight="1">
      <c r="B2344" s="8">
        <v>188</v>
      </c>
      <c r="C2344" s="9">
        <v>31.425000000000001</v>
      </c>
      <c r="D2344" s="10">
        <v>44547.678622685184</v>
      </c>
      <c r="E2344" s="11">
        <f t="shared" si="36"/>
        <v>5907.9000000000005</v>
      </c>
      <c r="F2344" s="12" t="s">
        <v>16</v>
      </c>
    </row>
    <row r="2345" spans="2:6" s="3" customFormat="1" ht="10.15" customHeight="1">
      <c r="B2345" s="8">
        <v>100</v>
      </c>
      <c r="C2345" s="9">
        <v>31.414999999999999</v>
      </c>
      <c r="D2345" s="10">
        <v>44547.678912037038</v>
      </c>
      <c r="E2345" s="11">
        <f t="shared" si="36"/>
        <v>3141.5</v>
      </c>
      <c r="F2345" s="12" t="s">
        <v>16</v>
      </c>
    </row>
    <row r="2346" spans="2:6" s="3" customFormat="1" ht="10.15" customHeight="1">
      <c r="B2346" s="8">
        <v>558</v>
      </c>
      <c r="C2346" s="9">
        <v>31.414999999999999</v>
      </c>
      <c r="D2346" s="10">
        <v>44547.678912037038</v>
      </c>
      <c r="E2346" s="11">
        <f t="shared" si="36"/>
        <v>17529.57</v>
      </c>
      <c r="F2346" s="12" t="s">
        <v>16</v>
      </c>
    </row>
    <row r="2347" spans="2:6" s="3" customFormat="1" ht="10.15" customHeight="1">
      <c r="B2347" s="8">
        <v>745</v>
      </c>
      <c r="C2347" s="9">
        <v>31.42</v>
      </c>
      <c r="D2347" s="10">
        <v>44547.679039351853</v>
      </c>
      <c r="E2347" s="11">
        <f t="shared" si="36"/>
        <v>23407.9</v>
      </c>
      <c r="F2347" s="12" t="s">
        <v>16</v>
      </c>
    </row>
    <row r="2348" spans="2:6" s="3" customFormat="1" ht="10.15" customHeight="1">
      <c r="B2348" s="8">
        <v>41</v>
      </c>
      <c r="C2348" s="9">
        <v>31.42</v>
      </c>
      <c r="D2348" s="10">
        <v>44547.679039351853</v>
      </c>
      <c r="E2348" s="11">
        <f t="shared" si="36"/>
        <v>1288.22</v>
      </c>
      <c r="F2348" s="12" t="s">
        <v>16</v>
      </c>
    </row>
    <row r="2349" spans="2:6" s="3" customFormat="1" ht="10.15" customHeight="1">
      <c r="B2349" s="8">
        <v>614</v>
      </c>
      <c r="C2349" s="9">
        <v>31.41</v>
      </c>
      <c r="D2349" s="10">
        <v>44547.679270833331</v>
      </c>
      <c r="E2349" s="11">
        <f t="shared" si="36"/>
        <v>19285.740000000002</v>
      </c>
      <c r="F2349" s="12" t="s">
        <v>16</v>
      </c>
    </row>
    <row r="2350" spans="2:6" s="3" customFormat="1" ht="10.15" customHeight="1">
      <c r="B2350" s="8">
        <v>675</v>
      </c>
      <c r="C2350" s="9">
        <v>31.4</v>
      </c>
      <c r="D2350" s="10">
        <v>44547.679490740738</v>
      </c>
      <c r="E2350" s="11">
        <f t="shared" si="36"/>
        <v>21195</v>
      </c>
      <c r="F2350" s="12" t="s">
        <v>16</v>
      </c>
    </row>
    <row r="2351" spans="2:6" s="3" customFormat="1" ht="10.15" customHeight="1">
      <c r="B2351" s="8">
        <v>667</v>
      </c>
      <c r="C2351" s="9">
        <v>31.395</v>
      </c>
      <c r="D2351" s="10">
        <v>44547.679756944446</v>
      </c>
      <c r="E2351" s="11">
        <f t="shared" si="36"/>
        <v>20940.465</v>
      </c>
      <c r="F2351" s="12" t="s">
        <v>16</v>
      </c>
    </row>
    <row r="2352" spans="2:6" s="3" customFormat="1" ht="10.15" customHeight="1">
      <c r="B2352" s="8">
        <v>84</v>
      </c>
      <c r="C2352" s="9">
        <v>31.385000000000002</v>
      </c>
      <c r="D2352" s="10">
        <v>44547.679918981485</v>
      </c>
      <c r="E2352" s="11">
        <f t="shared" si="36"/>
        <v>2636.34</v>
      </c>
      <c r="F2352" s="12" t="s">
        <v>16</v>
      </c>
    </row>
    <row r="2353" spans="2:6" s="3" customFormat="1" ht="10.15" customHeight="1">
      <c r="B2353" s="8">
        <v>575</v>
      </c>
      <c r="C2353" s="9">
        <v>31.385000000000002</v>
      </c>
      <c r="D2353" s="10">
        <v>44547.679918981485</v>
      </c>
      <c r="E2353" s="11">
        <f t="shared" si="36"/>
        <v>18046.375</v>
      </c>
      <c r="F2353" s="12" t="s">
        <v>16</v>
      </c>
    </row>
    <row r="2354" spans="2:6" s="3" customFormat="1" ht="10.15" customHeight="1">
      <c r="B2354" s="8">
        <v>35</v>
      </c>
      <c r="C2354" s="9">
        <v>31.395</v>
      </c>
      <c r="D2354" s="10">
        <v>44547.680289351854</v>
      </c>
      <c r="E2354" s="11">
        <f t="shared" si="36"/>
        <v>1098.825</v>
      </c>
      <c r="F2354" s="12" t="s">
        <v>16</v>
      </c>
    </row>
    <row r="2355" spans="2:6" s="3" customFormat="1" ht="10.15" customHeight="1">
      <c r="B2355" s="8">
        <v>148</v>
      </c>
      <c r="C2355" s="9">
        <v>31.395</v>
      </c>
      <c r="D2355" s="10">
        <v>44547.680289351854</v>
      </c>
      <c r="E2355" s="11">
        <f t="shared" si="36"/>
        <v>4646.46</v>
      </c>
      <c r="F2355" s="12" t="s">
        <v>16</v>
      </c>
    </row>
    <row r="2356" spans="2:6" s="3" customFormat="1" ht="10.15" customHeight="1">
      <c r="B2356" s="8">
        <v>61</v>
      </c>
      <c r="C2356" s="9">
        <v>31.395</v>
      </c>
      <c r="D2356" s="10">
        <v>44547.680289351854</v>
      </c>
      <c r="E2356" s="11">
        <f t="shared" si="36"/>
        <v>1915.095</v>
      </c>
      <c r="F2356" s="12" t="s">
        <v>16</v>
      </c>
    </row>
    <row r="2357" spans="2:6" s="3" customFormat="1" ht="10.15" customHeight="1">
      <c r="B2357" s="8">
        <v>97</v>
      </c>
      <c r="C2357" s="9">
        <v>31.395</v>
      </c>
      <c r="D2357" s="10">
        <v>44547.680289351854</v>
      </c>
      <c r="E2357" s="11">
        <f t="shared" si="36"/>
        <v>3045.3150000000001</v>
      </c>
      <c r="F2357" s="12" t="s">
        <v>16</v>
      </c>
    </row>
    <row r="2358" spans="2:6" s="3" customFormat="1" ht="10.15" customHeight="1">
      <c r="B2358" s="8">
        <v>111</v>
      </c>
      <c r="C2358" s="9">
        <v>31.395</v>
      </c>
      <c r="D2358" s="10">
        <v>44547.680289351854</v>
      </c>
      <c r="E2358" s="11">
        <f t="shared" si="36"/>
        <v>3484.8449999999998</v>
      </c>
      <c r="F2358" s="12" t="s">
        <v>16</v>
      </c>
    </row>
    <row r="2359" spans="2:6" s="3" customFormat="1" ht="10.15" customHeight="1">
      <c r="B2359" s="8">
        <v>188</v>
      </c>
      <c r="C2359" s="9">
        <v>31.395</v>
      </c>
      <c r="D2359" s="10">
        <v>44547.680289351854</v>
      </c>
      <c r="E2359" s="11">
        <f t="shared" si="36"/>
        <v>5902.26</v>
      </c>
      <c r="F2359" s="12" t="s">
        <v>16</v>
      </c>
    </row>
    <row r="2360" spans="2:6" s="3" customFormat="1" ht="10.15" customHeight="1">
      <c r="B2360" s="8">
        <v>9</v>
      </c>
      <c r="C2360" s="9">
        <v>31.395</v>
      </c>
      <c r="D2360" s="10">
        <v>44547.680347222224</v>
      </c>
      <c r="E2360" s="11">
        <f t="shared" si="36"/>
        <v>282.55500000000001</v>
      </c>
      <c r="F2360" s="12" t="s">
        <v>16</v>
      </c>
    </row>
    <row r="2361" spans="2:6" s="3" customFormat="1" ht="10.15" customHeight="1">
      <c r="B2361" s="8">
        <v>9</v>
      </c>
      <c r="C2361" s="9">
        <v>31.395</v>
      </c>
      <c r="D2361" s="10">
        <v>44547.680347222224</v>
      </c>
      <c r="E2361" s="11">
        <f t="shared" si="36"/>
        <v>282.55500000000001</v>
      </c>
      <c r="F2361" s="12" t="s">
        <v>16</v>
      </c>
    </row>
    <row r="2362" spans="2:6" s="3" customFormat="1" ht="10.15" customHeight="1">
      <c r="B2362" s="8">
        <v>12</v>
      </c>
      <c r="C2362" s="9">
        <v>31.395</v>
      </c>
      <c r="D2362" s="10">
        <v>44547.680347222224</v>
      </c>
      <c r="E2362" s="11">
        <f t="shared" si="36"/>
        <v>376.74</v>
      </c>
      <c r="F2362" s="12" t="s">
        <v>16</v>
      </c>
    </row>
    <row r="2363" spans="2:6" s="3" customFormat="1" ht="10.15" customHeight="1">
      <c r="B2363" s="8">
        <v>63</v>
      </c>
      <c r="C2363" s="9">
        <v>31.395</v>
      </c>
      <c r="D2363" s="10">
        <v>44547.680347222224</v>
      </c>
      <c r="E2363" s="11">
        <f t="shared" si="36"/>
        <v>1977.885</v>
      </c>
      <c r="F2363" s="12" t="s">
        <v>16</v>
      </c>
    </row>
    <row r="2364" spans="2:6" s="3" customFormat="1" ht="10.15" customHeight="1">
      <c r="B2364" s="8">
        <v>394</v>
      </c>
      <c r="C2364" s="9">
        <v>31.395</v>
      </c>
      <c r="D2364" s="10">
        <v>44547.680347222224</v>
      </c>
      <c r="E2364" s="11">
        <f t="shared" si="36"/>
        <v>12369.63</v>
      </c>
      <c r="F2364" s="12" t="s">
        <v>16</v>
      </c>
    </row>
    <row r="2365" spans="2:6" s="3" customFormat="1" ht="10.15" customHeight="1">
      <c r="B2365" s="8">
        <v>14</v>
      </c>
      <c r="C2365" s="9">
        <v>31.385000000000002</v>
      </c>
      <c r="D2365" s="10">
        <v>44547.680601851855</v>
      </c>
      <c r="E2365" s="11">
        <f t="shared" si="36"/>
        <v>439.39000000000004</v>
      </c>
      <c r="F2365" s="12" t="s">
        <v>16</v>
      </c>
    </row>
    <row r="2366" spans="2:6" s="3" customFormat="1" ht="10.15" customHeight="1">
      <c r="B2366" s="8">
        <v>191</v>
      </c>
      <c r="C2366" s="9">
        <v>31.385000000000002</v>
      </c>
      <c r="D2366" s="10">
        <v>44547.680601851855</v>
      </c>
      <c r="E2366" s="11">
        <f t="shared" si="36"/>
        <v>5994.5349999999999</v>
      </c>
      <c r="F2366" s="12" t="s">
        <v>16</v>
      </c>
    </row>
    <row r="2367" spans="2:6" s="3" customFormat="1" ht="10.15" customHeight="1">
      <c r="B2367" s="8">
        <v>100</v>
      </c>
      <c r="C2367" s="9">
        <v>31.385000000000002</v>
      </c>
      <c r="D2367" s="10">
        <v>44547.680914351855</v>
      </c>
      <c r="E2367" s="11">
        <f t="shared" si="36"/>
        <v>3138.5</v>
      </c>
      <c r="F2367" s="12" t="s">
        <v>16</v>
      </c>
    </row>
    <row r="2368" spans="2:6" s="3" customFormat="1" ht="10.15" customHeight="1">
      <c r="B2368" s="8">
        <v>185</v>
      </c>
      <c r="C2368" s="9">
        <v>31.39</v>
      </c>
      <c r="D2368" s="10">
        <v>44547.680914351855</v>
      </c>
      <c r="E2368" s="11">
        <f t="shared" si="36"/>
        <v>5807.1500000000005</v>
      </c>
      <c r="F2368" s="12" t="s">
        <v>16</v>
      </c>
    </row>
    <row r="2369" spans="2:6" s="3" customFormat="1" ht="10.15" customHeight="1">
      <c r="B2369" s="8">
        <v>176</v>
      </c>
      <c r="C2369" s="9">
        <v>31.39</v>
      </c>
      <c r="D2369" s="10">
        <v>44547.680914351855</v>
      </c>
      <c r="E2369" s="11">
        <f t="shared" si="36"/>
        <v>5524.64</v>
      </c>
      <c r="F2369" s="12" t="s">
        <v>16</v>
      </c>
    </row>
    <row r="2370" spans="2:6" s="3" customFormat="1" ht="10.15" customHeight="1">
      <c r="B2370" s="8">
        <v>97</v>
      </c>
      <c r="C2370" s="9">
        <v>31.39</v>
      </c>
      <c r="D2370" s="10">
        <v>44547.680914351855</v>
      </c>
      <c r="E2370" s="11">
        <f t="shared" si="36"/>
        <v>3044.83</v>
      </c>
      <c r="F2370" s="12" t="s">
        <v>16</v>
      </c>
    </row>
    <row r="2371" spans="2:6" s="3" customFormat="1" ht="10.15" customHeight="1">
      <c r="B2371" s="8">
        <v>269</v>
      </c>
      <c r="C2371" s="9">
        <v>31.385000000000002</v>
      </c>
      <c r="D2371" s="10">
        <v>44547.680949074071</v>
      </c>
      <c r="E2371" s="11">
        <f t="shared" si="36"/>
        <v>8442.5650000000005</v>
      </c>
      <c r="F2371" s="12" t="s">
        <v>16</v>
      </c>
    </row>
    <row r="2372" spans="2:6" s="3" customFormat="1" ht="10.15" customHeight="1">
      <c r="B2372" s="8">
        <v>242</v>
      </c>
      <c r="C2372" s="9">
        <v>31.39</v>
      </c>
      <c r="D2372" s="10">
        <v>44547.681041666663</v>
      </c>
      <c r="E2372" s="11">
        <f t="shared" si="36"/>
        <v>7596.38</v>
      </c>
      <c r="F2372" s="12" t="s">
        <v>16</v>
      </c>
    </row>
    <row r="2373" spans="2:6" s="3" customFormat="1" ht="10.15" customHeight="1">
      <c r="B2373" s="8">
        <v>131</v>
      </c>
      <c r="C2373" s="9">
        <v>31.39</v>
      </c>
      <c r="D2373" s="10">
        <v>44547.68109953704</v>
      </c>
      <c r="E2373" s="11">
        <f t="shared" si="36"/>
        <v>4112.09</v>
      </c>
      <c r="F2373" s="12" t="s">
        <v>16</v>
      </c>
    </row>
    <row r="2374" spans="2:6" s="3" customFormat="1" ht="10.15" customHeight="1">
      <c r="B2374" s="8">
        <v>233</v>
      </c>
      <c r="C2374" s="9">
        <v>31.39</v>
      </c>
      <c r="D2374" s="10">
        <v>44547.68109953704</v>
      </c>
      <c r="E2374" s="11">
        <f t="shared" si="36"/>
        <v>7313.87</v>
      </c>
      <c r="F2374" s="12" t="s">
        <v>16</v>
      </c>
    </row>
    <row r="2375" spans="2:6" s="3" customFormat="1" ht="10.15" customHeight="1">
      <c r="B2375" s="8">
        <v>190</v>
      </c>
      <c r="C2375" s="9">
        <v>31.39</v>
      </c>
      <c r="D2375" s="10">
        <v>44547.681192129632</v>
      </c>
      <c r="E2375" s="11">
        <f t="shared" ref="E2375:E2438" si="37">B2375*C2375</f>
        <v>5964.1</v>
      </c>
      <c r="F2375" s="12" t="s">
        <v>16</v>
      </c>
    </row>
    <row r="2376" spans="2:6" s="3" customFormat="1" ht="10.15" customHeight="1">
      <c r="B2376" s="8">
        <v>357</v>
      </c>
      <c r="C2376" s="9">
        <v>31.4</v>
      </c>
      <c r="D2376" s="10">
        <v>44547.681296296294</v>
      </c>
      <c r="E2376" s="11">
        <f t="shared" si="37"/>
        <v>11209.8</v>
      </c>
      <c r="F2376" s="12" t="s">
        <v>16</v>
      </c>
    </row>
    <row r="2377" spans="2:6" s="3" customFormat="1" ht="10.15" customHeight="1">
      <c r="B2377" s="8">
        <v>112</v>
      </c>
      <c r="C2377" s="9">
        <v>31.4</v>
      </c>
      <c r="D2377" s="10">
        <v>44547.681296296294</v>
      </c>
      <c r="E2377" s="11">
        <f t="shared" si="37"/>
        <v>3516.7999999999997</v>
      </c>
      <c r="F2377" s="12" t="s">
        <v>16</v>
      </c>
    </row>
    <row r="2378" spans="2:6" s="3" customFormat="1" ht="10.15" customHeight="1">
      <c r="B2378" s="8">
        <v>185</v>
      </c>
      <c r="C2378" s="9">
        <v>31.41</v>
      </c>
      <c r="D2378" s="10">
        <v>44547.681574074071</v>
      </c>
      <c r="E2378" s="11">
        <f t="shared" si="37"/>
        <v>5810.85</v>
      </c>
      <c r="F2378" s="12" t="s">
        <v>16</v>
      </c>
    </row>
    <row r="2379" spans="2:6" s="3" customFormat="1" ht="10.15" customHeight="1">
      <c r="B2379" s="8">
        <v>200</v>
      </c>
      <c r="C2379" s="9">
        <v>31.41</v>
      </c>
      <c r="D2379" s="10">
        <v>44547.681574074071</v>
      </c>
      <c r="E2379" s="11">
        <f t="shared" si="37"/>
        <v>6282</v>
      </c>
      <c r="F2379" s="12" t="s">
        <v>16</v>
      </c>
    </row>
    <row r="2380" spans="2:6" s="3" customFormat="1" ht="10.15" customHeight="1">
      <c r="B2380" s="8">
        <v>176</v>
      </c>
      <c r="C2380" s="9">
        <v>31.41</v>
      </c>
      <c r="D2380" s="10">
        <v>44547.681574074071</v>
      </c>
      <c r="E2380" s="11">
        <f t="shared" si="37"/>
        <v>5528.16</v>
      </c>
      <c r="F2380" s="12" t="s">
        <v>16</v>
      </c>
    </row>
    <row r="2381" spans="2:6" s="3" customFormat="1" ht="10.15" customHeight="1">
      <c r="B2381" s="8">
        <v>190</v>
      </c>
      <c r="C2381" s="9">
        <v>31.41</v>
      </c>
      <c r="D2381" s="10">
        <v>44547.681574074071</v>
      </c>
      <c r="E2381" s="11">
        <f t="shared" si="37"/>
        <v>5967.9</v>
      </c>
      <c r="F2381" s="12" t="s">
        <v>16</v>
      </c>
    </row>
    <row r="2382" spans="2:6" s="3" customFormat="1" ht="10.15" customHeight="1">
      <c r="B2382" s="8">
        <v>675</v>
      </c>
      <c r="C2382" s="9">
        <v>31.4</v>
      </c>
      <c r="D2382" s="10">
        <v>44547.68173611111</v>
      </c>
      <c r="E2382" s="11">
        <f t="shared" si="37"/>
        <v>21195</v>
      </c>
      <c r="F2382" s="12" t="s">
        <v>16</v>
      </c>
    </row>
    <row r="2383" spans="2:6" s="3" customFormat="1" ht="10.15" customHeight="1">
      <c r="B2383" s="8">
        <v>175</v>
      </c>
      <c r="C2383" s="9">
        <v>31.395</v>
      </c>
      <c r="D2383" s="10">
        <v>44547.68173611111</v>
      </c>
      <c r="E2383" s="11">
        <f t="shared" si="37"/>
        <v>5494.125</v>
      </c>
      <c r="F2383" s="12" t="s">
        <v>16</v>
      </c>
    </row>
    <row r="2384" spans="2:6" s="3" customFormat="1" ht="10.15" customHeight="1">
      <c r="B2384" s="8">
        <v>200</v>
      </c>
      <c r="C2384" s="9">
        <v>31.395</v>
      </c>
      <c r="D2384" s="10">
        <v>44547.68173611111</v>
      </c>
      <c r="E2384" s="11">
        <f t="shared" si="37"/>
        <v>6279</v>
      </c>
      <c r="F2384" s="12" t="s">
        <v>16</v>
      </c>
    </row>
    <row r="2385" spans="2:6" s="3" customFormat="1" ht="10.15" customHeight="1">
      <c r="B2385" s="8">
        <v>117</v>
      </c>
      <c r="C2385" s="9">
        <v>31.395</v>
      </c>
      <c r="D2385" s="10">
        <v>44547.68173611111</v>
      </c>
      <c r="E2385" s="11">
        <f t="shared" si="37"/>
        <v>3673.2150000000001</v>
      </c>
      <c r="F2385" s="12" t="s">
        <v>16</v>
      </c>
    </row>
    <row r="2386" spans="2:6" s="3" customFormat="1" ht="10.15" customHeight="1">
      <c r="B2386" s="8">
        <v>9</v>
      </c>
      <c r="C2386" s="9">
        <v>31.385000000000002</v>
      </c>
      <c r="D2386" s="10">
        <v>44547.68178240741</v>
      </c>
      <c r="E2386" s="11">
        <f t="shared" si="37"/>
        <v>282.46500000000003</v>
      </c>
      <c r="F2386" s="12" t="s">
        <v>16</v>
      </c>
    </row>
    <row r="2387" spans="2:6" s="3" customFormat="1" ht="10.15" customHeight="1">
      <c r="B2387" s="8">
        <v>144</v>
      </c>
      <c r="C2387" s="9">
        <v>31.385000000000002</v>
      </c>
      <c r="D2387" s="10">
        <v>44547.68178240741</v>
      </c>
      <c r="E2387" s="11">
        <f t="shared" si="37"/>
        <v>4519.4400000000005</v>
      </c>
      <c r="F2387" s="12" t="s">
        <v>16</v>
      </c>
    </row>
    <row r="2388" spans="2:6" s="3" customFormat="1" ht="10.15" customHeight="1">
      <c r="B2388" s="8">
        <v>562</v>
      </c>
      <c r="C2388" s="9">
        <v>31.385000000000002</v>
      </c>
      <c r="D2388" s="10">
        <v>44547.682060185187</v>
      </c>
      <c r="E2388" s="11">
        <f t="shared" si="37"/>
        <v>17638.370000000003</v>
      </c>
      <c r="F2388" s="12" t="s">
        <v>16</v>
      </c>
    </row>
    <row r="2389" spans="2:6" s="3" customFormat="1" ht="10.15" customHeight="1">
      <c r="B2389" s="8">
        <v>320</v>
      </c>
      <c r="C2389" s="9">
        <v>31.38</v>
      </c>
      <c r="D2389" s="10">
        <v>44547.682303240741</v>
      </c>
      <c r="E2389" s="11">
        <f t="shared" si="37"/>
        <v>10041.6</v>
      </c>
      <c r="F2389" s="12" t="s">
        <v>16</v>
      </c>
    </row>
    <row r="2390" spans="2:6" s="3" customFormat="1" ht="10.15" customHeight="1">
      <c r="B2390" s="8">
        <v>176</v>
      </c>
      <c r="C2390" s="9">
        <v>31.385000000000002</v>
      </c>
      <c r="D2390" s="10">
        <v>44547.68241898148</v>
      </c>
      <c r="E2390" s="11">
        <f t="shared" si="37"/>
        <v>5523.76</v>
      </c>
      <c r="F2390" s="12" t="s">
        <v>16</v>
      </c>
    </row>
    <row r="2391" spans="2:6" s="3" customFormat="1" ht="10.15" customHeight="1">
      <c r="B2391" s="8">
        <v>185</v>
      </c>
      <c r="C2391" s="9">
        <v>31.385000000000002</v>
      </c>
      <c r="D2391" s="10">
        <v>44547.68241898148</v>
      </c>
      <c r="E2391" s="11">
        <f t="shared" si="37"/>
        <v>5806.2250000000004</v>
      </c>
      <c r="F2391" s="12" t="s">
        <v>16</v>
      </c>
    </row>
    <row r="2392" spans="2:6" s="3" customFormat="1" ht="10.15" customHeight="1">
      <c r="B2392" s="8">
        <v>80</v>
      </c>
      <c r="C2392" s="9">
        <v>31.385000000000002</v>
      </c>
      <c r="D2392" s="10">
        <v>44547.68241898148</v>
      </c>
      <c r="E2392" s="11">
        <f t="shared" si="37"/>
        <v>2510.8000000000002</v>
      </c>
      <c r="F2392" s="12" t="s">
        <v>16</v>
      </c>
    </row>
    <row r="2393" spans="2:6" s="3" customFormat="1" ht="10.15" customHeight="1">
      <c r="B2393" s="8">
        <v>183</v>
      </c>
      <c r="C2393" s="9">
        <v>31.38</v>
      </c>
      <c r="D2393" s="10">
        <v>44547.68241898148</v>
      </c>
      <c r="E2393" s="11">
        <f t="shared" si="37"/>
        <v>5742.54</v>
      </c>
      <c r="F2393" s="12" t="s">
        <v>16</v>
      </c>
    </row>
    <row r="2394" spans="2:6" s="3" customFormat="1" ht="10.15" customHeight="1">
      <c r="B2394" s="8">
        <v>471</v>
      </c>
      <c r="C2394" s="9">
        <v>31.385000000000002</v>
      </c>
      <c r="D2394" s="10">
        <v>44547.682476851849</v>
      </c>
      <c r="E2394" s="11">
        <f t="shared" si="37"/>
        <v>14782.335000000001</v>
      </c>
      <c r="F2394" s="12" t="s">
        <v>16</v>
      </c>
    </row>
    <row r="2395" spans="2:6" s="3" customFormat="1" ht="10.15" customHeight="1">
      <c r="B2395" s="8">
        <v>625</v>
      </c>
      <c r="C2395" s="9">
        <v>31.37</v>
      </c>
      <c r="D2395" s="10">
        <v>44547.682685185187</v>
      </c>
      <c r="E2395" s="11">
        <f t="shared" si="37"/>
        <v>19606.25</v>
      </c>
      <c r="F2395" s="12" t="s">
        <v>16</v>
      </c>
    </row>
    <row r="2396" spans="2:6" s="3" customFormat="1" ht="10.15" customHeight="1">
      <c r="B2396" s="8">
        <v>96</v>
      </c>
      <c r="C2396" s="9">
        <v>31.364999999999998</v>
      </c>
      <c r="D2396" s="10">
        <v>44547.682800925926</v>
      </c>
      <c r="E2396" s="11">
        <f t="shared" si="37"/>
        <v>3011.04</v>
      </c>
      <c r="F2396" s="12" t="s">
        <v>16</v>
      </c>
    </row>
    <row r="2397" spans="2:6" s="3" customFormat="1" ht="10.15" customHeight="1">
      <c r="B2397" s="8">
        <v>40</v>
      </c>
      <c r="C2397" s="9">
        <v>31.364999999999998</v>
      </c>
      <c r="D2397" s="10">
        <v>44547.682800925926</v>
      </c>
      <c r="E2397" s="11">
        <f t="shared" si="37"/>
        <v>1254.5999999999999</v>
      </c>
      <c r="F2397" s="12" t="s">
        <v>16</v>
      </c>
    </row>
    <row r="2398" spans="2:6" s="3" customFormat="1" ht="10.15" customHeight="1">
      <c r="B2398" s="8">
        <v>581</v>
      </c>
      <c r="C2398" s="9">
        <v>31.36</v>
      </c>
      <c r="D2398" s="10">
        <v>44547.682881944442</v>
      </c>
      <c r="E2398" s="11">
        <f t="shared" si="37"/>
        <v>18220.16</v>
      </c>
      <c r="F2398" s="12" t="s">
        <v>16</v>
      </c>
    </row>
    <row r="2399" spans="2:6" s="3" customFormat="1" ht="10.15" customHeight="1">
      <c r="B2399" s="8">
        <v>175</v>
      </c>
      <c r="C2399" s="9">
        <v>31.364999999999998</v>
      </c>
      <c r="D2399" s="10">
        <v>44547.68341435185</v>
      </c>
      <c r="E2399" s="11">
        <f t="shared" si="37"/>
        <v>5488.875</v>
      </c>
      <c r="F2399" s="12" t="s">
        <v>16</v>
      </c>
    </row>
    <row r="2400" spans="2:6" s="3" customFormat="1" ht="10.15" customHeight="1">
      <c r="B2400" s="8">
        <v>185</v>
      </c>
      <c r="C2400" s="9">
        <v>31.364999999999998</v>
      </c>
      <c r="D2400" s="10">
        <v>44547.68341435185</v>
      </c>
      <c r="E2400" s="11">
        <f t="shared" si="37"/>
        <v>5802.5249999999996</v>
      </c>
      <c r="F2400" s="12" t="s">
        <v>16</v>
      </c>
    </row>
    <row r="2401" spans="2:6" s="3" customFormat="1" ht="10.15" customHeight="1">
      <c r="B2401" s="8">
        <v>200</v>
      </c>
      <c r="C2401" s="9">
        <v>31.364999999999998</v>
      </c>
      <c r="D2401" s="10">
        <v>44547.68341435185</v>
      </c>
      <c r="E2401" s="11">
        <f t="shared" si="37"/>
        <v>6273</v>
      </c>
      <c r="F2401" s="12" t="s">
        <v>16</v>
      </c>
    </row>
    <row r="2402" spans="2:6" s="3" customFormat="1" ht="10.15" customHeight="1">
      <c r="B2402" s="8">
        <v>97</v>
      </c>
      <c r="C2402" s="9">
        <v>31.364999999999998</v>
      </c>
      <c r="D2402" s="10">
        <v>44547.68341435185</v>
      </c>
      <c r="E2402" s="11">
        <f t="shared" si="37"/>
        <v>3042.4049999999997</v>
      </c>
      <c r="F2402" s="12" t="s">
        <v>16</v>
      </c>
    </row>
    <row r="2403" spans="2:6" s="3" customFormat="1" ht="10.15" customHeight="1">
      <c r="B2403" s="8">
        <v>192</v>
      </c>
      <c r="C2403" s="9">
        <v>31.364999999999998</v>
      </c>
      <c r="D2403" s="10">
        <v>44547.68341435185</v>
      </c>
      <c r="E2403" s="11">
        <f t="shared" si="37"/>
        <v>6022.08</v>
      </c>
      <c r="F2403" s="12" t="s">
        <v>16</v>
      </c>
    </row>
    <row r="2404" spans="2:6" s="3" customFormat="1" ht="10.15" customHeight="1">
      <c r="B2404" s="8">
        <v>515</v>
      </c>
      <c r="C2404" s="9">
        <v>31.36</v>
      </c>
      <c r="D2404" s="10">
        <v>44547.68346064815</v>
      </c>
      <c r="E2404" s="11">
        <f t="shared" si="37"/>
        <v>16150.4</v>
      </c>
      <c r="F2404" s="12" t="s">
        <v>16</v>
      </c>
    </row>
    <row r="2405" spans="2:6" s="3" customFormat="1" ht="10.15" customHeight="1">
      <c r="B2405" s="8">
        <v>200</v>
      </c>
      <c r="C2405" s="9">
        <v>31.35</v>
      </c>
      <c r="D2405" s="10">
        <v>44547.683831018519</v>
      </c>
      <c r="E2405" s="11">
        <f t="shared" si="37"/>
        <v>6270</v>
      </c>
      <c r="F2405" s="12" t="s">
        <v>16</v>
      </c>
    </row>
    <row r="2406" spans="2:6" s="3" customFormat="1" ht="10.15" customHeight="1">
      <c r="B2406" s="8">
        <v>176</v>
      </c>
      <c r="C2406" s="9">
        <v>31.35</v>
      </c>
      <c r="D2406" s="10">
        <v>44547.683831018519</v>
      </c>
      <c r="E2406" s="11">
        <f t="shared" si="37"/>
        <v>5517.6</v>
      </c>
      <c r="F2406" s="12" t="s">
        <v>16</v>
      </c>
    </row>
    <row r="2407" spans="2:6" s="3" customFormat="1" ht="10.15" customHeight="1">
      <c r="B2407" s="8">
        <v>185</v>
      </c>
      <c r="C2407" s="9">
        <v>31.35</v>
      </c>
      <c r="D2407" s="10">
        <v>44547.683831018519</v>
      </c>
      <c r="E2407" s="11">
        <f t="shared" si="37"/>
        <v>5799.75</v>
      </c>
      <c r="F2407" s="12" t="s">
        <v>16</v>
      </c>
    </row>
    <row r="2408" spans="2:6" s="3" customFormat="1" ht="10.15" customHeight="1">
      <c r="B2408" s="8">
        <v>106</v>
      </c>
      <c r="C2408" s="9">
        <v>31.35</v>
      </c>
      <c r="D2408" s="10">
        <v>44547.683831018519</v>
      </c>
      <c r="E2408" s="11">
        <f t="shared" si="37"/>
        <v>3323.1000000000004</v>
      </c>
      <c r="F2408" s="12" t="s">
        <v>16</v>
      </c>
    </row>
    <row r="2409" spans="2:6" s="3" customFormat="1" ht="10.15" customHeight="1">
      <c r="B2409" s="8">
        <v>8</v>
      </c>
      <c r="C2409" s="9">
        <v>31.35</v>
      </c>
      <c r="D2409" s="10">
        <v>44547.683831018519</v>
      </c>
      <c r="E2409" s="11">
        <f t="shared" si="37"/>
        <v>250.8</v>
      </c>
      <c r="F2409" s="12" t="s">
        <v>16</v>
      </c>
    </row>
    <row r="2410" spans="2:6" s="3" customFormat="1" ht="10.15" customHeight="1">
      <c r="B2410" s="8">
        <v>127</v>
      </c>
      <c r="C2410" s="9">
        <v>31.35</v>
      </c>
      <c r="D2410" s="10">
        <v>44547.683888888889</v>
      </c>
      <c r="E2410" s="11">
        <f t="shared" si="37"/>
        <v>3981.4500000000003</v>
      </c>
      <c r="F2410" s="12" t="s">
        <v>16</v>
      </c>
    </row>
    <row r="2411" spans="2:6" s="3" customFormat="1" ht="10.15" customHeight="1">
      <c r="B2411" s="8">
        <v>200</v>
      </c>
      <c r="C2411" s="9">
        <v>31.35</v>
      </c>
      <c r="D2411" s="10">
        <v>44547.683888888889</v>
      </c>
      <c r="E2411" s="11">
        <f t="shared" si="37"/>
        <v>6270</v>
      </c>
      <c r="F2411" s="12" t="s">
        <v>16</v>
      </c>
    </row>
    <row r="2412" spans="2:6" s="3" customFormat="1" ht="10.15" customHeight="1">
      <c r="B2412" s="8">
        <v>205</v>
      </c>
      <c r="C2412" s="9">
        <v>31.35</v>
      </c>
      <c r="D2412" s="10">
        <v>44547.683888888889</v>
      </c>
      <c r="E2412" s="11">
        <f t="shared" si="37"/>
        <v>6426.75</v>
      </c>
      <c r="F2412" s="12" t="s">
        <v>16</v>
      </c>
    </row>
    <row r="2413" spans="2:6" s="3" customFormat="1" ht="10.15" customHeight="1">
      <c r="B2413" s="8">
        <v>61</v>
      </c>
      <c r="C2413" s="9">
        <v>31.35</v>
      </c>
      <c r="D2413" s="10">
        <v>44547.683888888889</v>
      </c>
      <c r="E2413" s="11">
        <f t="shared" si="37"/>
        <v>1912.3500000000001</v>
      </c>
      <c r="F2413" s="12" t="s">
        <v>16</v>
      </c>
    </row>
    <row r="2414" spans="2:6" s="3" customFormat="1" ht="10.15" customHeight="1">
      <c r="B2414" s="8">
        <v>39</v>
      </c>
      <c r="C2414" s="9">
        <v>31.35</v>
      </c>
      <c r="D2414" s="10">
        <v>44547.683888888889</v>
      </c>
      <c r="E2414" s="11">
        <f t="shared" si="37"/>
        <v>1222.6500000000001</v>
      </c>
      <c r="F2414" s="12" t="s">
        <v>16</v>
      </c>
    </row>
    <row r="2415" spans="2:6" s="3" customFormat="1" ht="10.15" customHeight="1">
      <c r="B2415" s="8">
        <v>96</v>
      </c>
      <c r="C2415" s="9">
        <v>31.35</v>
      </c>
      <c r="D2415" s="10">
        <v>44547.683888888889</v>
      </c>
      <c r="E2415" s="11">
        <f t="shared" si="37"/>
        <v>3009.6000000000004</v>
      </c>
      <c r="F2415" s="12" t="s">
        <v>16</v>
      </c>
    </row>
    <row r="2416" spans="2:6" s="3" customFormat="1" ht="10.15" customHeight="1">
      <c r="B2416" s="8">
        <v>185</v>
      </c>
      <c r="C2416" s="9">
        <v>31.344999999999999</v>
      </c>
      <c r="D2416" s="10">
        <v>44547.684027777781</v>
      </c>
      <c r="E2416" s="11">
        <f t="shared" si="37"/>
        <v>5798.8249999999998</v>
      </c>
      <c r="F2416" s="12" t="s">
        <v>16</v>
      </c>
    </row>
    <row r="2417" spans="2:6" s="3" customFormat="1" ht="10.15" customHeight="1">
      <c r="B2417" s="8">
        <v>65</v>
      </c>
      <c r="C2417" s="9">
        <v>31.344999999999999</v>
      </c>
      <c r="D2417" s="10">
        <v>44547.684027777781</v>
      </c>
      <c r="E2417" s="11">
        <f t="shared" si="37"/>
        <v>2037.425</v>
      </c>
      <c r="F2417" s="12" t="s">
        <v>16</v>
      </c>
    </row>
    <row r="2418" spans="2:6" s="3" customFormat="1" ht="10.15" customHeight="1">
      <c r="B2418" s="8">
        <v>176</v>
      </c>
      <c r="C2418" s="9">
        <v>31.344999999999999</v>
      </c>
      <c r="D2418" s="10">
        <v>44547.684027777781</v>
      </c>
      <c r="E2418" s="11">
        <f t="shared" si="37"/>
        <v>5516.7199999999993</v>
      </c>
      <c r="F2418" s="12" t="s">
        <v>16</v>
      </c>
    </row>
    <row r="2419" spans="2:6" s="3" customFormat="1" ht="10.15" customHeight="1">
      <c r="B2419" s="8">
        <v>96</v>
      </c>
      <c r="C2419" s="9">
        <v>31.344999999999999</v>
      </c>
      <c r="D2419" s="10">
        <v>44547.684027777781</v>
      </c>
      <c r="E2419" s="11">
        <f t="shared" si="37"/>
        <v>3009.12</v>
      </c>
      <c r="F2419" s="12" t="s">
        <v>16</v>
      </c>
    </row>
    <row r="2420" spans="2:6" s="3" customFormat="1" ht="10.15" customHeight="1">
      <c r="B2420" s="8">
        <v>40</v>
      </c>
      <c r="C2420" s="9">
        <v>31.344999999999999</v>
      </c>
      <c r="D2420" s="10">
        <v>44547.684027777781</v>
      </c>
      <c r="E2420" s="11">
        <f t="shared" si="37"/>
        <v>1253.8</v>
      </c>
      <c r="F2420" s="12" t="s">
        <v>16</v>
      </c>
    </row>
    <row r="2421" spans="2:6" s="3" customFormat="1" ht="10.15" customHeight="1">
      <c r="B2421" s="8">
        <v>140</v>
      </c>
      <c r="C2421" s="9">
        <v>31.34</v>
      </c>
      <c r="D2421" s="10">
        <v>44547.68408564815</v>
      </c>
      <c r="E2421" s="11">
        <f t="shared" si="37"/>
        <v>4387.6000000000004</v>
      </c>
      <c r="F2421" s="12" t="s">
        <v>16</v>
      </c>
    </row>
    <row r="2422" spans="2:6" s="3" customFormat="1" ht="10.15" customHeight="1">
      <c r="B2422" s="8">
        <v>209</v>
      </c>
      <c r="C2422" s="9">
        <v>31.355</v>
      </c>
      <c r="D2422" s="10">
        <v>44547.684328703705</v>
      </c>
      <c r="E2422" s="11">
        <f t="shared" si="37"/>
        <v>6553.1949999999997</v>
      </c>
      <c r="F2422" s="12" t="s">
        <v>16</v>
      </c>
    </row>
    <row r="2423" spans="2:6" s="3" customFormat="1" ht="10.15" customHeight="1">
      <c r="B2423" s="8">
        <v>321</v>
      </c>
      <c r="C2423" s="9">
        <v>31.355</v>
      </c>
      <c r="D2423" s="10">
        <v>44547.684328703705</v>
      </c>
      <c r="E2423" s="11">
        <f t="shared" si="37"/>
        <v>10064.955</v>
      </c>
      <c r="F2423" s="12" t="s">
        <v>16</v>
      </c>
    </row>
    <row r="2424" spans="2:6" s="3" customFormat="1" ht="10.15" customHeight="1">
      <c r="B2424" s="8">
        <v>94</v>
      </c>
      <c r="C2424" s="9">
        <v>31.364999999999998</v>
      </c>
      <c r="D2424" s="10">
        <v>44547.684525462966</v>
      </c>
      <c r="E2424" s="11">
        <f t="shared" si="37"/>
        <v>2948.31</v>
      </c>
      <c r="F2424" s="12" t="s">
        <v>16</v>
      </c>
    </row>
    <row r="2425" spans="2:6" s="3" customFormat="1" ht="10.15" customHeight="1">
      <c r="B2425" s="8">
        <v>176</v>
      </c>
      <c r="C2425" s="9">
        <v>31.364999999999998</v>
      </c>
      <c r="D2425" s="10">
        <v>44547.684525462966</v>
      </c>
      <c r="E2425" s="11">
        <f t="shared" si="37"/>
        <v>5520.24</v>
      </c>
      <c r="F2425" s="12" t="s">
        <v>16</v>
      </c>
    </row>
    <row r="2426" spans="2:6" s="3" customFormat="1" ht="10.15" customHeight="1">
      <c r="B2426" s="8">
        <v>185</v>
      </c>
      <c r="C2426" s="9">
        <v>31.364999999999998</v>
      </c>
      <c r="D2426" s="10">
        <v>44547.684525462966</v>
      </c>
      <c r="E2426" s="11">
        <f t="shared" si="37"/>
        <v>5802.5249999999996</v>
      </c>
      <c r="F2426" s="12" t="s">
        <v>16</v>
      </c>
    </row>
    <row r="2427" spans="2:6" s="3" customFormat="1" ht="10.15" customHeight="1">
      <c r="B2427" s="8">
        <v>211</v>
      </c>
      <c r="C2427" s="9">
        <v>31.36</v>
      </c>
      <c r="D2427" s="10">
        <v>44547.684537037036</v>
      </c>
      <c r="E2427" s="11">
        <f t="shared" si="37"/>
        <v>6616.96</v>
      </c>
      <c r="F2427" s="12" t="s">
        <v>16</v>
      </c>
    </row>
    <row r="2428" spans="2:6" s="3" customFormat="1" ht="10.15" customHeight="1">
      <c r="B2428" s="8">
        <v>185</v>
      </c>
      <c r="C2428" s="9">
        <v>31.364999999999998</v>
      </c>
      <c r="D2428" s="10">
        <v>44547.684675925928</v>
      </c>
      <c r="E2428" s="11">
        <f t="shared" si="37"/>
        <v>5802.5249999999996</v>
      </c>
      <c r="F2428" s="12" t="s">
        <v>16</v>
      </c>
    </row>
    <row r="2429" spans="2:6" s="3" customFormat="1" ht="10.15" customHeight="1">
      <c r="B2429" s="8">
        <v>175</v>
      </c>
      <c r="C2429" s="9">
        <v>31.364999999999998</v>
      </c>
      <c r="D2429" s="10">
        <v>44547.684675925928</v>
      </c>
      <c r="E2429" s="11">
        <f t="shared" si="37"/>
        <v>5488.875</v>
      </c>
      <c r="F2429" s="12" t="s">
        <v>16</v>
      </c>
    </row>
    <row r="2430" spans="2:6" s="3" customFormat="1" ht="10.15" customHeight="1">
      <c r="B2430" s="8">
        <v>35</v>
      </c>
      <c r="C2430" s="9">
        <v>31.364999999999998</v>
      </c>
      <c r="D2430" s="10">
        <v>44547.684675925928</v>
      </c>
      <c r="E2430" s="11">
        <f t="shared" si="37"/>
        <v>1097.7749999999999</v>
      </c>
      <c r="F2430" s="12" t="s">
        <v>16</v>
      </c>
    </row>
    <row r="2431" spans="2:6" s="3" customFormat="1" ht="10.15" customHeight="1">
      <c r="B2431" s="8">
        <v>35</v>
      </c>
      <c r="C2431" s="9">
        <v>31.364999999999998</v>
      </c>
      <c r="D2431" s="10">
        <v>44547.684675925928</v>
      </c>
      <c r="E2431" s="11">
        <f t="shared" si="37"/>
        <v>1097.7749999999999</v>
      </c>
      <c r="F2431" s="12" t="s">
        <v>16</v>
      </c>
    </row>
    <row r="2432" spans="2:6" s="3" customFormat="1" ht="10.15" customHeight="1">
      <c r="B2432" s="8">
        <v>200</v>
      </c>
      <c r="C2432" s="9">
        <v>31.364999999999998</v>
      </c>
      <c r="D2432" s="10">
        <v>44547.684675925928</v>
      </c>
      <c r="E2432" s="11">
        <f t="shared" si="37"/>
        <v>6273</v>
      </c>
      <c r="F2432" s="12" t="s">
        <v>16</v>
      </c>
    </row>
    <row r="2433" spans="2:6" s="3" customFormat="1" ht="10.15" customHeight="1">
      <c r="B2433" s="8">
        <v>79</v>
      </c>
      <c r="C2433" s="9">
        <v>31.364999999999998</v>
      </c>
      <c r="D2433" s="10">
        <v>44547.684675925928</v>
      </c>
      <c r="E2433" s="11">
        <f t="shared" si="37"/>
        <v>2477.835</v>
      </c>
      <c r="F2433" s="12" t="s">
        <v>16</v>
      </c>
    </row>
    <row r="2434" spans="2:6" s="3" customFormat="1" ht="10.15" customHeight="1">
      <c r="B2434" s="8">
        <v>487</v>
      </c>
      <c r="C2434" s="9">
        <v>31.36</v>
      </c>
      <c r="D2434" s="10">
        <v>44547.68472222222</v>
      </c>
      <c r="E2434" s="11">
        <f t="shared" si="37"/>
        <v>15272.32</v>
      </c>
      <c r="F2434" s="12" t="s">
        <v>16</v>
      </c>
    </row>
    <row r="2435" spans="2:6" s="3" customFormat="1" ht="10.15" customHeight="1">
      <c r="B2435" s="8">
        <v>188</v>
      </c>
      <c r="C2435" s="9">
        <v>31.36</v>
      </c>
      <c r="D2435" s="10">
        <v>44547.684814814813</v>
      </c>
      <c r="E2435" s="11">
        <f t="shared" si="37"/>
        <v>5895.68</v>
      </c>
      <c r="F2435" s="12" t="s">
        <v>16</v>
      </c>
    </row>
    <row r="2436" spans="2:6" s="3" customFormat="1" ht="10.15" customHeight="1">
      <c r="B2436" s="8">
        <v>675</v>
      </c>
      <c r="C2436" s="9">
        <v>31.364999999999998</v>
      </c>
      <c r="D2436" s="10">
        <v>44547.685324074075</v>
      </c>
      <c r="E2436" s="11">
        <f t="shared" si="37"/>
        <v>21171.375</v>
      </c>
      <c r="F2436" s="12" t="s">
        <v>16</v>
      </c>
    </row>
    <row r="2437" spans="2:6" s="3" customFormat="1" ht="10.15" customHeight="1">
      <c r="B2437" s="8">
        <v>197</v>
      </c>
      <c r="C2437" s="9">
        <v>31.364999999999998</v>
      </c>
      <c r="D2437" s="10">
        <v>44547.685381944444</v>
      </c>
      <c r="E2437" s="11">
        <f t="shared" si="37"/>
        <v>6178.9049999999997</v>
      </c>
      <c r="F2437" s="12" t="s">
        <v>16</v>
      </c>
    </row>
    <row r="2438" spans="2:6" s="3" customFormat="1" ht="10.15" customHeight="1">
      <c r="B2438" s="8">
        <v>141</v>
      </c>
      <c r="C2438" s="9">
        <v>31.38</v>
      </c>
      <c r="D2438" s="10">
        <v>44547.685497685183</v>
      </c>
      <c r="E2438" s="11">
        <f t="shared" si="37"/>
        <v>4424.58</v>
      </c>
      <c r="F2438" s="12" t="s">
        <v>16</v>
      </c>
    </row>
    <row r="2439" spans="2:6" s="3" customFormat="1" ht="10.15" customHeight="1">
      <c r="B2439" s="8">
        <v>35</v>
      </c>
      <c r="C2439" s="9">
        <v>31.38</v>
      </c>
      <c r="D2439" s="10">
        <v>44547.685497685183</v>
      </c>
      <c r="E2439" s="11">
        <f t="shared" ref="E2439:E2487" si="38">B2439*C2439</f>
        <v>1098.3</v>
      </c>
      <c r="F2439" s="12" t="s">
        <v>16</v>
      </c>
    </row>
    <row r="2440" spans="2:6" s="3" customFormat="1" ht="10.15" customHeight="1">
      <c r="B2440" s="8">
        <v>200</v>
      </c>
      <c r="C2440" s="9">
        <v>31.38</v>
      </c>
      <c r="D2440" s="10">
        <v>44547.685497685183</v>
      </c>
      <c r="E2440" s="11">
        <f t="shared" si="38"/>
        <v>6276</v>
      </c>
      <c r="F2440" s="12" t="s">
        <v>16</v>
      </c>
    </row>
    <row r="2441" spans="2:6" s="3" customFormat="1" ht="10.15" customHeight="1">
      <c r="B2441" s="8">
        <v>146</v>
      </c>
      <c r="C2441" s="9">
        <v>31.38</v>
      </c>
      <c r="D2441" s="10">
        <v>44547.685497685183</v>
      </c>
      <c r="E2441" s="11">
        <f t="shared" si="38"/>
        <v>4581.4799999999996</v>
      </c>
      <c r="F2441" s="12" t="s">
        <v>16</v>
      </c>
    </row>
    <row r="2442" spans="2:6" s="3" customFormat="1" ht="10.15" customHeight="1">
      <c r="B2442" s="8">
        <v>583</v>
      </c>
      <c r="C2442" s="9">
        <v>31.38</v>
      </c>
      <c r="D2442" s="10">
        <v>44547.685543981483</v>
      </c>
      <c r="E2442" s="11">
        <f t="shared" si="38"/>
        <v>18294.54</v>
      </c>
      <c r="F2442" s="12" t="s">
        <v>16</v>
      </c>
    </row>
    <row r="2443" spans="2:6" s="3" customFormat="1" ht="10.15" customHeight="1">
      <c r="B2443" s="8">
        <v>94</v>
      </c>
      <c r="C2443" s="9">
        <v>31.38</v>
      </c>
      <c r="D2443" s="10">
        <v>44547.685601851852</v>
      </c>
      <c r="E2443" s="11">
        <f t="shared" si="38"/>
        <v>2949.72</v>
      </c>
      <c r="F2443" s="12" t="s">
        <v>16</v>
      </c>
    </row>
    <row r="2444" spans="2:6" s="3" customFormat="1" ht="10.15" customHeight="1">
      <c r="B2444" s="8">
        <v>44</v>
      </c>
      <c r="C2444" s="9">
        <v>31.38</v>
      </c>
      <c r="D2444" s="10">
        <v>44547.685601851852</v>
      </c>
      <c r="E2444" s="11">
        <f t="shared" si="38"/>
        <v>1380.72</v>
      </c>
      <c r="F2444" s="12" t="s">
        <v>16</v>
      </c>
    </row>
    <row r="2445" spans="2:6" s="3" customFormat="1" ht="10.15" customHeight="1">
      <c r="B2445" s="8">
        <v>674</v>
      </c>
      <c r="C2445" s="9">
        <v>31.375</v>
      </c>
      <c r="D2445" s="10">
        <v>44547.685671296298</v>
      </c>
      <c r="E2445" s="11">
        <f t="shared" si="38"/>
        <v>21146.75</v>
      </c>
      <c r="F2445" s="12" t="s">
        <v>16</v>
      </c>
    </row>
    <row r="2446" spans="2:6" s="3" customFormat="1" ht="10.15" customHeight="1">
      <c r="B2446" s="8">
        <v>1</v>
      </c>
      <c r="C2446" s="9">
        <v>31.375</v>
      </c>
      <c r="D2446" s="10">
        <v>44547.685671296298</v>
      </c>
      <c r="E2446" s="11">
        <f t="shared" si="38"/>
        <v>31.375</v>
      </c>
      <c r="F2446" s="12" t="s">
        <v>16</v>
      </c>
    </row>
    <row r="2447" spans="2:6" s="3" customFormat="1" ht="10.15" customHeight="1">
      <c r="B2447" s="8">
        <v>28</v>
      </c>
      <c r="C2447" s="9">
        <v>31.38</v>
      </c>
      <c r="D2447" s="10">
        <v>44547.68613425926</v>
      </c>
      <c r="E2447" s="11">
        <f t="shared" si="38"/>
        <v>878.64</v>
      </c>
      <c r="F2447" s="12" t="s">
        <v>16</v>
      </c>
    </row>
    <row r="2448" spans="2:6" s="3" customFormat="1" ht="10.15" customHeight="1">
      <c r="B2448" s="8">
        <v>110</v>
      </c>
      <c r="C2448" s="9">
        <v>31.38</v>
      </c>
      <c r="D2448" s="10">
        <v>44547.68613425926</v>
      </c>
      <c r="E2448" s="11">
        <f t="shared" si="38"/>
        <v>3451.7999999999997</v>
      </c>
      <c r="F2448" s="12" t="s">
        <v>16</v>
      </c>
    </row>
    <row r="2449" spans="2:6" s="3" customFormat="1" ht="10.15" customHeight="1">
      <c r="B2449" s="8">
        <v>200</v>
      </c>
      <c r="C2449" s="9">
        <v>31.38</v>
      </c>
      <c r="D2449" s="10">
        <v>44547.68613425926</v>
      </c>
      <c r="E2449" s="11">
        <f t="shared" si="38"/>
        <v>6276</v>
      </c>
      <c r="F2449" s="12" t="s">
        <v>16</v>
      </c>
    </row>
    <row r="2450" spans="2:6" s="3" customFormat="1" ht="10.15" customHeight="1">
      <c r="B2450" s="8">
        <v>122</v>
      </c>
      <c r="C2450" s="9">
        <v>31.38</v>
      </c>
      <c r="D2450" s="10">
        <v>44547.68613425926</v>
      </c>
      <c r="E2450" s="11">
        <f t="shared" si="38"/>
        <v>3828.3599999999997</v>
      </c>
      <c r="F2450" s="12" t="s">
        <v>16</v>
      </c>
    </row>
    <row r="2451" spans="2:6" s="3" customFormat="1" ht="10.15" customHeight="1">
      <c r="B2451" s="8">
        <v>124</v>
      </c>
      <c r="C2451" s="9">
        <v>31.38</v>
      </c>
      <c r="D2451" s="10">
        <v>44547.68613425926</v>
      </c>
      <c r="E2451" s="11">
        <f t="shared" si="38"/>
        <v>3891.12</v>
      </c>
      <c r="F2451" s="12" t="s">
        <v>16</v>
      </c>
    </row>
    <row r="2452" spans="2:6" s="3" customFormat="1" ht="10.15" customHeight="1">
      <c r="B2452" s="8">
        <v>177</v>
      </c>
      <c r="C2452" s="9">
        <v>31.375</v>
      </c>
      <c r="D2452" s="10">
        <v>44547.686192129629</v>
      </c>
      <c r="E2452" s="11">
        <f t="shared" si="38"/>
        <v>5553.375</v>
      </c>
      <c r="F2452" s="12" t="s">
        <v>16</v>
      </c>
    </row>
    <row r="2453" spans="2:6" s="3" customFormat="1" ht="10.15" customHeight="1">
      <c r="B2453" s="8">
        <v>463</v>
      </c>
      <c r="C2453" s="9">
        <v>31.375</v>
      </c>
      <c r="D2453" s="10">
        <v>44547.686192129629</v>
      </c>
      <c r="E2453" s="11">
        <f t="shared" si="38"/>
        <v>14526.625</v>
      </c>
      <c r="F2453" s="12" t="s">
        <v>16</v>
      </c>
    </row>
    <row r="2454" spans="2:6" s="3" customFormat="1" ht="10.15" customHeight="1">
      <c r="B2454" s="8">
        <v>200</v>
      </c>
      <c r="C2454" s="9">
        <v>31.38</v>
      </c>
      <c r="D2454" s="10">
        <v>44547.686400462961</v>
      </c>
      <c r="E2454" s="11">
        <f t="shared" si="38"/>
        <v>6276</v>
      </c>
      <c r="F2454" s="12" t="s">
        <v>16</v>
      </c>
    </row>
    <row r="2455" spans="2:6" s="3" customFormat="1" ht="10.15" customHeight="1">
      <c r="B2455" s="8">
        <v>35</v>
      </c>
      <c r="C2455" s="9">
        <v>31.38</v>
      </c>
      <c r="D2455" s="10">
        <v>44547.686400462961</v>
      </c>
      <c r="E2455" s="11">
        <f t="shared" si="38"/>
        <v>1098.3</v>
      </c>
      <c r="F2455" s="12" t="s">
        <v>16</v>
      </c>
    </row>
    <row r="2456" spans="2:6" s="3" customFormat="1" ht="10.15" customHeight="1">
      <c r="B2456" s="8">
        <v>205</v>
      </c>
      <c r="C2456" s="9">
        <v>31.38</v>
      </c>
      <c r="D2456" s="10">
        <v>44547.686400462961</v>
      </c>
      <c r="E2456" s="11">
        <f t="shared" si="38"/>
        <v>6432.9</v>
      </c>
      <c r="F2456" s="12" t="s">
        <v>16</v>
      </c>
    </row>
    <row r="2457" spans="2:6" s="3" customFormat="1" ht="10.15" customHeight="1">
      <c r="B2457" s="8">
        <v>123</v>
      </c>
      <c r="C2457" s="9">
        <v>31.38</v>
      </c>
      <c r="D2457" s="10">
        <v>44547.686400462961</v>
      </c>
      <c r="E2457" s="11">
        <f t="shared" si="38"/>
        <v>3859.74</v>
      </c>
      <c r="F2457" s="12" t="s">
        <v>16</v>
      </c>
    </row>
    <row r="2458" spans="2:6" s="3" customFormat="1" ht="10.15" customHeight="1">
      <c r="B2458" s="8">
        <v>117</v>
      </c>
      <c r="C2458" s="9">
        <v>31.38</v>
      </c>
      <c r="D2458" s="10">
        <v>44547.686400462961</v>
      </c>
      <c r="E2458" s="11">
        <f t="shared" si="38"/>
        <v>3671.46</v>
      </c>
      <c r="F2458" s="12" t="s">
        <v>16</v>
      </c>
    </row>
    <row r="2459" spans="2:6" s="3" customFormat="1" ht="10.15" customHeight="1">
      <c r="B2459" s="8">
        <v>22</v>
      </c>
      <c r="C2459" s="9">
        <v>31.38</v>
      </c>
      <c r="D2459" s="10">
        <v>44547.686400462961</v>
      </c>
      <c r="E2459" s="11">
        <f t="shared" si="38"/>
        <v>690.36</v>
      </c>
      <c r="F2459" s="12" t="s">
        <v>16</v>
      </c>
    </row>
    <row r="2460" spans="2:6" s="3" customFormat="1" ht="10.15" customHeight="1">
      <c r="B2460" s="8">
        <v>1</v>
      </c>
      <c r="C2460" s="9">
        <v>31.37</v>
      </c>
      <c r="D2460" s="10">
        <v>44547.686724537038</v>
      </c>
      <c r="E2460" s="11">
        <f t="shared" si="38"/>
        <v>31.37</v>
      </c>
      <c r="F2460" s="12" t="s">
        <v>16</v>
      </c>
    </row>
    <row r="2461" spans="2:6" s="3" customFormat="1" ht="10.15" customHeight="1">
      <c r="B2461" s="8">
        <v>170</v>
      </c>
      <c r="C2461" s="9">
        <v>31.37</v>
      </c>
      <c r="D2461" s="10">
        <v>44547.686724537038</v>
      </c>
      <c r="E2461" s="11">
        <f t="shared" si="38"/>
        <v>5332.9000000000005</v>
      </c>
      <c r="F2461" s="12" t="s">
        <v>16</v>
      </c>
    </row>
    <row r="2462" spans="2:6" s="3" customFormat="1" ht="10.15" customHeight="1">
      <c r="B2462" s="8">
        <v>39</v>
      </c>
      <c r="C2462" s="9">
        <v>31.37</v>
      </c>
      <c r="D2462" s="10">
        <v>44547.686747685184</v>
      </c>
      <c r="E2462" s="11">
        <f t="shared" si="38"/>
        <v>1223.43</v>
      </c>
      <c r="F2462" s="12" t="s">
        <v>16</v>
      </c>
    </row>
    <row r="2463" spans="2:6" s="3" customFormat="1" ht="10.15" customHeight="1">
      <c r="B2463" s="8">
        <v>43</v>
      </c>
      <c r="C2463" s="9">
        <v>31.37</v>
      </c>
      <c r="D2463" s="10">
        <v>44547.686747685184</v>
      </c>
      <c r="E2463" s="11">
        <f t="shared" si="38"/>
        <v>1348.91</v>
      </c>
      <c r="F2463" s="12" t="s">
        <v>16</v>
      </c>
    </row>
    <row r="2464" spans="2:6" s="3" customFormat="1" ht="10.15" customHeight="1">
      <c r="B2464" s="8">
        <v>198</v>
      </c>
      <c r="C2464" s="9">
        <v>31.375</v>
      </c>
      <c r="D2464" s="10">
        <v>44547.686874999999</v>
      </c>
      <c r="E2464" s="11">
        <f t="shared" si="38"/>
        <v>6212.25</v>
      </c>
      <c r="F2464" s="12" t="s">
        <v>16</v>
      </c>
    </row>
    <row r="2465" spans="2:6" s="3" customFormat="1" ht="10.15" customHeight="1">
      <c r="B2465" s="8">
        <v>378</v>
      </c>
      <c r="C2465" s="9">
        <v>31.375</v>
      </c>
      <c r="D2465" s="10">
        <v>44547.686874999999</v>
      </c>
      <c r="E2465" s="11">
        <f t="shared" si="38"/>
        <v>11859.75</v>
      </c>
      <c r="F2465" s="12" t="s">
        <v>16</v>
      </c>
    </row>
    <row r="2466" spans="2:6" s="3" customFormat="1" ht="10.15" customHeight="1">
      <c r="B2466" s="8">
        <v>35</v>
      </c>
      <c r="C2466" s="9">
        <v>31.375</v>
      </c>
      <c r="D2466" s="10">
        <v>44547.686874999999</v>
      </c>
      <c r="E2466" s="11">
        <f t="shared" si="38"/>
        <v>1098.125</v>
      </c>
      <c r="F2466" s="12" t="s">
        <v>16</v>
      </c>
    </row>
    <row r="2467" spans="2:6" s="3" customFormat="1" ht="10.15" customHeight="1">
      <c r="B2467" s="8">
        <v>96</v>
      </c>
      <c r="C2467" s="9">
        <v>31.375</v>
      </c>
      <c r="D2467" s="10">
        <v>44547.686874999999</v>
      </c>
      <c r="E2467" s="11">
        <f t="shared" si="38"/>
        <v>3012</v>
      </c>
      <c r="F2467" s="12" t="s">
        <v>16</v>
      </c>
    </row>
    <row r="2468" spans="2:6" s="3" customFormat="1" ht="10.15" customHeight="1">
      <c r="B2468" s="8">
        <v>200</v>
      </c>
      <c r="C2468" s="9">
        <v>31.375</v>
      </c>
      <c r="D2468" s="10">
        <v>44547.686874999999</v>
      </c>
      <c r="E2468" s="11">
        <f t="shared" si="38"/>
        <v>6275</v>
      </c>
      <c r="F2468" s="12" t="s">
        <v>16</v>
      </c>
    </row>
    <row r="2469" spans="2:6" s="3" customFormat="1" ht="10.15" customHeight="1">
      <c r="B2469" s="8">
        <v>118</v>
      </c>
      <c r="C2469" s="9">
        <v>31.375</v>
      </c>
      <c r="D2469" s="10">
        <v>44547.686874999999</v>
      </c>
      <c r="E2469" s="11">
        <f t="shared" si="38"/>
        <v>3702.25</v>
      </c>
      <c r="F2469" s="12" t="s">
        <v>16</v>
      </c>
    </row>
    <row r="2470" spans="2:6" s="3" customFormat="1" ht="10.15" customHeight="1">
      <c r="B2470" s="8">
        <v>202</v>
      </c>
      <c r="C2470" s="9">
        <v>31.375</v>
      </c>
      <c r="D2470" s="10">
        <v>44547.686874999999</v>
      </c>
      <c r="E2470" s="11">
        <f t="shared" si="38"/>
        <v>6337.75</v>
      </c>
      <c r="F2470" s="12" t="s">
        <v>16</v>
      </c>
    </row>
    <row r="2471" spans="2:6" s="3" customFormat="1" ht="10.15" customHeight="1">
      <c r="B2471" s="8">
        <v>46</v>
      </c>
      <c r="C2471" s="9">
        <v>31.375</v>
      </c>
      <c r="D2471" s="10">
        <v>44547.686874999999</v>
      </c>
      <c r="E2471" s="11">
        <f t="shared" si="38"/>
        <v>1443.25</v>
      </c>
      <c r="F2471" s="12" t="s">
        <v>16</v>
      </c>
    </row>
    <row r="2472" spans="2:6" s="3" customFormat="1" ht="10.15" customHeight="1">
      <c r="B2472" s="8">
        <v>354</v>
      </c>
      <c r="C2472" s="9">
        <v>31.375</v>
      </c>
      <c r="D2472" s="10">
        <v>44547.686874999999</v>
      </c>
      <c r="E2472" s="11">
        <f t="shared" si="38"/>
        <v>11106.75</v>
      </c>
      <c r="F2472" s="12" t="s">
        <v>16</v>
      </c>
    </row>
    <row r="2473" spans="2:6" s="3" customFormat="1" ht="10.15" customHeight="1">
      <c r="B2473" s="8">
        <v>118</v>
      </c>
      <c r="C2473" s="9">
        <v>31.375</v>
      </c>
      <c r="D2473" s="10">
        <v>44547.686874999999</v>
      </c>
      <c r="E2473" s="11">
        <f t="shared" si="38"/>
        <v>3702.25</v>
      </c>
      <c r="F2473" s="12" t="s">
        <v>16</v>
      </c>
    </row>
    <row r="2474" spans="2:6" s="3" customFormat="1" ht="10.15" customHeight="1">
      <c r="B2474" s="8">
        <v>200</v>
      </c>
      <c r="C2474" s="9">
        <v>31.375</v>
      </c>
      <c r="D2474" s="10">
        <v>44547.686874999999</v>
      </c>
      <c r="E2474" s="11">
        <f t="shared" si="38"/>
        <v>6275</v>
      </c>
      <c r="F2474" s="12" t="s">
        <v>16</v>
      </c>
    </row>
    <row r="2475" spans="2:6" s="3" customFormat="1" ht="10.15" customHeight="1">
      <c r="B2475" s="8">
        <v>198</v>
      </c>
      <c r="C2475" s="9">
        <v>31.375</v>
      </c>
      <c r="D2475" s="10">
        <v>44547.686886574076</v>
      </c>
      <c r="E2475" s="11">
        <f t="shared" si="38"/>
        <v>6212.25</v>
      </c>
      <c r="F2475" s="12" t="s">
        <v>16</v>
      </c>
    </row>
    <row r="2476" spans="2:6" s="3" customFormat="1" ht="10.15" customHeight="1">
      <c r="B2476" s="8">
        <v>170</v>
      </c>
      <c r="C2476" s="9">
        <v>31.37</v>
      </c>
      <c r="D2476" s="10">
        <v>44547.686898148146</v>
      </c>
      <c r="E2476" s="11">
        <f t="shared" si="38"/>
        <v>5332.9000000000005</v>
      </c>
      <c r="F2476" s="12" t="s">
        <v>16</v>
      </c>
    </row>
    <row r="2477" spans="2:6" s="3" customFormat="1" ht="10.15" customHeight="1">
      <c r="B2477" s="8">
        <v>35</v>
      </c>
      <c r="C2477" s="9">
        <v>31.37</v>
      </c>
      <c r="D2477" s="10">
        <v>44547.686898148146</v>
      </c>
      <c r="E2477" s="11">
        <f t="shared" si="38"/>
        <v>1097.95</v>
      </c>
      <c r="F2477" s="12" t="s">
        <v>16</v>
      </c>
    </row>
    <row r="2478" spans="2:6" s="3" customFormat="1" ht="10.15" customHeight="1">
      <c r="B2478" s="8">
        <v>170</v>
      </c>
      <c r="C2478" s="9">
        <v>31.37</v>
      </c>
      <c r="D2478" s="10">
        <v>44547.686898148146</v>
      </c>
      <c r="E2478" s="11">
        <f t="shared" si="38"/>
        <v>5332.9000000000005</v>
      </c>
      <c r="F2478" s="12" t="s">
        <v>16</v>
      </c>
    </row>
    <row r="2479" spans="2:6" s="3" customFormat="1" ht="10.15" customHeight="1">
      <c r="B2479" s="8">
        <v>29</v>
      </c>
      <c r="C2479" s="9">
        <v>31.37</v>
      </c>
      <c r="D2479" s="10">
        <v>44547.686909722222</v>
      </c>
      <c r="E2479" s="11">
        <f t="shared" si="38"/>
        <v>909.73</v>
      </c>
      <c r="F2479" s="12" t="s">
        <v>16</v>
      </c>
    </row>
    <row r="2480" spans="2:6" s="3" customFormat="1" ht="10.15" customHeight="1">
      <c r="B2480" s="8">
        <v>198</v>
      </c>
      <c r="C2480" s="9">
        <v>31.37</v>
      </c>
      <c r="D2480" s="10">
        <v>44547.686921296299</v>
      </c>
      <c r="E2480" s="11">
        <f t="shared" si="38"/>
        <v>6211.26</v>
      </c>
      <c r="F2480" s="12" t="s">
        <v>16</v>
      </c>
    </row>
    <row r="2481" spans="2:6" s="3" customFormat="1" ht="10.15" customHeight="1">
      <c r="B2481" s="8">
        <v>170</v>
      </c>
      <c r="C2481" s="9">
        <v>31.37</v>
      </c>
      <c r="D2481" s="10">
        <v>44547.686921296299</v>
      </c>
      <c r="E2481" s="11">
        <f t="shared" si="38"/>
        <v>5332.9000000000005</v>
      </c>
      <c r="F2481" s="12" t="s">
        <v>16</v>
      </c>
    </row>
    <row r="2482" spans="2:6" s="3" customFormat="1" ht="10.15" customHeight="1">
      <c r="B2482" s="8">
        <v>121</v>
      </c>
      <c r="C2482" s="9">
        <v>31.37</v>
      </c>
      <c r="D2482" s="10">
        <v>44547.686921296299</v>
      </c>
      <c r="E2482" s="11">
        <f t="shared" si="38"/>
        <v>3795.77</v>
      </c>
      <c r="F2482" s="12" t="s">
        <v>16</v>
      </c>
    </row>
    <row r="2483" spans="2:6" s="3" customFormat="1" ht="10.15" customHeight="1">
      <c r="B2483" s="8">
        <v>71</v>
      </c>
      <c r="C2483" s="9">
        <v>31.37</v>
      </c>
      <c r="D2483" s="10">
        <v>44547.686921296299</v>
      </c>
      <c r="E2483" s="11">
        <f t="shared" si="38"/>
        <v>2227.27</v>
      </c>
      <c r="F2483" s="12" t="s">
        <v>16</v>
      </c>
    </row>
    <row r="2484" spans="2:6" s="3" customFormat="1" ht="10.15" customHeight="1">
      <c r="B2484" s="8">
        <v>135</v>
      </c>
      <c r="C2484" s="9">
        <v>31.37</v>
      </c>
      <c r="D2484" s="10">
        <v>44547.686921296299</v>
      </c>
      <c r="E2484" s="11">
        <f t="shared" si="38"/>
        <v>4234.95</v>
      </c>
      <c r="F2484" s="12" t="s">
        <v>16</v>
      </c>
    </row>
    <row r="2485" spans="2:6" s="3" customFormat="1" ht="10.15" customHeight="1">
      <c r="B2485" s="8">
        <v>198</v>
      </c>
      <c r="C2485" s="9">
        <v>31.37</v>
      </c>
      <c r="D2485" s="10">
        <v>44547.686932870369</v>
      </c>
      <c r="E2485" s="11">
        <f t="shared" si="38"/>
        <v>6211.26</v>
      </c>
      <c r="F2485" s="12" t="s">
        <v>16</v>
      </c>
    </row>
    <row r="2486" spans="2:6" s="3" customFormat="1" ht="10.15" customHeight="1">
      <c r="B2486" s="8">
        <v>46</v>
      </c>
      <c r="C2486" s="9">
        <v>31.37</v>
      </c>
      <c r="D2486" s="10">
        <v>44547.686932870369</v>
      </c>
      <c r="E2486" s="11">
        <f t="shared" si="38"/>
        <v>1443.02</v>
      </c>
      <c r="F2486" s="12" t="s">
        <v>16</v>
      </c>
    </row>
    <row r="2487" spans="2:6" s="3" customFormat="1" ht="10.15" customHeight="1">
      <c r="B2487" s="8">
        <v>35</v>
      </c>
      <c r="C2487" s="9">
        <v>31.37</v>
      </c>
      <c r="D2487" s="10">
        <v>44547.686932870369</v>
      </c>
      <c r="E2487" s="11">
        <f t="shared" si="38"/>
        <v>1097.95</v>
      </c>
      <c r="F2487" s="12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8DF0D-32CF-4A16-9121-A28679557B74}">
  <dimension ref="B1:J1885"/>
  <sheetViews>
    <sheetView zoomScaleNormal="100" workbookViewId="0"/>
  </sheetViews>
  <sheetFormatPr defaultColWidth="8.85546875" defaultRowHeight="12.75"/>
  <cols>
    <col min="1" max="1" width="0.5703125" style="28" customWidth="1"/>
    <col min="2" max="2" width="18.42578125" style="28" customWidth="1"/>
    <col min="3" max="3" width="19.7109375" style="28" customWidth="1"/>
    <col min="4" max="4" width="21.28515625" style="28" customWidth="1"/>
    <col min="5" max="6" width="29.42578125" style="28" customWidth="1"/>
    <col min="7" max="7" width="7" style="28" customWidth="1"/>
    <col min="8" max="8" width="23.7109375" style="28" customWidth="1"/>
    <col min="9" max="9" width="25.28515625" style="28" customWidth="1"/>
    <col min="10" max="10" width="24.140625" style="28" customWidth="1"/>
    <col min="11" max="11" width="5.7109375" style="28" customWidth="1"/>
    <col min="12" max="16384" width="8.85546875" style="28"/>
  </cols>
  <sheetData>
    <row r="1" spans="2:10" s="3" customFormat="1" ht="3.4" customHeight="1"/>
    <row r="2" spans="2:10" s="3" customFormat="1" ht="17.649999999999999" customHeight="1">
      <c r="B2" s="122" t="s">
        <v>0</v>
      </c>
      <c r="C2" s="122"/>
      <c r="D2" s="122"/>
      <c r="E2" s="122"/>
      <c r="F2" s="4"/>
      <c r="H2" s="123"/>
      <c r="I2" s="123"/>
      <c r="J2" s="123"/>
    </row>
    <row r="3" spans="2:10" s="3" customFormat="1" ht="11.65" customHeight="1">
      <c r="B3" s="124"/>
      <c r="C3" s="124"/>
      <c r="D3" s="124"/>
      <c r="E3" s="124"/>
      <c r="F3" s="30"/>
      <c r="H3" s="123"/>
      <c r="I3" s="123"/>
      <c r="J3" s="123"/>
    </row>
    <row r="4" spans="2:10" s="3" customFormat="1" ht="11.65" customHeight="1">
      <c r="B4" s="124"/>
      <c r="C4" s="124"/>
      <c r="D4" s="124"/>
      <c r="E4" s="124"/>
      <c r="F4" s="30"/>
    </row>
    <row r="5" spans="2:10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3" customFormat="1" ht="10.15" customHeight="1">
      <c r="B6" s="8">
        <v>166</v>
      </c>
      <c r="C6" s="9">
        <v>30.925000000000001</v>
      </c>
      <c r="D6" s="10">
        <v>44546.37462962963</v>
      </c>
      <c r="E6" s="11">
        <f>B6*C6</f>
        <v>5133.55</v>
      </c>
      <c r="F6" s="12" t="s">
        <v>16</v>
      </c>
      <c r="H6" s="13" t="s">
        <v>14</v>
      </c>
      <c r="I6" s="14" t="s">
        <v>17</v>
      </c>
      <c r="J6" s="15" t="s">
        <v>18</v>
      </c>
    </row>
    <row r="7" spans="2:10" s="3" customFormat="1" ht="10.15" customHeight="1">
      <c r="B7" s="8">
        <v>174</v>
      </c>
      <c r="C7" s="9">
        <v>30.92</v>
      </c>
      <c r="D7" s="10">
        <v>44546.374791666669</v>
      </c>
      <c r="E7" s="11">
        <f t="shared" ref="E7:E70" si="0">B7*C7</f>
        <v>5380.08</v>
      </c>
      <c r="F7" s="12" t="s">
        <v>16</v>
      </c>
      <c r="H7" s="16" t="s">
        <v>16</v>
      </c>
      <c r="I7" s="17">
        <f>SUMIF($F$6:$F$3707,H7,$B$6:$B$3707)</f>
        <v>560000</v>
      </c>
      <c r="J7" s="18">
        <f>IFERROR(ROUND(SUMPRODUCT($B$6:$B$3707,C6:C3707)/I7,4)*I7,0)</f>
        <v>17294592</v>
      </c>
    </row>
    <row r="8" spans="2:10" s="3" customFormat="1" ht="10.15" customHeight="1">
      <c r="B8" s="8">
        <v>148</v>
      </c>
      <c r="C8" s="9">
        <v>30.914999999999999</v>
      </c>
      <c r="D8" s="10">
        <v>44546.374791666669</v>
      </c>
      <c r="E8" s="11">
        <f t="shared" si="0"/>
        <v>4575.42</v>
      </c>
      <c r="F8" s="12" t="s">
        <v>16</v>
      </c>
      <c r="H8" s="16" t="s">
        <v>19</v>
      </c>
      <c r="I8" s="17">
        <f>SUMIF($F$6:$F$3707,H8,$B$6:$B$3707)</f>
        <v>0</v>
      </c>
      <c r="J8" s="18">
        <v>0</v>
      </c>
    </row>
    <row r="9" spans="2:10" s="3" customFormat="1" ht="10.15" customHeight="1">
      <c r="B9" s="8">
        <v>39</v>
      </c>
      <c r="C9" s="9">
        <v>30.925000000000001</v>
      </c>
      <c r="D9" s="10">
        <v>44546.374942129631</v>
      </c>
      <c r="E9" s="11">
        <f t="shared" si="0"/>
        <v>1206.075</v>
      </c>
      <c r="F9" s="12" t="s">
        <v>16</v>
      </c>
      <c r="H9" s="16" t="s">
        <v>20</v>
      </c>
      <c r="I9" s="17">
        <f>SUMIF($F$6:$F$3707,H9,$B$6:$B$3707)</f>
        <v>0</v>
      </c>
      <c r="J9" s="18">
        <v>0</v>
      </c>
    </row>
    <row r="10" spans="2:10" s="3" customFormat="1" ht="10.15" customHeight="1">
      <c r="B10" s="8">
        <v>150</v>
      </c>
      <c r="C10" s="9">
        <v>30.925000000000001</v>
      </c>
      <c r="D10" s="10">
        <v>44546.374942129631</v>
      </c>
      <c r="E10" s="11">
        <f t="shared" si="0"/>
        <v>4638.75</v>
      </c>
      <c r="F10" s="12" t="s">
        <v>16</v>
      </c>
      <c r="H10" s="16" t="s">
        <v>21</v>
      </c>
      <c r="I10" s="17">
        <f>SUMIF($F$6:$F$3707,H10,$B$6:$B$3707)</f>
        <v>0</v>
      </c>
      <c r="J10" s="18">
        <v>0</v>
      </c>
    </row>
    <row r="11" spans="2:10" s="3" customFormat="1" ht="10.15" customHeight="1">
      <c r="B11" s="8">
        <v>549</v>
      </c>
      <c r="C11" s="9">
        <v>30.95</v>
      </c>
      <c r="D11" s="10">
        <v>44546.375381944446</v>
      </c>
      <c r="E11" s="11">
        <f t="shared" si="0"/>
        <v>16991.55</v>
      </c>
      <c r="F11" s="12" t="s">
        <v>16</v>
      </c>
      <c r="H11" s="19" t="s">
        <v>22</v>
      </c>
      <c r="I11" s="20"/>
      <c r="J11" s="21"/>
    </row>
    <row r="12" spans="2:10" s="3" customFormat="1" ht="10.15" customHeight="1">
      <c r="B12" s="8">
        <v>680</v>
      </c>
      <c r="C12" s="9">
        <v>30.96</v>
      </c>
      <c r="D12" s="10">
        <v>44546.375636574077</v>
      </c>
      <c r="E12" s="11">
        <f t="shared" si="0"/>
        <v>21052.799999999999</v>
      </c>
      <c r="F12" s="12" t="s">
        <v>16</v>
      </c>
    </row>
    <row r="13" spans="2:10" s="3" customFormat="1" ht="10.15" customHeight="1">
      <c r="B13" s="8">
        <v>680</v>
      </c>
      <c r="C13" s="9">
        <v>30.98</v>
      </c>
      <c r="D13" s="10">
        <v>44546.375833333332</v>
      </c>
      <c r="E13" s="11">
        <f t="shared" si="0"/>
        <v>21066.400000000001</v>
      </c>
      <c r="F13" s="12" t="s">
        <v>16</v>
      </c>
      <c r="H13" s="22" t="s">
        <v>23</v>
      </c>
      <c r="I13" s="23">
        <v>44546</v>
      </c>
    </row>
    <row r="14" spans="2:10" s="3" customFormat="1" ht="10.15" customHeight="1">
      <c r="B14" s="8">
        <v>149</v>
      </c>
      <c r="C14" s="9">
        <v>31</v>
      </c>
      <c r="D14" s="10">
        <v>44546.37641203704</v>
      </c>
      <c r="E14" s="11">
        <f t="shared" si="0"/>
        <v>4619</v>
      </c>
      <c r="F14" s="12" t="s">
        <v>16</v>
      </c>
      <c r="H14" s="24" t="s">
        <v>24</v>
      </c>
      <c r="I14" s="25" t="s">
        <v>25</v>
      </c>
    </row>
    <row r="15" spans="2:10" s="3" customFormat="1" ht="10.15" customHeight="1">
      <c r="B15" s="8">
        <v>264</v>
      </c>
      <c r="C15" s="9">
        <v>31</v>
      </c>
      <c r="D15" s="10">
        <v>44546.37641203704</v>
      </c>
      <c r="E15" s="11">
        <f t="shared" si="0"/>
        <v>8184</v>
      </c>
      <c r="F15" s="12" t="s">
        <v>16</v>
      </c>
      <c r="H15" s="24" t="s">
        <v>26</v>
      </c>
      <c r="I15" s="25" t="s">
        <v>27</v>
      </c>
    </row>
    <row r="16" spans="2:10" s="3" customFormat="1" ht="10.15" customHeight="1">
      <c r="B16" s="8">
        <v>267</v>
      </c>
      <c r="C16" s="9">
        <v>31</v>
      </c>
      <c r="D16" s="10">
        <v>44546.37641203704</v>
      </c>
      <c r="E16" s="11">
        <f t="shared" si="0"/>
        <v>8277</v>
      </c>
      <c r="F16" s="12" t="s">
        <v>16</v>
      </c>
      <c r="H16" s="24" t="s">
        <v>28</v>
      </c>
      <c r="I16" s="25" t="s">
        <v>29</v>
      </c>
    </row>
    <row r="17" spans="2:9" s="3" customFormat="1" ht="10.15" customHeight="1">
      <c r="B17" s="8">
        <v>190</v>
      </c>
      <c r="C17" s="9">
        <v>31.004999999999999</v>
      </c>
      <c r="D17" s="10">
        <v>44546.37641203704</v>
      </c>
      <c r="E17" s="11">
        <f t="shared" si="0"/>
        <v>5890.95</v>
      </c>
      <c r="F17" s="12" t="s">
        <v>16</v>
      </c>
      <c r="H17" s="26" t="s">
        <v>30</v>
      </c>
      <c r="I17" s="27" t="s">
        <v>31</v>
      </c>
    </row>
    <row r="18" spans="2:9" s="3" customFormat="1" ht="10.15" customHeight="1">
      <c r="B18" s="8">
        <v>177</v>
      </c>
      <c r="C18" s="9">
        <v>31.004999999999999</v>
      </c>
      <c r="D18" s="10">
        <v>44546.37641203704</v>
      </c>
      <c r="E18" s="11">
        <f t="shared" si="0"/>
        <v>5487.8850000000002</v>
      </c>
      <c r="F18" s="12" t="s">
        <v>16</v>
      </c>
    </row>
    <row r="19" spans="2:9" s="3" customFormat="1" ht="10.15" customHeight="1">
      <c r="B19" s="8">
        <v>203</v>
      </c>
      <c r="C19" s="9">
        <v>31.004999999999999</v>
      </c>
      <c r="D19" s="10">
        <v>44546.37641203704</v>
      </c>
      <c r="E19" s="11">
        <f t="shared" si="0"/>
        <v>6294.0149999999994</v>
      </c>
      <c r="F19" s="12" t="s">
        <v>16</v>
      </c>
    </row>
    <row r="20" spans="2:9" s="3" customFormat="1" ht="10.15" customHeight="1">
      <c r="B20" s="8">
        <v>200</v>
      </c>
      <c r="C20" s="9">
        <v>31.004999999999999</v>
      </c>
      <c r="D20" s="10">
        <v>44546.37641203704</v>
      </c>
      <c r="E20" s="11">
        <f t="shared" si="0"/>
        <v>6201</v>
      </c>
      <c r="F20" s="12" t="s">
        <v>16</v>
      </c>
    </row>
    <row r="21" spans="2:9" s="3" customFormat="1" ht="10.15" customHeight="1">
      <c r="B21" s="8">
        <v>7</v>
      </c>
      <c r="C21" s="9">
        <v>31.004999999999999</v>
      </c>
      <c r="D21" s="10">
        <v>44546.37641203704</v>
      </c>
      <c r="E21" s="11">
        <f t="shared" si="0"/>
        <v>217.035</v>
      </c>
      <c r="F21" s="12" t="s">
        <v>16</v>
      </c>
    </row>
    <row r="22" spans="2:9" s="3" customFormat="1" ht="10.15" customHeight="1">
      <c r="B22" s="8">
        <v>51</v>
      </c>
      <c r="C22" s="9">
        <v>31.004999999999999</v>
      </c>
      <c r="D22" s="10">
        <v>44546.376967592594</v>
      </c>
      <c r="E22" s="11">
        <f t="shared" si="0"/>
        <v>1581.2549999999999</v>
      </c>
      <c r="F22" s="12" t="s">
        <v>16</v>
      </c>
    </row>
    <row r="23" spans="2:9" s="3" customFormat="1" ht="10.15" customHeight="1">
      <c r="B23" s="8">
        <v>169</v>
      </c>
      <c r="C23" s="9">
        <v>31.004999999999999</v>
      </c>
      <c r="D23" s="10">
        <v>44546.376967592594</v>
      </c>
      <c r="E23" s="11">
        <f t="shared" si="0"/>
        <v>5239.8450000000003</v>
      </c>
      <c r="F23" s="12" t="s">
        <v>16</v>
      </c>
    </row>
    <row r="24" spans="2:9" s="3" customFormat="1" ht="10.15" customHeight="1">
      <c r="B24" s="8">
        <v>428</v>
      </c>
      <c r="C24" s="9">
        <v>31.015000000000001</v>
      </c>
      <c r="D24" s="10">
        <v>44546.377060185187</v>
      </c>
      <c r="E24" s="11">
        <f t="shared" si="0"/>
        <v>13274.42</v>
      </c>
      <c r="F24" s="12" t="s">
        <v>16</v>
      </c>
    </row>
    <row r="25" spans="2:9" s="3" customFormat="1" ht="10.15" customHeight="1">
      <c r="B25" s="8">
        <v>323</v>
      </c>
      <c r="C25" s="9">
        <v>31.01</v>
      </c>
      <c r="D25" s="10">
        <v>44546.37709490741</v>
      </c>
      <c r="E25" s="11">
        <f t="shared" si="0"/>
        <v>10016.230000000001</v>
      </c>
      <c r="F25" s="12" t="s">
        <v>16</v>
      </c>
    </row>
    <row r="26" spans="2:9" s="3" customFormat="1" ht="10.15" customHeight="1">
      <c r="B26" s="8">
        <v>357</v>
      </c>
      <c r="C26" s="9">
        <v>31.01</v>
      </c>
      <c r="D26" s="10">
        <v>44546.37709490741</v>
      </c>
      <c r="E26" s="11">
        <f t="shared" si="0"/>
        <v>11070.57</v>
      </c>
      <c r="F26" s="12" t="s">
        <v>16</v>
      </c>
    </row>
    <row r="27" spans="2:9" s="3" customFormat="1" ht="10.15" customHeight="1">
      <c r="B27" s="8">
        <v>680</v>
      </c>
      <c r="C27" s="9">
        <v>30.965</v>
      </c>
      <c r="D27" s="10">
        <v>44546.377349537041</v>
      </c>
      <c r="E27" s="11">
        <f t="shared" si="0"/>
        <v>21056.2</v>
      </c>
      <c r="F27" s="12" t="s">
        <v>16</v>
      </c>
    </row>
    <row r="28" spans="2:9" s="3" customFormat="1" ht="10.15" customHeight="1">
      <c r="B28" s="8">
        <v>184</v>
      </c>
      <c r="C28" s="9">
        <v>30.965</v>
      </c>
      <c r="D28" s="10">
        <v>44546.377349537041</v>
      </c>
      <c r="E28" s="11">
        <f t="shared" si="0"/>
        <v>5697.56</v>
      </c>
      <c r="F28" s="12" t="s">
        <v>16</v>
      </c>
    </row>
    <row r="29" spans="2:9" s="3" customFormat="1" ht="10.15" customHeight="1">
      <c r="B29" s="8">
        <v>83</v>
      </c>
      <c r="C29" s="9">
        <v>30.96</v>
      </c>
      <c r="D29" s="10">
        <v>44546.377743055556</v>
      </c>
      <c r="E29" s="11">
        <f t="shared" si="0"/>
        <v>2569.6800000000003</v>
      </c>
      <c r="F29" s="12" t="s">
        <v>16</v>
      </c>
    </row>
    <row r="30" spans="2:9" s="3" customFormat="1" ht="10.15" customHeight="1">
      <c r="B30" s="8">
        <v>99</v>
      </c>
      <c r="C30" s="9">
        <v>30.96</v>
      </c>
      <c r="D30" s="10">
        <v>44546.377743055556</v>
      </c>
      <c r="E30" s="11">
        <f t="shared" si="0"/>
        <v>3065.04</v>
      </c>
      <c r="F30" s="12" t="s">
        <v>16</v>
      </c>
    </row>
    <row r="31" spans="2:9" s="3" customFormat="1" ht="10.15" customHeight="1">
      <c r="B31" s="8">
        <v>81</v>
      </c>
      <c r="C31" s="9">
        <v>30.96</v>
      </c>
      <c r="D31" s="10">
        <v>44546.377743055556</v>
      </c>
      <c r="E31" s="11">
        <f t="shared" si="0"/>
        <v>2507.7600000000002</v>
      </c>
      <c r="F31" s="12" t="s">
        <v>16</v>
      </c>
    </row>
    <row r="32" spans="2:9" s="3" customFormat="1" ht="10.15" customHeight="1">
      <c r="B32" s="8">
        <v>200</v>
      </c>
      <c r="C32" s="9">
        <v>30.96</v>
      </c>
      <c r="D32" s="10">
        <v>44546.377743055556</v>
      </c>
      <c r="E32" s="11">
        <f t="shared" si="0"/>
        <v>6192</v>
      </c>
      <c r="F32" s="12" t="s">
        <v>16</v>
      </c>
    </row>
    <row r="33" spans="2:6" s="3" customFormat="1" ht="10.15" customHeight="1">
      <c r="B33" s="8">
        <v>200</v>
      </c>
      <c r="C33" s="9">
        <v>30.96</v>
      </c>
      <c r="D33" s="10">
        <v>44546.37809027778</v>
      </c>
      <c r="E33" s="11">
        <f t="shared" si="0"/>
        <v>6192</v>
      </c>
      <c r="F33" s="12" t="s">
        <v>16</v>
      </c>
    </row>
    <row r="34" spans="2:6" s="3" customFormat="1" ht="10.15" customHeight="1">
      <c r="B34" s="8">
        <v>180</v>
      </c>
      <c r="C34" s="9">
        <v>30.96</v>
      </c>
      <c r="D34" s="10">
        <v>44546.37809027778</v>
      </c>
      <c r="E34" s="11">
        <f t="shared" si="0"/>
        <v>5572.8</v>
      </c>
      <c r="F34" s="12" t="s">
        <v>16</v>
      </c>
    </row>
    <row r="35" spans="2:6" s="3" customFormat="1" ht="10.15" customHeight="1">
      <c r="B35" s="8">
        <v>286</v>
      </c>
      <c r="C35" s="9">
        <v>31.004999999999999</v>
      </c>
      <c r="D35" s="10">
        <v>44546.378472222219</v>
      </c>
      <c r="E35" s="11">
        <f t="shared" si="0"/>
        <v>8867.43</v>
      </c>
      <c r="F35" s="12" t="s">
        <v>16</v>
      </c>
    </row>
    <row r="36" spans="2:6" s="3" customFormat="1" ht="10.15" customHeight="1">
      <c r="B36" s="8">
        <v>278</v>
      </c>
      <c r="C36" s="9">
        <v>31.004999999999999</v>
      </c>
      <c r="D36" s="10">
        <v>44546.378553240742</v>
      </c>
      <c r="E36" s="11">
        <f t="shared" si="0"/>
        <v>8619.39</v>
      </c>
      <c r="F36" s="12" t="s">
        <v>16</v>
      </c>
    </row>
    <row r="37" spans="2:6" s="3" customFormat="1" ht="10.15" customHeight="1">
      <c r="B37" s="8">
        <v>402</v>
      </c>
      <c r="C37" s="9">
        <v>31.004999999999999</v>
      </c>
      <c r="D37" s="10">
        <v>44546.378553240742</v>
      </c>
      <c r="E37" s="11">
        <f t="shared" si="0"/>
        <v>12464.01</v>
      </c>
      <c r="F37" s="12" t="s">
        <v>16</v>
      </c>
    </row>
    <row r="38" spans="2:6" s="3" customFormat="1" ht="10.15" customHeight="1">
      <c r="B38" s="8">
        <v>41</v>
      </c>
      <c r="C38" s="9">
        <v>31.01</v>
      </c>
      <c r="D38" s="10">
        <v>44546.378680555557</v>
      </c>
      <c r="E38" s="11">
        <f t="shared" si="0"/>
        <v>1271.4100000000001</v>
      </c>
      <c r="F38" s="12" t="s">
        <v>16</v>
      </c>
    </row>
    <row r="39" spans="2:6" s="3" customFormat="1" ht="10.15" customHeight="1">
      <c r="B39" s="8">
        <v>97</v>
      </c>
      <c r="C39" s="9">
        <v>31.024999999999999</v>
      </c>
      <c r="D39" s="10">
        <v>44546.378888888888</v>
      </c>
      <c r="E39" s="11">
        <f t="shared" si="0"/>
        <v>3009.4249999999997</v>
      </c>
      <c r="F39" s="12" t="s">
        <v>16</v>
      </c>
    </row>
    <row r="40" spans="2:6" s="3" customFormat="1" ht="10.15" customHeight="1">
      <c r="B40" s="8">
        <v>529</v>
      </c>
      <c r="C40" s="9">
        <v>31.024999999999999</v>
      </c>
      <c r="D40" s="10">
        <v>44546.378888888888</v>
      </c>
      <c r="E40" s="11">
        <f t="shared" si="0"/>
        <v>16412.224999999999</v>
      </c>
      <c r="F40" s="12" t="s">
        <v>16</v>
      </c>
    </row>
    <row r="41" spans="2:6" s="3" customFormat="1" ht="10.15" customHeight="1">
      <c r="B41" s="8">
        <v>190</v>
      </c>
      <c r="C41" s="9">
        <v>31.024999999999999</v>
      </c>
      <c r="D41" s="10">
        <v>44546.378888888888</v>
      </c>
      <c r="E41" s="11">
        <f t="shared" si="0"/>
        <v>5894.75</v>
      </c>
      <c r="F41" s="12" t="s">
        <v>16</v>
      </c>
    </row>
    <row r="42" spans="2:6" s="3" customFormat="1" ht="10.15" customHeight="1">
      <c r="B42" s="8">
        <v>200</v>
      </c>
      <c r="C42" s="9">
        <v>31.024999999999999</v>
      </c>
      <c r="D42" s="10">
        <v>44546.378888888888</v>
      </c>
      <c r="E42" s="11">
        <f t="shared" si="0"/>
        <v>6205</v>
      </c>
      <c r="F42" s="12" t="s">
        <v>16</v>
      </c>
    </row>
    <row r="43" spans="2:6" s="3" customFormat="1" ht="10.15" customHeight="1">
      <c r="B43" s="8">
        <v>200</v>
      </c>
      <c r="C43" s="9">
        <v>31.03</v>
      </c>
      <c r="D43" s="10">
        <v>44546.378969907404</v>
      </c>
      <c r="E43" s="11">
        <f t="shared" si="0"/>
        <v>6206</v>
      </c>
      <c r="F43" s="12" t="s">
        <v>16</v>
      </c>
    </row>
    <row r="44" spans="2:6" s="3" customFormat="1" ht="10.15" customHeight="1">
      <c r="B44" s="8">
        <v>149</v>
      </c>
      <c r="C44" s="9">
        <v>31.03</v>
      </c>
      <c r="D44" s="10">
        <v>44546.378969907404</v>
      </c>
      <c r="E44" s="11">
        <f t="shared" si="0"/>
        <v>4623.47</v>
      </c>
      <c r="F44" s="12" t="s">
        <v>16</v>
      </c>
    </row>
    <row r="45" spans="2:6" s="3" customFormat="1" ht="10.15" customHeight="1">
      <c r="B45" s="8">
        <v>457</v>
      </c>
      <c r="C45" s="9">
        <v>31.024999999999999</v>
      </c>
      <c r="D45" s="10">
        <v>44546.379537037035</v>
      </c>
      <c r="E45" s="11">
        <f t="shared" si="0"/>
        <v>14178.424999999999</v>
      </c>
      <c r="F45" s="12" t="s">
        <v>16</v>
      </c>
    </row>
    <row r="46" spans="2:6" s="3" customFormat="1" ht="10.15" customHeight="1">
      <c r="B46" s="8">
        <v>115</v>
      </c>
      <c r="C46" s="9">
        <v>31.024999999999999</v>
      </c>
      <c r="D46" s="10">
        <v>44546.379537037035</v>
      </c>
      <c r="E46" s="11">
        <f t="shared" si="0"/>
        <v>3567.875</v>
      </c>
      <c r="F46" s="12" t="s">
        <v>16</v>
      </c>
    </row>
    <row r="47" spans="2:6" s="3" customFormat="1" ht="10.15" customHeight="1">
      <c r="B47" s="8">
        <v>116</v>
      </c>
      <c r="C47" s="9">
        <v>31.024999999999999</v>
      </c>
      <c r="D47" s="10">
        <v>44546.379594907405</v>
      </c>
      <c r="E47" s="11">
        <f t="shared" si="0"/>
        <v>3598.8999999999996</v>
      </c>
      <c r="F47" s="12" t="s">
        <v>16</v>
      </c>
    </row>
    <row r="48" spans="2:6" s="3" customFormat="1" ht="10.15" customHeight="1">
      <c r="B48" s="8">
        <v>50</v>
      </c>
      <c r="C48" s="9">
        <v>31.024999999999999</v>
      </c>
      <c r="D48" s="10">
        <v>44546.379594907405</v>
      </c>
      <c r="E48" s="11">
        <f t="shared" si="0"/>
        <v>1551.25</v>
      </c>
      <c r="F48" s="12" t="s">
        <v>16</v>
      </c>
    </row>
    <row r="49" spans="2:6" s="3" customFormat="1" ht="10.15" customHeight="1">
      <c r="B49" s="8">
        <v>577</v>
      </c>
      <c r="C49" s="9">
        <v>31.024999999999999</v>
      </c>
      <c r="D49" s="10">
        <v>44546.379826388889</v>
      </c>
      <c r="E49" s="11">
        <f t="shared" si="0"/>
        <v>17901.424999999999</v>
      </c>
      <c r="F49" s="12" t="s">
        <v>16</v>
      </c>
    </row>
    <row r="50" spans="2:6" s="3" customFormat="1" ht="10.15" customHeight="1">
      <c r="B50" s="8">
        <v>478</v>
      </c>
      <c r="C50" s="9">
        <v>31.05</v>
      </c>
      <c r="D50" s="10">
        <v>44546.380023148151</v>
      </c>
      <c r="E50" s="11">
        <f t="shared" si="0"/>
        <v>14841.9</v>
      </c>
      <c r="F50" s="12" t="s">
        <v>16</v>
      </c>
    </row>
    <row r="51" spans="2:6" s="3" customFormat="1" ht="10.15" customHeight="1">
      <c r="B51" s="8">
        <v>202</v>
      </c>
      <c r="C51" s="9">
        <v>31.05</v>
      </c>
      <c r="D51" s="10">
        <v>44546.380023148151</v>
      </c>
      <c r="E51" s="11">
        <f t="shared" si="0"/>
        <v>6272.1</v>
      </c>
      <c r="F51" s="12" t="s">
        <v>16</v>
      </c>
    </row>
    <row r="52" spans="2:6" s="3" customFormat="1" ht="10.15" customHeight="1">
      <c r="B52" s="8">
        <v>200</v>
      </c>
      <c r="C52" s="9">
        <v>31.055</v>
      </c>
      <c r="D52" s="10">
        <v>44546.380381944444</v>
      </c>
      <c r="E52" s="11">
        <f t="shared" si="0"/>
        <v>6211</v>
      </c>
      <c r="F52" s="12" t="s">
        <v>16</v>
      </c>
    </row>
    <row r="53" spans="2:6" s="3" customFormat="1" ht="10.15" customHeight="1">
      <c r="B53" s="8">
        <v>177</v>
      </c>
      <c r="C53" s="9">
        <v>31.055</v>
      </c>
      <c r="D53" s="10">
        <v>44546.380381944444</v>
      </c>
      <c r="E53" s="11">
        <f t="shared" si="0"/>
        <v>5496.7349999999997</v>
      </c>
      <c r="F53" s="12" t="s">
        <v>16</v>
      </c>
    </row>
    <row r="54" spans="2:6" s="3" customFormat="1" ht="10.15" customHeight="1">
      <c r="B54" s="8">
        <v>300</v>
      </c>
      <c r="C54" s="9">
        <v>31.055</v>
      </c>
      <c r="D54" s="10">
        <v>44546.380393518521</v>
      </c>
      <c r="E54" s="11">
        <f t="shared" si="0"/>
        <v>9316.5</v>
      </c>
      <c r="F54" s="12" t="s">
        <v>16</v>
      </c>
    </row>
    <row r="55" spans="2:6" s="3" customFormat="1" ht="10.15" customHeight="1">
      <c r="B55" s="8">
        <v>680</v>
      </c>
      <c r="C55" s="9">
        <v>31.04</v>
      </c>
      <c r="D55" s="10">
        <v>44546.380601851852</v>
      </c>
      <c r="E55" s="11">
        <f t="shared" si="0"/>
        <v>21107.200000000001</v>
      </c>
      <c r="F55" s="12" t="s">
        <v>16</v>
      </c>
    </row>
    <row r="56" spans="2:6" s="3" customFormat="1" ht="10.15" customHeight="1">
      <c r="B56" s="8">
        <v>680</v>
      </c>
      <c r="C56" s="9">
        <v>31.03</v>
      </c>
      <c r="D56" s="10">
        <v>44546.380983796298</v>
      </c>
      <c r="E56" s="11">
        <f t="shared" si="0"/>
        <v>21100.400000000001</v>
      </c>
      <c r="F56" s="12" t="s">
        <v>16</v>
      </c>
    </row>
    <row r="57" spans="2:6" s="3" customFormat="1" ht="10.15" customHeight="1">
      <c r="B57" s="8">
        <v>52</v>
      </c>
      <c r="C57" s="9">
        <v>31.024999999999999</v>
      </c>
      <c r="D57" s="10">
        <v>44546.381273148145</v>
      </c>
      <c r="E57" s="11">
        <f t="shared" si="0"/>
        <v>1613.3</v>
      </c>
      <c r="F57" s="12" t="s">
        <v>16</v>
      </c>
    </row>
    <row r="58" spans="2:6" s="3" customFormat="1" ht="10.15" customHeight="1">
      <c r="B58" s="8">
        <v>628</v>
      </c>
      <c r="C58" s="9">
        <v>31.024999999999999</v>
      </c>
      <c r="D58" s="10">
        <v>44546.381331018521</v>
      </c>
      <c r="E58" s="11">
        <f t="shared" si="0"/>
        <v>19483.7</v>
      </c>
      <c r="F58" s="12" t="s">
        <v>16</v>
      </c>
    </row>
    <row r="59" spans="2:6" s="3" customFormat="1" ht="10.15" customHeight="1">
      <c r="B59" s="8">
        <v>674</v>
      </c>
      <c r="C59" s="9">
        <v>30.995000000000001</v>
      </c>
      <c r="D59" s="10">
        <v>44546.381736111114</v>
      </c>
      <c r="E59" s="11">
        <f t="shared" si="0"/>
        <v>20890.63</v>
      </c>
      <c r="F59" s="12" t="s">
        <v>16</v>
      </c>
    </row>
    <row r="60" spans="2:6" s="3" customFormat="1" ht="10.15" customHeight="1">
      <c r="B60" s="8">
        <v>97</v>
      </c>
      <c r="C60" s="9">
        <v>31</v>
      </c>
      <c r="D60" s="10">
        <v>44546.381736111114</v>
      </c>
      <c r="E60" s="11">
        <f t="shared" si="0"/>
        <v>3007</v>
      </c>
      <c r="F60" s="12" t="s">
        <v>16</v>
      </c>
    </row>
    <row r="61" spans="2:6" s="3" customFormat="1" ht="10.15" customHeight="1">
      <c r="B61" s="8">
        <v>111</v>
      </c>
      <c r="C61" s="9">
        <v>31</v>
      </c>
      <c r="D61" s="10">
        <v>44546.381736111114</v>
      </c>
      <c r="E61" s="11">
        <f t="shared" si="0"/>
        <v>3441</v>
      </c>
      <c r="F61" s="12" t="s">
        <v>16</v>
      </c>
    </row>
    <row r="62" spans="2:6" s="3" customFormat="1" ht="10.15" customHeight="1">
      <c r="B62" s="8">
        <v>40</v>
      </c>
      <c r="C62" s="9">
        <v>31</v>
      </c>
      <c r="D62" s="10">
        <v>44546.381736111114</v>
      </c>
      <c r="E62" s="11">
        <f t="shared" si="0"/>
        <v>1240</v>
      </c>
      <c r="F62" s="12" t="s">
        <v>16</v>
      </c>
    </row>
    <row r="63" spans="2:6" s="3" customFormat="1" ht="10.15" customHeight="1">
      <c r="B63" s="8">
        <v>264</v>
      </c>
      <c r="C63" s="9">
        <v>30.984999999999999</v>
      </c>
      <c r="D63" s="10">
        <v>44546.381979166668</v>
      </c>
      <c r="E63" s="11">
        <f t="shared" si="0"/>
        <v>8180.04</v>
      </c>
      <c r="F63" s="12" t="s">
        <v>16</v>
      </c>
    </row>
    <row r="64" spans="2:6" s="3" customFormat="1" ht="10.15" customHeight="1">
      <c r="B64" s="8">
        <v>363</v>
      </c>
      <c r="C64" s="9">
        <v>30.984999999999999</v>
      </c>
      <c r="D64" s="10">
        <v>44546.381979166668</v>
      </c>
      <c r="E64" s="11">
        <f t="shared" si="0"/>
        <v>11247.555</v>
      </c>
      <c r="F64" s="12" t="s">
        <v>16</v>
      </c>
    </row>
    <row r="65" spans="2:6" s="3" customFormat="1" ht="10.15" customHeight="1">
      <c r="B65" s="8">
        <v>476</v>
      </c>
      <c r="C65" s="9">
        <v>30.995000000000001</v>
      </c>
      <c r="D65" s="10">
        <v>44546.382523148146</v>
      </c>
      <c r="E65" s="11">
        <f t="shared" si="0"/>
        <v>14753.62</v>
      </c>
      <c r="F65" s="12" t="s">
        <v>16</v>
      </c>
    </row>
    <row r="66" spans="2:6" s="3" customFormat="1" ht="10.15" customHeight="1">
      <c r="B66" s="8">
        <v>63</v>
      </c>
      <c r="C66" s="9">
        <v>31</v>
      </c>
      <c r="D66" s="10">
        <v>44546.382800925923</v>
      </c>
      <c r="E66" s="11">
        <f t="shared" si="0"/>
        <v>1953</v>
      </c>
      <c r="F66" s="12" t="s">
        <v>16</v>
      </c>
    </row>
    <row r="67" spans="2:6" s="3" customFormat="1" ht="10.15" customHeight="1">
      <c r="B67" s="8">
        <v>70</v>
      </c>
      <c r="C67" s="9">
        <v>31</v>
      </c>
      <c r="D67" s="10">
        <v>44546.382800925923</v>
      </c>
      <c r="E67" s="11">
        <f t="shared" si="0"/>
        <v>2170</v>
      </c>
      <c r="F67" s="12" t="s">
        <v>16</v>
      </c>
    </row>
    <row r="68" spans="2:6" s="3" customFormat="1" ht="10.15" customHeight="1">
      <c r="B68" s="8">
        <v>233</v>
      </c>
      <c r="C68" s="9">
        <v>31.024999999999999</v>
      </c>
      <c r="D68" s="10">
        <v>44546.3830787037</v>
      </c>
      <c r="E68" s="11">
        <f t="shared" si="0"/>
        <v>7228.8249999999998</v>
      </c>
      <c r="F68" s="12" t="s">
        <v>16</v>
      </c>
    </row>
    <row r="69" spans="2:6" s="3" customFormat="1" ht="10.15" customHeight="1">
      <c r="B69" s="8">
        <v>320</v>
      </c>
      <c r="C69" s="9">
        <v>31.024999999999999</v>
      </c>
      <c r="D69" s="10">
        <v>44546.3830787037</v>
      </c>
      <c r="E69" s="11">
        <f t="shared" si="0"/>
        <v>9928</v>
      </c>
      <c r="F69" s="12" t="s">
        <v>16</v>
      </c>
    </row>
    <row r="70" spans="2:6" s="3" customFormat="1" ht="10.15" customHeight="1">
      <c r="B70" s="8">
        <v>261</v>
      </c>
      <c r="C70" s="9">
        <v>31.035</v>
      </c>
      <c r="D70" s="10">
        <v>44546.383125</v>
      </c>
      <c r="E70" s="11">
        <f t="shared" si="0"/>
        <v>8100.1350000000002</v>
      </c>
      <c r="F70" s="12" t="s">
        <v>16</v>
      </c>
    </row>
    <row r="71" spans="2:6" s="3" customFormat="1" ht="10.15" customHeight="1">
      <c r="B71" s="8">
        <v>419</v>
      </c>
      <c r="C71" s="9">
        <v>31.035</v>
      </c>
      <c r="D71" s="10">
        <v>44546.383125</v>
      </c>
      <c r="E71" s="11">
        <f t="shared" ref="E71:E134" si="1">B71*C71</f>
        <v>13003.665000000001</v>
      </c>
      <c r="F71" s="12" t="s">
        <v>16</v>
      </c>
    </row>
    <row r="72" spans="2:6" s="3" customFormat="1" ht="10.15" customHeight="1">
      <c r="B72" s="8">
        <v>139</v>
      </c>
      <c r="C72" s="9">
        <v>31.03</v>
      </c>
      <c r="D72" s="10">
        <v>44546.383194444446</v>
      </c>
      <c r="E72" s="11">
        <f t="shared" si="1"/>
        <v>4313.17</v>
      </c>
      <c r="F72" s="12" t="s">
        <v>16</v>
      </c>
    </row>
    <row r="73" spans="2:6" s="3" customFormat="1" ht="10.15" customHeight="1">
      <c r="B73" s="8">
        <v>2</v>
      </c>
      <c r="C73" s="9">
        <v>31.03</v>
      </c>
      <c r="D73" s="10">
        <v>44546.383194444446</v>
      </c>
      <c r="E73" s="11">
        <f t="shared" si="1"/>
        <v>62.06</v>
      </c>
      <c r="F73" s="12" t="s">
        <v>16</v>
      </c>
    </row>
    <row r="74" spans="2:6" s="3" customFormat="1" ht="10.15" customHeight="1">
      <c r="B74" s="8">
        <v>200</v>
      </c>
      <c r="C74" s="9">
        <v>31.02</v>
      </c>
      <c r="D74" s="10">
        <v>44546.383738425924</v>
      </c>
      <c r="E74" s="11">
        <f t="shared" si="1"/>
        <v>6204</v>
      </c>
      <c r="F74" s="12" t="s">
        <v>16</v>
      </c>
    </row>
    <row r="75" spans="2:6" s="3" customFormat="1" ht="10.15" customHeight="1">
      <c r="B75" s="8">
        <v>177</v>
      </c>
      <c r="C75" s="9">
        <v>31.02</v>
      </c>
      <c r="D75" s="10">
        <v>44546.383738425924</v>
      </c>
      <c r="E75" s="11">
        <f t="shared" si="1"/>
        <v>5490.54</v>
      </c>
      <c r="F75" s="12" t="s">
        <v>16</v>
      </c>
    </row>
    <row r="76" spans="2:6" s="3" customFormat="1" ht="10.15" customHeight="1">
      <c r="B76" s="8">
        <v>203</v>
      </c>
      <c r="C76" s="9">
        <v>31.02</v>
      </c>
      <c r="D76" s="10">
        <v>44546.383738425924</v>
      </c>
      <c r="E76" s="11">
        <f t="shared" si="1"/>
        <v>6297.0599999999995</v>
      </c>
      <c r="F76" s="12" t="s">
        <v>16</v>
      </c>
    </row>
    <row r="77" spans="2:6" s="3" customFormat="1" ht="10.15" customHeight="1">
      <c r="B77" s="8">
        <v>75</v>
      </c>
      <c r="C77" s="9">
        <v>31.02</v>
      </c>
      <c r="D77" s="10">
        <v>44546.383738425924</v>
      </c>
      <c r="E77" s="11">
        <f t="shared" si="1"/>
        <v>2326.5</v>
      </c>
      <c r="F77" s="12" t="s">
        <v>16</v>
      </c>
    </row>
    <row r="78" spans="2:6" s="3" customFormat="1" ht="10.15" customHeight="1">
      <c r="B78" s="8">
        <v>663</v>
      </c>
      <c r="C78" s="9">
        <v>31.035</v>
      </c>
      <c r="D78" s="10">
        <v>44546.383912037039</v>
      </c>
      <c r="E78" s="11">
        <f t="shared" si="1"/>
        <v>20576.205000000002</v>
      </c>
      <c r="F78" s="12" t="s">
        <v>16</v>
      </c>
    </row>
    <row r="79" spans="2:6" s="3" customFormat="1" ht="10.15" customHeight="1">
      <c r="B79" s="8">
        <v>433</v>
      </c>
      <c r="C79" s="9">
        <v>31.05</v>
      </c>
      <c r="D79" s="10">
        <v>44546.384432870371</v>
      </c>
      <c r="E79" s="11">
        <f t="shared" si="1"/>
        <v>13444.65</v>
      </c>
      <c r="F79" s="12" t="s">
        <v>16</v>
      </c>
    </row>
    <row r="80" spans="2:6" s="3" customFormat="1" ht="10.15" customHeight="1">
      <c r="B80" s="8">
        <v>150</v>
      </c>
      <c r="C80" s="9">
        <v>31.05</v>
      </c>
      <c r="D80" s="10">
        <v>44546.384432870371</v>
      </c>
      <c r="E80" s="11">
        <f t="shared" si="1"/>
        <v>4657.5</v>
      </c>
      <c r="F80" s="12" t="s">
        <v>16</v>
      </c>
    </row>
    <row r="81" spans="2:6" s="3" customFormat="1" ht="10.15" customHeight="1">
      <c r="B81" s="8">
        <v>680</v>
      </c>
      <c r="C81" s="9">
        <v>31.085000000000001</v>
      </c>
      <c r="D81" s="10">
        <v>44546.384826388887</v>
      </c>
      <c r="E81" s="11">
        <f t="shared" si="1"/>
        <v>21137.8</v>
      </c>
      <c r="F81" s="12" t="s">
        <v>16</v>
      </c>
    </row>
    <row r="82" spans="2:6" s="3" customFormat="1" ht="10.15" customHeight="1">
      <c r="B82" s="8">
        <v>41</v>
      </c>
      <c r="C82" s="9">
        <v>31.094999999999999</v>
      </c>
      <c r="D82" s="10">
        <v>44546.385185185187</v>
      </c>
      <c r="E82" s="11">
        <f t="shared" si="1"/>
        <v>1274.895</v>
      </c>
      <c r="F82" s="12" t="s">
        <v>16</v>
      </c>
    </row>
    <row r="83" spans="2:6" s="3" customFormat="1" ht="10.15" customHeight="1">
      <c r="B83" s="8">
        <v>630</v>
      </c>
      <c r="C83" s="9">
        <v>31.1</v>
      </c>
      <c r="D83" s="10">
        <v>44546.385196759256</v>
      </c>
      <c r="E83" s="11">
        <f t="shared" si="1"/>
        <v>19593</v>
      </c>
      <c r="F83" s="12" t="s">
        <v>16</v>
      </c>
    </row>
    <row r="84" spans="2:6" s="3" customFormat="1" ht="10.15" customHeight="1">
      <c r="B84" s="8">
        <v>112</v>
      </c>
      <c r="C84" s="9">
        <v>31.085000000000001</v>
      </c>
      <c r="D84" s="10">
        <v>44546.385474537034</v>
      </c>
      <c r="E84" s="11">
        <f t="shared" si="1"/>
        <v>3481.52</v>
      </c>
      <c r="F84" s="12" t="s">
        <v>16</v>
      </c>
    </row>
    <row r="85" spans="2:6" s="3" customFormat="1" ht="10.15" customHeight="1">
      <c r="B85" s="8">
        <v>568</v>
      </c>
      <c r="C85" s="9">
        <v>31.085000000000001</v>
      </c>
      <c r="D85" s="10">
        <v>44546.385474537034</v>
      </c>
      <c r="E85" s="11">
        <f t="shared" si="1"/>
        <v>17656.28</v>
      </c>
      <c r="F85" s="12" t="s">
        <v>16</v>
      </c>
    </row>
    <row r="86" spans="2:6" s="3" customFormat="1" ht="10.15" customHeight="1">
      <c r="B86" s="8">
        <v>15</v>
      </c>
      <c r="C86" s="9">
        <v>31.1</v>
      </c>
      <c r="D86" s="10">
        <v>44546.385798611111</v>
      </c>
      <c r="E86" s="11">
        <f t="shared" si="1"/>
        <v>466.5</v>
      </c>
      <c r="F86" s="12" t="s">
        <v>16</v>
      </c>
    </row>
    <row r="87" spans="2:6" s="3" customFormat="1" ht="10.15" customHeight="1">
      <c r="B87" s="8">
        <v>121</v>
      </c>
      <c r="C87" s="9">
        <v>31.1</v>
      </c>
      <c r="D87" s="10">
        <v>44546.385879629626</v>
      </c>
      <c r="E87" s="11">
        <f t="shared" si="1"/>
        <v>3763.1000000000004</v>
      </c>
      <c r="F87" s="12" t="s">
        <v>16</v>
      </c>
    </row>
    <row r="88" spans="2:6" s="3" customFormat="1" ht="10.15" customHeight="1">
      <c r="B88" s="8">
        <v>559</v>
      </c>
      <c r="C88" s="9">
        <v>31.1</v>
      </c>
      <c r="D88" s="10">
        <v>44546.385879629626</v>
      </c>
      <c r="E88" s="11">
        <f t="shared" si="1"/>
        <v>17384.900000000001</v>
      </c>
      <c r="F88" s="12" t="s">
        <v>16</v>
      </c>
    </row>
    <row r="89" spans="2:6" s="3" customFormat="1" ht="10.15" customHeight="1">
      <c r="B89" s="8">
        <v>43</v>
      </c>
      <c r="C89" s="9">
        <v>31.125</v>
      </c>
      <c r="D89" s="10">
        <v>44546.386388888888</v>
      </c>
      <c r="E89" s="11">
        <f t="shared" si="1"/>
        <v>1338.375</v>
      </c>
      <c r="F89" s="12" t="s">
        <v>16</v>
      </c>
    </row>
    <row r="90" spans="2:6" s="3" customFormat="1" ht="10.15" customHeight="1">
      <c r="B90" s="8">
        <v>35</v>
      </c>
      <c r="C90" s="9">
        <v>31.135000000000002</v>
      </c>
      <c r="D90" s="10">
        <v>44546.386446759258</v>
      </c>
      <c r="E90" s="11">
        <f t="shared" si="1"/>
        <v>1089.7250000000001</v>
      </c>
      <c r="F90" s="12" t="s">
        <v>16</v>
      </c>
    </row>
    <row r="91" spans="2:6" s="3" customFormat="1" ht="10.15" customHeight="1">
      <c r="B91" s="8">
        <v>203</v>
      </c>
      <c r="C91" s="9">
        <v>31.135000000000002</v>
      </c>
      <c r="D91" s="10">
        <v>44546.386446759258</v>
      </c>
      <c r="E91" s="11">
        <f t="shared" si="1"/>
        <v>6320.4050000000007</v>
      </c>
      <c r="F91" s="12" t="s">
        <v>16</v>
      </c>
    </row>
    <row r="92" spans="2:6" s="3" customFormat="1" ht="10.15" customHeight="1">
      <c r="B92" s="8">
        <v>177</v>
      </c>
      <c r="C92" s="9">
        <v>31.135000000000002</v>
      </c>
      <c r="D92" s="10">
        <v>44546.386446759258</v>
      </c>
      <c r="E92" s="11">
        <f t="shared" si="1"/>
        <v>5510.8950000000004</v>
      </c>
      <c r="F92" s="12" t="s">
        <v>16</v>
      </c>
    </row>
    <row r="93" spans="2:6" s="3" customFormat="1" ht="10.15" customHeight="1">
      <c r="B93" s="8">
        <v>84</v>
      </c>
      <c r="C93" s="9">
        <v>31.135000000000002</v>
      </c>
      <c r="D93" s="10">
        <v>44546.386446759258</v>
      </c>
      <c r="E93" s="11">
        <f t="shared" si="1"/>
        <v>2615.34</v>
      </c>
      <c r="F93" s="12" t="s">
        <v>16</v>
      </c>
    </row>
    <row r="94" spans="2:6" s="3" customFormat="1" ht="10.15" customHeight="1">
      <c r="B94" s="8">
        <v>85</v>
      </c>
      <c r="C94" s="9">
        <v>31.135000000000002</v>
      </c>
      <c r="D94" s="10">
        <v>44546.386446759258</v>
      </c>
      <c r="E94" s="11">
        <f t="shared" si="1"/>
        <v>2646.4749999999999</v>
      </c>
      <c r="F94" s="12" t="s">
        <v>16</v>
      </c>
    </row>
    <row r="95" spans="2:6" s="3" customFormat="1" ht="10.15" customHeight="1">
      <c r="B95" s="8">
        <v>107</v>
      </c>
      <c r="C95" s="9">
        <v>31.135000000000002</v>
      </c>
      <c r="D95" s="10">
        <v>44546.386446759258</v>
      </c>
      <c r="E95" s="11">
        <f t="shared" si="1"/>
        <v>3331.4450000000002</v>
      </c>
      <c r="F95" s="12" t="s">
        <v>16</v>
      </c>
    </row>
    <row r="96" spans="2:6" s="3" customFormat="1" ht="10.15" customHeight="1">
      <c r="B96" s="8">
        <v>65</v>
      </c>
      <c r="C96" s="9">
        <v>31.15</v>
      </c>
      <c r="D96" s="10">
        <v>44546.386956018519</v>
      </c>
      <c r="E96" s="11">
        <f t="shared" si="1"/>
        <v>2024.75</v>
      </c>
      <c r="F96" s="12" t="s">
        <v>16</v>
      </c>
    </row>
    <row r="97" spans="2:6" s="3" customFormat="1" ht="10.15" customHeight="1">
      <c r="B97" s="8">
        <v>560</v>
      </c>
      <c r="C97" s="9">
        <v>31.145</v>
      </c>
      <c r="D97" s="10">
        <v>44546.387002314812</v>
      </c>
      <c r="E97" s="11">
        <f t="shared" si="1"/>
        <v>17441.2</v>
      </c>
      <c r="F97" s="12" t="s">
        <v>16</v>
      </c>
    </row>
    <row r="98" spans="2:6" s="3" customFormat="1" ht="10.15" customHeight="1">
      <c r="B98" s="8">
        <v>680</v>
      </c>
      <c r="C98" s="9">
        <v>31.14</v>
      </c>
      <c r="D98" s="10">
        <v>44546.38726851852</v>
      </c>
      <c r="E98" s="11">
        <f t="shared" si="1"/>
        <v>21175.200000000001</v>
      </c>
      <c r="F98" s="12" t="s">
        <v>16</v>
      </c>
    </row>
    <row r="99" spans="2:6" s="3" customFormat="1" ht="10.15" customHeight="1">
      <c r="B99" s="8">
        <v>200</v>
      </c>
      <c r="C99" s="9">
        <v>31.17</v>
      </c>
      <c r="D99" s="10">
        <v>44546.387685185182</v>
      </c>
      <c r="E99" s="11">
        <f t="shared" si="1"/>
        <v>6234</v>
      </c>
      <c r="F99" s="12" t="s">
        <v>16</v>
      </c>
    </row>
    <row r="100" spans="2:6" s="3" customFormat="1" ht="10.15" customHeight="1">
      <c r="B100" s="8">
        <v>106</v>
      </c>
      <c r="C100" s="9">
        <v>31.195</v>
      </c>
      <c r="D100" s="10">
        <v>44546.388287037036</v>
      </c>
      <c r="E100" s="11">
        <f t="shared" si="1"/>
        <v>3306.67</v>
      </c>
      <c r="F100" s="12" t="s">
        <v>16</v>
      </c>
    </row>
    <row r="101" spans="2:6" s="3" customFormat="1" ht="10.15" customHeight="1">
      <c r="B101" s="8">
        <v>94</v>
      </c>
      <c r="C101" s="9">
        <v>31.204999999999998</v>
      </c>
      <c r="D101" s="10">
        <v>44546.388368055559</v>
      </c>
      <c r="E101" s="11">
        <f t="shared" si="1"/>
        <v>2933.27</v>
      </c>
      <c r="F101" s="12" t="s">
        <v>16</v>
      </c>
    </row>
    <row r="102" spans="2:6" s="3" customFormat="1" ht="10.15" customHeight="1">
      <c r="B102" s="8">
        <v>146</v>
      </c>
      <c r="C102" s="9">
        <v>31.215</v>
      </c>
      <c r="D102" s="10">
        <v>44546.388483796298</v>
      </c>
      <c r="E102" s="11">
        <f t="shared" si="1"/>
        <v>4557.3900000000003</v>
      </c>
      <c r="F102" s="12" t="s">
        <v>16</v>
      </c>
    </row>
    <row r="103" spans="2:6" s="3" customFormat="1" ht="10.15" customHeight="1">
      <c r="B103" s="8">
        <v>534</v>
      </c>
      <c r="C103" s="9">
        <v>31.215</v>
      </c>
      <c r="D103" s="10">
        <v>44546.388483796298</v>
      </c>
      <c r="E103" s="11">
        <f t="shared" si="1"/>
        <v>16668.810000000001</v>
      </c>
      <c r="F103" s="12" t="s">
        <v>16</v>
      </c>
    </row>
    <row r="104" spans="2:6" s="3" customFormat="1" ht="10.15" customHeight="1">
      <c r="B104" s="8">
        <v>680</v>
      </c>
      <c r="C104" s="9">
        <v>31.215</v>
      </c>
      <c r="D104" s="10">
        <v>44546.388495370367</v>
      </c>
      <c r="E104" s="11">
        <f t="shared" si="1"/>
        <v>21226.2</v>
      </c>
      <c r="F104" s="12" t="s">
        <v>16</v>
      </c>
    </row>
    <row r="105" spans="2:6" s="3" customFormat="1" ht="10.15" customHeight="1">
      <c r="B105" s="8">
        <v>106</v>
      </c>
      <c r="C105" s="9">
        <v>31.215</v>
      </c>
      <c r="D105" s="10">
        <v>44546.388506944444</v>
      </c>
      <c r="E105" s="11">
        <f t="shared" si="1"/>
        <v>3308.79</v>
      </c>
      <c r="F105" s="12" t="s">
        <v>16</v>
      </c>
    </row>
    <row r="106" spans="2:6" s="3" customFormat="1" ht="10.15" customHeight="1">
      <c r="B106" s="8">
        <v>160</v>
      </c>
      <c r="C106" s="9">
        <v>31.21</v>
      </c>
      <c r="D106" s="10">
        <v>44546.388541666667</v>
      </c>
      <c r="E106" s="11">
        <f t="shared" si="1"/>
        <v>4993.6000000000004</v>
      </c>
      <c r="F106" s="12" t="s">
        <v>16</v>
      </c>
    </row>
    <row r="107" spans="2:6" s="3" customFormat="1" ht="10.15" customHeight="1">
      <c r="B107" s="8">
        <v>654</v>
      </c>
      <c r="C107" s="9">
        <v>31.21</v>
      </c>
      <c r="D107" s="10">
        <v>44546.388807870368</v>
      </c>
      <c r="E107" s="11">
        <f t="shared" si="1"/>
        <v>20411.34</v>
      </c>
      <c r="F107" s="12" t="s">
        <v>16</v>
      </c>
    </row>
    <row r="108" spans="2:6" s="3" customFormat="1" ht="10.15" customHeight="1">
      <c r="B108" s="8">
        <v>163</v>
      </c>
      <c r="C108" s="9">
        <v>31.18</v>
      </c>
      <c r="D108" s="10">
        <v>44546.388981481483</v>
      </c>
      <c r="E108" s="11">
        <f t="shared" si="1"/>
        <v>5082.34</v>
      </c>
      <c r="F108" s="12" t="s">
        <v>16</v>
      </c>
    </row>
    <row r="109" spans="2:6" s="3" customFormat="1" ht="10.15" customHeight="1">
      <c r="B109" s="8">
        <v>86</v>
      </c>
      <c r="C109" s="9">
        <v>31.17</v>
      </c>
      <c r="D109" s="10">
        <v>44546.389247685183</v>
      </c>
      <c r="E109" s="11">
        <f t="shared" si="1"/>
        <v>2680.6200000000003</v>
      </c>
      <c r="F109" s="12" t="s">
        <v>16</v>
      </c>
    </row>
    <row r="110" spans="2:6" s="3" customFormat="1" ht="10.15" customHeight="1">
      <c r="B110" s="8">
        <v>551</v>
      </c>
      <c r="C110" s="9">
        <v>31.17</v>
      </c>
      <c r="D110" s="10">
        <v>44546.389247685183</v>
      </c>
      <c r="E110" s="11">
        <f t="shared" si="1"/>
        <v>17174.670000000002</v>
      </c>
      <c r="F110" s="12" t="s">
        <v>16</v>
      </c>
    </row>
    <row r="111" spans="2:6" s="3" customFormat="1" ht="10.15" customHeight="1">
      <c r="B111" s="8">
        <v>680</v>
      </c>
      <c r="C111" s="9">
        <v>31.164999999999999</v>
      </c>
      <c r="D111" s="10">
        <v>44546.38957175926</v>
      </c>
      <c r="E111" s="11">
        <f t="shared" si="1"/>
        <v>21192.2</v>
      </c>
      <c r="F111" s="12" t="s">
        <v>16</v>
      </c>
    </row>
    <row r="112" spans="2:6" s="3" customFormat="1" ht="10.15" customHeight="1">
      <c r="B112" s="8">
        <v>662</v>
      </c>
      <c r="C112" s="9">
        <v>31.135000000000002</v>
      </c>
      <c r="D112" s="10">
        <v>44546.390011574076</v>
      </c>
      <c r="E112" s="11">
        <f t="shared" si="1"/>
        <v>20611.370000000003</v>
      </c>
      <c r="F112" s="12" t="s">
        <v>16</v>
      </c>
    </row>
    <row r="113" spans="2:6" s="3" customFormat="1" ht="10.15" customHeight="1">
      <c r="B113" s="8">
        <v>200</v>
      </c>
      <c r="C113" s="9">
        <v>31.155000000000001</v>
      </c>
      <c r="D113" s="10">
        <v>44546.390451388892</v>
      </c>
      <c r="E113" s="11">
        <f t="shared" si="1"/>
        <v>6231</v>
      </c>
      <c r="F113" s="12" t="s">
        <v>16</v>
      </c>
    </row>
    <row r="114" spans="2:6" s="3" customFormat="1" ht="10.15" customHeight="1">
      <c r="B114" s="8">
        <v>177</v>
      </c>
      <c r="C114" s="9">
        <v>31.155000000000001</v>
      </c>
      <c r="D114" s="10">
        <v>44546.390451388892</v>
      </c>
      <c r="E114" s="11">
        <f t="shared" si="1"/>
        <v>5514.4350000000004</v>
      </c>
      <c r="F114" s="12" t="s">
        <v>16</v>
      </c>
    </row>
    <row r="115" spans="2:6" s="3" customFormat="1" ht="10.15" customHeight="1">
      <c r="B115" s="8">
        <v>203</v>
      </c>
      <c r="C115" s="9">
        <v>31.155000000000001</v>
      </c>
      <c r="D115" s="10">
        <v>44546.390451388892</v>
      </c>
      <c r="E115" s="11">
        <f t="shared" si="1"/>
        <v>6324.4650000000001</v>
      </c>
      <c r="F115" s="12" t="s">
        <v>16</v>
      </c>
    </row>
    <row r="116" spans="2:6" s="3" customFormat="1" ht="10.15" customHeight="1">
      <c r="B116" s="8">
        <v>38</v>
      </c>
      <c r="C116" s="9">
        <v>31.155000000000001</v>
      </c>
      <c r="D116" s="10">
        <v>44546.390509259261</v>
      </c>
      <c r="E116" s="11">
        <f t="shared" si="1"/>
        <v>1183.8900000000001</v>
      </c>
      <c r="F116" s="12" t="s">
        <v>16</v>
      </c>
    </row>
    <row r="117" spans="2:6" s="3" customFormat="1" ht="10.15" customHeight="1">
      <c r="B117" s="8">
        <v>139</v>
      </c>
      <c r="C117" s="9">
        <v>31.164999999999999</v>
      </c>
      <c r="D117" s="10">
        <v>44546.390729166669</v>
      </c>
      <c r="E117" s="11">
        <f t="shared" si="1"/>
        <v>4331.9349999999995</v>
      </c>
      <c r="F117" s="12" t="s">
        <v>16</v>
      </c>
    </row>
    <row r="118" spans="2:6" s="3" customFormat="1" ht="10.15" customHeight="1">
      <c r="B118" s="8">
        <v>529</v>
      </c>
      <c r="C118" s="9">
        <v>31.19</v>
      </c>
      <c r="D118" s="10">
        <v>44546.391134259262</v>
      </c>
      <c r="E118" s="11">
        <f t="shared" si="1"/>
        <v>16499.510000000002</v>
      </c>
      <c r="F118" s="12" t="s">
        <v>16</v>
      </c>
    </row>
    <row r="119" spans="2:6" s="3" customFormat="1" ht="10.15" customHeight="1">
      <c r="B119" s="8">
        <v>113</v>
      </c>
      <c r="C119" s="9">
        <v>31.19</v>
      </c>
      <c r="D119" s="10">
        <v>44546.391134259262</v>
      </c>
      <c r="E119" s="11">
        <f t="shared" si="1"/>
        <v>3524.4700000000003</v>
      </c>
      <c r="F119" s="12" t="s">
        <v>16</v>
      </c>
    </row>
    <row r="120" spans="2:6" s="3" customFormat="1" ht="10.15" customHeight="1">
      <c r="B120" s="8">
        <v>441</v>
      </c>
      <c r="C120" s="9">
        <v>31.19</v>
      </c>
      <c r="D120" s="10">
        <v>44546.391134259262</v>
      </c>
      <c r="E120" s="11">
        <f t="shared" si="1"/>
        <v>13754.79</v>
      </c>
      <c r="F120" s="12" t="s">
        <v>16</v>
      </c>
    </row>
    <row r="121" spans="2:6" s="3" customFormat="1" ht="10.15" customHeight="1">
      <c r="B121" s="8">
        <v>34</v>
      </c>
      <c r="C121" s="9">
        <v>31.19</v>
      </c>
      <c r="D121" s="10">
        <v>44546.391481481478</v>
      </c>
      <c r="E121" s="11">
        <f t="shared" si="1"/>
        <v>1060.46</v>
      </c>
      <c r="F121" s="12" t="s">
        <v>16</v>
      </c>
    </row>
    <row r="122" spans="2:6" s="3" customFormat="1" ht="10.15" customHeight="1">
      <c r="B122" s="8">
        <v>200</v>
      </c>
      <c r="C122" s="9">
        <v>31.19</v>
      </c>
      <c r="D122" s="10">
        <v>44546.391481481478</v>
      </c>
      <c r="E122" s="11">
        <f t="shared" si="1"/>
        <v>6238</v>
      </c>
      <c r="F122" s="12" t="s">
        <v>16</v>
      </c>
    </row>
    <row r="123" spans="2:6" s="3" customFormat="1" ht="10.15" customHeight="1">
      <c r="B123" s="8">
        <v>108</v>
      </c>
      <c r="C123" s="9">
        <v>31.184999999999999</v>
      </c>
      <c r="D123" s="10">
        <v>44546.391597222224</v>
      </c>
      <c r="E123" s="11">
        <f t="shared" si="1"/>
        <v>3367.98</v>
      </c>
      <c r="F123" s="12" t="s">
        <v>16</v>
      </c>
    </row>
    <row r="124" spans="2:6" s="3" customFormat="1" ht="10.15" customHeight="1">
      <c r="B124" s="8">
        <v>518</v>
      </c>
      <c r="C124" s="9">
        <v>31.184999999999999</v>
      </c>
      <c r="D124" s="10">
        <v>44546.391597222224</v>
      </c>
      <c r="E124" s="11">
        <f t="shared" si="1"/>
        <v>16153.83</v>
      </c>
      <c r="F124" s="12" t="s">
        <v>16</v>
      </c>
    </row>
    <row r="125" spans="2:6" s="3" customFormat="1" ht="10.15" customHeight="1">
      <c r="B125" s="8">
        <v>190</v>
      </c>
      <c r="C125" s="9">
        <v>31.16</v>
      </c>
      <c r="D125" s="10">
        <v>44546.392118055555</v>
      </c>
      <c r="E125" s="11">
        <f t="shared" si="1"/>
        <v>5920.4</v>
      </c>
      <c r="F125" s="12" t="s">
        <v>16</v>
      </c>
    </row>
    <row r="126" spans="2:6" s="3" customFormat="1" ht="10.15" customHeight="1">
      <c r="B126" s="8">
        <v>288</v>
      </c>
      <c r="C126" s="9">
        <v>31.16</v>
      </c>
      <c r="D126" s="10">
        <v>44546.392175925925</v>
      </c>
      <c r="E126" s="11">
        <f t="shared" si="1"/>
        <v>8974.08</v>
      </c>
      <c r="F126" s="12" t="s">
        <v>16</v>
      </c>
    </row>
    <row r="127" spans="2:6" s="3" customFormat="1" ht="10.15" customHeight="1">
      <c r="B127" s="8">
        <v>161</v>
      </c>
      <c r="C127" s="9">
        <v>31.155000000000001</v>
      </c>
      <c r="D127" s="10">
        <v>44546.392210648148</v>
      </c>
      <c r="E127" s="11">
        <f t="shared" si="1"/>
        <v>5015.9549999999999</v>
      </c>
      <c r="F127" s="12" t="s">
        <v>16</v>
      </c>
    </row>
    <row r="128" spans="2:6" s="3" customFormat="1" ht="10.15" customHeight="1">
      <c r="B128" s="8">
        <v>433</v>
      </c>
      <c r="C128" s="9">
        <v>31.145</v>
      </c>
      <c r="D128" s="10">
        <v>44546.392592592594</v>
      </c>
      <c r="E128" s="11">
        <f t="shared" si="1"/>
        <v>13485.785</v>
      </c>
      <c r="F128" s="12" t="s">
        <v>16</v>
      </c>
    </row>
    <row r="129" spans="2:6" s="3" customFormat="1" ht="10.15" customHeight="1">
      <c r="B129" s="8">
        <v>247</v>
      </c>
      <c r="C129" s="9">
        <v>31.145</v>
      </c>
      <c r="D129" s="10">
        <v>44546.392592592594</v>
      </c>
      <c r="E129" s="11">
        <f t="shared" si="1"/>
        <v>7692.8149999999996</v>
      </c>
      <c r="F129" s="12" t="s">
        <v>16</v>
      </c>
    </row>
    <row r="130" spans="2:6" s="3" customFormat="1" ht="10.15" customHeight="1">
      <c r="B130" s="8">
        <v>19</v>
      </c>
      <c r="C130" s="9">
        <v>31.15</v>
      </c>
      <c r="D130" s="10">
        <v>44546.392766203702</v>
      </c>
      <c r="E130" s="11">
        <f t="shared" si="1"/>
        <v>591.85</v>
      </c>
      <c r="F130" s="12" t="s">
        <v>16</v>
      </c>
    </row>
    <row r="131" spans="2:6" s="3" customFormat="1" ht="10.15" customHeight="1">
      <c r="B131" s="8">
        <v>661</v>
      </c>
      <c r="C131" s="9">
        <v>31.15</v>
      </c>
      <c r="D131" s="10">
        <v>44546.392766203702</v>
      </c>
      <c r="E131" s="11">
        <f t="shared" si="1"/>
        <v>20590.149999999998</v>
      </c>
      <c r="F131" s="12" t="s">
        <v>16</v>
      </c>
    </row>
    <row r="132" spans="2:6" s="3" customFormat="1" ht="10.15" customHeight="1">
      <c r="B132" s="8">
        <v>53</v>
      </c>
      <c r="C132" s="9">
        <v>31.175000000000001</v>
      </c>
      <c r="D132" s="10">
        <v>44546.393541666665</v>
      </c>
      <c r="E132" s="11">
        <f t="shared" si="1"/>
        <v>1652.2750000000001</v>
      </c>
      <c r="F132" s="12" t="s">
        <v>16</v>
      </c>
    </row>
    <row r="133" spans="2:6" s="3" customFormat="1" ht="10.15" customHeight="1">
      <c r="B133" s="8">
        <v>50</v>
      </c>
      <c r="C133" s="9">
        <v>31.18</v>
      </c>
      <c r="D133" s="10">
        <v>44546.393622685187</v>
      </c>
      <c r="E133" s="11">
        <f t="shared" si="1"/>
        <v>1559</v>
      </c>
      <c r="F133" s="12" t="s">
        <v>16</v>
      </c>
    </row>
    <row r="134" spans="2:6" s="3" customFormat="1" ht="10.15" customHeight="1">
      <c r="B134" s="8">
        <v>680</v>
      </c>
      <c r="C134" s="9">
        <v>31.17</v>
      </c>
      <c r="D134" s="10">
        <v>44546.393784722219</v>
      </c>
      <c r="E134" s="11">
        <f t="shared" si="1"/>
        <v>21195.600000000002</v>
      </c>
      <c r="F134" s="12" t="s">
        <v>16</v>
      </c>
    </row>
    <row r="135" spans="2:6" s="3" customFormat="1" ht="10.15" customHeight="1">
      <c r="B135" s="8">
        <v>68</v>
      </c>
      <c r="C135" s="9">
        <v>31.164999999999999</v>
      </c>
      <c r="D135" s="10">
        <v>44546.393784722219</v>
      </c>
      <c r="E135" s="11">
        <f t="shared" ref="E135:E198" si="2">B135*C135</f>
        <v>2119.2199999999998</v>
      </c>
      <c r="F135" s="12" t="s">
        <v>16</v>
      </c>
    </row>
    <row r="136" spans="2:6" s="3" customFormat="1" ht="10.15" customHeight="1">
      <c r="B136" s="8">
        <v>302</v>
      </c>
      <c r="C136" s="9">
        <v>31.164999999999999</v>
      </c>
      <c r="D136" s="10">
        <v>44546.393784722219</v>
      </c>
      <c r="E136" s="11">
        <f t="shared" si="2"/>
        <v>9411.83</v>
      </c>
      <c r="F136" s="12" t="s">
        <v>16</v>
      </c>
    </row>
    <row r="137" spans="2:6" s="3" customFormat="1" ht="10.15" customHeight="1">
      <c r="B137" s="8">
        <v>200</v>
      </c>
      <c r="C137" s="9">
        <v>31.164999999999999</v>
      </c>
      <c r="D137" s="10">
        <v>44546.393784722219</v>
      </c>
      <c r="E137" s="11">
        <f t="shared" si="2"/>
        <v>6233</v>
      </c>
      <c r="F137" s="12" t="s">
        <v>16</v>
      </c>
    </row>
    <row r="138" spans="2:6" s="3" customFormat="1" ht="10.15" customHeight="1">
      <c r="B138" s="8">
        <v>680</v>
      </c>
      <c r="C138" s="9">
        <v>31.18</v>
      </c>
      <c r="D138" s="10">
        <v>44546.394004629627</v>
      </c>
      <c r="E138" s="11">
        <f t="shared" si="2"/>
        <v>21202.400000000001</v>
      </c>
      <c r="F138" s="12" t="s">
        <v>16</v>
      </c>
    </row>
    <row r="139" spans="2:6" s="3" customFormat="1" ht="10.15" customHeight="1">
      <c r="B139" s="8">
        <v>21</v>
      </c>
      <c r="C139" s="9">
        <v>31.18</v>
      </c>
      <c r="D139" s="10">
        <v>44546.394583333335</v>
      </c>
      <c r="E139" s="11">
        <f t="shared" si="2"/>
        <v>654.78</v>
      </c>
      <c r="F139" s="12" t="s">
        <v>16</v>
      </c>
    </row>
    <row r="140" spans="2:6" s="3" customFormat="1" ht="10.15" customHeight="1">
      <c r="B140" s="8">
        <v>49</v>
      </c>
      <c r="C140" s="9">
        <v>31.18</v>
      </c>
      <c r="D140" s="10">
        <v>44546.394583333335</v>
      </c>
      <c r="E140" s="11">
        <f t="shared" si="2"/>
        <v>1527.82</v>
      </c>
      <c r="F140" s="12" t="s">
        <v>16</v>
      </c>
    </row>
    <row r="141" spans="2:6" s="3" customFormat="1" ht="10.15" customHeight="1">
      <c r="B141" s="8">
        <v>129</v>
      </c>
      <c r="C141" s="9">
        <v>31.18</v>
      </c>
      <c r="D141" s="10">
        <v>44546.394583333335</v>
      </c>
      <c r="E141" s="11">
        <f t="shared" si="2"/>
        <v>4022.22</v>
      </c>
      <c r="F141" s="12" t="s">
        <v>16</v>
      </c>
    </row>
    <row r="142" spans="2:6" s="3" customFormat="1" ht="10.15" customHeight="1">
      <c r="B142" s="8">
        <v>200</v>
      </c>
      <c r="C142" s="9">
        <v>31.18</v>
      </c>
      <c r="D142" s="10">
        <v>44546.394583333335</v>
      </c>
      <c r="E142" s="11">
        <f t="shared" si="2"/>
        <v>6236</v>
      </c>
      <c r="F142" s="12" t="s">
        <v>16</v>
      </c>
    </row>
    <row r="143" spans="2:6" s="3" customFormat="1" ht="10.15" customHeight="1">
      <c r="B143" s="8">
        <v>142</v>
      </c>
      <c r="C143" s="9">
        <v>31.18</v>
      </c>
      <c r="D143" s="10">
        <v>44546.394583333335</v>
      </c>
      <c r="E143" s="11">
        <f t="shared" si="2"/>
        <v>4427.5600000000004</v>
      </c>
      <c r="F143" s="12" t="s">
        <v>16</v>
      </c>
    </row>
    <row r="144" spans="2:6" s="3" customFormat="1" ht="10.15" customHeight="1">
      <c r="B144" s="8">
        <v>39</v>
      </c>
      <c r="C144" s="9">
        <v>31.18</v>
      </c>
      <c r="D144" s="10">
        <v>44546.394583333335</v>
      </c>
      <c r="E144" s="11">
        <f t="shared" si="2"/>
        <v>1216.02</v>
      </c>
      <c r="F144" s="12" t="s">
        <v>16</v>
      </c>
    </row>
    <row r="145" spans="2:6" s="3" customFormat="1" ht="10.15" customHeight="1">
      <c r="B145" s="8">
        <v>654</v>
      </c>
      <c r="C145" s="9">
        <v>31.18</v>
      </c>
      <c r="D145" s="10">
        <v>44546.394583333335</v>
      </c>
      <c r="E145" s="11">
        <f t="shared" si="2"/>
        <v>20391.72</v>
      </c>
      <c r="F145" s="12" t="s">
        <v>16</v>
      </c>
    </row>
    <row r="146" spans="2:6" s="3" customFormat="1" ht="10.15" customHeight="1">
      <c r="B146" s="8">
        <v>142</v>
      </c>
      <c r="C146" s="9">
        <v>31.204999999999998</v>
      </c>
      <c r="D146" s="10">
        <v>44546.395208333335</v>
      </c>
      <c r="E146" s="11">
        <f t="shared" si="2"/>
        <v>4431.1099999999997</v>
      </c>
      <c r="F146" s="12" t="s">
        <v>16</v>
      </c>
    </row>
    <row r="147" spans="2:6" s="3" customFormat="1" ht="10.15" customHeight="1">
      <c r="B147" s="8">
        <v>49</v>
      </c>
      <c r="C147" s="9">
        <v>31.204999999999998</v>
      </c>
      <c r="D147" s="10">
        <v>44546.395312499997</v>
      </c>
      <c r="E147" s="11">
        <f t="shared" si="2"/>
        <v>1529.0449999999998</v>
      </c>
      <c r="F147" s="12" t="s">
        <v>16</v>
      </c>
    </row>
    <row r="148" spans="2:6" s="3" customFormat="1" ht="10.15" customHeight="1">
      <c r="B148" s="8">
        <v>150</v>
      </c>
      <c r="C148" s="9">
        <v>31.204999999999998</v>
      </c>
      <c r="D148" s="10">
        <v>44546.395312499997</v>
      </c>
      <c r="E148" s="11">
        <f t="shared" si="2"/>
        <v>4680.75</v>
      </c>
      <c r="F148" s="12" t="s">
        <v>16</v>
      </c>
    </row>
    <row r="149" spans="2:6" s="3" customFormat="1" ht="10.15" customHeight="1">
      <c r="B149" s="8">
        <v>65</v>
      </c>
      <c r="C149" s="9">
        <v>31.204999999999998</v>
      </c>
      <c r="D149" s="10">
        <v>44546.395312499997</v>
      </c>
      <c r="E149" s="11">
        <f t="shared" si="2"/>
        <v>2028.3249999999998</v>
      </c>
      <c r="F149" s="12" t="s">
        <v>16</v>
      </c>
    </row>
    <row r="150" spans="2:6" s="3" customFormat="1" ht="10.15" customHeight="1">
      <c r="B150" s="8">
        <v>46</v>
      </c>
      <c r="C150" s="9">
        <v>31.204999999999998</v>
      </c>
      <c r="D150" s="10">
        <v>44546.395312499997</v>
      </c>
      <c r="E150" s="11">
        <f t="shared" si="2"/>
        <v>1435.4299999999998</v>
      </c>
      <c r="F150" s="12" t="s">
        <v>16</v>
      </c>
    </row>
    <row r="151" spans="2:6" s="3" customFormat="1" ht="10.15" customHeight="1">
      <c r="B151" s="8">
        <v>97</v>
      </c>
      <c r="C151" s="9">
        <v>31.204999999999998</v>
      </c>
      <c r="D151" s="10">
        <v>44546.395312499997</v>
      </c>
      <c r="E151" s="11">
        <f t="shared" si="2"/>
        <v>3026.8849999999998</v>
      </c>
      <c r="F151" s="12" t="s">
        <v>16</v>
      </c>
    </row>
    <row r="152" spans="2:6" s="3" customFormat="1" ht="10.15" customHeight="1">
      <c r="B152" s="8">
        <v>247</v>
      </c>
      <c r="C152" s="9">
        <v>31.204999999999998</v>
      </c>
      <c r="D152" s="10">
        <v>44546.395416666666</v>
      </c>
      <c r="E152" s="11">
        <f t="shared" si="2"/>
        <v>7707.6349999999993</v>
      </c>
      <c r="F152" s="12" t="s">
        <v>16</v>
      </c>
    </row>
    <row r="153" spans="2:6" s="3" customFormat="1" ht="10.15" customHeight="1">
      <c r="B153" s="8">
        <v>105</v>
      </c>
      <c r="C153" s="9">
        <v>31.234999999999999</v>
      </c>
      <c r="D153" s="10">
        <v>44546.395694444444</v>
      </c>
      <c r="E153" s="11">
        <f t="shared" si="2"/>
        <v>3279.6749999999997</v>
      </c>
      <c r="F153" s="12" t="s">
        <v>16</v>
      </c>
    </row>
    <row r="154" spans="2:6" s="3" customFormat="1" ht="10.15" customHeight="1">
      <c r="B154" s="8">
        <v>575</v>
      </c>
      <c r="C154" s="9">
        <v>31.234999999999999</v>
      </c>
      <c r="D154" s="10">
        <v>44546.395694444444</v>
      </c>
      <c r="E154" s="11">
        <f t="shared" si="2"/>
        <v>17960.125</v>
      </c>
      <c r="F154" s="12" t="s">
        <v>16</v>
      </c>
    </row>
    <row r="155" spans="2:6" s="3" customFormat="1" ht="10.15" customHeight="1">
      <c r="B155" s="8">
        <v>148</v>
      </c>
      <c r="C155" s="9">
        <v>31.24</v>
      </c>
      <c r="D155" s="10">
        <v>44546.395856481482</v>
      </c>
      <c r="E155" s="11">
        <f t="shared" si="2"/>
        <v>4623.5199999999995</v>
      </c>
      <c r="F155" s="12" t="s">
        <v>16</v>
      </c>
    </row>
    <row r="156" spans="2:6" s="3" customFormat="1" ht="10.15" customHeight="1">
      <c r="B156" s="8">
        <v>139</v>
      </c>
      <c r="C156" s="9">
        <v>31.24</v>
      </c>
      <c r="D156" s="10">
        <v>44546.396354166667</v>
      </c>
      <c r="E156" s="11">
        <f t="shared" si="2"/>
        <v>4342.3599999999997</v>
      </c>
      <c r="F156" s="12" t="s">
        <v>16</v>
      </c>
    </row>
    <row r="157" spans="2:6" s="3" customFormat="1" ht="10.15" customHeight="1">
      <c r="B157" s="8">
        <v>98</v>
      </c>
      <c r="C157" s="9">
        <v>31.24</v>
      </c>
      <c r="D157" s="10">
        <v>44546.396354166667</v>
      </c>
      <c r="E157" s="11">
        <f t="shared" si="2"/>
        <v>3061.52</v>
      </c>
      <c r="F157" s="12" t="s">
        <v>16</v>
      </c>
    </row>
    <row r="158" spans="2:6" s="3" customFormat="1" ht="10.15" customHeight="1">
      <c r="B158" s="8">
        <v>200</v>
      </c>
      <c r="C158" s="9">
        <v>31.24</v>
      </c>
      <c r="D158" s="10">
        <v>44546.396354166667</v>
      </c>
      <c r="E158" s="11">
        <f t="shared" si="2"/>
        <v>6248</v>
      </c>
      <c r="F158" s="12" t="s">
        <v>16</v>
      </c>
    </row>
    <row r="159" spans="2:6" s="3" customFormat="1" ht="10.15" customHeight="1">
      <c r="B159" s="8">
        <v>65</v>
      </c>
      <c r="C159" s="9">
        <v>31.24</v>
      </c>
      <c r="D159" s="10">
        <v>44546.396354166667</v>
      </c>
      <c r="E159" s="11">
        <f t="shared" si="2"/>
        <v>2030.6</v>
      </c>
      <c r="F159" s="12" t="s">
        <v>16</v>
      </c>
    </row>
    <row r="160" spans="2:6" s="3" customFormat="1" ht="10.15" customHeight="1">
      <c r="B160" s="8">
        <v>680</v>
      </c>
      <c r="C160" s="9">
        <v>31.234999999999999</v>
      </c>
      <c r="D160" s="10">
        <v>44546.396562499998</v>
      </c>
      <c r="E160" s="11">
        <f t="shared" si="2"/>
        <v>21239.8</v>
      </c>
      <c r="F160" s="12" t="s">
        <v>16</v>
      </c>
    </row>
    <row r="161" spans="2:6" s="3" customFormat="1" ht="10.15" customHeight="1">
      <c r="B161" s="8">
        <v>142</v>
      </c>
      <c r="C161" s="9">
        <v>31.245000000000001</v>
      </c>
      <c r="D161" s="10">
        <v>44546.396562499998</v>
      </c>
      <c r="E161" s="11">
        <f t="shared" si="2"/>
        <v>4436.79</v>
      </c>
      <c r="F161" s="12" t="s">
        <v>16</v>
      </c>
    </row>
    <row r="162" spans="2:6" s="3" customFormat="1" ht="10.15" customHeight="1">
      <c r="B162" s="8">
        <v>578</v>
      </c>
      <c r="C162" s="9">
        <v>31.184999999999999</v>
      </c>
      <c r="D162" s="10">
        <v>44546.396874999999</v>
      </c>
      <c r="E162" s="11">
        <f t="shared" si="2"/>
        <v>18024.93</v>
      </c>
      <c r="F162" s="12" t="s">
        <v>16</v>
      </c>
    </row>
    <row r="163" spans="2:6" s="3" customFormat="1" ht="10.15" customHeight="1">
      <c r="B163" s="8">
        <v>150</v>
      </c>
      <c r="C163" s="9">
        <v>31.2</v>
      </c>
      <c r="D163" s="10">
        <v>44546.39738425926</v>
      </c>
      <c r="E163" s="11">
        <f t="shared" si="2"/>
        <v>4680</v>
      </c>
      <c r="F163" s="12" t="s">
        <v>16</v>
      </c>
    </row>
    <row r="164" spans="2:6" s="3" customFormat="1" ht="10.15" customHeight="1">
      <c r="B164" s="8">
        <v>118</v>
      </c>
      <c r="C164" s="9">
        <v>31.2</v>
      </c>
      <c r="D164" s="10">
        <v>44546.39738425926</v>
      </c>
      <c r="E164" s="11">
        <f t="shared" si="2"/>
        <v>3681.6</v>
      </c>
      <c r="F164" s="12" t="s">
        <v>16</v>
      </c>
    </row>
    <row r="165" spans="2:6" s="3" customFormat="1" ht="10.15" customHeight="1">
      <c r="B165" s="8">
        <v>176</v>
      </c>
      <c r="C165" s="9">
        <v>31.2</v>
      </c>
      <c r="D165" s="10">
        <v>44546.39738425926</v>
      </c>
      <c r="E165" s="11">
        <f t="shared" si="2"/>
        <v>5491.2</v>
      </c>
      <c r="F165" s="12" t="s">
        <v>16</v>
      </c>
    </row>
    <row r="166" spans="2:6" s="3" customFormat="1" ht="10.15" customHeight="1">
      <c r="B166" s="8">
        <v>200</v>
      </c>
      <c r="C166" s="9">
        <v>31.2</v>
      </c>
      <c r="D166" s="10">
        <v>44546.39738425926</v>
      </c>
      <c r="E166" s="11">
        <f t="shared" si="2"/>
        <v>6240</v>
      </c>
      <c r="F166" s="12" t="s">
        <v>16</v>
      </c>
    </row>
    <row r="167" spans="2:6" s="3" customFormat="1" ht="10.15" customHeight="1">
      <c r="B167" s="8">
        <v>36</v>
      </c>
      <c r="C167" s="9">
        <v>31.2</v>
      </c>
      <c r="D167" s="10">
        <v>44546.39738425926</v>
      </c>
      <c r="E167" s="11">
        <f t="shared" si="2"/>
        <v>1123.2</v>
      </c>
      <c r="F167" s="12" t="s">
        <v>16</v>
      </c>
    </row>
    <row r="168" spans="2:6" s="3" customFormat="1" ht="10.15" customHeight="1">
      <c r="B168" s="8">
        <v>200</v>
      </c>
      <c r="C168" s="9">
        <v>31.234999999999999</v>
      </c>
      <c r="D168" s="10">
        <v>44546.398321759261</v>
      </c>
      <c r="E168" s="11">
        <f t="shared" si="2"/>
        <v>6247</v>
      </c>
      <c r="F168" s="12" t="s">
        <v>16</v>
      </c>
    </row>
    <row r="169" spans="2:6" s="3" customFormat="1" ht="10.15" customHeight="1">
      <c r="B169" s="8">
        <v>177</v>
      </c>
      <c r="C169" s="9">
        <v>31.234999999999999</v>
      </c>
      <c r="D169" s="10">
        <v>44546.398321759261</v>
      </c>
      <c r="E169" s="11">
        <f t="shared" si="2"/>
        <v>5528.5950000000003</v>
      </c>
      <c r="F169" s="12" t="s">
        <v>16</v>
      </c>
    </row>
    <row r="170" spans="2:6" s="3" customFormat="1" ht="10.15" customHeight="1">
      <c r="B170" s="8">
        <v>303</v>
      </c>
      <c r="C170" s="9">
        <v>31.234999999999999</v>
      </c>
      <c r="D170" s="10">
        <v>44546.398321759261</v>
      </c>
      <c r="E170" s="11">
        <f t="shared" si="2"/>
        <v>9464.2049999999999</v>
      </c>
      <c r="F170" s="12" t="s">
        <v>16</v>
      </c>
    </row>
    <row r="171" spans="2:6" s="3" customFormat="1" ht="10.15" customHeight="1">
      <c r="B171" s="8">
        <v>680</v>
      </c>
      <c r="C171" s="9">
        <v>31.23</v>
      </c>
      <c r="D171" s="10">
        <v>44546.398472222223</v>
      </c>
      <c r="E171" s="11">
        <f t="shared" si="2"/>
        <v>21236.400000000001</v>
      </c>
      <c r="F171" s="12" t="s">
        <v>16</v>
      </c>
    </row>
    <row r="172" spans="2:6" s="3" customFormat="1" ht="10.15" customHeight="1">
      <c r="B172" s="8">
        <v>92</v>
      </c>
      <c r="C172" s="9">
        <v>31.23</v>
      </c>
      <c r="D172" s="10">
        <v>44546.398472222223</v>
      </c>
      <c r="E172" s="11">
        <f t="shared" si="2"/>
        <v>2873.16</v>
      </c>
      <c r="F172" s="12" t="s">
        <v>16</v>
      </c>
    </row>
    <row r="173" spans="2:6" s="3" customFormat="1" ht="10.15" customHeight="1">
      <c r="B173" s="8">
        <v>680</v>
      </c>
      <c r="C173" s="9">
        <v>31.23</v>
      </c>
      <c r="D173" s="10">
        <v>44546.3984837963</v>
      </c>
      <c r="E173" s="11">
        <f t="shared" si="2"/>
        <v>21236.400000000001</v>
      </c>
      <c r="F173" s="12" t="s">
        <v>16</v>
      </c>
    </row>
    <row r="174" spans="2:6" s="3" customFormat="1" ht="10.15" customHeight="1">
      <c r="B174" s="8">
        <v>217</v>
      </c>
      <c r="C174" s="9">
        <v>31.22</v>
      </c>
      <c r="D174" s="10">
        <v>44546.399201388886</v>
      </c>
      <c r="E174" s="11">
        <f t="shared" si="2"/>
        <v>6774.74</v>
      </c>
      <c r="F174" s="12" t="s">
        <v>16</v>
      </c>
    </row>
    <row r="175" spans="2:6" s="3" customFormat="1" ht="10.15" customHeight="1">
      <c r="B175" s="8">
        <v>370</v>
      </c>
      <c r="C175" s="9">
        <v>31.22</v>
      </c>
      <c r="D175" s="10">
        <v>44546.399201388886</v>
      </c>
      <c r="E175" s="11">
        <f t="shared" si="2"/>
        <v>11551.4</v>
      </c>
      <c r="F175" s="12" t="s">
        <v>16</v>
      </c>
    </row>
    <row r="176" spans="2:6" s="3" customFormat="1" ht="10.15" customHeight="1">
      <c r="B176" s="8">
        <v>680</v>
      </c>
      <c r="C176" s="9">
        <v>31.215</v>
      </c>
      <c r="D176" s="10">
        <v>44546.399293981478</v>
      </c>
      <c r="E176" s="11">
        <f t="shared" si="2"/>
        <v>21226.2</v>
      </c>
      <c r="F176" s="12" t="s">
        <v>16</v>
      </c>
    </row>
    <row r="177" spans="2:6" s="3" customFormat="1" ht="10.15" customHeight="1">
      <c r="B177" s="8">
        <v>680</v>
      </c>
      <c r="C177" s="9">
        <v>31.18</v>
      </c>
      <c r="D177" s="10">
        <v>44546.399629629632</v>
      </c>
      <c r="E177" s="11">
        <f t="shared" si="2"/>
        <v>21202.400000000001</v>
      </c>
      <c r="F177" s="12" t="s">
        <v>16</v>
      </c>
    </row>
    <row r="178" spans="2:6" s="3" customFormat="1" ht="10.15" customHeight="1">
      <c r="B178" s="8">
        <v>680</v>
      </c>
      <c r="C178" s="9">
        <v>31.195</v>
      </c>
      <c r="D178" s="10">
        <v>44546.399988425925</v>
      </c>
      <c r="E178" s="11">
        <f t="shared" si="2"/>
        <v>21212.6</v>
      </c>
      <c r="F178" s="12" t="s">
        <v>16</v>
      </c>
    </row>
    <row r="179" spans="2:6" s="3" customFormat="1" ht="10.15" customHeight="1">
      <c r="B179" s="8">
        <v>270</v>
      </c>
      <c r="C179" s="9">
        <v>31.18</v>
      </c>
      <c r="D179" s="10">
        <v>44546.400393518517</v>
      </c>
      <c r="E179" s="11">
        <f t="shared" si="2"/>
        <v>8418.6</v>
      </c>
      <c r="F179" s="12" t="s">
        <v>16</v>
      </c>
    </row>
    <row r="180" spans="2:6" s="3" customFormat="1" ht="10.15" customHeight="1">
      <c r="B180" s="8">
        <v>410</v>
      </c>
      <c r="C180" s="9">
        <v>31.18</v>
      </c>
      <c r="D180" s="10">
        <v>44546.400393518517</v>
      </c>
      <c r="E180" s="11">
        <f t="shared" si="2"/>
        <v>12783.8</v>
      </c>
      <c r="F180" s="12" t="s">
        <v>16</v>
      </c>
    </row>
    <row r="181" spans="2:6" s="3" customFormat="1" ht="10.15" customHeight="1">
      <c r="B181" s="8">
        <v>147</v>
      </c>
      <c r="C181" s="9">
        <v>31.175000000000001</v>
      </c>
      <c r="D181" s="10">
        <v>44546.400462962964</v>
      </c>
      <c r="E181" s="11">
        <f t="shared" si="2"/>
        <v>4582.7250000000004</v>
      </c>
      <c r="F181" s="12" t="s">
        <v>16</v>
      </c>
    </row>
    <row r="182" spans="2:6" s="3" customFormat="1" ht="10.15" customHeight="1">
      <c r="B182" s="8">
        <v>39</v>
      </c>
      <c r="C182" s="9">
        <v>31.175000000000001</v>
      </c>
      <c r="D182" s="10">
        <v>44546.400821759256</v>
      </c>
      <c r="E182" s="11">
        <f t="shared" si="2"/>
        <v>1215.825</v>
      </c>
      <c r="F182" s="12" t="s">
        <v>16</v>
      </c>
    </row>
    <row r="183" spans="2:6" s="3" customFormat="1" ht="10.15" customHeight="1">
      <c r="B183" s="8">
        <v>249</v>
      </c>
      <c r="C183" s="9">
        <v>31.175000000000001</v>
      </c>
      <c r="D183" s="10">
        <v>44546.400821759256</v>
      </c>
      <c r="E183" s="11">
        <f t="shared" si="2"/>
        <v>7762.5749999999998</v>
      </c>
      <c r="F183" s="12" t="s">
        <v>16</v>
      </c>
    </row>
    <row r="184" spans="2:6" s="3" customFormat="1" ht="10.15" customHeight="1">
      <c r="B184" s="8">
        <v>70</v>
      </c>
      <c r="C184" s="9">
        <v>31.175000000000001</v>
      </c>
      <c r="D184" s="10">
        <v>44546.400821759256</v>
      </c>
      <c r="E184" s="11">
        <f t="shared" si="2"/>
        <v>2182.25</v>
      </c>
      <c r="F184" s="12" t="s">
        <v>16</v>
      </c>
    </row>
    <row r="185" spans="2:6" s="3" customFormat="1" ht="10.15" customHeight="1">
      <c r="B185" s="8">
        <v>149</v>
      </c>
      <c r="C185" s="9">
        <v>31.175000000000001</v>
      </c>
      <c r="D185" s="10">
        <v>44546.400821759256</v>
      </c>
      <c r="E185" s="11">
        <f t="shared" si="2"/>
        <v>4645.0749999999998</v>
      </c>
      <c r="F185" s="12" t="s">
        <v>16</v>
      </c>
    </row>
    <row r="186" spans="2:6" s="3" customFormat="1" ht="10.15" customHeight="1">
      <c r="B186" s="8">
        <v>45</v>
      </c>
      <c r="C186" s="9">
        <v>31.175000000000001</v>
      </c>
      <c r="D186" s="10">
        <v>44546.400821759256</v>
      </c>
      <c r="E186" s="11">
        <f t="shared" si="2"/>
        <v>1402.875</v>
      </c>
      <c r="F186" s="12" t="s">
        <v>16</v>
      </c>
    </row>
    <row r="187" spans="2:6" s="3" customFormat="1" ht="10.15" customHeight="1">
      <c r="B187" s="8">
        <v>9</v>
      </c>
      <c r="C187" s="9">
        <v>31.175000000000001</v>
      </c>
      <c r="D187" s="10">
        <v>44546.400821759256</v>
      </c>
      <c r="E187" s="11">
        <f t="shared" si="2"/>
        <v>280.57499999999999</v>
      </c>
      <c r="F187" s="12" t="s">
        <v>16</v>
      </c>
    </row>
    <row r="188" spans="2:6" s="3" customFormat="1" ht="10.15" customHeight="1">
      <c r="B188" s="8">
        <v>39</v>
      </c>
      <c r="C188" s="9">
        <v>31.18</v>
      </c>
      <c r="D188" s="10">
        <v>44546.401192129626</v>
      </c>
      <c r="E188" s="11">
        <f t="shared" si="2"/>
        <v>1216.02</v>
      </c>
      <c r="F188" s="12" t="s">
        <v>16</v>
      </c>
    </row>
    <row r="189" spans="2:6" s="3" customFormat="1" ht="10.15" customHeight="1">
      <c r="B189" s="8">
        <v>97</v>
      </c>
      <c r="C189" s="9">
        <v>31.18</v>
      </c>
      <c r="D189" s="10">
        <v>44546.401273148149</v>
      </c>
      <c r="E189" s="11">
        <f t="shared" si="2"/>
        <v>3024.46</v>
      </c>
      <c r="F189" s="12" t="s">
        <v>16</v>
      </c>
    </row>
    <row r="190" spans="2:6" s="3" customFormat="1" ht="10.15" customHeight="1">
      <c r="B190" s="8">
        <v>40</v>
      </c>
      <c r="C190" s="9">
        <v>31.18</v>
      </c>
      <c r="D190" s="10">
        <v>44546.401273148149</v>
      </c>
      <c r="E190" s="11">
        <f t="shared" si="2"/>
        <v>1247.2</v>
      </c>
      <c r="F190" s="12" t="s">
        <v>16</v>
      </c>
    </row>
    <row r="191" spans="2:6" s="3" customFormat="1" ht="10.15" customHeight="1">
      <c r="B191" s="8">
        <v>38</v>
      </c>
      <c r="C191" s="9">
        <v>31.18</v>
      </c>
      <c r="D191" s="10">
        <v>44546.401284722226</v>
      </c>
      <c r="E191" s="11">
        <f t="shared" si="2"/>
        <v>1184.8399999999999</v>
      </c>
      <c r="F191" s="12" t="s">
        <v>16</v>
      </c>
    </row>
    <row r="192" spans="2:6" s="3" customFormat="1" ht="10.15" customHeight="1">
      <c r="B192" s="8">
        <v>429</v>
      </c>
      <c r="C192" s="9">
        <v>31.18</v>
      </c>
      <c r="D192" s="10">
        <v>44546.401284722226</v>
      </c>
      <c r="E192" s="11">
        <f t="shared" si="2"/>
        <v>13376.22</v>
      </c>
      <c r="F192" s="12" t="s">
        <v>16</v>
      </c>
    </row>
    <row r="193" spans="2:6" s="3" customFormat="1" ht="10.15" customHeight="1">
      <c r="B193" s="8">
        <v>680</v>
      </c>
      <c r="C193" s="9">
        <v>31.18</v>
      </c>
      <c r="D193" s="10">
        <v>44546.401562500003</v>
      </c>
      <c r="E193" s="11">
        <f t="shared" si="2"/>
        <v>21202.400000000001</v>
      </c>
      <c r="F193" s="12" t="s">
        <v>16</v>
      </c>
    </row>
    <row r="194" spans="2:6" s="3" customFormat="1" ht="10.15" customHeight="1">
      <c r="B194" s="8">
        <v>37</v>
      </c>
      <c r="C194" s="9">
        <v>31.18</v>
      </c>
      <c r="D194" s="10">
        <v>44546.401574074072</v>
      </c>
      <c r="E194" s="11">
        <f t="shared" si="2"/>
        <v>1153.6600000000001</v>
      </c>
      <c r="F194" s="12" t="s">
        <v>16</v>
      </c>
    </row>
    <row r="195" spans="2:6" s="3" customFormat="1" ht="10.15" customHeight="1">
      <c r="B195" s="8">
        <v>119</v>
      </c>
      <c r="C195" s="9">
        <v>31.18</v>
      </c>
      <c r="D195" s="10">
        <v>44546.401574074072</v>
      </c>
      <c r="E195" s="11">
        <f t="shared" si="2"/>
        <v>3710.42</v>
      </c>
      <c r="F195" s="12" t="s">
        <v>16</v>
      </c>
    </row>
    <row r="196" spans="2:6" s="3" customFormat="1" ht="10.15" customHeight="1">
      <c r="B196" s="8">
        <v>25</v>
      </c>
      <c r="C196" s="9">
        <v>31.184999999999999</v>
      </c>
      <c r="D196" s="10">
        <v>44546.401886574073</v>
      </c>
      <c r="E196" s="11">
        <f t="shared" si="2"/>
        <v>779.625</v>
      </c>
      <c r="F196" s="12" t="s">
        <v>16</v>
      </c>
    </row>
    <row r="197" spans="2:6" s="3" customFormat="1" ht="10.15" customHeight="1">
      <c r="B197" s="8">
        <v>529</v>
      </c>
      <c r="C197" s="9">
        <v>31.184999999999999</v>
      </c>
      <c r="D197" s="10">
        <v>44546.401886574073</v>
      </c>
      <c r="E197" s="11">
        <f t="shared" si="2"/>
        <v>16496.864999999998</v>
      </c>
      <c r="F197" s="12" t="s">
        <v>16</v>
      </c>
    </row>
    <row r="198" spans="2:6" s="3" customFormat="1" ht="10.15" customHeight="1">
      <c r="B198" s="8">
        <v>680</v>
      </c>
      <c r="C198" s="9">
        <v>31.19</v>
      </c>
      <c r="D198" s="10">
        <v>44546.402245370373</v>
      </c>
      <c r="E198" s="11">
        <f t="shared" si="2"/>
        <v>21209.200000000001</v>
      </c>
      <c r="F198" s="12" t="s">
        <v>16</v>
      </c>
    </row>
    <row r="199" spans="2:6" s="3" customFormat="1" ht="10.15" customHeight="1">
      <c r="B199" s="8">
        <v>97</v>
      </c>
      <c r="C199" s="9">
        <v>31.2</v>
      </c>
      <c r="D199" s="10">
        <v>44546.402685185189</v>
      </c>
      <c r="E199" s="11">
        <f t="shared" ref="E199:E262" si="3">B199*C199</f>
        <v>3026.4</v>
      </c>
      <c r="F199" s="12" t="s">
        <v>16</v>
      </c>
    </row>
    <row r="200" spans="2:6" s="3" customFormat="1" ht="10.15" customHeight="1">
      <c r="B200" s="8">
        <v>571</v>
      </c>
      <c r="C200" s="9">
        <v>31.2</v>
      </c>
      <c r="D200" s="10">
        <v>44546.402777777781</v>
      </c>
      <c r="E200" s="11">
        <f t="shared" si="3"/>
        <v>17815.2</v>
      </c>
      <c r="F200" s="12" t="s">
        <v>16</v>
      </c>
    </row>
    <row r="201" spans="2:6" s="3" customFormat="1" ht="10.15" customHeight="1">
      <c r="B201" s="8">
        <v>144</v>
      </c>
      <c r="C201" s="9">
        <v>31.22</v>
      </c>
      <c r="D201" s="10">
        <v>44546.40347222222</v>
      </c>
      <c r="E201" s="11">
        <f t="shared" si="3"/>
        <v>4495.68</v>
      </c>
      <c r="F201" s="12" t="s">
        <v>16</v>
      </c>
    </row>
    <row r="202" spans="2:6" s="3" customFormat="1" ht="10.15" customHeight="1">
      <c r="B202" s="8">
        <v>97</v>
      </c>
      <c r="C202" s="9">
        <v>31.22</v>
      </c>
      <c r="D202" s="10">
        <v>44546.40347222222</v>
      </c>
      <c r="E202" s="11">
        <f t="shared" si="3"/>
        <v>3028.3399999999997</v>
      </c>
      <c r="F202" s="12" t="s">
        <v>16</v>
      </c>
    </row>
    <row r="203" spans="2:6" s="3" customFormat="1" ht="10.15" customHeight="1">
      <c r="B203" s="8">
        <v>176</v>
      </c>
      <c r="C203" s="9">
        <v>31.22</v>
      </c>
      <c r="D203" s="10">
        <v>44546.403587962966</v>
      </c>
      <c r="E203" s="11">
        <f t="shared" si="3"/>
        <v>5494.7199999999993</v>
      </c>
      <c r="F203" s="12" t="s">
        <v>16</v>
      </c>
    </row>
    <row r="204" spans="2:6" s="3" customFormat="1" ht="10.15" customHeight="1">
      <c r="B204" s="8">
        <v>200</v>
      </c>
      <c r="C204" s="9">
        <v>31.22</v>
      </c>
      <c r="D204" s="10">
        <v>44546.403587962966</v>
      </c>
      <c r="E204" s="11">
        <f t="shared" si="3"/>
        <v>6244</v>
      </c>
      <c r="F204" s="12" t="s">
        <v>16</v>
      </c>
    </row>
    <row r="205" spans="2:6" s="3" customFormat="1" ht="10.15" customHeight="1">
      <c r="B205" s="8">
        <v>203</v>
      </c>
      <c r="C205" s="9">
        <v>31.22</v>
      </c>
      <c r="D205" s="10">
        <v>44546.403587962966</v>
      </c>
      <c r="E205" s="11">
        <f t="shared" si="3"/>
        <v>6337.66</v>
      </c>
      <c r="F205" s="12" t="s">
        <v>16</v>
      </c>
    </row>
    <row r="206" spans="2:6" s="3" customFormat="1" ht="10.15" customHeight="1">
      <c r="B206" s="8">
        <v>157</v>
      </c>
      <c r="C206" s="9">
        <v>31.22</v>
      </c>
      <c r="D206" s="10">
        <v>44546.403587962966</v>
      </c>
      <c r="E206" s="11">
        <f t="shared" si="3"/>
        <v>4901.54</v>
      </c>
      <c r="F206" s="12" t="s">
        <v>16</v>
      </c>
    </row>
    <row r="207" spans="2:6" s="3" customFormat="1" ht="10.15" customHeight="1">
      <c r="B207" s="8">
        <v>92</v>
      </c>
      <c r="C207" s="9">
        <v>31.225000000000001</v>
      </c>
      <c r="D207" s="10">
        <v>44546.403645833336</v>
      </c>
      <c r="E207" s="11">
        <f t="shared" si="3"/>
        <v>2872.7000000000003</v>
      </c>
      <c r="F207" s="12" t="s">
        <v>16</v>
      </c>
    </row>
    <row r="208" spans="2:6" s="3" customFormat="1" ht="10.15" customHeight="1">
      <c r="B208" s="8">
        <v>116</v>
      </c>
      <c r="C208" s="9">
        <v>31.225000000000001</v>
      </c>
      <c r="D208" s="10">
        <v>44546.403645833336</v>
      </c>
      <c r="E208" s="11">
        <f t="shared" si="3"/>
        <v>3622.1000000000004</v>
      </c>
      <c r="F208" s="12" t="s">
        <v>16</v>
      </c>
    </row>
    <row r="209" spans="2:6" s="3" customFormat="1" ht="10.15" customHeight="1">
      <c r="B209" s="8">
        <v>170</v>
      </c>
      <c r="C209" s="9">
        <v>31.225000000000001</v>
      </c>
      <c r="D209" s="10">
        <v>44546.403668981482</v>
      </c>
      <c r="E209" s="11">
        <f t="shared" si="3"/>
        <v>5308.25</v>
      </c>
      <c r="F209" s="12" t="s">
        <v>16</v>
      </c>
    </row>
    <row r="210" spans="2:6" s="3" customFormat="1" ht="10.15" customHeight="1">
      <c r="B210" s="8">
        <v>680</v>
      </c>
      <c r="C210" s="9">
        <v>31.22</v>
      </c>
      <c r="D210" s="10">
        <v>44546.403946759259</v>
      </c>
      <c r="E210" s="11">
        <f t="shared" si="3"/>
        <v>21229.599999999999</v>
      </c>
      <c r="F210" s="12" t="s">
        <v>16</v>
      </c>
    </row>
    <row r="211" spans="2:6" s="3" customFormat="1" ht="10.15" customHeight="1">
      <c r="B211" s="8">
        <v>96</v>
      </c>
      <c r="C211" s="9">
        <v>31.23</v>
      </c>
      <c r="D211" s="10">
        <v>44546.404131944444</v>
      </c>
      <c r="E211" s="11">
        <f t="shared" si="3"/>
        <v>2998.08</v>
      </c>
      <c r="F211" s="12" t="s">
        <v>16</v>
      </c>
    </row>
    <row r="212" spans="2:6" s="3" customFormat="1" ht="10.15" customHeight="1">
      <c r="B212" s="8">
        <v>57</v>
      </c>
      <c r="C212" s="9">
        <v>31.245000000000001</v>
      </c>
      <c r="D212" s="10">
        <v>44546.405034722222</v>
      </c>
      <c r="E212" s="11">
        <f t="shared" si="3"/>
        <v>1780.9650000000001</v>
      </c>
      <c r="F212" s="12" t="s">
        <v>16</v>
      </c>
    </row>
    <row r="213" spans="2:6" s="3" customFormat="1" ht="10.15" customHeight="1">
      <c r="B213" s="8">
        <v>203</v>
      </c>
      <c r="C213" s="9">
        <v>31.245000000000001</v>
      </c>
      <c r="D213" s="10">
        <v>44546.405034722222</v>
      </c>
      <c r="E213" s="11">
        <f t="shared" si="3"/>
        <v>6342.7350000000006</v>
      </c>
      <c r="F213" s="12" t="s">
        <v>16</v>
      </c>
    </row>
    <row r="214" spans="2:6" s="3" customFormat="1" ht="10.15" customHeight="1">
      <c r="B214" s="8">
        <v>177</v>
      </c>
      <c r="C214" s="9">
        <v>31.245000000000001</v>
      </c>
      <c r="D214" s="10">
        <v>44546.405034722222</v>
      </c>
      <c r="E214" s="11">
        <f t="shared" si="3"/>
        <v>5530.3649999999998</v>
      </c>
      <c r="F214" s="12" t="s">
        <v>16</v>
      </c>
    </row>
    <row r="215" spans="2:6" s="3" customFormat="1" ht="10.15" customHeight="1">
      <c r="B215" s="8">
        <v>200</v>
      </c>
      <c r="C215" s="9">
        <v>31.245000000000001</v>
      </c>
      <c r="D215" s="10">
        <v>44546.405034722222</v>
      </c>
      <c r="E215" s="11">
        <f t="shared" si="3"/>
        <v>6249</v>
      </c>
      <c r="F215" s="12" t="s">
        <v>16</v>
      </c>
    </row>
    <row r="216" spans="2:6" s="3" customFormat="1" ht="10.15" customHeight="1">
      <c r="B216" s="8">
        <v>37</v>
      </c>
      <c r="C216" s="9">
        <v>31.245000000000001</v>
      </c>
      <c r="D216" s="10">
        <v>44546.405092592591</v>
      </c>
      <c r="E216" s="11">
        <f t="shared" si="3"/>
        <v>1156.0650000000001</v>
      </c>
      <c r="F216" s="12" t="s">
        <v>16</v>
      </c>
    </row>
    <row r="217" spans="2:6" s="3" customFormat="1" ht="10.15" customHeight="1">
      <c r="B217" s="8">
        <v>77</v>
      </c>
      <c r="C217" s="9">
        <v>31.245000000000001</v>
      </c>
      <c r="D217" s="10">
        <v>44546.405092592591</v>
      </c>
      <c r="E217" s="11">
        <f t="shared" si="3"/>
        <v>2405.8650000000002</v>
      </c>
      <c r="F217" s="12" t="s">
        <v>16</v>
      </c>
    </row>
    <row r="218" spans="2:6" s="3" customFormat="1" ht="10.15" customHeight="1">
      <c r="B218" s="8">
        <v>200</v>
      </c>
      <c r="C218" s="9">
        <v>31.245000000000001</v>
      </c>
      <c r="D218" s="10">
        <v>44546.405092592591</v>
      </c>
      <c r="E218" s="11">
        <f t="shared" si="3"/>
        <v>6249</v>
      </c>
      <c r="F218" s="12" t="s">
        <v>16</v>
      </c>
    </row>
    <row r="219" spans="2:6" s="3" customFormat="1" ht="10.15" customHeight="1">
      <c r="B219" s="8">
        <v>3</v>
      </c>
      <c r="C219" s="9">
        <v>31.245000000000001</v>
      </c>
      <c r="D219" s="10">
        <v>44546.405092592591</v>
      </c>
      <c r="E219" s="11">
        <f t="shared" si="3"/>
        <v>93.734999999999999</v>
      </c>
      <c r="F219" s="12" t="s">
        <v>16</v>
      </c>
    </row>
    <row r="220" spans="2:6" s="3" customFormat="1" ht="10.15" customHeight="1">
      <c r="B220" s="8">
        <v>313</v>
      </c>
      <c r="C220" s="9">
        <v>31.24</v>
      </c>
      <c r="D220" s="10">
        <v>44546.405104166668</v>
      </c>
      <c r="E220" s="11">
        <f t="shared" si="3"/>
        <v>9778.119999999999</v>
      </c>
      <c r="F220" s="12" t="s">
        <v>16</v>
      </c>
    </row>
    <row r="221" spans="2:6" s="3" customFormat="1" ht="10.15" customHeight="1">
      <c r="B221" s="8">
        <v>161</v>
      </c>
      <c r="C221" s="9">
        <v>31.25</v>
      </c>
      <c r="D221" s="10">
        <v>44546.405358796299</v>
      </c>
      <c r="E221" s="11">
        <f t="shared" si="3"/>
        <v>5031.25</v>
      </c>
      <c r="F221" s="12" t="s">
        <v>16</v>
      </c>
    </row>
    <row r="222" spans="2:6" s="3" customFormat="1" ht="10.15" customHeight="1">
      <c r="B222" s="8">
        <v>480</v>
      </c>
      <c r="C222" s="9">
        <v>31.25</v>
      </c>
      <c r="D222" s="10">
        <v>44546.405358796299</v>
      </c>
      <c r="E222" s="11">
        <f t="shared" si="3"/>
        <v>15000</v>
      </c>
      <c r="F222" s="12" t="s">
        <v>16</v>
      </c>
    </row>
    <row r="223" spans="2:6" s="3" customFormat="1" ht="10.15" customHeight="1">
      <c r="B223" s="8">
        <v>72</v>
      </c>
      <c r="C223" s="9">
        <v>31.25</v>
      </c>
      <c r="D223" s="10">
        <v>44546.405358796299</v>
      </c>
      <c r="E223" s="11">
        <f t="shared" si="3"/>
        <v>2250</v>
      </c>
      <c r="F223" s="12" t="s">
        <v>16</v>
      </c>
    </row>
    <row r="224" spans="2:6" s="3" customFormat="1" ht="10.15" customHeight="1">
      <c r="B224" s="8">
        <v>23</v>
      </c>
      <c r="C224" s="9">
        <v>31.25</v>
      </c>
      <c r="D224" s="10">
        <v>44546.405358796299</v>
      </c>
      <c r="E224" s="11">
        <f t="shared" si="3"/>
        <v>718.75</v>
      </c>
      <c r="F224" s="12" t="s">
        <v>16</v>
      </c>
    </row>
    <row r="225" spans="2:6" s="3" customFormat="1" ht="10.15" customHeight="1">
      <c r="B225" s="8">
        <v>312</v>
      </c>
      <c r="C225" s="9">
        <v>31.24</v>
      </c>
      <c r="D225" s="10">
        <v>44546.405810185184</v>
      </c>
      <c r="E225" s="11">
        <f t="shared" si="3"/>
        <v>9746.8799999999992</v>
      </c>
      <c r="F225" s="12" t="s">
        <v>16</v>
      </c>
    </row>
    <row r="226" spans="2:6" s="3" customFormat="1" ht="10.15" customHeight="1">
      <c r="B226" s="8">
        <v>43</v>
      </c>
      <c r="C226" s="9">
        <v>31.24</v>
      </c>
      <c r="D226" s="10">
        <v>44546.405868055554</v>
      </c>
      <c r="E226" s="11">
        <f t="shared" si="3"/>
        <v>1343.32</v>
      </c>
      <c r="F226" s="12" t="s">
        <v>16</v>
      </c>
    </row>
    <row r="227" spans="2:6" s="3" customFormat="1" ht="10.15" customHeight="1">
      <c r="B227" s="8">
        <v>254</v>
      </c>
      <c r="C227" s="9">
        <v>31.26</v>
      </c>
      <c r="D227" s="10">
        <v>44546.406053240738</v>
      </c>
      <c r="E227" s="11">
        <f t="shared" si="3"/>
        <v>7940.04</v>
      </c>
      <c r="F227" s="12" t="s">
        <v>16</v>
      </c>
    </row>
    <row r="228" spans="2:6" s="3" customFormat="1" ht="10.15" customHeight="1">
      <c r="B228" s="8">
        <v>680</v>
      </c>
      <c r="C228" s="9">
        <v>31.24</v>
      </c>
      <c r="D228" s="10">
        <v>44546.406168981484</v>
      </c>
      <c r="E228" s="11">
        <f t="shared" si="3"/>
        <v>21243.200000000001</v>
      </c>
      <c r="F228" s="12" t="s">
        <v>16</v>
      </c>
    </row>
    <row r="229" spans="2:6" s="3" customFormat="1" ht="10.15" customHeight="1">
      <c r="B229" s="8">
        <v>137</v>
      </c>
      <c r="C229" s="9">
        <v>31.245000000000001</v>
      </c>
      <c r="D229" s="10">
        <v>44546.406261574077</v>
      </c>
      <c r="E229" s="11">
        <f t="shared" si="3"/>
        <v>4280.5650000000005</v>
      </c>
      <c r="F229" s="12" t="s">
        <v>16</v>
      </c>
    </row>
    <row r="230" spans="2:6" s="3" customFormat="1" ht="10.15" customHeight="1">
      <c r="B230" s="8">
        <v>44</v>
      </c>
      <c r="C230" s="9">
        <v>31.245000000000001</v>
      </c>
      <c r="D230" s="10">
        <v>44546.406886574077</v>
      </c>
      <c r="E230" s="11">
        <f t="shared" si="3"/>
        <v>1374.78</v>
      </c>
      <c r="F230" s="12" t="s">
        <v>16</v>
      </c>
    </row>
    <row r="231" spans="2:6" s="3" customFormat="1" ht="10.15" customHeight="1">
      <c r="B231" s="8">
        <v>55</v>
      </c>
      <c r="C231" s="9">
        <v>31.245000000000001</v>
      </c>
      <c r="D231" s="10">
        <v>44546.406886574077</v>
      </c>
      <c r="E231" s="11">
        <f t="shared" si="3"/>
        <v>1718.4750000000001</v>
      </c>
      <c r="F231" s="12" t="s">
        <v>16</v>
      </c>
    </row>
    <row r="232" spans="2:6" s="3" customFormat="1" ht="10.15" customHeight="1">
      <c r="B232" s="8">
        <v>69</v>
      </c>
      <c r="C232" s="9">
        <v>31.245000000000001</v>
      </c>
      <c r="D232" s="10">
        <v>44546.406886574077</v>
      </c>
      <c r="E232" s="11">
        <f t="shared" si="3"/>
        <v>2155.9050000000002</v>
      </c>
      <c r="F232" s="12" t="s">
        <v>16</v>
      </c>
    </row>
    <row r="233" spans="2:6" s="3" customFormat="1" ht="10.15" customHeight="1">
      <c r="B233" s="8">
        <v>132</v>
      </c>
      <c r="C233" s="9">
        <v>31.245000000000001</v>
      </c>
      <c r="D233" s="10">
        <v>44546.406956018516</v>
      </c>
      <c r="E233" s="11">
        <f t="shared" si="3"/>
        <v>4124.34</v>
      </c>
      <c r="F233" s="12" t="s">
        <v>16</v>
      </c>
    </row>
    <row r="234" spans="2:6" s="3" customFormat="1" ht="10.15" customHeight="1">
      <c r="B234" s="8">
        <v>69</v>
      </c>
      <c r="C234" s="9">
        <v>31.245000000000001</v>
      </c>
      <c r="D234" s="10">
        <v>44546.406956018516</v>
      </c>
      <c r="E234" s="11">
        <f t="shared" si="3"/>
        <v>2155.9050000000002</v>
      </c>
      <c r="F234" s="12" t="s">
        <v>16</v>
      </c>
    </row>
    <row r="235" spans="2:6" s="3" customFormat="1" ht="10.15" customHeight="1">
      <c r="B235" s="8">
        <v>190</v>
      </c>
      <c r="C235" s="9">
        <v>31.245000000000001</v>
      </c>
      <c r="D235" s="10">
        <v>44546.406990740739</v>
      </c>
      <c r="E235" s="11">
        <f t="shared" si="3"/>
        <v>5936.55</v>
      </c>
      <c r="F235" s="12" t="s">
        <v>16</v>
      </c>
    </row>
    <row r="236" spans="2:6" s="3" customFormat="1" ht="10.15" customHeight="1">
      <c r="B236" s="8">
        <v>236</v>
      </c>
      <c r="C236" s="9">
        <v>31.245000000000001</v>
      </c>
      <c r="D236" s="10">
        <v>44546.407175925924</v>
      </c>
      <c r="E236" s="11">
        <f t="shared" si="3"/>
        <v>7373.8200000000006</v>
      </c>
      <c r="F236" s="12" t="s">
        <v>16</v>
      </c>
    </row>
    <row r="237" spans="2:6" s="3" customFormat="1" ht="10.15" customHeight="1">
      <c r="B237" s="8">
        <v>64</v>
      </c>
      <c r="C237" s="9">
        <v>31.245000000000001</v>
      </c>
      <c r="D237" s="10">
        <v>44546.407175925924</v>
      </c>
      <c r="E237" s="11">
        <f t="shared" si="3"/>
        <v>1999.68</v>
      </c>
      <c r="F237" s="12" t="s">
        <v>16</v>
      </c>
    </row>
    <row r="238" spans="2:6" s="3" customFormat="1" ht="10.15" customHeight="1">
      <c r="B238" s="8">
        <v>73</v>
      </c>
      <c r="C238" s="9">
        <v>31.245000000000001</v>
      </c>
      <c r="D238" s="10">
        <v>44546.407175925924</v>
      </c>
      <c r="E238" s="11">
        <f t="shared" si="3"/>
        <v>2280.8850000000002</v>
      </c>
      <c r="F238" s="12" t="s">
        <v>16</v>
      </c>
    </row>
    <row r="239" spans="2:6" s="3" customFormat="1" ht="10.15" customHeight="1">
      <c r="B239" s="8">
        <v>399</v>
      </c>
      <c r="C239" s="9">
        <v>31.245000000000001</v>
      </c>
      <c r="D239" s="10">
        <v>44546.407175925924</v>
      </c>
      <c r="E239" s="11">
        <f t="shared" si="3"/>
        <v>12466.755000000001</v>
      </c>
      <c r="F239" s="12" t="s">
        <v>16</v>
      </c>
    </row>
    <row r="240" spans="2:6" s="3" customFormat="1" ht="10.15" customHeight="1">
      <c r="B240" s="8">
        <v>539</v>
      </c>
      <c r="C240" s="9">
        <v>31.24</v>
      </c>
      <c r="D240" s="10">
        <v>44546.407534722224</v>
      </c>
      <c r="E240" s="11">
        <f t="shared" si="3"/>
        <v>16838.36</v>
      </c>
      <c r="F240" s="12" t="s">
        <v>16</v>
      </c>
    </row>
    <row r="241" spans="2:6" s="3" customFormat="1" ht="10.15" customHeight="1">
      <c r="B241" s="8">
        <v>66</v>
      </c>
      <c r="C241" s="9">
        <v>31.24</v>
      </c>
      <c r="D241" s="10">
        <v>44546.407534722224</v>
      </c>
      <c r="E241" s="11">
        <f t="shared" si="3"/>
        <v>2061.8399999999997</v>
      </c>
      <c r="F241" s="12" t="s">
        <v>16</v>
      </c>
    </row>
    <row r="242" spans="2:6" s="3" customFormat="1" ht="10.15" customHeight="1">
      <c r="B242" s="8">
        <v>37</v>
      </c>
      <c r="C242" s="9">
        <v>31.22</v>
      </c>
      <c r="D242" s="10">
        <v>44546.408148148148</v>
      </c>
      <c r="E242" s="11">
        <f t="shared" si="3"/>
        <v>1155.1399999999999</v>
      </c>
      <c r="F242" s="12" t="s">
        <v>16</v>
      </c>
    </row>
    <row r="243" spans="2:6" s="3" customFormat="1" ht="10.15" customHeight="1">
      <c r="B243" s="8">
        <v>464</v>
      </c>
      <c r="C243" s="9">
        <v>31.22</v>
      </c>
      <c r="D243" s="10">
        <v>44546.408148148148</v>
      </c>
      <c r="E243" s="11">
        <f t="shared" si="3"/>
        <v>14486.08</v>
      </c>
      <c r="F243" s="12" t="s">
        <v>16</v>
      </c>
    </row>
    <row r="244" spans="2:6" s="3" customFormat="1" ht="10.15" customHeight="1">
      <c r="B244" s="8">
        <v>34</v>
      </c>
      <c r="C244" s="9">
        <v>31.22</v>
      </c>
      <c r="D244" s="10">
        <v>44546.408148148148</v>
      </c>
      <c r="E244" s="11">
        <f t="shared" si="3"/>
        <v>1061.48</v>
      </c>
      <c r="F244" s="12" t="s">
        <v>16</v>
      </c>
    </row>
    <row r="245" spans="2:6" s="3" customFormat="1" ht="10.15" customHeight="1">
      <c r="B245" s="8">
        <v>121</v>
      </c>
      <c r="C245" s="9">
        <v>31.22</v>
      </c>
      <c r="D245" s="10">
        <v>44546.408148148148</v>
      </c>
      <c r="E245" s="11">
        <f t="shared" si="3"/>
        <v>3777.62</v>
      </c>
      <c r="F245" s="12" t="s">
        <v>16</v>
      </c>
    </row>
    <row r="246" spans="2:6" s="3" customFormat="1" ht="10.15" customHeight="1">
      <c r="B246" s="8">
        <v>503</v>
      </c>
      <c r="C246" s="9">
        <v>31.22</v>
      </c>
      <c r="D246" s="10">
        <v>44546.408761574072</v>
      </c>
      <c r="E246" s="11">
        <f t="shared" si="3"/>
        <v>15703.66</v>
      </c>
      <c r="F246" s="12" t="s">
        <v>16</v>
      </c>
    </row>
    <row r="247" spans="2:6" s="3" customFormat="1" ht="10.15" customHeight="1">
      <c r="B247" s="8">
        <v>175</v>
      </c>
      <c r="C247" s="9">
        <v>31.22</v>
      </c>
      <c r="D247" s="10">
        <v>44546.408761574072</v>
      </c>
      <c r="E247" s="11">
        <f t="shared" si="3"/>
        <v>5463.5</v>
      </c>
      <c r="F247" s="12" t="s">
        <v>16</v>
      </c>
    </row>
    <row r="248" spans="2:6" s="3" customFormat="1" ht="10.15" customHeight="1">
      <c r="B248" s="8">
        <v>190</v>
      </c>
      <c r="C248" s="9">
        <v>31.2</v>
      </c>
      <c r="D248" s="10">
        <v>44546.409039351849</v>
      </c>
      <c r="E248" s="11">
        <f t="shared" si="3"/>
        <v>5928</v>
      </c>
      <c r="F248" s="12" t="s">
        <v>16</v>
      </c>
    </row>
    <row r="249" spans="2:6" s="3" customFormat="1" ht="10.15" customHeight="1">
      <c r="B249" s="8">
        <v>203</v>
      </c>
      <c r="C249" s="9">
        <v>31.2</v>
      </c>
      <c r="D249" s="10">
        <v>44546.409039351849</v>
      </c>
      <c r="E249" s="11">
        <f t="shared" si="3"/>
        <v>6333.5999999999995</v>
      </c>
      <c r="F249" s="12" t="s">
        <v>16</v>
      </c>
    </row>
    <row r="250" spans="2:6" s="3" customFormat="1" ht="10.15" customHeight="1">
      <c r="B250" s="8">
        <v>285</v>
      </c>
      <c r="C250" s="9">
        <v>31.2</v>
      </c>
      <c r="D250" s="10">
        <v>44546.409039351849</v>
      </c>
      <c r="E250" s="11">
        <f t="shared" si="3"/>
        <v>8892</v>
      </c>
      <c r="F250" s="12" t="s">
        <v>16</v>
      </c>
    </row>
    <row r="251" spans="2:6" s="3" customFormat="1" ht="10.15" customHeight="1">
      <c r="B251" s="8">
        <v>701</v>
      </c>
      <c r="C251" s="9">
        <v>31.2</v>
      </c>
      <c r="D251" s="10">
        <v>44546.409039351849</v>
      </c>
      <c r="E251" s="11">
        <f t="shared" si="3"/>
        <v>21871.200000000001</v>
      </c>
      <c r="F251" s="12" t="s">
        <v>16</v>
      </c>
    </row>
    <row r="252" spans="2:6" s="3" customFormat="1" ht="10.15" customHeight="1">
      <c r="B252" s="8">
        <v>58</v>
      </c>
      <c r="C252" s="9">
        <v>31.19</v>
      </c>
      <c r="D252" s="10">
        <v>44546.409907407404</v>
      </c>
      <c r="E252" s="11">
        <f t="shared" si="3"/>
        <v>1809.02</v>
      </c>
      <c r="F252" s="12" t="s">
        <v>16</v>
      </c>
    </row>
    <row r="253" spans="2:6" s="3" customFormat="1" ht="10.15" customHeight="1">
      <c r="B253" s="8">
        <v>203</v>
      </c>
      <c r="C253" s="9">
        <v>31.19</v>
      </c>
      <c r="D253" s="10">
        <v>44546.409907407404</v>
      </c>
      <c r="E253" s="11">
        <f t="shared" si="3"/>
        <v>6331.5700000000006</v>
      </c>
      <c r="F253" s="12" t="s">
        <v>16</v>
      </c>
    </row>
    <row r="254" spans="2:6" s="3" customFormat="1" ht="10.15" customHeight="1">
      <c r="B254" s="8">
        <v>176</v>
      </c>
      <c r="C254" s="9">
        <v>31.19</v>
      </c>
      <c r="D254" s="10">
        <v>44546.409907407404</v>
      </c>
      <c r="E254" s="11">
        <f t="shared" si="3"/>
        <v>5489.4400000000005</v>
      </c>
      <c r="F254" s="12" t="s">
        <v>16</v>
      </c>
    </row>
    <row r="255" spans="2:6" s="3" customFormat="1" ht="10.15" customHeight="1">
      <c r="B255" s="8">
        <v>329</v>
      </c>
      <c r="C255" s="9">
        <v>31.204999999999998</v>
      </c>
      <c r="D255" s="10">
        <v>44546.410520833335</v>
      </c>
      <c r="E255" s="11">
        <f t="shared" si="3"/>
        <v>10266.445</v>
      </c>
      <c r="F255" s="12" t="s">
        <v>16</v>
      </c>
    </row>
    <row r="256" spans="2:6" s="3" customFormat="1" ht="10.15" customHeight="1">
      <c r="B256" s="8">
        <v>351</v>
      </c>
      <c r="C256" s="9">
        <v>31.204999999999998</v>
      </c>
      <c r="D256" s="10">
        <v>44546.410567129627</v>
      </c>
      <c r="E256" s="11">
        <f t="shared" si="3"/>
        <v>10952.955</v>
      </c>
      <c r="F256" s="12" t="s">
        <v>16</v>
      </c>
    </row>
    <row r="257" spans="2:6" s="3" customFormat="1" ht="10.15" customHeight="1">
      <c r="B257" s="8">
        <v>29</v>
      </c>
      <c r="C257" s="9">
        <v>31.204999999999998</v>
      </c>
      <c r="D257" s="10">
        <v>44546.410567129627</v>
      </c>
      <c r="E257" s="11">
        <f t="shared" si="3"/>
        <v>904.94499999999994</v>
      </c>
      <c r="F257" s="12" t="s">
        <v>16</v>
      </c>
    </row>
    <row r="258" spans="2:6" s="3" customFormat="1" ht="10.15" customHeight="1">
      <c r="B258" s="8">
        <v>196</v>
      </c>
      <c r="C258" s="9">
        <v>31.204999999999998</v>
      </c>
      <c r="D258" s="10">
        <v>44546.410578703704</v>
      </c>
      <c r="E258" s="11">
        <f t="shared" si="3"/>
        <v>6116.1799999999994</v>
      </c>
      <c r="F258" s="12" t="s">
        <v>16</v>
      </c>
    </row>
    <row r="259" spans="2:6" s="3" customFormat="1" ht="10.15" customHeight="1">
      <c r="B259" s="8">
        <v>39</v>
      </c>
      <c r="C259" s="9">
        <v>31.23</v>
      </c>
      <c r="D259" s="10">
        <v>44546.410740740743</v>
      </c>
      <c r="E259" s="11">
        <f t="shared" si="3"/>
        <v>1217.97</v>
      </c>
      <c r="F259" s="12" t="s">
        <v>16</v>
      </c>
    </row>
    <row r="260" spans="2:6" s="3" customFormat="1" ht="10.15" customHeight="1">
      <c r="B260" s="8">
        <v>100</v>
      </c>
      <c r="C260" s="9">
        <v>31.234999999999999</v>
      </c>
      <c r="D260" s="10">
        <v>44546.410798611112</v>
      </c>
      <c r="E260" s="11">
        <f t="shared" si="3"/>
        <v>3123.5</v>
      </c>
      <c r="F260" s="12" t="s">
        <v>16</v>
      </c>
    </row>
    <row r="261" spans="2:6" s="3" customFormat="1" ht="10.15" customHeight="1">
      <c r="B261" s="8">
        <v>165</v>
      </c>
      <c r="C261" s="9">
        <v>31.234999999999999</v>
      </c>
      <c r="D261" s="10">
        <v>44546.410798611112</v>
      </c>
      <c r="E261" s="11">
        <f t="shared" si="3"/>
        <v>5153.7749999999996</v>
      </c>
      <c r="F261" s="12" t="s">
        <v>16</v>
      </c>
    </row>
    <row r="262" spans="2:6" s="3" customFormat="1" ht="10.15" customHeight="1">
      <c r="B262" s="8">
        <v>36</v>
      </c>
      <c r="C262" s="9">
        <v>31.234999999999999</v>
      </c>
      <c r="D262" s="10">
        <v>44546.410798611112</v>
      </c>
      <c r="E262" s="11">
        <f t="shared" si="3"/>
        <v>1124.46</v>
      </c>
      <c r="F262" s="12" t="s">
        <v>16</v>
      </c>
    </row>
    <row r="263" spans="2:6" s="3" customFormat="1" ht="10.15" customHeight="1">
      <c r="B263" s="8">
        <v>203</v>
      </c>
      <c r="C263" s="9">
        <v>31.234999999999999</v>
      </c>
      <c r="D263" s="10">
        <v>44546.410798611112</v>
      </c>
      <c r="E263" s="11">
        <f t="shared" ref="E263:E326" si="4">B263*C263</f>
        <v>6340.7049999999999</v>
      </c>
      <c r="F263" s="12" t="s">
        <v>16</v>
      </c>
    </row>
    <row r="264" spans="2:6" s="3" customFormat="1" ht="10.15" customHeight="1">
      <c r="B264" s="8">
        <v>128</v>
      </c>
      <c r="C264" s="9">
        <v>31.234999999999999</v>
      </c>
      <c r="D264" s="10">
        <v>44546.410798611112</v>
      </c>
      <c r="E264" s="11">
        <f t="shared" si="4"/>
        <v>3998.08</v>
      </c>
      <c r="F264" s="12" t="s">
        <v>16</v>
      </c>
    </row>
    <row r="265" spans="2:6" s="3" customFormat="1" ht="10.15" customHeight="1">
      <c r="B265" s="8">
        <v>124</v>
      </c>
      <c r="C265" s="9">
        <v>31.254999999999999</v>
      </c>
      <c r="D265" s="10">
        <v>44546.410868055558</v>
      </c>
      <c r="E265" s="11">
        <f t="shared" si="4"/>
        <v>3875.62</v>
      </c>
      <c r="F265" s="12" t="s">
        <v>16</v>
      </c>
    </row>
    <row r="266" spans="2:6" s="3" customFormat="1" ht="10.15" customHeight="1">
      <c r="B266" s="8">
        <v>16</v>
      </c>
      <c r="C266" s="9">
        <v>31.254999999999999</v>
      </c>
      <c r="D266" s="10">
        <v>44546.410868055558</v>
      </c>
      <c r="E266" s="11">
        <f t="shared" si="4"/>
        <v>500.08</v>
      </c>
      <c r="F266" s="12" t="s">
        <v>16</v>
      </c>
    </row>
    <row r="267" spans="2:6" s="3" customFormat="1" ht="10.15" customHeight="1">
      <c r="B267" s="8">
        <v>438</v>
      </c>
      <c r="C267" s="9">
        <v>31.24</v>
      </c>
      <c r="D267" s="10">
        <v>44546.411215277774</v>
      </c>
      <c r="E267" s="11">
        <f t="shared" si="4"/>
        <v>13683.119999999999</v>
      </c>
      <c r="F267" s="12" t="s">
        <v>16</v>
      </c>
    </row>
    <row r="268" spans="2:6" s="3" customFormat="1" ht="10.15" customHeight="1">
      <c r="B268" s="8">
        <v>680</v>
      </c>
      <c r="C268" s="9">
        <v>31.234999999999999</v>
      </c>
      <c r="D268" s="10">
        <v>44546.411539351851</v>
      </c>
      <c r="E268" s="11">
        <f t="shared" si="4"/>
        <v>21239.8</v>
      </c>
      <c r="F268" s="12" t="s">
        <v>16</v>
      </c>
    </row>
    <row r="269" spans="2:6" s="3" customFormat="1" ht="10.15" customHeight="1">
      <c r="B269" s="8">
        <v>177</v>
      </c>
      <c r="C269" s="9">
        <v>31.234999999999999</v>
      </c>
      <c r="D269" s="10">
        <v>44546.411539351851</v>
      </c>
      <c r="E269" s="11">
        <f t="shared" si="4"/>
        <v>5528.5950000000003</v>
      </c>
      <c r="F269" s="12" t="s">
        <v>16</v>
      </c>
    </row>
    <row r="270" spans="2:6" s="3" customFormat="1" ht="10.15" customHeight="1">
      <c r="B270" s="8">
        <v>29</v>
      </c>
      <c r="C270" s="9">
        <v>31.234999999999999</v>
      </c>
      <c r="D270" s="10">
        <v>44546.411539351851</v>
      </c>
      <c r="E270" s="11">
        <f t="shared" si="4"/>
        <v>905.81499999999994</v>
      </c>
      <c r="F270" s="12" t="s">
        <v>16</v>
      </c>
    </row>
    <row r="271" spans="2:6" s="3" customFormat="1" ht="10.15" customHeight="1">
      <c r="B271" s="8">
        <v>680</v>
      </c>
      <c r="C271" s="9">
        <v>31.225000000000001</v>
      </c>
      <c r="D271" s="10">
        <v>44546.411712962959</v>
      </c>
      <c r="E271" s="11">
        <f t="shared" si="4"/>
        <v>21233</v>
      </c>
      <c r="F271" s="12" t="s">
        <v>16</v>
      </c>
    </row>
    <row r="272" spans="2:6" s="3" customFormat="1" ht="10.15" customHeight="1">
      <c r="B272" s="8">
        <v>631</v>
      </c>
      <c r="C272" s="9">
        <v>31.204999999999998</v>
      </c>
      <c r="D272" s="10">
        <v>44546.412349537037</v>
      </c>
      <c r="E272" s="11">
        <f t="shared" si="4"/>
        <v>19690.355</v>
      </c>
      <c r="F272" s="12" t="s">
        <v>16</v>
      </c>
    </row>
    <row r="273" spans="2:6" s="3" customFormat="1" ht="10.15" customHeight="1">
      <c r="B273" s="8">
        <v>680</v>
      </c>
      <c r="C273" s="9">
        <v>31.21</v>
      </c>
      <c r="D273" s="10">
        <v>44546.412488425929</v>
      </c>
      <c r="E273" s="11">
        <f t="shared" si="4"/>
        <v>21222.799999999999</v>
      </c>
      <c r="F273" s="12" t="s">
        <v>16</v>
      </c>
    </row>
    <row r="274" spans="2:6" s="3" customFormat="1" ht="10.15" customHeight="1">
      <c r="B274" s="8">
        <v>238</v>
      </c>
      <c r="C274" s="9">
        <v>31.184999999999999</v>
      </c>
      <c r="D274" s="10">
        <v>44546.41302083333</v>
      </c>
      <c r="E274" s="11">
        <f t="shared" si="4"/>
        <v>7422.03</v>
      </c>
      <c r="F274" s="12" t="s">
        <v>16</v>
      </c>
    </row>
    <row r="275" spans="2:6" s="3" customFormat="1" ht="10.15" customHeight="1">
      <c r="B275" s="8">
        <v>237</v>
      </c>
      <c r="C275" s="9">
        <v>31.184999999999999</v>
      </c>
      <c r="D275" s="10">
        <v>44546.41302083333</v>
      </c>
      <c r="E275" s="11">
        <f t="shared" si="4"/>
        <v>7390.8449999999993</v>
      </c>
      <c r="F275" s="12" t="s">
        <v>16</v>
      </c>
    </row>
    <row r="276" spans="2:6" s="3" customFormat="1" ht="10.15" customHeight="1">
      <c r="B276" s="8">
        <v>148</v>
      </c>
      <c r="C276" s="9">
        <v>31.184999999999999</v>
      </c>
      <c r="D276" s="10">
        <v>44546.41302083333</v>
      </c>
      <c r="E276" s="11">
        <f t="shared" si="4"/>
        <v>4615.38</v>
      </c>
      <c r="F276" s="12" t="s">
        <v>16</v>
      </c>
    </row>
    <row r="277" spans="2:6" s="3" customFormat="1" ht="10.15" customHeight="1">
      <c r="B277" s="8">
        <v>57</v>
      </c>
      <c r="C277" s="9">
        <v>31.184999999999999</v>
      </c>
      <c r="D277" s="10">
        <v>44546.41302083333</v>
      </c>
      <c r="E277" s="11">
        <f t="shared" si="4"/>
        <v>1777.5449999999998</v>
      </c>
      <c r="F277" s="12" t="s">
        <v>16</v>
      </c>
    </row>
    <row r="278" spans="2:6" s="3" customFormat="1" ht="10.15" customHeight="1">
      <c r="B278" s="8">
        <v>260</v>
      </c>
      <c r="C278" s="9">
        <v>31.17</v>
      </c>
      <c r="D278" s="10">
        <v>44546.413472222222</v>
      </c>
      <c r="E278" s="11">
        <f t="shared" si="4"/>
        <v>8104.2000000000007</v>
      </c>
      <c r="F278" s="12" t="s">
        <v>16</v>
      </c>
    </row>
    <row r="279" spans="2:6" s="3" customFormat="1" ht="10.15" customHeight="1">
      <c r="B279" s="8">
        <v>420</v>
      </c>
      <c r="C279" s="9">
        <v>31.17</v>
      </c>
      <c r="D279" s="10">
        <v>44546.413472222222</v>
      </c>
      <c r="E279" s="11">
        <f t="shared" si="4"/>
        <v>13091.400000000001</v>
      </c>
      <c r="F279" s="12" t="s">
        <v>16</v>
      </c>
    </row>
    <row r="280" spans="2:6" s="3" customFormat="1" ht="10.15" customHeight="1">
      <c r="B280" s="8">
        <v>203</v>
      </c>
      <c r="C280" s="9">
        <v>31.2</v>
      </c>
      <c r="D280" s="10">
        <v>44546.414513888885</v>
      </c>
      <c r="E280" s="11">
        <f t="shared" si="4"/>
        <v>6333.5999999999995</v>
      </c>
      <c r="F280" s="12" t="s">
        <v>16</v>
      </c>
    </row>
    <row r="281" spans="2:6" s="3" customFormat="1" ht="10.15" customHeight="1">
      <c r="B281" s="8">
        <v>200</v>
      </c>
      <c r="C281" s="9">
        <v>31.2</v>
      </c>
      <c r="D281" s="10">
        <v>44546.414513888885</v>
      </c>
      <c r="E281" s="11">
        <f t="shared" si="4"/>
        <v>6240</v>
      </c>
      <c r="F281" s="12" t="s">
        <v>16</v>
      </c>
    </row>
    <row r="282" spans="2:6" s="3" customFormat="1" ht="10.15" customHeight="1">
      <c r="B282" s="8">
        <v>176</v>
      </c>
      <c r="C282" s="9">
        <v>31.2</v>
      </c>
      <c r="D282" s="10">
        <v>44546.414513888885</v>
      </c>
      <c r="E282" s="11">
        <f t="shared" si="4"/>
        <v>5491.2</v>
      </c>
      <c r="F282" s="12" t="s">
        <v>16</v>
      </c>
    </row>
    <row r="283" spans="2:6" s="3" customFormat="1" ht="10.15" customHeight="1">
      <c r="B283" s="8">
        <v>58</v>
      </c>
      <c r="C283" s="9">
        <v>31.2</v>
      </c>
      <c r="D283" s="10">
        <v>44546.414513888885</v>
      </c>
      <c r="E283" s="11">
        <f t="shared" si="4"/>
        <v>1809.6</v>
      </c>
      <c r="F283" s="12" t="s">
        <v>16</v>
      </c>
    </row>
    <row r="284" spans="2:6" s="3" customFormat="1" ht="10.15" customHeight="1">
      <c r="B284" s="8">
        <v>39</v>
      </c>
      <c r="C284" s="9">
        <v>31.2</v>
      </c>
      <c r="D284" s="10">
        <v>44546.414513888885</v>
      </c>
      <c r="E284" s="11">
        <f t="shared" si="4"/>
        <v>1216.8</v>
      </c>
      <c r="F284" s="12" t="s">
        <v>16</v>
      </c>
    </row>
    <row r="285" spans="2:6" s="3" customFormat="1" ht="10.15" customHeight="1">
      <c r="B285" s="8">
        <v>4</v>
      </c>
      <c r="C285" s="9">
        <v>31.2</v>
      </c>
      <c r="D285" s="10">
        <v>44546.414513888885</v>
      </c>
      <c r="E285" s="11">
        <f t="shared" si="4"/>
        <v>124.8</v>
      </c>
      <c r="F285" s="12" t="s">
        <v>16</v>
      </c>
    </row>
    <row r="286" spans="2:6" s="3" customFormat="1" ht="10.15" customHeight="1">
      <c r="B286" s="8">
        <v>468</v>
      </c>
      <c r="C286" s="9">
        <v>31.2</v>
      </c>
      <c r="D286" s="10">
        <v>44546.414513888885</v>
      </c>
      <c r="E286" s="11">
        <f t="shared" si="4"/>
        <v>14601.6</v>
      </c>
      <c r="F286" s="12" t="s">
        <v>16</v>
      </c>
    </row>
    <row r="287" spans="2:6" s="3" customFormat="1" ht="10.15" customHeight="1">
      <c r="B287" s="8">
        <v>212</v>
      </c>
      <c r="C287" s="9">
        <v>31.2</v>
      </c>
      <c r="D287" s="10">
        <v>44546.414513888885</v>
      </c>
      <c r="E287" s="11">
        <f t="shared" si="4"/>
        <v>6614.4</v>
      </c>
      <c r="F287" s="12" t="s">
        <v>16</v>
      </c>
    </row>
    <row r="288" spans="2:6" s="3" customFormat="1" ht="10.15" customHeight="1">
      <c r="B288" s="8">
        <v>178</v>
      </c>
      <c r="C288" s="9">
        <v>31.195</v>
      </c>
      <c r="D288" s="10">
        <v>44546.414699074077</v>
      </c>
      <c r="E288" s="11">
        <f t="shared" si="4"/>
        <v>5552.71</v>
      </c>
      <c r="F288" s="12" t="s">
        <v>16</v>
      </c>
    </row>
    <row r="289" spans="2:6" s="3" customFormat="1" ht="10.15" customHeight="1">
      <c r="B289" s="8">
        <v>479</v>
      </c>
      <c r="C289" s="9">
        <v>31.195</v>
      </c>
      <c r="D289" s="10">
        <v>44546.414699074077</v>
      </c>
      <c r="E289" s="11">
        <f t="shared" si="4"/>
        <v>14942.405000000001</v>
      </c>
      <c r="F289" s="12" t="s">
        <v>16</v>
      </c>
    </row>
    <row r="290" spans="2:6" s="3" customFormat="1" ht="10.15" customHeight="1">
      <c r="B290" s="8">
        <v>46</v>
      </c>
      <c r="C290" s="9">
        <v>31.184999999999999</v>
      </c>
      <c r="D290" s="10">
        <v>44546.415636574071</v>
      </c>
      <c r="E290" s="11">
        <f t="shared" si="4"/>
        <v>1434.51</v>
      </c>
      <c r="F290" s="12" t="s">
        <v>16</v>
      </c>
    </row>
    <row r="291" spans="2:6" s="3" customFormat="1" ht="10.15" customHeight="1">
      <c r="B291" s="8">
        <v>13</v>
      </c>
      <c r="C291" s="9">
        <v>31.184999999999999</v>
      </c>
      <c r="D291" s="10">
        <v>44546.415648148148</v>
      </c>
      <c r="E291" s="11">
        <f t="shared" si="4"/>
        <v>405.40499999999997</v>
      </c>
      <c r="F291" s="12" t="s">
        <v>16</v>
      </c>
    </row>
    <row r="292" spans="2:6" s="3" customFormat="1" ht="10.15" customHeight="1">
      <c r="B292" s="8">
        <v>12</v>
      </c>
      <c r="C292" s="9">
        <v>31.184999999999999</v>
      </c>
      <c r="D292" s="10">
        <v>44546.415648148148</v>
      </c>
      <c r="E292" s="11">
        <f t="shared" si="4"/>
        <v>374.21999999999997</v>
      </c>
      <c r="F292" s="12" t="s">
        <v>16</v>
      </c>
    </row>
    <row r="293" spans="2:6" s="3" customFormat="1" ht="10.15" customHeight="1">
      <c r="B293" s="8">
        <v>25</v>
      </c>
      <c r="C293" s="9">
        <v>31.184999999999999</v>
      </c>
      <c r="D293" s="10">
        <v>44546.415659722225</v>
      </c>
      <c r="E293" s="11">
        <f t="shared" si="4"/>
        <v>779.625</v>
      </c>
      <c r="F293" s="12" t="s">
        <v>16</v>
      </c>
    </row>
    <row r="294" spans="2:6" s="3" customFormat="1" ht="10.15" customHeight="1">
      <c r="B294" s="8">
        <v>609</v>
      </c>
      <c r="C294" s="9">
        <v>31.184999999999999</v>
      </c>
      <c r="D294" s="10">
        <v>44546.415659722225</v>
      </c>
      <c r="E294" s="11">
        <f t="shared" si="4"/>
        <v>18991.665000000001</v>
      </c>
      <c r="F294" s="12" t="s">
        <v>16</v>
      </c>
    </row>
    <row r="295" spans="2:6" s="3" customFormat="1" ht="10.15" customHeight="1">
      <c r="B295" s="8">
        <v>701</v>
      </c>
      <c r="C295" s="9">
        <v>31.184999999999999</v>
      </c>
      <c r="D295" s="10">
        <v>44546.415659722225</v>
      </c>
      <c r="E295" s="11">
        <f t="shared" si="4"/>
        <v>21860.684999999998</v>
      </c>
      <c r="F295" s="12" t="s">
        <v>16</v>
      </c>
    </row>
    <row r="296" spans="2:6" s="3" customFormat="1" ht="10.15" customHeight="1">
      <c r="B296" s="8">
        <v>207</v>
      </c>
      <c r="C296" s="9">
        <v>31.18</v>
      </c>
      <c r="D296" s="10">
        <v>44546.416203703702</v>
      </c>
      <c r="E296" s="11">
        <f t="shared" si="4"/>
        <v>6454.26</v>
      </c>
      <c r="F296" s="12" t="s">
        <v>16</v>
      </c>
    </row>
    <row r="297" spans="2:6" s="3" customFormat="1" ht="10.15" customHeight="1">
      <c r="B297" s="8">
        <v>14</v>
      </c>
      <c r="C297" s="9">
        <v>31.18</v>
      </c>
      <c r="D297" s="10">
        <v>44546.416215277779</v>
      </c>
      <c r="E297" s="11">
        <f t="shared" si="4"/>
        <v>436.52</v>
      </c>
      <c r="F297" s="12" t="s">
        <v>16</v>
      </c>
    </row>
    <row r="298" spans="2:6" s="3" customFormat="1" ht="10.15" customHeight="1">
      <c r="B298" s="8">
        <v>214</v>
      </c>
      <c r="C298" s="9">
        <v>31.18</v>
      </c>
      <c r="D298" s="10">
        <v>44546.416238425925</v>
      </c>
      <c r="E298" s="11">
        <f t="shared" si="4"/>
        <v>6672.5199999999995</v>
      </c>
      <c r="F298" s="12" t="s">
        <v>16</v>
      </c>
    </row>
    <row r="299" spans="2:6" s="3" customFormat="1" ht="10.15" customHeight="1">
      <c r="B299" s="8">
        <v>203</v>
      </c>
      <c r="C299" s="9">
        <v>31.18</v>
      </c>
      <c r="D299" s="10">
        <v>44546.416550925926</v>
      </c>
      <c r="E299" s="11">
        <f t="shared" si="4"/>
        <v>6329.54</v>
      </c>
      <c r="F299" s="12" t="s">
        <v>16</v>
      </c>
    </row>
    <row r="300" spans="2:6" s="3" customFormat="1" ht="10.15" customHeight="1">
      <c r="B300" s="8">
        <v>53</v>
      </c>
      <c r="C300" s="9">
        <v>31.18</v>
      </c>
      <c r="D300" s="10">
        <v>44546.416550925926</v>
      </c>
      <c r="E300" s="11">
        <f t="shared" si="4"/>
        <v>1652.54</v>
      </c>
      <c r="F300" s="12" t="s">
        <v>16</v>
      </c>
    </row>
    <row r="301" spans="2:6" s="3" customFormat="1" ht="10.15" customHeight="1">
      <c r="B301" s="8">
        <v>237</v>
      </c>
      <c r="C301" s="9">
        <v>31.18</v>
      </c>
      <c r="D301" s="10">
        <v>44546.416643518518</v>
      </c>
      <c r="E301" s="11">
        <f t="shared" si="4"/>
        <v>7389.66</v>
      </c>
      <c r="F301" s="12" t="s">
        <v>16</v>
      </c>
    </row>
    <row r="302" spans="2:6" s="3" customFormat="1" ht="10.15" customHeight="1">
      <c r="B302" s="8">
        <v>443</v>
      </c>
      <c r="C302" s="9">
        <v>31.18</v>
      </c>
      <c r="D302" s="10">
        <v>44546.416643518518</v>
      </c>
      <c r="E302" s="11">
        <f t="shared" si="4"/>
        <v>13812.74</v>
      </c>
      <c r="F302" s="12" t="s">
        <v>16</v>
      </c>
    </row>
    <row r="303" spans="2:6" s="3" customFormat="1" ht="10.15" customHeight="1">
      <c r="B303" s="8">
        <v>224</v>
      </c>
      <c r="C303" s="9">
        <v>31.164999999999999</v>
      </c>
      <c r="D303" s="10">
        <v>44546.41715277778</v>
      </c>
      <c r="E303" s="11">
        <f t="shared" si="4"/>
        <v>6980.96</v>
      </c>
      <c r="F303" s="12" t="s">
        <v>16</v>
      </c>
    </row>
    <row r="304" spans="2:6" s="3" customFormat="1" ht="10.15" customHeight="1">
      <c r="B304" s="8">
        <v>385</v>
      </c>
      <c r="C304" s="9">
        <v>31.164999999999999</v>
      </c>
      <c r="D304" s="10">
        <v>44546.41715277778</v>
      </c>
      <c r="E304" s="11">
        <f t="shared" si="4"/>
        <v>11998.525</v>
      </c>
      <c r="F304" s="12" t="s">
        <v>16</v>
      </c>
    </row>
    <row r="305" spans="2:6" s="3" customFormat="1" ht="10.15" customHeight="1">
      <c r="B305" s="8">
        <v>61</v>
      </c>
      <c r="C305" s="9">
        <v>31.14</v>
      </c>
      <c r="D305" s="10">
        <v>44546.417210648149</v>
      </c>
      <c r="E305" s="11">
        <f t="shared" si="4"/>
        <v>1899.54</v>
      </c>
      <c r="F305" s="12" t="s">
        <v>16</v>
      </c>
    </row>
    <row r="306" spans="2:6" s="3" customFormat="1" ht="10.15" customHeight="1">
      <c r="B306" s="8">
        <v>17</v>
      </c>
      <c r="C306" s="9">
        <v>31.14</v>
      </c>
      <c r="D306" s="10">
        <v>44546.417222222219</v>
      </c>
      <c r="E306" s="11">
        <f t="shared" si="4"/>
        <v>529.38</v>
      </c>
      <c r="F306" s="12" t="s">
        <v>16</v>
      </c>
    </row>
    <row r="307" spans="2:6" s="3" customFormat="1" ht="10.15" customHeight="1">
      <c r="B307" s="8">
        <v>565</v>
      </c>
      <c r="C307" s="9">
        <v>31.15</v>
      </c>
      <c r="D307" s="10">
        <v>44546.417268518519</v>
      </c>
      <c r="E307" s="11">
        <f t="shared" si="4"/>
        <v>17599.75</v>
      </c>
      <c r="F307" s="12" t="s">
        <v>16</v>
      </c>
    </row>
    <row r="308" spans="2:6" s="3" customFormat="1" ht="10.15" customHeight="1">
      <c r="B308" s="8">
        <v>115</v>
      </c>
      <c r="C308" s="9">
        <v>31.15</v>
      </c>
      <c r="D308" s="10">
        <v>44546.417268518519</v>
      </c>
      <c r="E308" s="11">
        <f t="shared" si="4"/>
        <v>3582.25</v>
      </c>
      <c r="F308" s="12" t="s">
        <v>16</v>
      </c>
    </row>
    <row r="309" spans="2:6" s="3" customFormat="1" ht="10.15" customHeight="1">
      <c r="B309" s="8">
        <v>1</v>
      </c>
      <c r="C309" s="9">
        <v>31.17</v>
      </c>
      <c r="D309" s="10">
        <v>44546.417928240742</v>
      </c>
      <c r="E309" s="11">
        <f t="shared" si="4"/>
        <v>31.17</v>
      </c>
      <c r="F309" s="12" t="s">
        <v>16</v>
      </c>
    </row>
    <row r="310" spans="2:6" s="3" customFormat="1" ht="10.15" customHeight="1">
      <c r="B310" s="8">
        <v>55</v>
      </c>
      <c r="C310" s="9">
        <v>31.17</v>
      </c>
      <c r="D310" s="10">
        <v>44546.417928240742</v>
      </c>
      <c r="E310" s="11">
        <f t="shared" si="4"/>
        <v>1714.3500000000001</v>
      </c>
      <c r="F310" s="12" t="s">
        <v>16</v>
      </c>
    </row>
    <row r="311" spans="2:6" s="3" customFormat="1" ht="10.15" customHeight="1">
      <c r="B311" s="8">
        <v>624</v>
      </c>
      <c r="C311" s="9">
        <v>31.17</v>
      </c>
      <c r="D311" s="10">
        <v>44546.417928240742</v>
      </c>
      <c r="E311" s="11">
        <f t="shared" si="4"/>
        <v>19450.080000000002</v>
      </c>
      <c r="F311" s="12" t="s">
        <v>16</v>
      </c>
    </row>
    <row r="312" spans="2:6" s="3" customFormat="1" ht="10.15" customHeight="1">
      <c r="B312" s="8">
        <v>31</v>
      </c>
      <c r="C312" s="9">
        <v>31.175000000000001</v>
      </c>
      <c r="D312" s="10">
        <v>44546.418703703705</v>
      </c>
      <c r="E312" s="11">
        <f t="shared" si="4"/>
        <v>966.42500000000007</v>
      </c>
      <c r="F312" s="12" t="s">
        <v>16</v>
      </c>
    </row>
    <row r="313" spans="2:6" s="3" customFormat="1" ht="10.15" customHeight="1">
      <c r="B313" s="8">
        <v>177</v>
      </c>
      <c r="C313" s="9">
        <v>31.18</v>
      </c>
      <c r="D313" s="10">
        <v>44546.418761574074</v>
      </c>
      <c r="E313" s="11">
        <f t="shared" si="4"/>
        <v>5518.86</v>
      </c>
      <c r="F313" s="12" t="s">
        <v>16</v>
      </c>
    </row>
    <row r="314" spans="2:6" s="3" customFormat="1" ht="10.15" customHeight="1">
      <c r="B314" s="8">
        <v>203</v>
      </c>
      <c r="C314" s="9">
        <v>31.18</v>
      </c>
      <c r="D314" s="10">
        <v>44546.418761574074</v>
      </c>
      <c r="E314" s="11">
        <f t="shared" si="4"/>
        <v>6329.54</v>
      </c>
      <c r="F314" s="12" t="s">
        <v>16</v>
      </c>
    </row>
    <row r="315" spans="2:6" s="3" customFormat="1" ht="10.15" customHeight="1">
      <c r="B315" s="8">
        <v>200</v>
      </c>
      <c r="C315" s="9">
        <v>31.18</v>
      </c>
      <c r="D315" s="10">
        <v>44546.418761574074</v>
      </c>
      <c r="E315" s="11">
        <f t="shared" si="4"/>
        <v>6236</v>
      </c>
      <c r="F315" s="12" t="s">
        <v>16</v>
      </c>
    </row>
    <row r="316" spans="2:6" s="3" customFormat="1" ht="10.15" customHeight="1">
      <c r="B316" s="8">
        <v>100</v>
      </c>
      <c r="C316" s="9">
        <v>31.18</v>
      </c>
      <c r="D316" s="10">
        <v>44546.418761574074</v>
      </c>
      <c r="E316" s="11">
        <f t="shared" si="4"/>
        <v>3118</v>
      </c>
      <c r="F316" s="12" t="s">
        <v>16</v>
      </c>
    </row>
    <row r="317" spans="2:6" s="3" customFormat="1" ht="10.15" customHeight="1">
      <c r="B317" s="8">
        <v>314</v>
      </c>
      <c r="C317" s="9">
        <v>31.16</v>
      </c>
      <c r="D317" s="10">
        <v>44546.418900462966</v>
      </c>
      <c r="E317" s="11">
        <f t="shared" si="4"/>
        <v>9784.24</v>
      </c>
      <c r="F317" s="12" t="s">
        <v>16</v>
      </c>
    </row>
    <row r="318" spans="2:6" s="3" customFormat="1" ht="10.15" customHeight="1">
      <c r="B318" s="8">
        <v>366</v>
      </c>
      <c r="C318" s="9">
        <v>31.16</v>
      </c>
      <c r="D318" s="10">
        <v>44546.418900462966</v>
      </c>
      <c r="E318" s="11">
        <f t="shared" si="4"/>
        <v>11404.56</v>
      </c>
      <c r="F318" s="12" t="s">
        <v>16</v>
      </c>
    </row>
    <row r="319" spans="2:6" s="3" customFormat="1" ht="10.15" customHeight="1">
      <c r="B319" s="8">
        <v>203</v>
      </c>
      <c r="C319" s="9">
        <v>31.17</v>
      </c>
      <c r="D319" s="10">
        <v>44546.419444444444</v>
      </c>
      <c r="E319" s="11">
        <f t="shared" si="4"/>
        <v>6327.51</v>
      </c>
      <c r="F319" s="12" t="s">
        <v>16</v>
      </c>
    </row>
    <row r="320" spans="2:6" s="3" customFormat="1" ht="10.15" customHeight="1">
      <c r="B320" s="8">
        <v>177</v>
      </c>
      <c r="C320" s="9">
        <v>31.17</v>
      </c>
      <c r="D320" s="10">
        <v>44546.419444444444</v>
      </c>
      <c r="E320" s="11">
        <f t="shared" si="4"/>
        <v>5517.09</v>
      </c>
      <c r="F320" s="12" t="s">
        <v>16</v>
      </c>
    </row>
    <row r="321" spans="2:6" s="3" customFormat="1" ht="10.15" customHeight="1">
      <c r="B321" s="8">
        <v>680</v>
      </c>
      <c r="C321" s="9">
        <v>31.18</v>
      </c>
      <c r="D321" s="10">
        <v>44546.420162037037</v>
      </c>
      <c r="E321" s="11">
        <f t="shared" si="4"/>
        <v>21202.400000000001</v>
      </c>
      <c r="F321" s="12" t="s">
        <v>16</v>
      </c>
    </row>
    <row r="322" spans="2:6" s="3" customFormat="1" ht="10.15" customHeight="1">
      <c r="B322" s="8">
        <v>220</v>
      </c>
      <c r="C322" s="9">
        <v>31.18</v>
      </c>
      <c r="D322" s="10">
        <v>44546.420162037037</v>
      </c>
      <c r="E322" s="11">
        <f t="shared" si="4"/>
        <v>6859.6</v>
      </c>
      <c r="F322" s="12" t="s">
        <v>16</v>
      </c>
    </row>
    <row r="323" spans="2:6" s="3" customFormat="1" ht="10.15" customHeight="1">
      <c r="B323" s="8">
        <v>200</v>
      </c>
      <c r="C323" s="9">
        <v>31.18</v>
      </c>
      <c r="D323" s="10">
        <v>44546.420162037037</v>
      </c>
      <c r="E323" s="11">
        <f t="shared" si="4"/>
        <v>6236</v>
      </c>
      <c r="F323" s="12" t="s">
        <v>16</v>
      </c>
    </row>
    <row r="324" spans="2:6" s="3" customFormat="1" ht="10.15" customHeight="1">
      <c r="B324" s="8">
        <v>177</v>
      </c>
      <c r="C324" s="9">
        <v>31.18</v>
      </c>
      <c r="D324" s="10">
        <v>44546.420162037037</v>
      </c>
      <c r="E324" s="11">
        <f t="shared" si="4"/>
        <v>5518.86</v>
      </c>
      <c r="F324" s="12" t="s">
        <v>16</v>
      </c>
    </row>
    <row r="325" spans="2:6" s="3" customFormat="1" ht="10.15" customHeight="1">
      <c r="B325" s="8">
        <v>83</v>
      </c>
      <c r="C325" s="9">
        <v>31.18</v>
      </c>
      <c r="D325" s="10">
        <v>44546.420162037037</v>
      </c>
      <c r="E325" s="11">
        <f t="shared" si="4"/>
        <v>2587.94</v>
      </c>
      <c r="F325" s="12" t="s">
        <v>16</v>
      </c>
    </row>
    <row r="326" spans="2:6" s="3" customFormat="1" ht="10.15" customHeight="1">
      <c r="B326" s="8">
        <v>203</v>
      </c>
      <c r="C326" s="9">
        <v>31.184999999999999</v>
      </c>
      <c r="D326" s="10">
        <v>44546.420219907406</v>
      </c>
      <c r="E326" s="11">
        <f t="shared" si="4"/>
        <v>6330.5549999999994</v>
      </c>
      <c r="F326" s="12" t="s">
        <v>16</v>
      </c>
    </row>
    <row r="327" spans="2:6" s="3" customFormat="1" ht="10.15" customHeight="1">
      <c r="B327" s="8">
        <v>91</v>
      </c>
      <c r="C327" s="9">
        <v>31.184999999999999</v>
      </c>
      <c r="D327" s="10">
        <v>44546.420219907406</v>
      </c>
      <c r="E327" s="11">
        <f t="shared" ref="E327:E390" si="5">B327*C327</f>
        <v>2837.835</v>
      </c>
      <c r="F327" s="12" t="s">
        <v>16</v>
      </c>
    </row>
    <row r="328" spans="2:6" s="3" customFormat="1" ht="10.15" customHeight="1">
      <c r="B328" s="8">
        <v>203</v>
      </c>
      <c r="C328" s="9">
        <v>31.175000000000001</v>
      </c>
      <c r="D328" s="10">
        <v>44546.420810185184</v>
      </c>
      <c r="E328" s="11">
        <f t="shared" si="5"/>
        <v>6328.5250000000005</v>
      </c>
      <c r="F328" s="12" t="s">
        <v>16</v>
      </c>
    </row>
    <row r="329" spans="2:6" s="3" customFormat="1" ht="10.15" customHeight="1">
      <c r="B329" s="8">
        <v>177</v>
      </c>
      <c r="C329" s="9">
        <v>31.175000000000001</v>
      </c>
      <c r="D329" s="10">
        <v>44546.420810185184</v>
      </c>
      <c r="E329" s="11">
        <f t="shared" si="5"/>
        <v>5517.9750000000004</v>
      </c>
      <c r="F329" s="12" t="s">
        <v>16</v>
      </c>
    </row>
    <row r="330" spans="2:6" s="3" customFormat="1" ht="10.15" customHeight="1">
      <c r="B330" s="8">
        <v>194</v>
      </c>
      <c r="C330" s="9">
        <v>31.175000000000001</v>
      </c>
      <c r="D330" s="10">
        <v>44546.420810185184</v>
      </c>
      <c r="E330" s="11">
        <f t="shared" si="5"/>
        <v>6047.95</v>
      </c>
      <c r="F330" s="12" t="s">
        <v>16</v>
      </c>
    </row>
    <row r="331" spans="2:6" s="3" customFormat="1" ht="10.15" customHeight="1">
      <c r="B331" s="8">
        <v>96</v>
      </c>
      <c r="C331" s="9">
        <v>31.18</v>
      </c>
      <c r="D331" s="10">
        <v>44546.420810185184</v>
      </c>
      <c r="E331" s="11">
        <f t="shared" si="5"/>
        <v>2993.2799999999997</v>
      </c>
      <c r="F331" s="12" t="s">
        <v>16</v>
      </c>
    </row>
    <row r="332" spans="2:6" s="3" customFormat="1" ht="10.15" customHeight="1">
      <c r="B332" s="8">
        <v>135</v>
      </c>
      <c r="C332" s="9">
        <v>31.17</v>
      </c>
      <c r="D332" s="10">
        <v>44546.420810185184</v>
      </c>
      <c r="E332" s="11">
        <f t="shared" si="5"/>
        <v>4207.95</v>
      </c>
      <c r="F332" s="12" t="s">
        <v>16</v>
      </c>
    </row>
    <row r="333" spans="2:6" s="3" customFormat="1" ht="10.15" customHeight="1">
      <c r="B333" s="8">
        <v>53</v>
      </c>
      <c r="C333" s="9">
        <v>31.17</v>
      </c>
      <c r="D333" s="10">
        <v>44546.420810185184</v>
      </c>
      <c r="E333" s="11">
        <f t="shared" si="5"/>
        <v>1652.01</v>
      </c>
      <c r="F333" s="12" t="s">
        <v>16</v>
      </c>
    </row>
    <row r="334" spans="2:6" s="3" customFormat="1" ht="10.15" customHeight="1">
      <c r="B334" s="8">
        <v>680</v>
      </c>
      <c r="C334" s="9">
        <v>31.175000000000001</v>
      </c>
      <c r="D334" s="10">
        <v>44546.420914351853</v>
      </c>
      <c r="E334" s="11">
        <f t="shared" si="5"/>
        <v>21199</v>
      </c>
      <c r="F334" s="12" t="s">
        <v>16</v>
      </c>
    </row>
    <row r="335" spans="2:6" s="3" customFormat="1" ht="10.15" customHeight="1">
      <c r="B335" s="8">
        <v>175</v>
      </c>
      <c r="C335" s="9">
        <v>31.18</v>
      </c>
      <c r="D335" s="10">
        <v>44546.420925925922</v>
      </c>
      <c r="E335" s="11">
        <f t="shared" si="5"/>
        <v>5456.5</v>
      </c>
      <c r="F335" s="12" t="s">
        <v>16</v>
      </c>
    </row>
    <row r="336" spans="2:6" s="3" customFormat="1" ht="10.15" customHeight="1">
      <c r="B336" s="8">
        <v>4</v>
      </c>
      <c r="C336" s="9">
        <v>31.18</v>
      </c>
      <c r="D336" s="10">
        <v>44546.420925925922</v>
      </c>
      <c r="E336" s="11">
        <f t="shared" si="5"/>
        <v>124.72</v>
      </c>
      <c r="F336" s="12" t="s">
        <v>16</v>
      </c>
    </row>
    <row r="337" spans="2:6" s="3" customFormat="1" ht="10.15" customHeight="1">
      <c r="B337" s="8">
        <v>31</v>
      </c>
      <c r="C337" s="9">
        <v>31.18</v>
      </c>
      <c r="D337" s="10">
        <v>44546.421076388891</v>
      </c>
      <c r="E337" s="11">
        <f t="shared" si="5"/>
        <v>966.58</v>
      </c>
      <c r="F337" s="12" t="s">
        <v>16</v>
      </c>
    </row>
    <row r="338" spans="2:6" s="3" customFormat="1" ht="10.15" customHeight="1">
      <c r="B338" s="8">
        <v>288</v>
      </c>
      <c r="C338" s="9">
        <v>31.18</v>
      </c>
      <c r="D338" s="10">
        <v>44546.421087962961</v>
      </c>
      <c r="E338" s="11">
        <f t="shared" si="5"/>
        <v>8979.84</v>
      </c>
      <c r="F338" s="12" t="s">
        <v>16</v>
      </c>
    </row>
    <row r="339" spans="2:6" s="3" customFormat="1" ht="10.15" customHeight="1">
      <c r="B339" s="8">
        <v>464</v>
      </c>
      <c r="C339" s="9">
        <v>31.18</v>
      </c>
      <c r="D339" s="10">
        <v>44546.421678240738</v>
      </c>
      <c r="E339" s="11">
        <f t="shared" si="5"/>
        <v>14467.52</v>
      </c>
      <c r="F339" s="12" t="s">
        <v>16</v>
      </c>
    </row>
    <row r="340" spans="2:6" s="3" customFormat="1" ht="10.15" customHeight="1">
      <c r="B340" s="8">
        <v>123</v>
      </c>
      <c r="C340" s="9">
        <v>31.18</v>
      </c>
      <c r="D340" s="10">
        <v>44546.421678240738</v>
      </c>
      <c r="E340" s="11">
        <f t="shared" si="5"/>
        <v>3835.14</v>
      </c>
      <c r="F340" s="12" t="s">
        <v>16</v>
      </c>
    </row>
    <row r="341" spans="2:6" s="3" customFormat="1" ht="10.15" customHeight="1">
      <c r="B341" s="8">
        <v>680</v>
      </c>
      <c r="C341" s="9">
        <v>31.175000000000001</v>
      </c>
      <c r="D341" s="10">
        <v>44546.422037037039</v>
      </c>
      <c r="E341" s="11">
        <f t="shared" si="5"/>
        <v>21199</v>
      </c>
      <c r="F341" s="12" t="s">
        <v>16</v>
      </c>
    </row>
    <row r="342" spans="2:6" s="3" customFormat="1" ht="10.15" customHeight="1">
      <c r="B342" s="8">
        <v>680</v>
      </c>
      <c r="C342" s="9">
        <v>31.184999999999999</v>
      </c>
      <c r="D342" s="10">
        <v>44546.422476851854</v>
      </c>
      <c r="E342" s="11">
        <f t="shared" si="5"/>
        <v>21205.8</v>
      </c>
      <c r="F342" s="12" t="s">
        <v>16</v>
      </c>
    </row>
    <row r="343" spans="2:6" s="3" customFormat="1" ht="10.15" customHeight="1">
      <c r="B343" s="8">
        <v>680</v>
      </c>
      <c r="C343" s="9">
        <v>31.15</v>
      </c>
      <c r="D343" s="10">
        <v>44546.423101851855</v>
      </c>
      <c r="E343" s="11">
        <f t="shared" si="5"/>
        <v>21182</v>
      </c>
      <c r="F343" s="12" t="s">
        <v>16</v>
      </c>
    </row>
    <row r="344" spans="2:6" s="3" customFormat="1" ht="10.15" customHeight="1">
      <c r="B344" s="8">
        <v>237</v>
      </c>
      <c r="C344" s="9">
        <v>31.15</v>
      </c>
      <c r="D344" s="10">
        <v>44546.423101851855</v>
      </c>
      <c r="E344" s="11">
        <f t="shared" si="5"/>
        <v>7382.5499999999993</v>
      </c>
      <c r="F344" s="12" t="s">
        <v>16</v>
      </c>
    </row>
    <row r="345" spans="2:6" s="3" customFormat="1" ht="10.15" customHeight="1">
      <c r="B345" s="8">
        <v>62</v>
      </c>
      <c r="C345" s="9">
        <v>31.155000000000001</v>
      </c>
      <c r="D345" s="10">
        <v>44546.423935185187</v>
      </c>
      <c r="E345" s="11">
        <f t="shared" si="5"/>
        <v>1931.6100000000001</v>
      </c>
      <c r="F345" s="12" t="s">
        <v>16</v>
      </c>
    </row>
    <row r="346" spans="2:6" s="3" customFormat="1" ht="10.15" customHeight="1">
      <c r="B346" s="8">
        <v>618</v>
      </c>
      <c r="C346" s="9">
        <v>31.155000000000001</v>
      </c>
      <c r="D346" s="10">
        <v>44546.423935185187</v>
      </c>
      <c r="E346" s="11">
        <f t="shared" si="5"/>
        <v>19253.79</v>
      </c>
      <c r="F346" s="12" t="s">
        <v>16</v>
      </c>
    </row>
    <row r="347" spans="2:6" s="3" customFormat="1" ht="10.15" customHeight="1">
      <c r="B347" s="8">
        <v>203</v>
      </c>
      <c r="C347" s="9">
        <v>31.15</v>
      </c>
      <c r="D347" s="10">
        <v>44546.423935185187</v>
      </c>
      <c r="E347" s="11">
        <f t="shared" si="5"/>
        <v>6323.45</v>
      </c>
      <c r="F347" s="12" t="s">
        <v>16</v>
      </c>
    </row>
    <row r="348" spans="2:6" s="3" customFormat="1" ht="10.15" customHeight="1">
      <c r="B348" s="8">
        <v>177</v>
      </c>
      <c r="C348" s="9">
        <v>31.15</v>
      </c>
      <c r="D348" s="10">
        <v>44546.423935185187</v>
      </c>
      <c r="E348" s="11">
        <f t="shared" si="5"/>
        <v>5513.55</v>
      </c>
      <c r="F348" s="12" t="s">
        <v>16</v>
      </c>
    </row>
    <row r="349" spans="2:6" s="3" customFormat="1" ht="10.15" customHeight="1">
      <c r="B349" s="8">
        <v>79</v>
      </c>
      <c r="C349" s="9">
        <v>31.15</v>
      </c>
      <c r="D349" s="10">
        <v>44546.423935185187</v>
      </c>
      <c r="E349" s="11">
        <f t="shared" si="5"/>
        <v>2460.85</v>
      </c>
      <c r="F349" s="12" t="s">
        <v>16</v>
      </c>
    </row>
    <row r="350" spans="2:6" s="3" customFormat="1" ht="10.15" customHeight="1">
      <c r="B350" s="8">
        <v>239</v>
      </c>
      <c r="C350" s="9">
        <v>31.145</v>
      </c>
      <c r="D350" s="10">
        <v>44546.423935185187</v>
      </c>
      <c r="E350" s="11">
        <f t="shared" si="5"/>
        <v>7443.6549999999997</v>
      </c>
      <c r="F350" s="12" t="s">
        <v>16</v>
      </c>
    </row>
    <row r="351" spans="2:6" s="3" customFormat="1" ht="10.15" customHeight="1">
      <c r="B351" s="8">
        <v>78</v>
      </c>
      <c r="C351" s="9">
        <v>31.145</v>
      </c>
      <c r="D351" s="10">
        <v>44546.423981481479</v>
      </c>
      <c r="E351" s="11">
        <f t="shared" si="5"/>
        <v>2429.31</v>
      </c>
      <c r="F351" s="12" t="s">
        <v>16</v>
      </c>
    </row>
    <row r="352" spans="2:6" s="3" customFormat="1" ht="10.15" customHeight="1">
      <c r="B352" s="8">
        <v>121</v>
      </c>
      <c r="C352" s="9">
        <v>31.145</v>
      </c>
      <c r="D352" s="10">
        <v>44546.423981481479</v>
      </c>
      <c r="E352" s="11">
        <f t="shared" si="5"/>
        <v>3768.5450000000001</v>
      </c>
      <c r="F352" s="12" t="s">
        <v>16</v>
      </c>
    </row>
    <row r="353" spans="2:6" s="3" customFormat="1" ht="10.15" customHeight="1">
      <c r="B353" s="8">
        <v>302</v>
      </c>
      <c r="C353" s="9">
        <v>31.164999999999999</v>
      </c>
      <c r="D353" s="10">
        <v>44546.424074074072</v>
      </c>
      <c r="E353" s="11">
        <f t="shared" si="5"/>
        <v>9411.83</v>
      </c>
      <c r="F353" s="12" t="s">
        <v>16</v>
      </c>
    </row>
    <row r="354" spans="2:6" s="3" customFormat="1" ht="10.15" customHeight="1">
      <c r="B354" s="8">
        <v>36</v>
      </c>
      <c r="C354" s="9">
        <v>31.184999999999999</v>
      </c>
      <c r="D354" s="10">
        <v>44546.424837962964</v>
      </c>
      <c r="E354" s="11">
        <f t="shared" si="5"/>
        <v>1122.6599999999999</v>
      </c>
      <c r="F354" s="12" t="s">
        <v>16</v>
      </c>
    </row>
    <row r="355" spans="2:6" s="3" customFormat="1" ht="10.15" customHeight="1">
      <c r="B355" s="8">
        <v>22</v>
      </c>
      <c r="C355" s="9">
        <v>31.184999999999999</v>
      </c>
      <c r="D355" s="10">
        <v>44546.424849537034</v>
      </c>
      <c r="E355" s="11">
        <f t="shared" si="5"/>
        <v>686.06999999999994</v>
      </c>
      <c r="F355" s="12" t="s">
        <v>16</v>
      </c>
    </row>
    <row r="356" spans="2:6" s="3" customFormat="1" ht="10.15" customHeight="1">
      <c r="B356" s="8">
        <v>376</v>
      </c>
      <c r="C356" s="9">
        <v>31.184999999999999</v>
      </c>
      <c r="D356" s="10">
        <v>44546.42496527778</v>
      </c>
      <c r="E356" s="11">
        <f t="shared" si="5"/>
        <v>11725.56</v>
      </c>
      <c r="F356" s="12" t="s">
        <v>16</v>
      </c>
    </row>
    <row r="357" spans="2:6" s="3" customFormat="1" ht="10.15" customHeight="1">
      <c r="B357" s="8">
        <v>164</v>
      </c>
      <c r="C357" s="9">
        <v>31.184999999999999</v>
      </c>
      <c r="D357" s="10">
        <v>44546.42496527778</v>
      </c>
      <c r="E357" s="11">
        <f t="shared" si="5"/>
        <v>5114.34</v>
      </c>
      <c r="F357" s="12" t="s">
        <v>16</v>
      </c>
    </row>
    <row r="358" spans="2:6" s="3" customFormat="1" ht="10.15" customHeight="1">
      <c r="B358" s="8">
        <v>42</v>
      </c>
      <c r="C358" s="9">
        <v>31.18</v>
      </c>
      <c r="D358" s="10">
        <v>44546.425324074073</v>
      </c>
      <c r="E358" s="11">
        <f t="shared" si="5"/>
        <v>1309.56</v>
      </c>
      <c r="F358" s="12" t="s">
        <v>16</v>
      </c>
    </row>
    <row r="359" spans="2:6" s="3" customFormat="1" ht="10.15" customHeight="1">
      <c r="B359" s="8">
        <v>24</v>
      </c>
      <c r="C359" s="9">
        <v>31.184999999999999</v>
      </c>
      <c r="D359" s="10">
        <v>44546.425335648149</v>
      </c>
      <c r="E359" s="11">
        <f t="shared" si="5"/>
        <v>748.43999999999994</v>
      </c>
      <c r="F359" s="12" t="s">
        <v>16</v>
      </c>
    </row>
    <row r="360" spans="2:6" s="3" customFormat="1" ht="10.15" customHeight="1">
      <c r="B360" s="8">
        <v>39</v>
      </c>
      <c r="C360" s="9">
        <v>31.184999999999999</v>
      </c>
      <c r="D360" s="10">
        <v>44546.425347222219</v>
      </c>
      <c r="E360" s="11">
        <f t="shared" si="5"/>
        <v>1216.2149999999999</v>
      </c>
      <c r="F360" s="12" t="s">
        <v>16</v>
      </c>
    </row>
    <row r="361" spans="2:6" s="3" customFormat="1" ht="10.15" customHeight="1">
      <c r="B361" s="8">
        <v>680</v>
      </c>
      <c r="C361" s="9">
        <v>31.21</v>
      </c>
      <c r="D361" s="10">
        <v>44546.42559027778</v>
      </c>
      <c r="E361" s="11">
        <f t="shared" si="5"/>
        <v>21222.799999999999</v>
      </c>
      <c r="F361" s="12" t="s">
        <v>16</v>
      </c>
    </row>
    <row r="362" spans="2:6" s="3" customFormat="1" ht="10.15" customHeight="1">
      <c r="B362" s="8">
        <v>53</v>
      </c>
      <c r="C362" s="9">
        <v>31.215</v>
      </c>
      <c r="D362" s="10">
        <v>44546.425636574073</v>
      </c>
      <c r="E362" s="11">
        <f t="shared" si="5"/>
        <v>1654.395</v>
      </c>
      <c r="F362" s="12" t="s">
        <v>16</v>
      </c>
    </row>
    <row r="363" spans="2:6" s="3" customFormat="1" ht="10.15" customHeight="1">
      <c r="B363" s="8">
        <v>520</v>
      </c>
      <c r="C363" s="9">
        <v>31.23</v>
      </c>
      <c r="D363" s="10">
        <v>44546.426134259258</v>
      </c>
      <c r="E363" s="11">
        <f t="shared" si="5"/>
        <v>16239.6</v>
      </c>
      <c r="F363" s="12" t="s">
        <v>16</v>
      </c>
    </row>
    <row r="364" spans="2:6" s="3" customFormat="1" ht="10.15" customHeight="1">
      <c r="B364" s="8">
        <v>680</v>
      </c>
      <c r="C364" s="9">
        <v>31.24</v>
      </c>
      <c r="D364" s="10">
        <v>44546.426469907405</v>
      </c>
      <c r="E364" s="11">
        <f t="shared" si="5"/>
        <v>21243.200000000001</v>
      </c>
      <c r="F364" s="12" t="s">
        <v>16</v>
      </c>
    </row>
    <row r="365" spans="2:6" s="3" customFormat="1" ht="10.15" customHeight="1">
      <c r="B365" s="8">
        <v>137</v>
      </c>
      <c r="C365" s="9">
        <v>31.24</v>
      </c>
      <c r="D365" s="10">
        <v>44546.426481481481</v>
      </c>
      <c r="E365" s="11">
        <f t="shared" si="5"/>
        <v>4279.88</v>
      </c>
      <c r="F365" s="12" t="s">
        <v>16</v>
      </c>
    </row>
    <row r="366" spans="2:6" s="3" customFormat="1" ht="10.15" customHeight="1">
      <c r="B366" s="8">
        <v>200</v>
      </c>
      <c r="C366" s="9">
        <v>31.24</v>
      </c>
      <c r="D366" s="10">
        <v>44546.426481481481</v>
      </c>
      <c r="E366" s="11">
        <f t="shared" si="5"/>
        <v>6248</v>
      </c>
      <c r="F366" s="12" t="s">
        <v>16</v>
      </c>
    </row>
    <row r="367" spans="2:6" s="3" customFormat="1" ht="10.15" customHeight="1">
      <c r="B367" s="8">
        <v>203</v>
      </c>
      <c r="C367" s="9">
        <v>31.24</v>
      </c>
      <c r="D367" s="10">
        <v>44546.426481481481</v>
      </c>
      <c r="E367" s="11">
        <f t="shared" si="5"/>
        <v>6341.7199999999993</v>
      </c>
      <c r="F367" s="12" t="s">
        <v>16</v>
      </c>
    </row>
    <row r="368" spans="2:6" s="3" customFormat="1" ht="10.15" customHeight="1">
      <c r="B368" s="8">
        <v>61</v>
      </c>
      <c r="C368" s="9">
        <v>31.24</v>
      </c>
      <c r="D368" s="10">
        <v>44546.426481481481</v>
      </c>
      <c r="E368" s="11">
        <f t="shared" si="5"/>
        <v>1905.6399999999999</v>
      </c>
      <c r="F368" s="12" t="s">
        <v>16</v>
      </c>
    </row>
    <row r="369" spans="2:6" s="3" customFormat="1" ht="10.15" customHeight="1">
      <c r="B369" s="8">
        <v>177</v>
      </c>
      <c r="C369" s="9">
        <v>31.24</v>
      </c>
      <c r="D369" s="10">
        <v>44546.426481481481</v>
      </c>
      <c r="E369" s="11">
        <f t="shared" si="5"/>
        <v>5529.48</v>
      </c>
      <c r="F369" s="12" t="s">
        <v>16</v>
      </c>
    </row>
    <row r="370" spans="2:6" s="3" customFormat="1" ht="10.15" customHeight="1">
      <c r="B370" s="8">
        <v>1</v>
      </c>
      <c r="C370" s="9">
        <v>31.24</v>
      </c>
      <c r="D370" s="10">
        <v>44546.426481481481</v>
      </c>
      <c r="E370" s="11">
        <f t="shared" si="5"/>
        <v>31.24</v>
      </c>
      <c r="F370" s="12" t="s">
        <v>16</v>
      </c>
    </row>
    <row r="371" spans="2:6" s="3" customFormat="1" ht="10.15" customHeight="1">
      <c r="B371" s="8">
        <v>500</v>
      </c>
      <c r="C371" s="9">
        <v>31.25</v>
      </c>
      <c r="D371" s="10">
        <v>44546.426666666666</v>
      </c>
      <c r="E371" s="11">
        <f t="shared" si="5"/>
        <v>15625</v>
      </c>
      <c r="F371" s="12" t="s">
        <v>16</v>
      </c>
    </row>
    <row r="372" spans="2:6" s="3" customFormat="1" ht="10.15" customHeight="1">
      <c r="B372" s="8">
        <v>180</v>
      </c>
      <c r="C372" s="9">
        <v>31.25</v>
      </c>
      <c r="D372" s="10">
        <v>44546.426666666666</v>
      </c>
      <c r="E372" s="11">
        <f t="shared" si="5"/>
        <v>5625</v>
      </c>
      <c r="F372" s="12" t="s">
        <v>16</v>
      </c>
    </row>
    <row r="373" spans="2:6" s="3" customFormat="1" ht="10.15" customHeight="1">
      <c r="B373" s="8">
        <v>582</v>
      </c>
      <c r="C373" s="9">
        <v>31.26</v>
      </c>
      <c r="D373" s="10">
        <v>44546.427418981482</v>
      </c>
      <c r="E373" s="11">
        <f t="shared" si="5"/>
        <v>18193.32</v>
      </c>
      <c r="F373" s="12" t="s">
        <v>16</v>
      </c>
    </row>
    <row r="374" spans="2:6" s="3" customFormat="1" ht="10.15" customHeight="1">
      <c r="B374" s="8">
        <v>62</v>
      </c>
      <c r="C374" s="9">
        <v>31.265000000000001</v>
      </c>
      <c r="D374" s="10">
        <v>44546.428263888891</v>
      </c>
      <c r="E374" s="11">
        <f t="shared" si="5"/>
        <v>1938.43</v>
      </c>
      <c r="F374" s="12" t="s">
        <v>16</v>
      </c>
    </row>
    <row r="375" spans="2:6" s="3" customFormat="1" ht="10.15" customHeight="1">
      <c r="B375" s="8">
        <v>680</v>
      </c>
      <c r="C375" s="9">
        <v>31.265000000000001</v>
      </c>
      <c r="D375" s="10">
        <v>44546.42827546296</v>
      </c>
      <c r="E375" s="11">
        <f t="shared" si="5"/>
        <v>21260.2</v>
      </c>
      <c r="F375" s="12" t="s">
        <v>16</v>
      </c>
    </row>
    <row r="376" spans="2:6" s="3" customFormat="1" ht="10.15" customHeight="1">
      <c r="B376" s="8">
        <v>680</v>
      </c>
      <c r="C376" s="9">
        <v>31.265000000000001</v>
      </c>
      <c r="D376" s="10">
        <v>44546.42827546296</v>
      </c>
      <c r="E376" s="11">
        <f t="shared" si="5"/>
        <v>21260.2</v>
      </c>
      <c r="F376" s="12" t="s">
        <v>16</v>
      </c>
    </row>
    <row r="377" spans="2:6" s="3" customFormat="1" ht="10.15" customHeight="1">
      <c r="B377" s="8">
        <v>483</v>
      </c>
      <c r="C377" s="9">
        <v>31.254999999999999</v>
      </c>
      <c r="D377" s="10">
        <v>44546.42827546296</v>
      </c>
      <c r="E377" s="11">
        <f t="shared" si="5"/>
        <v>15096.164999999999</v>
      </c>
      <c r="F377" s="12" t="s">
        <v>16</v>
      </c>
    </row>
    <row r="378" spans="2:6" s="3" customFormat="1" ht="10.15" customHeight="1">
      <c r="B378" s="8">
        <v>88</v>
      </c>
      <c r="C378" s="9">
        <v>31.254999999999999</v>
      </c>
      <c r="D378" s="10">
        <v>44546.428287037037</v>
      </c>
      <c r="E378" s="11">
        <f t="shared" si="5"/>
        <v>2750.44</v>
      </c>
      <c r="F378" s="12" t="s">
        <v>16</v>
      </c>
    </row>
    <row r="379" spans="2:6" s="3" customFormat="1" ht="10.15" customHeight="1">
      <c r="B379" s="8">
        <v>53</v>
      </c>
      <c r="C379" s="9">
        <v>31.265000000000001</v>
      </c>
      <c r="D379" s="10">
        <v>44546.428379629629</v>
      </c>
      <c r="E379" s="11">
        <f t="shared" si="5"/>
        <v>1657.0450000000001</v>
      </c>
      <c r="F379" s="12" t="s">
        <v>16</v>
      </c>
    </row>
    <row r="380" spans="2:6" s="3" customFormat="1" ht="10.15" customHeight="1">
      <c r="B380" s="8">
        <v>117</v>
      </c>
      <c r="C380" s="9">
        <v>31.265000000000001</v>
      </c>
      <c r="D380" s="10">
        <v>44546.428379629629</v>
      </c>
      <c r="E380" s="11">
        <f t="shared" si="5"/>
        <v>3658.0050000000001</v>
      </c>
      <c r="F380" s="12" t="s">
        <v>16</v>
      </c>
    </row>
    <row r="381" spans="2:6" s="3" customFormat="1" ht="10.15" customHeight="1">
      <c r="B381" s="8">
        <v>34</v>
      </c>
      <c r="C381" s="9">
        <v>31.265000000000001</v>
      </c>
      <c r="D381" s="10">
        <v>44546.428680555553</v>
      </c>
      <c r="E381" s="11">
        <f t="shared" si="5"/>
        <v>1063.01</v>
      </c>
      <c r="F381" s="12" t="s">
        <v>16</v>
      </c>
    </row>
    <row r="382" spans="2:6" s="3" customFormat="1" ht="10.15" customHeight="1">
      <c r="B382" s="8">
        <v>14</v>
      </c>
      <c r="C382" s="9">
        <v>31.265000000000001</v>
      </c>
      <c r="D382" s="10">
        <v>44546.428680555553</v>
      </c>
      <c r="E382" s="11">
        <f t="shared" si="5"/>
        <v>437.71000000000004</v>
      </c>
      <c r="F382" s="12" t="s">
        <v>16</v>
      </c>
    </row>
    <row r="383" spans="2:6" s="3" customFormat="1" ht="10.15" customHeight="1">
      <c r="B383" s="8">
        <v>96</v>
      </c>
      <c r="C383" s="9">
        <v>31.265000000000001</v>
      </c>
      <c r="D383" s="10">
        <v>44546.428680555553</v>
      </c>
      <c r="E383" s="11">
        <f t="shared" si="5"/>
        <v>3001.44</v>
      </c>
      <c r="F383" s="12" t="s">
        <v>16</v>
      </c>
    </row>
    <row r="384" spans="2:6" s="3" customFormat="1" ht="10.15" customHeight="1">
      <c r="B384" s="8">
        <v>135</v>
      </c>
      <c r="C384" s="9">
        <v>31.265000000000001</v>
      </c>
      <c r="D384" s="10">
        <v>44546.428680555553</v>
      </c>
      <c r="E384" s="11">
        <f t="shared" si="5"/>
        <v>4220.7749999999996</v>
      </c>
      <c r="F384" s="12" t="s">
        <v>16</v>
      </c>
    </row>
    <row r="385" spans="2:6" s="3" customFormat="1" ht="10.15" customHeight="1">
      <c r="B385" s="8">
        <v>680</v>
      </c>
      <c r="C385" s="9">
        <v>31.265000000000001</v>
      </c>
      <c r="D385" s="10">
        <v>44546.429155092592</v>
      </c>
      <c r="E385" s="11">
        <f t="shared" si="5"/>
        <v>21260.2</v>
      </c>
      <c r="F385" s="12" t="s">
        <v>16</v>
      </c>
    </row>
    <row r="386" spans="2:6" s="3" customFormat="1" ht="10.15" customHeight="1">
      <c r="B386" s="8">
        <v>43</v>
      </c>
      <c r="C386" s="9">
        <v>31.26</v>
      </c>
      <c r="D386" s="10">
        <v>44546.429189814815</v>
      </c>
      <c r="E386" s="11">
        <f t="shared" si="5"/>
        <v>1344.18</v>
      </c>
      <c r="F386" s="12" t="s">
        <v>16</v>
      </c>
    </row>
    <row r="387" spans="2:6" s="3" customFormat="1" ht="10.15" customHeight="1">
      <c r="B387" s="8">
        <v>637</v>
      </c>
      <c r="C387" s="9">
        <v>31.26</v>
      </c>
      <c r="D387" s="10">
        <v>44546.429189814815</v>
      </c>
      <c r="E387" s="11">
        <f t="shared" si="5"/>
        <v>19912.620000000003</v>
      </c>
      <c r="F387" s="12" t="s">
        <v>16</v>
      </c>
    </row>
    <row r="388" spans="2:6" s="3" customFormat="1" ht="10.15" customHeight="1">
      <c r="B388" s="8">
        <v>247</v>
      </c>
      <c r="C388" s="9">
        <v>31.254999999999999</v>
      </c>
      <c r="D388" s="10">
        <v>44546.429212962961</v>
      </c>
      <c r="E388" s="11">
        <f t="shared" si="5"/>
        <v>7719.9849999999997</v>
      </c>
      <c r="F388" s="12" t="s">
        <v>16</v>
      </c>
    </row>
    <row r="389" spans="2:6" s="3" customFormat="1" ht="10.15" customHeight="1">
      <c r="B389" s="8">
        <v>133</v>
      </c>
      <c r="C389" s="9">
        <v>31.234999999999999</v>
      </c>
      <c r="D389" s="10">
        <v>44546.429456018515</v>
      </c>
      <c r="E389" s="11">
        <f t="shared" si="5"/>
        <v>4154.2550000000001</v>
      </c>
      <c r="F389" s="12" t="s">
        <v>16</v>
      </c>
    </row>
    <row r="390" spans="2:6" s="3" customFormat="1" ht="10.15" customHeight="1">
      <c r="B390" s="8">
        <v>35</v>
      </c>
      <c r="C390" s="9">
        <v>31.234999999999999</v>
      </c>
      <c r="D390" s="10">
        <v>44546.429456018515</v>
      </c>
      <c r="E390" s="11">
        <f t="shared" si="5"/>
        <v>1093.2249999999999</v>
      </c>
      <c r="F390" s="12" t="s">
        <v>16</v>
      </c>
    </row>
    <row r="391" spans="2:6" s="3" customFormat="1" ht="10.15" customHeight="1">
      <c r="B391" s="8">
        <v>429</v>
      </c>
      <c r="C391" s="9">
        <v>31.23</v>
      </c>
      <c r="D391" s="10">
        <v>44546.429814814815</v>
      </c>
      <c r="E391" s="11">
        <f t="shared" ref="E391:E454" si="6">B391*C391</f>
        <v>13397.67</v>
      </c>
      <c r="F391" s="12" t="s">
        <v>16</v>
      </c>
    </row>
    <row r="392" spans="2:6" s="3" customFormat="1" ht="10.15" customHeight="1">
      <c r="B392" s="8">
        <v>212</v>
      </c>
      <c r="C392" s="9">
        <v>31.23</v>
      </c>
      <c r="D392" s="10">
        <v>44546.429814814815</v>
      </c>
      <c r="E392" s="11">
        <f t="shared" si="6"/>
        <v>6620.76</v>
      </c>
      <c r="F392" s="12" t="s">
        <v>16</v>
      </c>
    </row>
    <row r="393" spans="2:6" s="3" customFormat="1" ht="10.15" customHeight="1">
      <c r="B393" s="8">
        <v>590</v>
      </c>
      <c r="C393" s="9">
        <v>31.23</v>
      </c>
      <c r="D393" s="10">
        <v>44546.429965277777</v>
      </c>
      <c r="E393" s="11">
        <f t="shared" si="6"/>
        <v>18425.7</v>
      </c>
      <c r="F393" s="12" t="s">
        <v>16</v>
      </c>
    </row>
    <row r="394" spans="2:6" s="3" customFormat="1" ht="10.15" customHeight="1">
      <c r="B394" s="8">
        <v>680</v>
      </c>
      <c r="C394" s="9">
        <v>31.204999999999998</v>
      </c>
      <c r="D394" s="10">
        <v>44546.430439814816</v>
      </c>
      <c r="E394" s="11">
        <f t="shared" si="6"/>
        <v>21219.399999999998</v>
      </c>
      <c r="F394" s="12" t="s">
        <v>16</v>
      </c>
    </row>
    <row r="395" spans="2:6" s="3" customFormat="1" ht="10.15" customHeight="1">
      <c r="B395" s="8">
        <v>216</v>
      </c>
      <c r="C395" s="9">
        <v>31.225000000000001</v>
      </c>
      <c r="D395" s="10">
        <v>44546.431354166663</v>
      </c>
      <c r="E395" s="11">
        <f t="shared" si="6"/>
        <v>6744.6</v>
      </c>
      <c r="F395" s="12" t="s">
        <v>16</v>
      </c>
    </row>
    <row r="396" spans="2:6" s="3" customFormat="1" ht="10.15" customHeight="1">
      <c r="B396" s="8">
        <v>248</v>
      </c>
      <c r="C396" s="9">
        <v>31.225000000000001</v>
      </c>
      <c r="D396" s="10">
        <v>44546.431354166663</v>
      </c>
      <c r="E396" s="11">
        <f t="shared" si="6"/>
        <v>7743.8</v>
      </c>
      <c r="F396" s="12" t="s">
        <v>16</v>
      </c>
    </row>
    <row r="397" spans="2:6" s="3" customFormat="1" ht="10.15" customHeight="1">
      <c r="B397" s="8">
        <v>216</v>
      </c>
      <c r="C397" s="9">
        <v>31.225000000000001</v>
      </c>
      <c r="D397" s="10">
        <v>44546.431354166663</v>
      </c>
      <c r="E397" s="11">
        <f t="shared" si="6"/>
        <v>6744.6</v>
      </c>
      <c r="F397" s="12" t="s">
        <v>16</v>
      </c>
    </row>
    <row r="398" spans="2:6" s="3" customFormat="1" ht="10.15" customHeight="1">
      <c r="B398" s="8">
        <v>29</v>
      </c>
      <c r="C398" s="9">
        <v>31.234999999999999</v>
      </c>
      <c r="D398" s="10">
        <v>44546.431539351855</v>
      </c>
      <c r="E398" s="11">
        <f t="shared" si="6"/>
        <v>905.81499999999994</v>
      </c>
      <c r="F398" s="12" t="s">
        <v>16</v>
      </c>
    </row>
    <row r="399" spans="2:6" s="3" customFormat="1" ht="10.15" customHeight="1">
      <c r="B399" s="8">
        <v>203</v>
      </c>
      <c r="C399" s="9">
        <v>31.234999999999999</v>
      </c>
      <c r="D399" s="10">
        <v>44546.431539351855</v>
      </c>
      <c r="E399" s="11">
        <f t="shared" si="6"/>
        <v>6340.7049999999999</v>
      </c>
      <c r="F399" s="12" t="s">
        <v>16</v>
      </c>
    </row>
    <row r="400" spans="2:6" s="3" customFormat="1" ht="10.15" customHeight="1">
      <c r="B400" s="8">
        <v>99</v>
      </c>
      <c r="C400" s="9">
        <v>31.234999999999999</v>
      </c>
      <c r="D400" s="10">
        <v>44546.431539351855</v>
      </c>
      <c r="E400" s="11">
        <f t="shared" si="6"/>
        <v>3092.2649999999999</v>
      </c>
      <c r="F400" s="12" t="s">
        <v>16</v>
      </c>
    </row>
    <row r="401" spans="2:6" s="3" customFormat="1" ht="10.15" customHeight="1">
      <c r="B401" s="8">
        <v>146</v>
      </c>
      <c r="C401" s="9">
        <v>31.234999999999999</v>
      </c>
      <c r="D401" s="10">
        <v>44546.431539351855</v>
      </c>
      <c r="E401" s="11">
        <f t="shared" si="6"/>
        <v>4560.3099999999995</v>
      </c>
      <c r="F401" s="12" t="s">
        <v>16</v>
      </c>
    </row>
    <row r="402" spans="2:6" s="3" customFormat="1" ht="10.15" customHeight="1">
      <c r="B402" s="8">
        <v>200</v>
      </c>
      <c r="C402" s="9">
        <v>31.234999999999999</v>
      </c>
      <c r="D402" s="10">
        <v>44546.431539351855</v>
      </c>
      <c r="E402" s="11">
        <f t="shared" si="6"/>
        <v>6247</v>
      </c>
      <c r="F402" s="12" t="s">
        <v>16</v>
      </c>
    </row>
    <row r="403" spans="2:6" s="3" customFormat="1" ht="10.15" customHeight="1">
      <c r="B403" s="8">
        <v>89</v>
      </c>
      <c r="C403" s="9">
        <v>31.234999999999999</v>
      </c>
      <c r="D403" s="10">
        <v>44546.431539351855</v>
      </c>
      <c r="E403" s="11">
        <f t="shared" si="6"/>
        <v>2779.915</v>
      </c>
      <c r="F403" s="12" t="s">
        <v>16</v>
      </c>
    </row>
    <row r="404" spans="2:6" s="3" customFormat="1" ht="10.15" customHeight="1">
      <c r="B404" s="8">
        <v>37</v>
      </c>
      <c r="C404" s="9">
        <v>31.23</v>
      </c>
      <c r="D404" s="10">
        <v>44546.431574074071</v>
      </c>
      <c r="E404" s="11">
        <f t="shared" si="6"/>
        <v>1155.51</v>
      </c>
      <c r="F404" s="12" t="s">
        <v>16</v>
      </c>
    </row>
    <row r="405" spans="2:6" s="3" customFormat="1" ht="10.15" customHeight="1">
      <c r="B405" s="8">
        <v>55</v>
      </c>
      <c r="C405" s="9">
        <v>31.23</v>
      </c>
      <c r="D405" s="10">
        <v>44546.431574074071</v>
      </c>
      <c r="E405" s="11">
        <f t="shared" si="6"/>
        <v>1717.65</v>
      </c>
      <c r="F405" s="12" t="s">
        <v>16</v>
      </c>
    </row>
    <row r="406" spans="2:6" s="3" customFormat="1" ht="10.15" customHeight="1">
      <c r="B406" s="8">
        <v>481</v>
      </c>
      <c r="C406" s="9">
        <v>31.23</v>
      </c>
      <c r="D406" s="10">
        <v>44546.431597222225</v>
      </c>
      <c r="E406" s="11">
        <f t="shared" si="6"/>
        <v>15021.630000000001</v>
      </c>
      <c r="F406" s="12" t="s">
        <v>16</v>
      </c>
    </row>
    <row r="407" spans="2:6" s="3" customFormat="1" ht="10.15" customHeight="1">
      <c r="B407" s="8">
        <v>293</v>
      </c>
      <c r="C407" s="9">
        <v>31.21</v>
      </c>
      <c r="D407" s="10">
        <v>44546.43209490741</v>
      </c>
      <c r="E407" s="11">
        <f t="shared" si="6"/>
        <v>9144.5300000000007</v>
      </c>
      <c r="F407" s="12" t="s">
        <v>16</v>
      </c>
    </row>
    <row r="408" spans="2:6" s="3" customFormat="1" ht="10.15" customHeight="1">
      <c r="B408" s="8">
        <v>387</v>
      </c>
      <c r="C408" s="9">
        <v>31.21</v>
      </c>
      <c r="D408" s="10">
        <v>44546.43209490741</v>
      </c>
      <c r="E408" s="11">
        <f t="shared" si="6"/>
        <v>12078.27</v>
      </c>
      <c r="F408" s="12" t="s">
        <v>16</v>
      </c>
    </row>
    <row r="409" spans="2:6" s="3" customFormat="1" ht="10.15" customHeight="1">
      <c r="B409" s="8">
        <v>680</v>
      </c>
      <c r="C409" s="9">
        <v>31.17</v>
      </c>
      <c r="D409" s="10">
        <v>44546.432870370372</v>
      </c>
      <c r="E409" s="11">
        <f t="shared" si="6"/>
        <v>21195.600000000002</v>
      </c>
      <c r="F409" s="12" t="s">
        <v>16</v>
      </c>
    </row>
    <row r="410" spans="2:6" s="3" customFormat="1" ht="10.15" customHeight="1">
      <c r="B410" s="8">
        <v>311</v>
      </c>
      <c r="C410" s="9">
        <v>31.164999999999999</v>
      </c>
      <c r="D410" s="10">
        <v>44546.432962962965</v>
      </c>
      <c r="E410" s="11">
        <f t="shared" si="6"/>
        <v>9692.3150000000005</v>
      </c>
      <c r="F410" s="12" t="s">
        <v>16</v>
      </c>
    </row>
    <row r="411" spans="2:6" s="3" customFormat="1" ht="10.15" customHeight="1">
      <c r="B411" s="8">
        <v>367</v>
      </c>
      <c r="C411" s="9">
        <v>31.164999999999999</v>
      </c>
      <c r="D411" s="10">
        <v>44546.432962962965</v>
      </c>
      <c r="E411" s="11">
        <f t="shared" si="6"/>
        <v>11437.555</v>
      </c>
      <c r="F411" s="12" t="s">
        <v>16</v>
      </c>
    </row>
    <row r="412" spans="2:6" s="3" customFormat="1" ht="10.15" customHeight="1">
      <c r="B412" s="8">
        <v>680</v>
      </c>
      <c r="C412" s="9">
        <v>31.155000000000001</v>
      </c>
      <c r="D412" s="10">
        <v>44546.433541666665</v>
      </c>
      <c r="E412" s="11">
        <f t="shared" si="6"/>
        <v>21185.4</v>
      </c>
      <c r="F412" s="12" t="s">
        <v>16</v>
      </c>
    </row>
    <row r="413" spans="2:6" s="3" customFormat="1" ht="10.15" customHeight="1">
      <c r="B413" s="8">
        <v>138</v>
      </c>
      <c r="C413" s="9">
        <v>31.155000000000001</v>
      </c>
      <c r="D413" s="10">
        <v>44546.433541666665</v>
      </c>
      <c r="E413" s="11">
        <f t="shared" si="6"/>
        <v>4299.3900000000003</v>
      </c>
      <c r="F413" s="12" t="s">
        <v>16</v>
      </c>
    </row>
    <row r="414" spans="2:6" s="3" customFormat="1" ht="10.15" customHeight="1">
      <c r="B414" s="8">
        <v>206</v>
      </c>
      <c r="C414" s="9">
        <v>31.15</v>
      </c>
      <c r="D414" s="10">
        <v>44546.433807870373</v>
      </c>
      <c r="E414" s="11">
        <f t="shared" si="6"/>
        <v>6416.9</v>
      </c>
      <c r="F414" s="12" t="s">
        <v>16</v>
      </c>
    </row>
    <row r="415" spans="2:6" s="3" customFormat="1" ht="10.15" customHeight="1">
      <c r="B415" s="8">
        <v>152</v>
      </c>
      <c r="C415" s="9">
        <v>31.175000000000001</v>
      </c>
      <c r="D415" s="10">
        <v>44546.434340277781</v>
      </c>
      <c r="E415" s="11">
        <f t="shared" si="6"/>
        <v>4738.6000000000004</v>
      </c>
      <c r="F415" s="12" t="s">
        <v>16</v>
      </c>
    </row>
    <row r="416" spans="2:6" s="3" customFormat="1" ht="10.15" customHeight="1">
      <c r="B416" s="8">
        <v>203</v>
      </c>
      <c r="C416" s="9">
        <v>31.175000000000001</v>
      </c>
      <c r="D416" s="10">
        <v>44546.434340277781</v>
      </c>
      <c r="E416" s="11">
        <f t="shared" si="6"/>
        <v>6328.5250000000005</v>
      </c>
      <c r="F416" s="12" t="s">
        <v>16</v>
      </c>
    </row>
    <row r="417" spans="2:6" s="3" customFormat="1" ht="10.15" customHeight="1">
      <c r="B417" s="8">
        <v>278</v>
      </c>
      <c r="C417" s="9">
        <v>31.17</v>
      </c>
      <c r="D417" s="10">
        <v>44546.434444444443</v>
      </c>
      <c r="E417" s="11">
        <f t="shared" si="6"/>
        <v>8665.26</v>
      </c>
      <c r="F417" s="12" t="s">
        <v>16</v>
      </c>
    </row>
    <row r="418" spans="2:6" s="3" customFormat="1" ht="10.15" customHeight="1">
      <c r="B418" s="8">
        <v>413</v>
      </c>
      <c r="C418" s="9">
        <v>31.164999999999999</v>
      </c>
      <c r="D418" s="10">
        <v>44546.434513888889</v>
      </c>
      <c r="E418" s="11">
        <f t="shared" si="6"/>
        <v>12871.145</v>
      </c>
      <c r="F418" s="12" t="s">
        <v>16</v>
      </c>
    </row>
    <row r="419" spans="2:6" s="3" customFormat="1" ht="10.15" customHeight="1">
      <c r="B419" s="8">
        <v>267</v>
      </c>
      <c r="C419" s="9">
        <v>31.164999999999999</v>
      </c>
      <c r="D419" s="10">
        <v>44546.434513888889</v>
      </c>
      <c r="E419" s="11">
        <f t="shared" si="6"/>
        <v>8321.0550000000003</v>
      </c>
      <c r="F419" s="12" t="s">
        <v>16</v>
      </c>
    </row>
    <row r="420" spans="2:6" s="3" customFormat="1" ht="10.15" customHeight="1">
      <c r="B420" s="8">
        <v>61</v>
      </c>
      <c r="C420" s="9">
        <v>31.175000000000001</v>
      </c>
      <c r="D420" s="10">
        <v>44546.435162037036</v>
      </c>
      <c r="E420" s="11">
        <f t="shared" si="6"/>
        <v>1901.675</v>
      </c>
      <c r="F420" s="12" t="s">
        <v>16</v>
      </c>
    </row>
    <row r="421" spans="2:6" s="3" customFormat="1" ht="10.15" customHeight="1">
      <c r="B421" s="8">
        <v>291</v>
      </c>
      <c r="C421" s="9">
        <v>31.175000000000001</v>
      </c>
      <c r="D421" s="10">
        <v>44546.435162037036</v>
      </c>
      <c r="E421" s="11">
        <f t="shared" si="6"/>
        <v>9071.9250000000011</v>
      </c>
      <c r="F421" s="12" t="s">
        <v>16</v>
      </c>
    </row>
    <row r="422" spans="2:6" s="3" customFormat="1" ht="10.15" customHeight="1">
      <c r="B422" s="8">
        <v>79</v>
      </c>
      <c r="C422" s="9">
        <v>31.175000000000001</v>
      </c>
      <c r="D422" s="10">
        <v>44546.435162037036</v>
      </c>
      <c r="E422" s="11">
        <f t="shared" si="6"/>
        <v>2462.8250000000003</v>
      </c>
      <c r="F422" s="12" t="s">
        <v>16</v>
      </c>
    </row>
    <row r="423" spans="2:6" s="3" customFormat="1" ht="10.15" customHeight="1">
      <c r="B423" s="8">
        <v>70</v>
      </c>
      <c r="C423" s="9">
        <v>31.175000000000001</v>
      </c>
      <c r="D423" s="10">
        <v>44546.435162037036</v>
      </c>
      <c r="E423" s="11">
        <f t="shared" si="6"/>
        <v>2182.25</v>
      </c>
      <c r="F423" s="12" t="s">
        <v>16</v>
      </c>
    </row>
    <row r="424" spans="2:6" s="3" customFormat="1" ht="10.15" customHeight="1">
      <c r="B424" s="8">
        <v>17</v>
      </c>
      <c r="C424" s="9">
        <v>31.175000000000001</v>
      </c>
      <c r="D424" s="10">
        <v>44546.435162037036</v>
      </c>
      <c r="E424" s="11">
        <f t="shared" si="6"/>
        <v>529.97500000000002</v>
      </c>
      <c r="F424" s="12" t="s">
        <v>16</v>
      </c>
    </row>
    <row r="425" spans="2:6" s="3" customFormat="1" ht="10.15" customHeight="1">
      <c r="B425" s="8">
        <v>557</v>
      </c>
      <c r="C425" s="9">
        <v>31.17</v>
      </c>
      <c r="D425" s="10">
        <v>44546.435219907406</v>
      </c>
      <c r="E425" s="11">
        <f t="shared" si="6"/>
        <v>17361.690000000002</v>
      </c>
      <c r="F425" s="12" t="s">
        <v>16</v>
      </c>
    </row>
    <row r="426" spans="2:6" s="3" customFormat="1" ht="10.15" customHeight="1">
      <c r="B426" s="8">
        <v>680</v>
      </c>
      <c r="C426" s="9">
        <v>31.17</v>
      </c>
      <c r="D426" s="10">
        <v>44546.435949074075</v>
      </c>
      <c r="E426" s="11">
        <f t="shared" si="6"/>
        <v>21195.600000000002</v>
      </c>
      <c r="F426" s="12" t="s">
        <v>16</v>
      </c>
    </row>
    <row r="427" spans="2:6" s="3" customFormat="1" ht="10.15" customHeight="1">
      <c r="B427" s="8">
        <v>680</v>
      </c>
      <c r="C427" s="9">
        <v>31.18</v>
      </c>
      <c r="D427" s="10">
        <v>44546.436539351853</v>
      </c>
      <c r="E427" s="11">
        <f t="shared" si="6"/>
        <v>21202.400000000001</v>
      </c>
      <c r="F427" s="12" t="s">
        <v>16</v>
      </c>
    </row>
    <row r="428" spans="2:6" s="3" customFormat="1" ht="10.15" customHeight="1">
      <c r="B428" s="8">
        <v>250</v>
      </c>
      <c r="C428" s="9">
        <v>31.18</v>
      </c>
      <c r="D428" s="10">
        <v>44546.436539351853</v>
      </c>
      <c r="E428" s="11">
        <f t="shared" si="6"/>
        <v>7795</v>
      </c>
      <c r="F428" s="12" t="s">
        <v>16</v>
      </c>
    </row>
    <row r="429" spans="2:6" s="3" customFormat="1" ht="10.15" customHeight="1">
      <c r="B429" s="8">
        <v>29</v>
      </c>
      <c r="C429" s="9">
        <v>31.18</v>
      </c>
      <c r="D429" s="10">
        <v>44546.436539351853</v>
      </c>
      <c r="E429" s="11">
        <f t="shared" si="6"/>
        <v>904.22</v>
      </c>
      <c r="F429" s="12" t="s">
        <v>16</v>
      </c>
    </row>
    <row r="430" spans="2:6" s="3" customFormat="1" ht="10.15" customHeight="1">
      <c r="B430" s="8">
        <v>90</v>
      </c>
      <c r="C430" s="9">
        <v>31.175000000000001</v>
      </c>
      <c r="D430" s="10">
        <v>44546.436562499999</v>
      </c>
      <c r="E430" s="11">
        <f t="shared" si="6"/>
        <v>2805.75</v>
      </c>
      <c r="F430" s="12" t="s">
        <v>16</v>
      </c>
    </row>
    <row r="431" spans="2:6" s="3" customFormat="1" ht="10.15" customHeight="1">
      <c r="B431" s="8">
        <v>33</v>
      </c>
      <c r="C431" s="9">
        <v>31.175000000000001</v>
      </c>
      <c r="D431" s="10">
        <v>44546.436562499999</v>
      </c>
      <c r="E431" s="11">
        <f t="shared" si="6"/>
        <v>1028.7750000000001</v>
      </c>
      <c r="F431" s="12" t="s">
        <v>16</v>
      </c>
    </row>
    <row r="432" spans="2:6" s="3" customFormat="1" ht="10.15" customHeight="1">
      <c r="B432" s="8">
        <v>417</v>
      </c>
      <c r="C432" s="9">
        <v>31.175000000000001</v>
      </c>
      <c r="D432" s="10">
        <v>44546.436562499999</v>
      </c>
      <c r="E432" s="11">
        <f t="shared" si="6"/>
        <v>12999.975</v>
      </c>
      <c r="F432" s="12" t="s">
        <v>16</v>
      </c>
    </row>
    <row r="433" spans="2:6" s="3" customFormat="1" ht="10.15" customHeight="1">
      <c r="B433" s="8">
        <v>270</v>
      </c>
      <c r="C433" s="9">
        <v>31.164999999999999</v>
      </c>
      <c r="D433" s="10">
        <v>44546.437141203707</v>
      </c>
      <c r="E433" s="11">
        <f t="shared" si="6"/>
        <v>8414.5499999999993</v>
      </c>
      <c r="F433" s="12" t="s">
        <v>16</v>
      </c>
    </row>
    <row r="434" spans="2:6" s="3" customFormat="1" ht="10.15" customHeight="1">
      <c r="B434" s="8">
        <v>279</v>
      </c>
      <c r="C434" s="9">
        <v>31.164999999999999</v>
      </c>
      <c r="D434" s="10">
        <v>44546.437210648146</v>
      </c>
      <c r="E434" s="11">
        <f t="shared" si="6"/>
        <v>8695.0349999999999</v>
      </c>
      <c r="F434" s="12" t="s">
        <v>16</v>
      </c>
    </row>
    <row r="435" spans="2:6" s="3" customFormat="1" ht="10.15" customHeight="1">
      <c r="B435" s="8">
        <v>66</v>
      </c>
      <c r="C435" s="9">
        <v>31.18</v>
      </c>
      <c r="D435" s="10">
        <v>44546.437372685185</v>
      </c>
      <c r="E435" s="11">
        <f t="shared" si="6"/>
        <v>2057.88</v>
      </c>
      <c r="F435" s="12" t="s">
        <v>16</v>
      </c>
    </row>
    <row r="436" spans="2:6" s="3" customFormat="1" ht="10.15" customHeight="1">
      <c r="B436" s="8">
        <v>588</v>
      </c>
      <c r="C436" s="9">
        <v>31.18</v>
      </c>
      <c r="D436" s="10">
        <v>44546.437430555554</v>
      </c>
      <c r="E436" s="11">
        <f t="shared" si="6"/>
        <v>18333.84</v>
      </c>
      <c r="F436" s="12" t="s">
        <v>16</v>
      </c>
    </row>
    <row r="437" spans="2:6" s="3" customFormat="1" ht="10.15" customHeight="1">
      <c r="B437" s="8">
        <v>680</v>
      </c>
      <c r="C437" s="9">
        <v>31.195</v>
      </c>
      <c r="D437" s="10">
        <v>44546.437916666669</v>
      </c>
      <c r="E437" s="11">
        <f t="shared" si="6"/>
        <v>21212.6</v>
      </c>
      <c r="F437" s="12" t="s">
        <v>16</v>
      </c>
    </row>
    <row r="438" spans="2:6" s="3" customFormat="1" ht="10.15" customHeight="1">
      <c r="B438" s="8">
        <v>680</v>
      </c>
      <c r="C438" s="9">
        <v>31.175000000000001</v>
      </c>
      <c r="D438" s="10">
        <v>44546.438449074078</v>
      </c>
      <c r="E438" s="11">
        <f t="shared" si="6"/>
        <v>21199</v>
      </c>
      <c r="F438" s="12" t="s">
        <v>16</v>
      </c>
    </row>
    <row r="439" spans="2:6" s="3" customFormat="1" ht="10.15" customHeight="1">
      <c r="B439" s="8">
        <v>65</v>
      </c>
      <c r="C439" s="9">
        <v>31.18</v>
      </c>
      <c r="D439" s="10">
        <v>44546.438703703701</v>
      </c>
      <c r="E439" s="11">
        <f t="shared" si="6"/>
        <v>2026.7</v>
      </c>
      <c r="F439" s="12" t="s">
        <v>16</v>
      </c>
    </row>
    <row r="440" spans="2:6" s="3" customFormat="1" ht="10.15" customHeight="1">
      <c r="B440" s="8">
        <v>80</v>
      </c>
      <c r="C440" s="9">
        <v>31.18</v>
      </c>
      <c r="D440" s="10">
        <v>44546.438703703701</v>
      </c>
      <c r="E440" s="11">
        <f t="shared" si="6"/>
        <v>2494.4</v>
      </c>
      <c r="F440" s="12" t="s">
        <v>16</v>
      </c>
    </row>
    <row r="441" spans="2:6" s="3" customFormat="1" ht="10.15" customHeight="1">
      <c r="B441" s="8">
        <v>680</v>
      </c>
      <c r="C441" s="9">
        <v>31.18</v>
      </c>
      <c r="D441" s="10">
        <v>44546.438877314817</v>
      </c>
      <c r="E441" s="11">
        <f t="shared" si="6"/>
        <v>21202.400000000001</v>
      </c>
      <c r="F441" s="12" t="s">
        <v>16</v>
      </c>
    </row>
    <row r="442" spans="2:6" s="3" customFormat="1" ht="10.15" customHeight="1">
      <c r="B442" s="8">
        <v>75</v>
      </c>
      <c r="C442" s="9">
        <v>31.175000000000001</v>
      </c>
      <c r="D442" s="10">
        <v>44546.439212962963</v>
      </c>
      <c r="E442" s="11">
        <f t="shared" si="6"/>
        <v>2338.125</v>
      </c>
      <c r="F442" s="12" t="s">
        <v>16</v>
      </c>
    </row>
    <row r="443" spans="2:6" s="3" customFormat="1" ht="10.15" customHeight="1">
      <c r="B443" s="8">
        <v>601</v>
      </c>
      <c r="C443" s="9">
        <v>31.175000000000001</v>
      </c>
      <c r="D443" s="10">
        <v>44546.439212962963</v>
      </c>
      <c r="E443" s="11">
        <f t="shared" si="6"/>
        <v>18736.174999999999</v>
      </c>
      <c r="F443" s="12" t="s">
        <v>16</v>
      </c>
    </row>
    <row r="444" spans="2:6" s="3" customFormat="1" ht="10.15" customHeight="1">
      <c r="B444" s="8">
        <v>203</v>
      </c>
      <c r="C444" s="9">
        <v>31.16</v>
      </c>
      <c r="D444" s="10">
        <v>44546.440081018518</v>
      </c>
      <c r="E444" s="11">
        <f t="shared" si="6"/>
        <v>6325.4800000000005</v>
      </c>
      <c r="F444" s="12" t="s">
        <v>16</v>
      </c>
    </row>
    <row r="445" spans="2:6" s="3" customFormat="1" ht="10.15" customHeight="1">
      <c r="B445" s="8">
        <v>200</v>
      </c>
      <c r="C445" s="9">
        <v>31.16</v>
      </c>
      <c r="D445" s="10">
        <v>44546.440081018518</v>
      </c>
      <c r="E445" s="11">
        <f t="shared" si="6"/>
        <v>6232</v>
      </c>
      <c r="F445" s="12" t="s">
        <v>16</v>
      </c>
    </row>
    <row r="446" spans="2:6" s="3" customFormat="1" ht="10.15" customHeight="1">
      <c r="B446" s="8">
        <v>177</v>
      </c>
      <c r="C446" s="9">
        <v>31.16</v>
      </c>
      <c r="D446" s="10">
        <v>44546.440081018518</v>
      </c>
      <c r="E446" s="11">
        <f t="shared" si="6"/>
        <v>5515.32</v>
      </c>
      <c r="F446" s="12" t="s">
        <v>16</v>
      </c>
    </row>
    <row r="447" spans="2:6" s="3" customFormat="1" ht="10.15" customHeight="1">
      <c r="B447" s="8">
        <v>68</v>
      </c>
      <c r="C447" s="9">
        <v>31.16</v>
      </c>
      <c r="D447" s="10">
        <v>44546.440081018518</v>
      </c>
      <c r="E447" s="11">
        <f t="shared" si="6"/>
        <v>2118.88</v>
      </c>
      <c r="F447" s="12" t="s">
        <v>16</v>
      </c>
    </row>
    <row r="448" spans="2:6" s="3" customFormat="1" ht="10.15" customHeight="1">
      <c r="B448" s="8">
        <v>96</v>
      </c>
      <c r="C448" s="9">
        <v>31.16</v>
      </c>
      <c r="D448" s="10">
        <v>44546.440358796295</v>
      </c>
      <c r="E448" s="11">
        <f t="shared" si="6"/>
        <v>2991.36</v>
      </c>
      <c r="F448" s="12" t="s">
        <v>16</v>
      </c>
    </row>
    <row r="449" spans="2:6" s="3" customFormat="1" ht="10.15" customHeight="1">
      <c r="B449" s="8">
        <v>115</v>
      </c>
      <c r="C449" s="9">
        <v>31.16</v>
      </c>
      <c r="D449" s="10">
        <v>44546.440416666665</v>
      </c>
      <c r="E449" s="11">
        <f t="shared" si="6"/>
        <v>3583.4</v>
      </c>
      <c r="F449" s="12" t="s">
        <v>16</v>
      </c>
    </row>
    <row r="450" spans="2:6" s="3" customFormat="1" ht="10.15" customHeight="1">
      <c r="B450" s="8">
        <v>63</v>
      </c>
      <c r="C450" s="9">
        <v>31.16</v>
      </c>
      <c r="D450" s="10">
        <v>44546.440416666665</v>
      </c>
      <c r="E450" s="11">
        <f t="shared" si="6"/>
        <v>1963.08</v>
      </c>
      <c r="F450" s="12" t="s">
        <v>16</v>
      </c>
    </row>
    <row r="451" spans="2:6" s="3" customFormat="1" ht="10.15" customHeight="1">
      <c r="B451" s="8">
        <v>406</v>
      </c>
      <c r="C451" s="9">
        <v>31.16</v>
      </c>
      <c r="D451" s="10">
        <v>44546.440451388888</v>
      </c>
      <c r="E451" s="11">
        <f t="shared" si="6"/>
        <v>12650.960000000001</v>
      </c>
      <c r="F451" s="12" t="s">
        <v>16</v>
      </c>
    </row>
    <row r="452" spans="2:6" s="3" customFormat="1" ht="10.15" customHeight="1">
      <c r="B452" s="8">
        <v>259</v>
      </c>
      <c r="C452" s="9">
        <v>31.145</v>
      </c>
      <c r="D452" s="10">
        <v>44546.44085648148</v>
      </c>
      <c r="E452" s="11">
        <f t="shared" si="6"/>
        <v>8066.5550000000003</v>
      </c>
      <c r="F452" s="12" t="s">
        <v>16</v>
      </c>
    </row>
    <row r="453" spans="2:6" s="3" customFormat="1" ht="10.15" customHeight="1">
      <c r="B453" s="8">
        <v>421</v>
      </c>
      <c r="C453" s="9">
        <v>31.145</v>
      </c>
      <c r="D453" s="10">
        <v>44546.44085648148</v>
      </c>
      <c r="E453" s="11">
        <f t="shared" si="6"/>
        <v>13112.045</v>
      </c>
      <c r="F453" s="12" t="s">
        <v>16</v>
      </c>
    </row>
    <row r="454" spans="2:6" s="3" customFormat="1" ht="10.15" customHeight="1">
      <c r="B454" s="8">
        <v>680</v>
      </c>
      <c r="C454" s="9">
        <v>31.16</v>
      </c>
      <c r="D454" s="10">
        <v>44546.441319444442</v>
      </c>
      <c r="E454" s="11">
        <f t="shared" si="6"/>
        <v>21188.799999999999</v>
      </c>
      <c r="F454" s="12" t="s">
        <v>16</v>
      </c>
    </row>
    <row r="455" spans="2:6" s="3" customFormat="1" ht="10.15" customHeight="1">
      <c r="B455" s="8">
        <v>146</v>
      </c>
      <c r="C455" s="9">
        <v>31.16</v>
      </c>
      <c r="D455" s="10">
        <v>44546.441319444442</v>
      </c>
      <c r="E455" s="11">
        <f t="shared" ref="E455:E518" si="7">B455*C455</f>
        <v>4549.3599999999997</v>
      </c>
      <c r="F455" s="12" t="s">
        <v>16</v>
      </c>
    </row>
    <row r="456" spans="2:6" s="3" customFormat="1" ht="10.15" customHeight="1">
      <c r="B456" s="8">
        <v>309</v>
      </c>
      <c r="C456" s="9">
        <v>31.145</v>
      </c>
      <c r="D456" s="10">
        <v>44546.44153935185</v>
      </c>
      <c r="E456" s="11">
        <f t="shared" si="7"/>
        <v>9623.8050000000003</v>
      </c>
      <c r="F456" s="12" t="s">
        <v>16</v>
      </c>
    </row>
    <row r="457" spans="2:6" s="3" customFormat="1" ht="10.15" customHeight="1">
      <c r="B457" s="8">
        <v>264</v>
      </c>
      <c r="C457" s="9">
        <v>31.145</v>
      </c>
      <c r="D457" s="10">
        <v>44546.44153935185</v>
      </c>
      <c r="E457" s="11">
        <f t="shared" si="7"/>
        <v>8222.2800000000007</v>
      </c>
      <c r="F457" s="12" t="s">
        <v>16</v>
      </c>
    </row>
    <row r="458" spans="2:6" s="3" customFormat="1" ht="10.15" customHeight="1">
      <c r="B458" s="8">
        <v>82</v>
      </c>
      <c r="C458" s="9">
        <v>31.145</v>
      </c>
      <c r="D458" s="10">
        <v>44546.442013888889</v>
      </c>
      <c r="E458" s="11">
        <f t="shared" si="7"/>
        <v>2553.89</v>
      </c>
      <c r="F458" s="12" t="s">
        <v>16</v>
      </c>
    </row>
    <row r="459" spans="2:6" s="3" customFormat="1" ht="10.15" customHeight="1">
      <c r="B459" s="8">
        <v>595</v>
      </c>
      <c r="C459" s="9">
        <v>31.145</v>
      </c>
      <c r="D459" s="10">
        <v>44546.442013888889</v>
      </c>
      <c r="E459" s="11">
        <f t="shared" si="7"/>
        <v>18531.275000000001</v>
      </c>
      <c r="F459" s="12" t="s">
        <v>16</v>
      </c>
    </row>
    <row r="460" spans="2:6" s="3" customFormat="1" ht="10.15" customHeight="1">
      <c r="B460" s="8">
        <v>177</v>
      </c>
      <c r="C460" s="9">
        <v>31.16</v>
      </c>
      <c r="D460" s="10">
        <v>44546.44321759259</v>
      </c>
      <c r="E460" s="11">
        <f t="shared" si="7"/>
        <v>5515.32</v>
      </c>
      <c r="F460" s="12" t="s">
        <v>16</v>
      </c>
    </row>
    <row r="461" spans="2:6" s="3" customFormat="1" ht="10.15" customHeight="1">
      <c r="B461" s="8">
        <v>200</v>
      </c>
      <c r="C461" s="9">
        <v>31.16</v>
      </c>
      <c r="D461" s="10">
        <v>44546.44321759259</v>
      </c>
      <c r="E461" s="11">
        <f t="shared" si="7"/>
        <v>6232</v>
      </c>
      <c r="F461" s="12" t="s">
        <v>16</v>
      </c>
    </row>
    <row r="462" spans="2:6" s="3" customFormat="1" ht="10.15" customHeight="1">
      <c r="B462" s="8">
        <v>193</v>
      </c>
      <c r="C462" s="9">
        <v>31.155000000000001</v>
      </c>
      <c r="D462" s="10">
        <v>44546.44321759259</v>
      </c>
      <c r="E462" s="11">
        <f t="shared" si="7"/>
        <v>6012.915</v>
      </c>
      <c r="F462" s="12" t="s">
        <v>16</v>
      </c>
    </row>
    <row r="463" spans="2:6" s="3" customFormat="1" ht="10.15" customHeight="1">
      <c r="B463" s="8">
        <v>122</v>
      </c>
      <c r="C463" s="9">
        <v>31.155000000000001</v>
      </c>
      <c r="D463" s="10">
        <v>44546.44321759259</v>
      </c>
      <c r="E463" s="11">
        <f t="shared" si="7"/>
        <v>3800.9100000000003</v>
      </c>
      <c r="F463" s="12" t="s">
        <v>16</v>
      </c>
    </row>
    <row r="464" spans="2:6" s="3" customFormat="1" ht="10.15" customHeight="1">
      <c r="B464" s="8">
        <v>183</v>
      </c>
      <c r="C464" s="9">
        <v>31.155000000000001</v>
      </c>
      <c r="D464" s="10">
        <v>44546.44321759259</v>
      </c>
      <c r="E464" s="11">
        <f t="shared" si="7"/>
        <v>5701.3649999999998</v>
      </c>
      <c r="F464" s="12" t="s">
        <v>16</v>
      </c>
    </row>
    <row r="465" spans="2:6" s="3" customFormat="1" ht="10.15" customHeight="1">
      <c r="B465" s="8">
        <v>2</v>
      </c>
      <c r="C465" s="9">
        <v>31.155000000000001</v>
      </c>
      <c r="D465" s="10">
        <v>44546.44327546296</v>
      </c>
      <c r="E465" s="11">
        <f t="shared" si="7"/>
        <v>62.31</v>
      </c>
      <c r="F465" s="12" t="s">
        <v>16</v>
      </c>
    </row>
    <row r="466" spans="2:6" s="3" customFormat="1" ht="10.15" customHeight="1">
      <c r="B466" s="8">
        <v>126</v>
      </c>
      <c r="C466" s="9">
        <v>31.155000000000001</v>
      </c>
      <c r="D466" s="10">
        <v>44546.44327546296</v>
      </c>
      <c r="E466" s="11">
        <f t="shared" si="7"/>
        <v>3925.53</v>
      </c>
      <c r="F466" s="12" t="s">
        <v>16</v>
      </c>
    </row>
    <row r="467" spans="2:6" s="3" customFormat="1" ht="10.15" customHeight="1">
      <c r="B467" s="8">
        <v>121</v>
      </c>
      <c r="C467" s="9">
        <v>31.155000000000001</v>
      </c>
      <c r="D467" s="10">
        <v>44546.44327546296</v>
      </c>
      <c r="E467" s="11">
        <f t="shared" si="7"/>
        <v>3769.7550000000001</v>
      </c>
      <c r="F467" s="12" t="s">
        <v>16</v>
      </c>
    </row>
    <row r="468" spans="2:6" s="3" customFormat="1" ht="10.15" customHeight="1">
      <c r="B468" s="8">
        <v>249</v>
      </c>
      <c r="C468" s="9">
        <v>31.155000000000001</v>
      </c>
      <c r="D468" s="10">
        <v>44546.44327546296</v>
      </c>
      <c r="E468" s="11">
        <f t="shared" si="7"/>
        <v>7757.5950000000003</v>
      </c>
      <c r="F468" s="12" t="s">
        <v>16</v>
      </c>
    </row>
    <row r="469" spans="2:6" s="3" customFormat="1" ht="10.15" customHeight="1">
      <c r="B469" s="8">
        <v>115</v>
      </c>
      <c r="C469" s="9">
        <v>31.16</v>
      </c>
      <c r="D469" s="10">
        <v>44546.443599537037</v>
      </c>
      <c r="E469" s="11">
        <f t="shared" si="7"/>
        <v>3583.4</v>
      </c>
      <c r="F469" s="12" t="s">
        <v>16</v>
      </c>
    </row>
    <row r="470" spans="2:6" s="3" customFormat="1" ht="10.15" customHeight="1">
      <c r="B470" s="8">
        <v>565</v>
      </c>
      <c r="C470" s="9">
        <v>31.16</v>
      </c>
      <c r="D470" s="10">
        <v>44546.443599537037</v>
      </c>
      <c r="E470" s="11">
        <f t="shared" si="7"/>
        <v>17605.400000000001</v>
      </c>
      <c r="F470" s="12" t="s">
        <v>16</v>
      </c>
    </row>
    <row r="471" spans="2:6" s="3" customFormat="1" ht="10.15" customHeight="1">
      <c r="B471" s="8">
        <v>58</v>
      </c>
      <c r="C471" s="9">
        <v>31.155000000000001</v>
      </c>
      <c r="D471" s="10">
        <v>44546.443657407406</v>
      </c>
      <c r="E471" s="11">
        <f t="shared" si="7"/>
        <v>1806.99</v>
      </c>
      <c r="F471" s="12" t="s">
        <v>16</v>
      </c>
    </row>
    <row r="472" spans="2:6" s="3" customFormat="1" ht="10.15" customHeight="1">
      <c r="B472" s="8">
        <v>431</v>
      </c>
      <c r="C472" s="9">
        <v>31.155000000000001</v>
      </c>
      <c r="D472" s="10">
        <v>44546.443703703706</v>
      </c>
      <c r="E472" s="11">
        <f t="shared" si="7"/>
        <v>13427.805</v>
      </c>
      <c r="F472" s="12" t="s">
        <v>16</v>
      </c>
    </row>
    <row r="473" spans="2:6" s="3" customFormat="1" ht="10.15" customHeight="1">
      <c r="B473" s="8">
        <v>191</v>
      </c>
      <c r="C473" s="9">
        <v>31.155000000000001</v>
      </c>
      <c r="D473" s="10">
        <v>44546.443703703706</v>
      </c>
      <c r="E473" s="11">
        <f t="shared" si="7"/>
        <v>5950.6050000000005</v>
      </c>
      <c r="F473" s="12" t="s">
        <v>16</v>
      </c>
    </row>
    <row r="474" spans="2:6" s="3" customFormat="1" ht="10.15" customHeight="1">
      <c r="B474" s="8">
        <v>282</v>
      </c>
      <c r="C474" s="9">
        <v>31.155000000000001</v>
      </c>
      <c r="D474" s="10">
        <v>44546.444236111114</v>
      </c>
      <c r="E474" s="11">
        <f t="shared" si="7"/>
        <v>8785.7100000000009</v>
      </c>
      <c r="F474" s="12" t="s">
        <v>16</v>
      </c>
    </row>
    <row r="475" spans="2:6" s="3" customFormat="1" ht="10.15" customHeight="1">
      <c r="B475" s="8">
        <v>381</v>
      </c>
      <c r="C475" s="9">
        <v>31.155000000000001</v>
      </c>
      <c r="D475" s="10">
        <v>44546.444236111114</v>
      </c>
      <c r="E475" s="11">
        <f t="shared" si="7"/>
        <v>11870.055</v>
      </c>
      <c r="F475" s="12" t="s">
        <v>16</v>
      </c>
    </row>
    <row r="476" spans="2:6" s="3" customFormat="1" ht="10.15" customHeight="1">
      <c r="B476" s="8">
        <v>680</v>
      </c>
      <c r="C476" s="9">
        <v>31.125</v>
      </c>
      <c r="D476" s="10">
        <v>44546.444560185184</v>
      </c>
      <c r="E476" s="11">
        <f t="shared" si="7"/>
        <v>21165</v>
      </c>
      <c r="F476" s="12" t="s">
        <v>16</v>
      </c>
    </row>
    <row r="477" spans="2:6" s="3" customFormat="1" ht="10.15" customHeight="1">
      <c r="B477" s="8">
        <v>327</v>
      </c>
      <c r="C477" s="9">
        <v>31.07</v>
      </c>
      <c r="D477" s="10">
        <v>44546.445127314815</v>
      </c>
      <c r="E477" s="11">
        <f t="shared" si="7"/>
        <v>10159.89</v>
      </c>
      <c r="F477" s="12" t="s">
        <v>16</v>
      </c>
    </row>
    <row r="478" spans="2:6" s="3" customFormat="1" ht="10.15" customHeight="1">
      <c r="B478" s="8">
        <v>353</v>
      </c>
      <c r="C478" s="9">
        <v>31.07</v>
      </c>
      <c r="D478" s="10">
        <v>44546.445127314815</v>
      </c>
      <c r="E478" s="11">
        <f t="shared" si="7"/>
        <v>10967.710000000001</v>
      </c>
      <c r="F478" s="12" t="s">
        <v>16</v>
      </c>
    </row>
    <row r="479" spans="2:6" s="3" customFormat="1" ht="10.15" customHeight="1">
      <c r="B479" s="8">
        <v>657</v>
      </c>
      <c r="C479" s="9">
        <v>31.06</v>
      </c>
      <c r="D479" s="10">
        <v>44546.445486111108</v>
      </c>
      <c r="E479" s="11">
        <f t="shared" si="7"/>
        <v>20406.419999999998</v>
      </c>
      <c r="F479" s="12" t="s">
        <v>16</v>
      </c>
    </row>
    <row r="480" spans="2:6" s="3" customFormat="1" ht="10.15" customHeight="1">
      <c r="B480" s="8">
        <v>23</v>
      </c>
      <c r="C480" s="9">
        <v>31.06</v>
      </c>
      <c r="D480" s="10">
        <v>44546.445486111108</v>
      </c>
      <c r="E480" s="11">
        <f t="shared" si="7"/>
        <v>714.38</v>
      </c>
      <c r="F480" s="12" t="s">
        <v>16</v>
      </c>
    </row>
    <row r="481" spans="2:6" s="3" customFormat="1" ht="10.15" customHeight="1">
      <c r="B481" s="8">
        <v>680</v>
      </c>
      <c r="C481" s="9">
        <v>31.04</v>
      </c>
      <c r="D481" s="10">
        <v>44546.446273148147</v>
      </c>
      <c r="E481" s="11">
        <f t="shared" si="7"/>
        <v>21107.200000000001</v>
      </c>
      <c r="F481" s="12" t="s">
        <v>16</v>
      </c>
    </row>
    <row r="482" spans="2:6" s="3" customFormat="1" ht="10.15" customHeight="1">
      <c r="B482" s="8">
        <v>11</v>
      </c>
      <c r="C482" s="9">
        <v>31.024999999999999</v>
      </c>
      <c r="D482" s="10">
        <v>44546.446377314816</v>
      </c>
      <c r="E482" s="11">
        <f t="shared" si="7"/>
        <v>341.27499999999998</v>
      </c>
      <c r="F482" s="12" t="s">
        <v>16</v>
      </c>
    </row>
    <row r="483" spans="2:6" s="3" customFormat="1" ht="10.15" customHeight="1">
      <c r="B483" s="8">
        <v>211</v>
      </c>
      <c r="C483" s="9">
        <v>31.024999999999999</v>
      </c>
      <c r="D483" s="10">
        <v>44546.446377314816</v>
      </c>
      <c r="E483" s="11">
        <f t="shared" si="7"/>
        <v>6546.2749999999996</v>
      </c>
      <c r="F483" s="12" t="s">
        <v>16</v>
      </c>
    </row>
    <row r="484" spans="2:6" s="3" customFormat="1" ht="10.15" customHeight="1">
      <c r="B484" s="8">
        <v>52</v>
      </c>
      <c r="C484" s="9">
        <v>31.024999999999999</v>
      </c>
      <c r="D484" s="10">
        <v>44546.446377314816</v>
      </c>
      <c r="E484" s="11">
        <f t="shared" si="7"/>
        <v>1613.3</v>
      </c>
      <c r="F484" s="12" t="s">
        <v>16</v>
      </c>
    </row>
    <row r="485" spans="2:6" s="3" customFormat="1" ht="10.15" customHeight="1">
      <c r="B485" s="8">
        <v>406</v>
      </c>
      <c r="C485" s="9">
        <v>31.024999999999999</v>
      </c>
      <c r="D485" s="10">
        <v>44546.446412037039</v>
      </c>
      <c r="E485" s="11">
        <f t="shared" si="7"/>
        <v>12596.15</v>
      </c>
      <c r="F485" s="12" t="s">
        <v>16</v>
      </c>
    </row>
    <row r="486" spans="2:6" s="3" customFormat="1" ht="10.15" customHeight="1">
      <c r="B486" s="8">
        <v>680</v>
      </c>
      <c r="C486" s="9">
        <v>31.015000000000001</v>
      </c>
      <c r="D486" s="10">
        <v>44546.446875000001</v>
      </c>
      <c r="E486" s="11">
        <f t="shared" si="7"/>
        <v>21090.2</v>
      </c>
      <c r="F486" s="12" t="s">
        <v>16</v>
      </c>
    </row>
    <row r="487" spans="2:6" s="3" customFormat="1" ht="10.15" customHeight="1">
      <c r="B487" s="8">
        <v>680</v>
      </c>
      <c r="C487" s="9">
        <v>31</v>
      </c>
      <c r="D487" s="10">
        <v>44546.447395833333</v>
      </c>
      <c r="E487" s="11">
        <f t="shared" si="7"/>
        <v>21080</v>
      </c>
      <c r="F487" s="12" t="s">
        <v>16</v>
      </c>
    </row>
    <row r="488" spans="2:6" s="3" customFormat="1" ht="10.15" customHeight="1">
      <c r="B488" s="8">
        <v>176</v>
      </c>
      <c r="C488" s="9">
        <v>30.995000000000001</v>
      </c>
      <c r="D488" s="10">
        <v>44546.447939814818</v>
      </c>
      <c r="E488" s="11">
        <f t="shared" si="7"/>
        <v>5455.12</v>
      </c>
      <c r="F488" s="12" t="s">
        <v>16</v>
      </c>
    </row>
    <row r="489" spans="2:6" s="3" customFormat="1" ht="10.15" customHeight="1">
      <c r="B489" s="8">
        <v>504</v>
      </c>
      <c r="C489" s="9">
        <v>30.995000000000001</v>
      </c>
      <c r="D489" s="10">
        <v>44546.447939814818</v>
      </c>
      <c r="E489" s="11">
        <f t="shared" si="7"/>
        <v>15621.480000000001</v>
      </c>
      <c r="F489" s="12" t="s">
        <v>16</v>
      </c>
    </row>
    <row r="490" spans="2:6" s="3" customFormat="1" ht="10.15" customHeight="1">
      <c r="B490" s="8">
        <v>558</v>
      </c>
      <c r="C490" s="9">
        <v>30.98</v>
      </c>
      <c r="D490" s="10">
        <v>44546.448425925926</v>
      </c>
      <c r="E490" s="11">
        <f t="shared" si="7"/>
        <v>17286.84</v>
      </c>
      <c r="F490" s="12" t="s">
        <v>16</v>
      </c>
    </row>
    <row r="491" spans="2:6" s="3" customFormat="1" ht="10.15" customHeight="1">
      <c r="B491" s="8">
        <v>122</v>
      </c>
      <c r="C491" s="9">
        <v>30.98</v>
      </c>
      <c r="D491" s="10">
        <v>44546.448425925926</v>
      </c>
      <c r="E491" s="11">
        <f t="shared" si="7"/>
        <v>3779.56</v>
      </c>
      <c r="F491" s="12" t="s">
        <v>16</v>
      </c>
    </row>
    <row r="492" spans="2:6" s="3" customFormat="1" ht="10.15" customHeight="1">
      <c r="B492" s="8">
        <v>151</v>
      </c>
      <c r="C492" s="9">
        <v>30.98</v>
      </c>
      <c r="D492" s="10">
        <v>44546.449004629627</v>
      </c>
      <c r="E492" s="11">
        <f t="shared" si="7"/>
        <v>4677.9800000000005</v>
      </c>
      <c r="F492" s="12" t="s">
        <v>16</v>
      </c>
    </row>
    <row r="493" spans="2:6" s="3" customFormat="1" ht="10.15" customHeight="1">
      <c r="B493" s="8">
        <v>568</v>
      </c>
      <c r="C493" s="9">
        <v>30.98</v>
      </c>
      <c r="D493" s="10">
        <v>44546.449074074073</v>
      </c>
      <c r="E493" s="11">
        <f t="shared" si="7"/>
        <v>17596.64</v>
      </c>
      <c r="F493" s="12" t="s">
        <v>16</v>
      </c>
    </row>
    <row r="494" spans="2:6" s="3" customFormat="1" ht="10.15" customHeight="1">
      <c r="B494" s="8">
        <v>200</v>
      </c>
      <c r="C494" s="9">
        <v>30.984999999999999</v>
      </c>
      <c r="D494" s="10">
        <v>44546.449490740742</v>
      </c>
      <c r="E494" s="11">
        <f t="shared" si="7"/>
        <v>6197</v>
      </c>
      <c r="F494" s="12" t="s">
        <v>16</v>
      </c>
    </row>
    <row r="495" spans="2:6" s="3" customFormat="1" ht="10.15" customHeight="1">
      <c r="B495" s="8">
        <v>73</v>
      </c>
      <c r="C495" s="9">
        <v>30.984999999999999</v>
      </c>
      <c r="D495" s="10">
        <v>44546.449490740742</v>
      </c>
      <c r="E495" s="11">
        <f t="shared" si="7"/>
        <v>2261.9049999999997</v>
      </c>
      <c r="F495" s="12" t="s">
        <v>16</v>
      </c>
    </row>
    <row r="496" spans="2:6" s="3" customFormat="1" ht="10.15" customHeight="1">
      <c r="B496" s="8">
        <v>680</v>
      </c>
      <c r="C496" s="9">
        <v>31.015000000000001</v>
      </c>
      <c r="D496" s="10">
        <v>44546.44976851852</v>
      </c>
      <c r="E496" s="11">
        <f t="shared" si="7"/>
        <v>21090.2</v>
      </c>
      <c r="F496" s="12" t="s">
        <v>16</v>
      </c>
    </row>
    <row r="497" spans="2:6" s="3" customFormat="1" ht="10.15" customHeight="1">
      <c r="B497" s="8">
        <v>120</v>
      </c>
      <c r="C497" s="9">
        <v>31.02</v>
      </c>
      <c r="D497" s="10">
        <v>44546.449918981481</v>
      </c>
      <c r="E497" s="11">
        <f t="shared" si="7"/>
        <v>3722.4</v>
      </c>
      <c r="F497" s="12" t="s">
        <v>16</v>
      </c>
    </row>
    <row r="498" spans="2:6" s="3" customFormat="1" ht="10.15" customHeight="1">
      <c r="B498" s="8">
        <v>60</v>
      </c>
      <c r="C498" s="9">
        <v>31.02</v>
      </c>
      <c r="D498" s="10">
        <v>44546.449918981481</v>
      </c>
      <c r="E498" s="11">
        <f t="shared" si="7"/>
        <v>1861.2</v>
      </c>
      <c r="F498" s="12" t="s">
        <v>16</v>
      </c>
    </row>
    <row r="499" spans="2:6" s="3" customFormat="1" ht="10.15" customHeight="1">
      <c r="B499" s="8">
        <v>104</v>
      </c>
      <c r="C499" s="9">
        <v>31.02</v>
      </c>
      <c r="D499" s="10">
        <v>44546.449918981481</v>
      </c>
      <c r="E499" s="11">
        <f t="shared" si="7"/>
        <v>3226.08</v>
      </c>
      <c r="F499" s="12" t="s">
        <v>16</v>
      </c>
    </row>
    <row r="500" spans="2:6" s="3" customFormat="1" ht="10.15" customHeight="1">
      <c r="B500" s="8">
        <v>102</v>
      </c>
      <c r="C500" s="9">
        <v>31.02</v>
      </c>
      <c r="D500" s="10">
        <v>44546.449918981481</v>
      </c>
      <c r="E500" s="11">
        <f t="shared" si="7"/>
        <v>3164.04</v>
      </c>
      <c r="F500" s="12" t="s">
        <v>16</v>
      </c>
    </row>
    <row r="501" spans="2:6" s="3" customFormat="1" ht="10.15" customHeight="1">
      <c r="B501" s="8">
        <v>53</v>
      </c>
      <c r="C501" s="9">
        <v>31.02</v>
      </c>
      <c r="D501" s="10">
        <v>44546.449918981481</v>
      </c>
      <c r="E501" s="11">
        <f t="shared" si="7"/>
        <v>1644.06</v>
      </c>
      <c r="F501" s="12" t="s">
        <v>16</v>
      </c>
    </row>
    <row r="502" spans="2:6" s="3" customFormat="1" ht="10.15" customHeight="1">
      <c r="B502" s="8">
        <v>343</v>
      </c>
      <c r="C502" s="9">
        <v>31.01</v>
      </c>
      <c r="D502" s="10">
        <v>44546.450219907405</v>
      </c>
      <c r="E502" s="11">
        <f t="shared" si="7"/>
        <v>10636.43</v>
      </c>
      <c r="F502" s="12" t="s">
        <v>16</v>
      </c>
    </row>
    <row r="503" spans="2:6" s="3" customFormat="1" ht="10.15" customHeight="1">
      <c r="B503" s="8">
        <v>337</v>
      </c>
      <c r="C503" s="9">
        <v>31.01</v>
      </c>
      <c r="D503" s="10">
        <v>44546.450219907405</v>
      </c>
      <c r="E503" s="11">
        <f t="shared" si="7"/>
        <v>10450.370000000001</v>
      </c>
      <c r="F503" s="12" t="s">
        <v>16</v>
      </c>
    </row>
    <row r="504" spans="2:6" s="3" customFormat="1" ht="10.15" customHeight="1">
      <c r="B504" s="8">
        <v>97</v>
      </c>
      <c r="C504" s="9">
        <v>31.04</v>
      </c>
      <c r="D504" s="10">
        <v>44546.450914351852</v>
      </c>
      <c r="E504" s="11">
        <f t="shared" si="7"/>
        <v>3010.88</v>
      </c>
      <c r="F504" s="12" t="s">
        <v>16</v>
      </c>
    </row>
    <row r="505" spans="2:6" s="3" customFormat="1" ht="10.15" customHeight="1">
      <c r="B505" s="8">
        <v>105</v>
      </c>
      <c r="C505" s="9">
        <v>31.04</v>
      </c>
      <c r="D505" s="10">
        <v>44546.450914351852</v>
      </c>
      <c r="E505" s="11">
        <f t="shared" si="7"/>
        <v>3259.2</v>
      </c>
      <c r="F505" s="12" t="s">
        <v>16</v>
      </c>
    </row>
    <row r="506" spans="2:6" s="3" customFormat="1" ht="10.15" customHeight="1">
      <c r="B506" s="8">
        <v>103</v>
      </c>
      <c r="C506" s="9">
        <v>31.04</v>
      </c>
      <c r="D506" s="10">
        <v>44546.450914351852</v>
      </c>
      <c r="E506" s="11">
        <f t="shared" si="7"/>
        <v>3197.12</v>
      </c>
      <c r="F506" s="12" t="s">
        <v>16</v>
      </c>
    </row>
    <row r="507" spans="2:6" s="3" customFormat="1" ht="10.15" customHeight="1">
      <c r="B507" s="8">
        <v>64</v>
      </c>
      <c r="C507" s="9">
        <v>31.04</v>
      </c>
      <c r="D507" s="10">
        <v>44546.450914351852</v>
      </c>
      <c r="E507" s="11">
        <f t="shared" si="7"/>
        <v>1986.56</v>
      </c>
      <c r="F507" s="12" t="s">
        <v>16</v>
      </c>
    </row>
    <row r="508" spans="2:6" s="3" customFormat="1" ht="10.15" customHeight="1">
      <c r="B508" s="8">
        <v>92</v>
      </c>
      <c r="C508" s="9">
        <v>31.04</v>
      </c>
      <c r="D508" s="10">
        <v>44546.450914351852</v>
      </c>
      <c r="E508" s="11">
        <f t="shared" si="7"/>
        <v>2855.68</v>
      </c>
      <c r="F508" s="12" t="s">
        <v>16</v>
      </c>
    </row>
    <row r="509" spans="2:6" s="3" customFormat="1" ht="10.15" customHeight="1">
      <c r="B509" s="8">
        <v>200</v>
      </c>
      <c r="C509" s="9">
        <v>31.04</v>
      </c>
      <c r="D509" s="10">
        <v>44546.450914351852</v>
      </c>
      <c r="E509" s="11">
        <f t="shared" si="7"/>
        <v>6208</v>
      </c>
      <c r="F509" s="12" t="s">
        <v>16</v>
      </c>
    </row>
    <row r="510" spans="2:6" s="3" customFormat="1" ht="10.15" customHeight="1">
      <c r="B510" s="8">
        <v>540</v>
      </c>
      <c r="C510" s="9">
        <v>31.035</v>
      </c>
      <c r="D510" s="10">
        <v>44546.450960648152</v>
      </c>
      <c r="E510" s="11">
        <f t="shared" si="7"/>
        <v>16758.900000000001</v>
      </c>
      <c r="F510" s="12" t="s">
        <v>16</v>
      </c>
    </row>
    <row r="511" spans="2:6" s="3" customFormat="1" ht="10.15" customHeight="1">
      <c r="B511" s="8">
        <v>140</v>
      </c>
      <c r="C511" s="9">
        <v>31.035</v>
      </c>
      <c r="D511" s="10">
        <v>44546.450960648152</v>
      </c>
      <c r="E511" s="11">
        <f t="shared" si="7"/>
        <v>4344.8999999999996</v>
      </c>
      <c r="F511" s="12" t="s">
        <v>16</v>
      </c>
    </row>
    <row r="512" spans="2:6" s="3" customFormat="1" ht="10.15" customHeight="1">
      <c r="B512" s="8">
        <v>82</v>
      </c>
      <c r="C512" s="9">
        <v>31.04</v>
      </c>
      <c r="D512" s="10">
        <v>44546.451574074075</v>
      </c>
      <c r="E512" s="11">
        <f t="shared" si="7"/>
        <v>2545.2799999999997</v>
      </c>
      <c r="F512" s="12" t="s">
        <v>16</v>
      </c>
    </row>
    <row r="513" spans="2:6" s="3" customFormat="1" ht="10.15" customHeight="1">
      <c r="B513" s="8">
        <v>598</v>
      </c>
      <c r="C513" s="9">
        <v>31.04</v>
      </c>
      <c r="D513" s="10">
        <v>44546.451574074075</v>
      </c>
      <c r="E513" s="11">
        <f t="shared" si="7"/>
        <v>18561.919999999998</v>
      </c>
      <c r="F513" s="12" t="s">
        <v>16</v>
      </c>
    </row>
    <row r="514" spans="2:6" s="3" customFormat="1" ht="10.15" customHeight="1">
      <c r="B514" s="8">
        <v>94</v>
      </c>
      <c r="C514" s="9">
        <v>31.074999999999999</v>
      </c>
      <c r="D514" s="10">
        <v>44546.452037037037</v>
      </c>
      <c r="E514" s="11">
        <f t="shared" si="7"/>
        <v>2921.0499999999997</v>
      </c>
      <c r="F514" s="12" t="s">
        <v>16</v>
      </c>
    </row>
    <row r="515" spans="2:6" s="3" customFormat="1" ht="10.15" customHeight="1">
      <c r="B515" s="8">
        <v>78</v>
      </c>
      <c r="C515" s="9">
        <v>31.08</v>
      </c>
      <c r="D515" s="10">
        <v>44546.45208333333</v>
      </c>
      <c r="E515" s="11">
        <f t="shared" si="7"/>
        <v>2424.2399999999998</v>
      </c>
      <c r="F515" s="12" t="s">
        <v>16</v>
      </c>
    </row>
    <row r="516" spans="2:6" s="3" customFormat="1" ht="10.15" customHeight="1">
      <c r="B516" s="8">
        <v>97</v>
      </c>
      <c r="C516" s="9">
        <v>31.08</v>
      </c>
      <c r="D516" s="10">
        <v>44546.45208333333</v>
      </c>
      <c r="E516" s="11">
        <f t="shared" si="7"/>
        <v>3014.7599999999998</v>
      </c>
      <c r="F516" s="12" t="s">
        <v>16</v>
      </c>
    </row>
    <row r="517" spans="2:6" s="3" customFormat="1" ht="10.15" customHeight="1">
      <c r="B517" s="8">
        <v>106</v>
      </c>
      <c r="C517" s="9">
        <v>31.08</v>
      </c>
      <c r="D517" s="10">
        <v>44546.45208333333</v>
      </c>
      <c r="E517" s="11">
        <f t="shared" si="7"/>
        <v>3294.48</v>
      </c>
      <c r="F517" s="12" t="s">
        <v>16</v>
      </c>
    </row>
    <row r="518" spans="2:6" s="3" customFormat="1" ht="10.15" customHeight="1">
      <c r="B518" s="8">
        <v>203</v>
      </c>
      <c r="C518" s="9">
        <v>31.08</v>
      </c>
      <c r="D518" s="10">
        <v>44546.45208333333</v>
      </c>
      <c r="E518" s="11">
        <f t="shared" si="7"/>
        <v>6309.24</v>
      </c>
      <c r="F518" s="12" t="s">
        <v>16</v>
      </c>
    </row>
    <row r="519" spans="2:6" s="3" customFormat="1" ht="10.15" customHeight="1">
      <c r="B519" s="8">
        <v>680</v>
      </c>
      <c r="C519" s="9">
        <v>31.08</v>
      </c>
      <c r="D519" s="10">
        <v>44546.452210648145</v>
      </c>
      <c r="E519" s="11">
        <f t="shared" ref="E519:E582" si="8">B519*C519</f>
        <v>21134.399999999998</v>
      </c>
      <c r="F519" s="12" t="s">
        <v>16</v>
      </c>
    </row>
    <row r="520" spans="2:6" s="3" customFormat="1" ht="10.15" customHeight="1">
      <c r="B520" s="8">
        <v>103</v>
      </c>
      <c r="C520" s="9">
        <v>31.094999999999999</v>
      </c>
      <c r="D520" s="10">
        <v>44546.452222222222</v>
      </c>
      <c r="E520" s="11">
        <f t="shared" si="8"/>
        <v>3202.7849999999999</v>
      </c>
      <c r="F520" s="12" t="s">
        <v>16</v>
      </c>
    </row>
    <row r="521" spans="2:6" s="3" customFormat="1" ht="10.15" customHeight="1">
      <c r="B521" s="8">
        <v>292</v>
      </c>
      <c r="C521" s="9">
        <v>31.094999999999999</v>
      </c>
      <c r="D521" s="10">
        <v>44546.452222222222</v>
      </c>
      <c r="E521" s="11">
        <f t="shared" si="8"/>
        <v>9079.74</v>
      </c>
      <c r="F521" s="12" t="s">
        <v>16</v>
      </c>
    </row>
    <row r="522" spans="2:6" s="3" customFormat="1" ht="10.15" customHeight="1">
      <c r="B522" s="8">
        <v>382</v>
      </c>
      <c r="C522" s="9">
        <v>31.11</v>
      </c>
      <c r="D522" s="10">
        <v>44546.45275462963</v>
      </c>
      <c r="E522" s="11">
        <f t="shared" si="8"/>
        <v>11884.02</v>
      </c>
      <c r="F522" s="12" t="s">
        <v>16</v>
      </c>
    </row>
    <row r="523" spans="2:6" s="3" customFormat="1" ht="10.15" customHeight="1">
      <c r="B523" s="8">
        <v>400</v>
      </c>
      <c r="C523" s="9">
        <v>31.1</v>
      </c>
      <c r="D523" s="10">
        <v>44546.452939814815</v>
      </c>
      <c r="E523" s="11">
        <f t="shared" si="8"/>
        <v>12440</v>
      </c>
      <c r="F523" s="12" t="s">
        <v>16</v>
      </c>
    </row>
    <row r="524" spans="2:6" s="3" customFormat="1" ht="10.15" customHeight="1">
      <c r="B524" s="8">
        <v>280</v>
      </c>
      <c r="C524" s="9">
        <v>31.1</v>
      </c>
      <c r="D524" s="10">
        <v>44546.452939814815</v>
      </c>
      <c r="E524" s="11">
        <f t="shared" si="8"/>
        <v>8708</v>
      </c>
      <c r="F524" s="12" t="s">
        <v>16</v>
      </c>
    </row>
    <row r="525" spans="2:6" s="3" customFormat="1" ht="10.15" customHeight="1">
      <c r="B525" s="8">
        <v>114</v>
      </c>
      <c r="C525" s="9">
        <v>31.09</v>
      </c>
      <c r="D525" s="10">
        <v>44546.453553240739</v>
      </c>
      <c r="E525" s="11">
        <f t="shared" si="8"/>
        <v>3544.2599999999998</v>
      </c>
      <c r="F525" s="12" t="s">
        <v>16</v>
      </c>
    </row>
    <row r="526" spans="2:6" s="3" customFormat="1" ht="10.15" customHeight="1">
      <c r="B526" s="8">
        <v>104</v>
      </c>
      <c r="C526" s="9">
        <v>31.09</v>
      </c>
      <c r="D526" s="10">
        <v>44546.453553240739</v>
      </c>
      <c r="E526" s="11">
        <f t="shared" si="8"/>
        <v>3233.36</v>
      </c>
      <c r="F526" s="12" t="s">
        <v>16</v>
      </c>
    </row>
    <row r="527" spans="2:6" s="3" customFormat="1" ht="10.15" customHeight="1">
      <c r="B527" s="8">
        <v>474</v>
      </c>
      <c r="C527" s="9">
        <v>31.09</v>
      </c>
      <c r="D527" s="10">
        <v>44546.453553240739</v>
      </c>
      <c r="E527" s="11">
        <f t="shared" si="8"/>
        <v>14736.66</v>
      </c>
      <c r="F527" s="12" t="s">
        <v>16</v>
      </c>
    </row>
    <row r="528" spans="2:6" s="3" customFormat="1" ht="10.15" customHeight="1">
      <c r="B528" s="8">
        <v>345</v>
      </c>
      <c r="C528" s="9">
        <v>31.055</v>
      </c>
      <c r="D528" s="10">
        <v>44546.453923611109</v>
      </c>
      <c r="E528" s="11">
        <f t="shared" si="8"/>
        <v>10713.975</v>
      </c>
      <c r="F528" s="12" t="s">
        <v>16</v>
      </c>
    </row>
    <row r="529" spans="2:6" s="3" customFormat="1" ht="10.15" customHeight="1">
      <c r="B529" s="8">
        <v>318</v>
      </c>
      <c r="C529" s="9">
        <v>31.055</v>
      </c>
      <c r="D529" s="10">
        <v>44546.453923611109</v>
      </c>
      <c r="E529" s="11">
        <f t="shared" si="8"/>
        <v>9875.49</v>
      </c>
      <c r="F529" s="12" t="s">
        <v>16</v>
      </c>
    </row>
    <row r="530" spans="2:6" s="3" customFormat="1" ht="10.15" customHeight="1">
      <c r="B530" s="8">
        <v>200</v>
      </c>
      <c r="C530" s="9">
        <v>31.04</v>
      </c>
      <c r="D530" s="10">
        <v>44546.454328703701</v>
      </c>
      <c r="E530" s="11">
        <f t="shared" si="8"/>
        <v>6208</v>
      </c>
      <c r="F530" s="12" t="s">
        <v>16</v>
      </c>
    </row>
    <row r="531" spans="2:6" s="3" customFormat="1" ht="10.15" customHeight="1">
      <c r="B531" s="8">
        <v>203</v>
      </c>
      <c r="C531" s="9">
        <v>31.04</v>
      </c>
      <c r="D531" s="10">
        <v>44546.454328703701</v>
      </c>
      <c r="E531" s="11">
        <f t="shared" si="8"/>
        <v>6301.12</v>
      </c>
      <c r="F531" s="12" t="s">
        <v>16</v>
      </c>
    </row>
    <row r="532" spans="2:6" s="3" customFormat="1" ht="10.15" customHeight="1">
      <c r="B532" s="8">
        <v>177</v>
      </c>
      <c r="C532" s="9">
        <v>31.04</v>
      </c>
      <c r="D532" s="10">
        <v>44546.454328703701</v>
      </c>
      <c r="E532" s="11">
        <f t="shared" si="8"/>
        <v>5494.08</v>
      </c>
      <c r="F532" s="12" t="s">
        <v>16</v>
      </c>
    </row>
    <row r="533" spans="2:6" s="3" customFormat="1" ht="10.15" customHeight="1">
      <c r="B533" s="8">
        <v>129</v>
      </c>
      <c r="C533" s="9">
        <v>31.045000000000002</v>
      </c>
      <c r="D533" s="10">
        <v>44546.454328703701</v>
      </c>
      <c r="E533" s="11">
        <f t="shared" si="8"/>
        <v>4004.8050000000003</v>
      </c>
      <c r="F533" s="12" t="s">
        <v>16</v>
      </c>
    </row>
    <row r="534" spans="2:6" s="3" customFormat="1" ht="10.15" customHeight="1">
      <c r="B534" s="8">
        <v>53</v>
      </c>
      <c r="C534" s="9">
        <v>31.045000000000002</v>
      </c>
      <c r="D534" s="10">
        <v>44546.454328703701</v>
      </c>
      <c r="E534" s="11">
        <f t="shared" si="8"/>
        <v>1645.385</v>
      </c>
      <c r="F534" s="12" t="s">
        <v>16</v>
      </c>
    </row>
    <row r="535" spans="2:6" s="3" customFormat="1" ht="10.15" customHeight="1">
      <c r="B535" s="8">
        <v>109</v>
      </c>
      <c r="C535" s="9">
        <v>31.07</v>
      </c>
      <c r="D535" s="10">
        <v>44546.454861111109</v>
      </c>
      <c r="E535" s="11">
        <f t="shared" si="8"/>
        <v>3386.63</v>
      </c>
      <c r="F535" s="12" t="s">
        <v>16</v>
      </c>
    </row>
    <row r="536" spans="2:6" s="3" customFormat="1" ht="10.15" customHeight="1">
      <c r="B536" s="8">
        <v>106</v>
      </c>
      <c r="C536" s="9">
        <v>31.07</v>
      </c>
      <c r="D536" s="10">
        <v>44546.454861111109</v>
      </c>
      <c r="E536" s="11">
        <f t="shared" si="8"/>
        <v>3293.42</v>
      </c>
      <c r="F536" s="12" t="s">
        <v>16</v>
      </c>
    </row>
    <row r="537" spans="2:6" s="3" customFormat="1" ht="10.15" customHeight="1">
      <c r="B537" s="8">
        <v>97</v>
      </c>
      <c r="C537" s="9">
        <v>31.07</v>
      </c>
      <c r="D537" s="10">
        <v>44546.454861111109</v>
      </c>
      <c r="E537" s="11">
        <f t="shared" si="8"/>
        <v>3013.79</v>
      </c>
      <c r="F537" s="12" t="s">
        <v>16</v>
      </c>
    </row>
    <row r="538" spans="2:6" s="3" customFormat="1" ht="10.15" customHeight="1">
      <c r="B538" s="8">
        <v>36</v>
      </c>
      <c r="C538" s="9">
        <v>31.07</v>
      </c>
      <c r="D538" s="10">
        <v>44546.454861111109</v>
      </c>
      <c r="E538" s="11">
        <f t="shared" si="8"/>
        <v>1118.52</v>
      </c>
      <c r="F538" s="12" t="s">
        <v>16</v>
      </c>
    </row>
    <row r="539" spans="2:6" s="3" customFormat="1" ht="10.15" customHeight="1">
      <c r="B539" s="8">
        <v>54</v>
      </c>
      <c r="C539" s="9">
        <v>31.07</v>
      </c>
      <c r="D539" s="10">
        <v>44546.454861111109</v>
      </c>
      <c r="E539" s="11">
        <f t="shared" si="8"/>
        <v>1677.78</v>
      </c>
      <c r="F539" s="12" t="s">
        <v>16</v>
      </c>
    </row>
    <row r="540" spans="2:6" s="3" customFormat="1" ht="10.15" customHeight="1">
      <c r="B540" s="8">
        <v>236</v>
      </c>
      <c r="C540" s="9">
        <v>31.07</v>
      </c>
      <c r="D540" s="10">
        <v>44546.454861111109</v>
      </c>
      <c r="E540" s="11">
        <f t="shared" si="8"/>
        <v>7332.52</v>
      </c>
      <c r="F540" s="12" t="s">
        <v>16</v>
      </c>
    </row>
    <row r="541" spans="2:6" s="3" customFormat="1" ht="10.15" customHeight="1">
      <c r="B541" s="8">
        <v>94</v>
      </c>
      <c r="C541" s="9">
        <v>31.07</v>
      </c>
      <c r="D541" s="10">
        <v>44546.455104166664</v>
      </c>
      <c r="E541" s="11">
        <f t="shared" si="8"/>
        <v>2920.58</v>
      </c>
      <c r="F541" s="12" t="s">
        <v>16</v>
      </c>
    </row>
    <row r="542" spans="2:6" s="3" customFormat="1" ht="10.15" customHeight="1">
      <c r="B542" s="8">
        <v>40</v>
      </c>
      <c r="C542" s="9">
        <v>31.07</v>
      </c>
      <c r="D542" s="10">
        <v>44546.455104166664</v>
      </c>
      <c r="E542" s="11">
        <f t="shared" si="8"/>
        <v>1242.8</v>
      </c>
      <c r="F542" s="12" t="s">
        <v>16</v>
      </c>
    </row>
    <row r="543" spans="2:6" s="3" customFormat="1" ht="10.15" customHeight="1">
      <c r="B543" s="8">
        <v>487</v>
      </c>
      <c r="C543" s="9">
        <v>31.07</v>
      </c>
      <c r="D543" s="10">
        <v>44546.455104166664</v>
      </c>
      <c r="E543" s="11">
        <f t="shared" si="8"/>
        <v>15131.09</v>
      </c>
      <c r="F543" s="12" t="s">
        <v>16</v>
      </c>
    </row>
    <row r="544" spans="2:6" s="3" customFormat="1" ht="10.15" customHeight="1">
      <c r="B544" s="8">
        <v>320</v>
      </c>
      <c r="C544" s="9">
        <v>31.06</v>
      </c>
      <c r="D544" s="10">
        <v>44546.455543981479</v>
      </c>
      <c r="E544" s="11">
        <f t="shared" si="8"/>
        <v>9939.1999999999989</v>
      </c>
      <c r="F544" s="12" t="s">
        <v>16</v>
      </c>
    </row>
    <row r="545" spans="2:6" s="3" customFormat="1" ht="10.15" customHeight="1">
      <c r="B545" s="8">
        <v>350</v>
      </c>
      <c r="C545" s="9">
        <v>31.07</v>
      </c>
      <c r="D545" s="10">
        <v>44546.455555555556</v>
      </c>
      <c r="E545" s="11">
        <f t="shared" si="8"/>
        <v>10874.5</v>
      </c>
      <c r="F545" s="12" t="s">
        <v>16</v>
      </c>
    </row>
    <row r="546" spans="2:6" s="3" customFormat="1" ht="10.15" customHeight="1">
      <c r="B546" s="8">
        <v>109</v>
      </c>
      <c r="C546" s="9">
        <v>31.08</v>
      </c>
      <c r="D546" s="10">
        <v>44546.45590277778</v>
      </c>
      <c r="E546" s="11">
        <f t="shared" si="8"/>
        <v>3387.72</v>
      </c>
      <c r="F546" s="12" t="s">
        <v>16</v>
      </c>
    </row>
    <row r="547" spans="2:6" s="3" customFormat="1" ht="10.15" customHeight="1">
      <c r="B547" s="8">
        <v>150</v>
      </c>
      <c r="C547" s="9">
        <v>31.08</v>
      </c>
      <c r="D547" s="10">
        <v>44546.45590277778</v>
      </c>
      <c r="E547" s="11">
        <f t="shared" si="8"/>
        <v>4662</v>
      </c>
      <c r="F547" s="12" t="s">
        <v>16</v>
      </c>
    </row>
    <row r="548" spans="2:6" s="3" customFormat="1" ht="10.15" customHeight="1">
      <c r="B548" s="8">
        <v>114</v>
      </c>
      <c r="C548" s="9">
        <v>31.08</v>
      </c>
      <c r="D548" s="10">
        <v>44546.45590277778</v>
      </c>
      <c r="E548" s="11">
        <f t="shared" si="8"/>
        <v>3543.12</v>
      </c>
      <c r="F548" s="12" t="s">
        <v>16</v>
      </c>
    </row>
    <row r="549" spans="2:6" s="3" customFormat="1" ht="10.15" customHeight="1">
      <c r="B549" s="8">
        <v>308</v>
      </c>
      <c r="C549" s="9">
        <v>31.08</v>
      </c>
      <c r="D549" s="10">
        <v>44546.45590277778</v>
      </c>
      <c r="E549" s="11">
        <f t="shared" si="8"/>
        <v>9572.64</v>
      </c>
      <c r="F549" s="12" t="s">
        <v>16</v>
      </c>
    </row>
    <row r="550" spans="2:6" s="3" customFormat="1" ht="10.15" customHeight="1">
      <c r="B550" s="8">
        <v>133</v>
      </c>
      <c r="C550" s="9">
        <v>31.085000000000001</v>
      </c>
      <c r="D550" s="10">
        <v>44546.456192129626</v>
      </c>
      <c r="E550" s="11">
        <f t="shared" si="8"/>
        <v>4134.3050000000003</v>
      </c>
      <c r="F550" s="12" t="s">
        <v>16</v>
      </c>
    </row>
    <row r="551" spans="2:6" s="3" customFormat="1" ht="10.15" customHeight="1">
      <c r="B551" s="8">
        <v>178</v>
      </c>
      <c r="C551" s="9">
        <v>31.085000000000001</v>
      </c>
      <c r="D551" s="10">
        <v>44546.456192129626</v>
      </c>
      <c r="E551" s="11">
        <f t="shared" si="8"/>
        <v>5533.13</v>
      </c>
      <c r="F551" s="12" t="s">
        <v>16</v>
      </c>
    </row>
    <row r="552" spans="2:6" s="3" customFormat="1" ht="10.15" customHeight="1">
      <c r="B552" s="8">
        <v>203</v>
      </c>
      <c r="C552" s="9">
        <v>31.085000000000001</v>
      </c>
      <c r="D552" s="10">
        <v>44546.456192129626</v>
      </c>
      <c r="E552" s="11">
        <f t="shared" si="8"/>
        <v>6310.2550000000001</v>
      </c>
      <c r="F552" s="12" t="s">
        <v>16</v>
      </c>
    </row>
    <row r="553" spans="2:6" s="3" customFormat="1" ht="10.15" customHeight="1">
      <c r="B553" s="8">
        <v>120</v>
      </c>
      <c r="C553" s="9">
        <v>31.085000000000001</v>
      </c>
      <c r="D553" s="10">
        <v>44546.456192129626</v>
      </c>
      <c r="E553" s="11">
        <f t="shared" si="8"/>
        <v>3730.2000000000003</v>
      </c>
      <c r="F553" s="12" t="s">
        <v>16</v>
      </c>
    </row>
    <row r="554" spans="2:6" s="3" customFormat="1" ht="10.15" customHeight="1">
      <c r="B554" s="8">
        <v>119</v>
      </c>
      <c r="C554" s="9">
        <v>31.085000000000001</v>
      </c>
      <c r="D554" s="10">
        <v>44546.456192129626</v>
      </c>
      <c r="E554" s="11">
        <f t="shared" si="8"/>
        <v>3699.1150000000002</v>
      </c>
      <c r="F554" s="12" t="s">
        <v>16</v>
      </c>
    </row>
    <row r="555" spans="2:6" s="3" customFormat="1" ht="10.15" customHeight="1">
      <c r="B555" s="8">
        <v>652</v>
      </c>
      <c r="C555" s="9">
        <v>31.08</v>
      </c>
      <c r="D555" s="10">
        <v>44546.456342592595</v>
      </c>
      <c r="E555" s="11">
        <f t="shared" si="8"/>
        <v>20264.16</v>
      </c>
      <c r="F555" s="12" t="s">
        <v>16</v>
      </c>
    </row>
    <row r="556" spans="2:6" s="3" customFormat="1" ht="10.15" customHeight="1">
      <c r="B556" s="8">
        <v>487</v>
      </c>
      <c r="C556" s="9">
        <v>31.055</v>
      </c>
      <c r="D556" s="10">
        <v>44546.456585648149</v>
      </c>
      <c r="E556" s="11">
        <f t="shared" si="8"/>
        <v>15123.785</v>
      </c>
      <c r="F556" s="12" t="s">
        <v>16</v>
      </c>
    </row>
    <row r="557" spans="2:6" s="3" customFormat="1" ht="10.15" customHeight="1">
      <c r="B557" s="8">
        <v>141</v>
      </c>
      <c r="C557" s="9">
        <v>31.055</v>
      </c>
      <c r="D557" s="10">
        <v>44546.456585648149</v>
      </c>
      <c r="E557" s="11">
        <f t="shared" si="8"/>
        <v>4378.7550000000001</v>
      </c>
      <c r="F557" s="12" t="s">
        <v>16</v>
      </c>
    </row>
    <row r="558" spans="2:6" s="3" customFormat="1" ht="10.15" customHeight="1">
      <c r="B558" s="8">
        <v>680</v>
      </c>
      <c r="C558" s="9">
        <v>31.05</v>
      </c>
      <c r="D558" s="10">
        <v>44546.457094907404</v>
      </c>
      <c r="E558" s="11">
        <f t="shared" si="8"/>
        <v>21114</v>
      </c>
      <c r="F558" s="12" t="s">
        <v>16</v>
      </c>
    </row>
    <row r="559" spans="2:6" s="3" customFormat="1" ht="10.15" customHeight="1">
      <c r="B559" s="8">
        <v>29</v>
      </c>
      <c r="C559" s="9">
        <v>31.04</v>
      </c>
      <c r="D559" s="10">
        <v>44546.457094907404</v>
      </c>
      <c r="E559" s="11">
        <f t="shared" si="8"/>
        <v>900.16</v>
      </c>
      <c r="F559" s="12" t="s">
        <v>16</v>
      </c>
    </row>
    <row r="560" spans="2:6" s="3" customFormat="1" ht="10.15" customHeight="1">
      <c r="B560" s="8">
        <v>10</v>
      </c>
      <c r="C560" s="9">
        <v>31.04</v>
      </c>
      <c r="D560" s="10">
        <v>44546.457094907404</v>
      </c>
      <c r="E560" s="11">
        <f t="shared" si="8"/>
        <v>310.39999999999998</v>
      </c>
      <c r="F560" s="12" t="s">
        <v>16</v>
      </c>
    </row>
    <row r="561" spans="2:6" s="3" customFormat="1" ht="10.15" customHeight="1">
      <c r="B561" s="8">
        <v>97</v>
      </c>
      <c r="C561" s="9">
        <v>31.04</v>
      </c>
      <c r="D561" s="10">
        <v>44546.457094907404</v>
      </c>
      <c r="E561" s="11">
        <f t="shared" si="8"/>
        <v>3010.88</v>
      </c>
      <c r="F561" s="12" t="s">
        <v>16</v>
      </c>
    </row>
    <row r="562" spans="2:6" s="3" customFormat="1" ht="10.15" customHeight="1">
      <c r="B562" s="8">
        <v>20</v>
      </c>
      <c r="C562" s="9">
        <v>31.074999999999999</v>
      </c>
      <c r="D562" s="10">
        <v>44546.457650462966</v>
      </c>
      <c r="E562" s="11">
        <f t="shared" si="8"/>
        <v>621.5</v>
      </c>
      <c r="F562" s="12" t="s">
        <v>16</v>
      </c>
    </row>
    <row r="563" spans="2:6" s="3" customFormat="1" ht="10.15" customHeight="1">
      <c r="B563" s="8">
        <v>177</v>
      </c>
      <c r="C563" s="9">
        <v>31.074999999999999</v>
      </c>
      <c r="D563" s="10">
        <v>44546.457662037035</v>
      </c>
      <c r="E563" s="11">
        <f t="shared" si="8"/>
        <v>5500.2749999999996</v>
      </c>
      <c r="F563" s="12" t="s">
        <v>16</v>
      </c>
    </row>
    <row r="564" spans="2:6" s="3" customFormat="1" ht="10.15" customHeight="1">
      <c r="B564" s="8">
        <v>203</v>
      </c>
      <c r="C564" s="9">
        <v>31.074999999999999</v>
      </c>
      <c r="D564" s="10">
        <v>44546.457662037035</v>
      </c>
      <c r="E564" s="11">
        <f t="shared" si="8"/>
        <v>6308.2249999999995</v>
      </c>
      <c r="F564" s="12" t="s">
        <v>16</v>
      </c>
    </row>
    <row r="565" spans="2:6" s="3" customFormat="1" ht="10.15" customHeight="1">
      <c r="B565" s="8">
        <v>194</v>
      </c>
      <c r="C565" s="9">
        <v>31.074999999999999</v>
      </c>
      <c r="D565" s="10">
        <v>44546.457662037035</v>
      </c>
      <c r="E565" s="11">
        <f t="shared" si="8"/>
        <v>6028.55</v>
      </c>
      <c r="F565" s="12" t="s">
        <v>16</v>
      </c>
    </row>
    <row r="566" spans="2:6" s="3" customFormat="1" ht="10.15" customHeight="1">
      <c r="B566" s="8">
        <v>476</v>
      </c>
      <c r="C566" s="9">
        <v>31.09</v>
      </c>
      <c r="D566" s="10">
        <v>44546.458032407405</v>
      </c>
      <c r="E566" s="11">
        <f t="shared" si="8"/>
        <v>14798.84</v>
      </c>
      <c r="F566" s="12" t="s">
        <v>16</v>
      </c>
    </row>
    <row r="567" spans="2:6" s="3" customFormat="1" ht="10.15" customHeight="1">
      <c r="B567" s="8">
        <v>48</v>
      </c>
      <c r="C567" s="9">
        <v>31.09</v>
      </c>
      <c r="D567" s="10">
        <v>44546.458032407405</v>
      </c>
      <c r="E567" s="11">
        <f t="shared" si="8"/>
        <v>1492.32</v>
      </c>
      <c r="F567" s="12" t="s">
        <v>16</v>
      </c>
    </row>
    <row r="568" spans="2:6" s="3" customFormat="1" ht="10.15" customHeight="1">
      <c r="B568" s="8">
        <v>33</v>
      </c>
      <c r="C568" s="9">
        <v>31.09</v>
      </c>
      <c r="D568" s="10">
        <v>44546.458032407405</v>
      </c>
      <c r="E568" s="11">
        <f t="shared" si="8"/>
        <v>1025.97</v>
      </c>
      <c r="F568" s="12" t="s">
        <v>16</v>
      </c>
    </row>
    <row r="569" spans="2:6" s="3" customFormat="1" ht="10.15" customHeight="1">
      <c r="B569" s="8">
        <v>93</v>
      </c>
      <c r="C569" s="9">
        <v>31.09</v>
      </c>
      <c r="D569" s="10">
        <v>44546.458032407405</v>
      </c>
      <c r="E569" s="11">
        <f t="shared" si="8"/>
        <v>2891.37</v>
      </c>
      <c r="F569" s="12" t="s">
        <v>16</v>
      </c>
    </row>
    <row r="570" spans="2:6" s="3" customFormat="1" ht="10.15" customHeight="1">
      <c r="B570" s="8">
        <v>680</v>
      </c>
      <c r="C570" s="9">
        <v>31.085000000000001</v>
      </c>
      <c r="D570" s="10">
        <v>44546.458645833336</v>
      </c>
      <c r="E570" s="11">
        <f t="shared" si="8"/>
        <v>21137.8</v>
      </c>
      <c r="F570" s="12" t="s">
        <v>16</v>
      </c>
    </row>
    <row r="571" spans="2:6" s="3" customFormat="1" ht="10.15" customHeight="1">
      <c r="B571" s="8">
        <v>152</v>
      </c>
      <c r="C571" s="9">
        <v>31.085000000000001</v>
      </c>
      <c r="D571" s="10">
        <v>44546.458645833336</v>
      </c>
      <c r="E571" s="11">
        <f t="shared" si="8"/>
        <v>4724.92</v>
      </c>
      <c r="F571" s="12" t="s">
        <v>16</v>
      </c>
    </row>
    <row r="572" spans="2:6" s="3" customFormat="1" ht="10.15" customHeight="1">
      <c r="B572" s="8">
        <v>114</v>
      </c>
      <c r="C572" s="9">
        <v>31.085000000000001</v>
      </c>
      <c r="D572" s="10">
        <v>44546.458645833336</v>
      </c>
      <c r="E572" s="11">
        <f t="shared" si="8"/>
        <v>3543.69</v>
      </c>
      <c r="F572" s="12" t="s">
        <v>16</v>
      </c>
    </row>
    <row r="573" spans="2:6" s="3" customFormat="1" ht="10.15" customHeight="1">
      <c r="B573" s="8">
        <v>97</v>
      </c>
      <c r="C573" s="9">
        <v>31.085000000000001</v>
      </c>
      <c r="D573" s="10">
        <v>44546.458645833336</v>
      </c>
      <c r="E573" s="11">
        <f t="shared" si="8"/>
        <v>3015.2449999999999</v>
      </c>
      <c r="F573" s="12" t="s">
        <v>16</v>
      </c>
    </row>
    <row r="574" spans="2:6" s="3" customFormat="1" ht="10.15" customHeight="1">
      <c r="B574" s="8">
        <v>203</v>
      </c>
      <c r="C574" s="9">
        <v>31.085000000000001</v>
      </c>
      <c r="D574" s="10">
        <v>44546.458645833336</v>
      </c>
      <c r="E574" s="11">
        <f t="shared" si="8"/>
        <v>6310.2550000000001</v>
      </c>
      <c r="F574" s="12" t="s">
        <v>16</v>
      </c>
    </row>
    <row r="575" spans="2:6" s="3" customFormat="1" ht="10.15" customHeight="1">
      <c r="B575" s="8">
        <v>114</v>
      </c>
      <c r="C575" s="9">
        <v>31.085000000000001</v>
      </c>
      <c r="D575" s="10">
        <v>44546.458645833336</v>
      </c>
      <c r="E575" s="11">
        <f t="shared" si="8"/>
        <v>3543.69</v>
      </c>
      <c r="F575" s="12" t="s">
        <v>16</v>
      </c>
    </row>
    <row r="576" spans="2:6" s="3" customFormat="1" ht="10.15" customHeight="1">
      <c r="B576" s="8">
        <v>652</v>
      </c>
      <c r="C576" s="9">
        <v>31.065000000000001</v>
      </c>
      <c r="D576" s="10">
        <v>44546.458969907406</v>
      </c>
      <c r="E576" s="11">
        <f t="shared" si="8"/>
        <v>20254.38</v>
      </c>
      <c r="F576" s="12" t="s">
        <v>16</v>
      </c>
    </row>
    <row r="577" spans="2:6" s="3" customFormat="1" ht="10.15" customHeight="1">
      <c r="B577" s="8">
        <v>581</v>
      </c>
      <c r="C577" s="9">
        <v>31.06</v>
      </c>
      <c r="D577" s="10">
        <v>44546.459560185183</v>
      </c>
      <c r="E577" s="11">
        <f t="shared" si="8"/>
        <v>18045.86</v>
      </c>
      <c r="F577" s="12" t="s">
        <v>16</v>
      </c>
    </row>
    <row r="578" spans="2:6" s="3" customFormat="1" ht="10.15" customHeight="1">
      <c r="B578" s="8">
        <v>99</v>
      </c>
      <c r="C578" s="9">
        <v>31.06</v>
      </c>
      <c r="D578" s="10">
        <v>44546.459560185183</v>
      </c>
      <c r="E578" s="11">
        <f t="shared" si="8"/>
        <v>3074.94</v>
      </c>
      <c r="F578" s="12" t="s">
        <v>16</v>
      </c>
    </row>
    <row r="579" spans="2:6" s="3" customFormat="1" ht="10.15" customHeight="1">
      <c r="B579" s="8">
        <v>667</v>
      </c>
      <c r="C579" s="9">
        <v>31.05</v>
      </c>
      <c r="D579" s="10">
        <v>44546.460185185184</v>
      </c>
      <c r="E579" s="11">
        <f t="shared" si="8"/>
        <v>20710.350000000002</v>
      </c>
      <c r="F579" s="12" t="s">
        <v>16</v>
      </c>
    </row>
    <row r="580" spans="2:6" s="3" customFormat="1" ht="10.15" customHeight="1">
      <c r="B580" s="8">
        <v>13</v>
      </c>
      <c r="C580" s="9">
        <v>31.05</v>
      </c>
      <c r="D580" s="10">
        <v>44546.460185185184</v>
      </c>
      <c r="E580" s="11">
        <f t="shared" si="8"/>
        <v>403.65000000000003</v>
      </c>
      <c r="F580" s="12" t="s">
        <v>16</v>
      </c>
    </row>
    <row r="581" spans="2:6" s="3" customFormat="1" ht="10.15" customHeight="1">
      <c r="B581" s="8">
        <v>11</v>
      </c>
      <c r="C581" s="9">
        <v>31.05</v>
      </c>
      <c r="D581" s="10">
        <v>44546.460243055553</v>
      </c>
      <c r="E581" s="11">
        <f t="shared" si="8"/>
        <v>341.55</v>
      </c>
      <c r="F581" s="12" t="s">
        <v>16</v>
      </c>
    </row>
    <row r="582" spans="2:6" s="3" customFormat="1" ht="10.15" customHeight="1">
      <c r="B582" s="8">
        <v>680</v>
      </c>
      <c r="C582" s="9">
        <v>31.045000000000002</v>
      </c>
      <c r="D582" s="10">
        <v>44546.460486111115</v>
      </c>
      <c r="E582" s="11">
        <f t="shared" si="8"/>
        <v>21110.600000000002</v>
      </c>
      <c r="F582" s="12" t="s">
        <v>16</v>
      </c>
    </row>
    <row r="583" spans="2:6" s="3" customFormat="1" ht="10.15" customHeight="1">
      <c r="B583" s="8">
        <v>608</v>
      </c>
      <c r="C583" s="9">
        <v>31.05</v>
      </c>
      <c r="D583" s="10">
        <v>44546.460868055554</v>
      </c>
      <c r="E583" s="11">
        <f t="shared" ref="E583:E646" si="9">B583*C583</f>
        <v>18878.400000000001</v>
      </c>
      <c r="F583" s="12" t="s">
        <v>16</v>
      </c>
    </row>
    <row r="584" spans="2:6" s="3" customFormat="1" ht="10.15" customHeight="1">
      <c r="B584" s="8">
        <v>72</v>
      </c>
      <c r="C584" s="9">
        <v>31.05</v>
      </c>
      <c r="D584" s="10">
        <v>44546.460868055554</v>
      </c>
      <c r="E584" s="11">
        <f t="shared" si="9"/>
        <v>2235.6</v>
      </c>
      <c r="F584" s="12" t="s">
        <v>16</v>
      </c>
    </row>
    <row r="585" spans="2:6" s="3" customFormat="1" ht="10.15" customHeight="1">
      <c r="B585" s="8">
        <v>671</v>
      </c>
      <c r="C585" s="9">
        <v>31.04</v>
      </c>
      <c r="D585" s="10">
        <v>44546.461226851854</v>
      </c>
      <c r="E585" s="11">
        <f t="shared" si="9"/>
        <v>20827.84</v>
      </c>
      <c r="F585" s="12" t="s">
        <v>16</v>
      </c>
    </row>
    <row r="586" spans="2:6" s="3" customFormat="1" ht="10.15" customHeight="1">
      <c r="B586" s="8">
        <v>406</v>
      </c>
      <c r="C586" s="9">
        <v>31.04</v>
      </c>
      <c r="D586" s="10">
        <v>44546.461585648147</v>
      </c>
      <c r="E586" s="11">
        <f t="shared" si="9"/>
        <v>12602.24</v>
      </c>
      <c r="F586" s="12" t="s">
        <v>16</v>
      </c>
    </row>
    <row r="587" spans="2:6" s="3" customFormat="1" ht="10.15" customHeight="1">
      <c r="B587" s="8">
        <v>274</v>
      </c>
      <c r="C587" s="9">
        <v>31.04</v>
      </c>
      <c r="D587" s="10">
        <v>44546.461585648147</v>
      </c>
      <c r="E587" s="11">
        <f t="shared" si="9"/>
        <v>8504.9599999999991</v>
      </c>
      <c r="F587" s="12" t="s">
        <v>16</v>
      </c>
    </row>
    <row r="588" spans="2:6" s="3" customFormat="1" ht="10.15" customHeight="1">
      <c r="B588" s="8">
        <v>680</v>
      </c>
      <c r="C588" s="9">
        <v>31.01</v>
      </c>
      <c r="D588" s="10">
        <v>44546.46234953704</v>
      </c>
      <c r="E588" s="11">
        <f t="shared" si="9"/>
        <v>21086.799999999999</v>
      </c>
      <c r="F588" s="12" t="s">
        <v>16</v>
      </c>
    </row>
    <row r="589" spans="2:6" s="3" customFormat="1" ht="10.15" customHeight="1">
      <c r="B589" s="8">
        <v>66</v>
      </c>
      <c r="C589" s="9">
        <v>31</v>
      </c>
      <c r="D589" s="10">
        <v>44546.462685185186</v>
      </c>
      <c r="E589" s="11">
        <f t="shared" si="9"/>
        <v>2046</v>
      </c>
      <c r="F589" s="12" t="s">
        <v>16</v>
      </c>
    </row>
    <row r="590" spans="2:6" s="3" customFormat="1" ht="10.15" customHeight="1">
      <c r="B590" s="8">
        <v>110</v>
      </c>
      <c r="C590" s="9">
        <v>31</v>
      </c>
      <c r="D590" s="10">
        <v>44546.462685185186</v>
      </c>
      <c r="E590" s="11">
        <f t="shared" si="9"/>
        <v>3410</v>
      </c>
      <c r="F590" s="12" t="s">
        <v>16</v>
      </c>
    </row>
    <row r="591" spans="2:6" s="3" customFormat="1" ht="10.15" customHeight="1">
      <c r="B591" s="8">
        <v>504</v>
      </c>
      <c r="C591" s="9">
        <v>31</v>
      </c>
      <c r="D591" s="10">
        <v>44546.462719907409</v>
      </c>
      <c r="E591" s="11">
        <f t="shared" si="9"/>
        <v>15624</v>
      </c>
      <c r="F591" s="12" t="s">
        <v>16</v>
      </c>
    </row>
    <row r="592" spans="2:6" s="3" customFormat="1" ht="10.15" customHeight="1">
      <c r="B592" s="8">
        <v>680</v>
      </c>
      <c r="C592" s="9">
        <v>30.995000000000001</v>
      </c>
      <c r="D592" s="10">
        <v>44546.463171296295</v>
      </c>
      <c r="E592" s="11">
        <f t="shared" si="9"/>
        <v>21076.600000000002</v>
      </c>
      <c r="F592" s="12" t="s">
        <v>16</v>
      </c>
    </row>
    <row r="593" spans="2:6" s="3" customFormat="1" ht="10.15" customHeight="1">
      <c r="B593" s="8">
        <v>680</v>
      </c>
      <c r="C593" s="9">
        <v>30.995000000000001</v>
      </c>
      <c r="D593" s="10">
        <v>44546.463773148149</v>
      </c>
      <c r="E593" s="11">
        <f t="shared" si="9"/>
        <v>21076.600000000002</v>
      </c>
      <c r="F593" s="12" t="s">
        <v>16</v>
      </c>
    </row>
    <row r="594" spans="2:6" s="3" customFormat="1" ht="10.15" customHeight="1">
      <c r="B594" s="8">
        <v>2</v>
      </c>
      <c r="C594" s="9">
        <v>30.995000000000001</v>
      </c>
      <c r="D594" s="10">
        <v>44546.463888888888</v>
      </c>
      <c r="E594" s="11">
        <f t="shared" si="9"/>
        <v>61.99</v>
      </c>
      <c r="F594" s="12" t="s">
        <v>16</v>
      </c>
    </row>
    <row r="595" spans="2:6" s="3" customFormat="1" ht="10.15" customHeight="1">
      <c r="B595" s="8">
        <v>148</v>
      </c>
      <c r="C595" s="9">
        <v>30.995000000000001</v>
      </c>
      <c r="D595" s="10">
        <v>44546.463946759257</v>
      </c>
      <c r="E595" s="11">
        <f t="shared" si="9"/>
        <v>4587.26</v>
      </c>
      <c r="F595" s="12" t="s">
        <v>16</v>
      </c>
    </row>
    <row r="596" spans="2:6" s="3" customFormat="1" ht="10.15" customHeight="1">
      <c r="B596" s="8">
        <v>277</v>
      </c>
      <c r="C596" s="9">
        <v>31.03</v>
      </c>
      <c r="D596" s="10">
        <v>44546.464386574073</v>
      </c>
      <c r="E596" s="11">
        <f t="shared" si="9"/>
        <v>8595.31</v>
      </c>
      <c r="F596" s="12" t="s">
        <v>16</v>
      </c>
    </row>
    <row r="597" spans="2:6" s="3" customFormat="1" ht="10.15" customHeight="1">
      <c r="B597" s="8">
        <v>377</v>
      </c>
      <c r="C597" s="9">
        <v>31.03</v>
      </c>
      <c r="D597" s="10">
        <v>44546.464386574073</v>
      </c>
      <c r="E597" s="11">
        <f t="shared" si="9"/>
        <v>11698.310000000001</v>
      </c>
      <c r="F597" s="12" t="s">
        <v>16</v>
      </c>
    </row>
    <row r="598" spans="2:6" s="3" customFormat="1" ht="10.15" customHeight="1">
      <c r="B598" s="8">
        <v>371</v>
      </c>
      <c r="C598" s="9">
        <v>31.03</v>
      </c>
      <c r="D598" s="10">
        <v>44546.464386574073</v>
      </c>
      <c r="E598" s="11">
        <f t="shared" si="9"/>
        <v>11512.130000000001</v>
      </c>
      <c r="F598" s="12" t="s">
        <v>16</v>
      </c>
    </row>
    <row r="599" spans="2:6" s="3" customFormat="1" ht="10.15" customHeight="1">
      <c r="B599" s="8">
        <v>303</v>
      </c>
      <c r="C599" s="9">
        <v>31.02</v>
      </c>
      <c r="D599" s="10">
        <v>44546.464432870373</v>
      </c>
      <c r="E599" s="11">
        <f t="shared" si="9"/>
        <v>9399.06</v>
      </c>
      <c r="F599" s="12" t="s">
        <v>16</v>
      </c>
    </row>
    <row r="600" spans="2:6" s="3" customFormat="1" ht="10.15" customHeight="1">
      <c r="B600" s="8">
        <v>119</v>
      </c>
      <c r="C600" s="9">
        <v>31.055</v>
      </c>
      <c r="D600" s="10">
        <v>44546.465277777781</v>
      </c>
      <c r="E600" s="11">
        <f t="shared" si="9"/>
        <v>3695.5450000000001</v>
      </c>
      <c r="F600" s="12" t="s">
        <v>16</v>
      </c>
    </row>
    <row r="601" spans="2:6" s="3" customFormat="1" ht="10.15" customHeight="1">
      <c r="B601" s="8">
        <v>111</v>
      </c>
      <c r="C601" s="9">
        <v>31.055</v>
      </c>
      <c r="D601" s="10">
        <v>44546.465277777781</v>
      </c>
      <c r="E601" s="11">
        <f t="shared" si="9"/>
        <v>3447.105</v>
      </c>
      <c r="F601" s="12" t="s">
        <v>16</v>
      </c>
    </row>
    <row r="602" spans="2:6" s="3" customFormat="1" ht="10.15" customHeight="1">
      <c r="B602" s="8">
        <v>51</v>
      </c>
      <c r="C602" s="9">
        <v>31.055</v>
      </c>
      <c r="D602" s="10">
        <v>44546.465277777781</v>
      </c>
      <c r="E602" s="11">
        <f t="shared" si="9"/>
        <v>1583.8050000000001</v>
      </c>
      <c r="F602" s="12" t="s">
        <v>16</v>
      </c>
    </row>
    <row r="603" spans="2:6" s="3" customFormat="1" ht="10.15" customHeight="1">
      <c r="B603" s="8">
        <v>178</v>
      </c>
      <c r="C603" s="9">
        <v>31.055</v>
      </c>
      <c r="D603" s="10">
        <v>44546.465277777781</v>
      </c>
      <c r="E603" s="11">
        <f t="shared" si="9"/>
        <v>5527.79</v>
      </c>
      <c r="F603" s="12" t="s">
        <v>16</v>
      </c>
    </row>
    <row r="604" spans="2:6" s="3" customFormat="1" ht="10.15" customHeight="1">
      <c r="B604" s="8">
        <v>136</v>
      </c>
      <c r="C604" s="9">
        <v>31.055</v>
      </c>
      <c r="D604" s="10">
        <v>44546.465277777781</v>
      </c>
      <c r="E604" s="11">
        <f t="shared" si="9"/>
        <v>4223.4799999999996</v>
      </c>
      <c r="F604" s="12" t="s">
        <v>16</v>
      </c>
    </row>
    <row r="605" spans="2:6" s="3" customFormat="1" ht="10.15" customHeight="1">
      <c r="B605" s="8">
        <v>14</v>
      </c>
      <c r="C605" s="9">
        <v>31.055</v>
      </c>
      <c r="D605" s="10">
        <v>44546.46534722222</v>
      </c>
      <c r="E605" s="11">
        <f t="shared" si="9"/>
        <v>434.77</v>
      </c>
      <c r="F605" s="12" t="s">
        <v>16</v>
      </c>
    </row>
    <row r="606" spans="2:6" s="3" customFormat="1" ht="10.15" customHeight="1">
      <c r="B606" s="8">
        <v>666</v>
      </c>
      <c r="C606" s="9">
        <v>31.055</v>
      </c>
      <c r="D606" s="10">
        <v>44546.46534722222</v>
      </c>
      <c r="E606" s="11">
        <f t="shared" si="9"/>
        <v>20682.63</v>
      </c>
      <c r="F606" s="12" t="s">
        <v>16</v>
      </c>
    </row>
    <row r="607" spans="2:6" s="3" customFormat="1" ht="10.15" customHeight="1">
      <c r="B607" s="8">
        <v>12</v>
      </c>
      <c r="C607" s="9">
        <v>31.055</v>
      </c>
      <c r="D607" s="10">
        <v>44546.46534722222</v>
      </c>
      <c r="E607" s="11">
        <f t="shared" si="9"/>
        <v>372.65999999999997</v>
      </c>
      <c r="F607" s="12" t="s">
        <v>16</v>
      </c>
    </row>
    <row r="608" spans="2:6" s="3" customFormat="1" ht="10.15" customHeight="1">
      <c r="B608" s="8">
        <v>303</v>
      </c>
      <c r="C608" s="9">
        <v>31.055</v>
      </c>
      <c r="D608" s="10">
        <v>44546.46534722222</v>
      </c>
      <c r="E608" s="11">
        <f t="shared" si="9"/>
        <v>9409.6649999999991</v>
      </c>
      <c r="F608" s="12" t="s">
        <v>16</v>
      </c>
    </row>
    <row r="609" spans="2:6" s="3" customFormat="1" ht="10.15" customHeight="1">
      <c r="B609" s="8">
        <v>366</v>
      </c>
      <c r="C609" s="9">
        <v>31.055</v>
      </c>
      <c r="D609" s="10">
        <v>44546.46597222222</v>
      </c>
      <c r="E609" s="11">
        <f t="shared" si="9"/>
        <v>11366.13</v>
      </c>
      <c r="F609" s="12" t="s">
        <v>16</v>
      </c>
    </row>
    <row r="610" spans="2:6" s="3" customFormat="1" ht="10.15" customHeight="1">
      <c r="B610" s="8">
        <v>680</v>
      </c>
      <c r="C610" s="9">
        <v>31.04</v>
      </c>
      <c r="D610" s="10">
        <v>44546.466215277775</v>
      </c>
      <c r="E610" s="11">
        <f t="shared" si="9"/>
        <v>21107.200000000001</v>
      </c>
      <c r="F610" s="12" t="s">
        <v>16</v>
      </c>
    </row>
    <row r="611" spans="2:6" s="3" customFormat="1" ht="10.15" customHeight="1">
      <c r="B611" s="8">
        <v>476</v>
      </c>
      <c r="C611" s="9">
        <v>31.03</v>
      </c>
      <c r="D611" s="10">
        <v>44546.466620370367</v>
      </c>
      <c r="E611" s="11">
        <f t="shared" si="9"/>
        <v>14770.28</v>
      </c>
      <c r="F611" s="12" t="s">
        <v>16</v>
      </c>
    </row>
    <row r="612" spans="2:6" s="3" customFormat="1" ht="10.15" customHeight="1">
      <c r="B612" s="8">
        <v>273</v>
      </c>
      <c r="C612" s="9">
        <v>31.04</v>
      </c>
      <c r="D612" s="10">
        <v>44546.466874999998</v>
      </c>
      <c r="E612" s="11">
        <f t="shared" si="9"/>
        <v>8473.92</v>
      </c>
      <c r="F612" s="12" t="s">
        <v>16</v>
      </c>
    </row>
    <row r="613" spans="2:6" s="3" customFormat="1" ht="10.15" customHeight="1">
      <c r="B613" s="8">
        <v>680</v>
      </c>
      <c r="C613" s="9">
        <v>31.024999999999999</v>
      </c>
      <c r="D613" s="10">
        <v>44546.467013888891</v>
      </c>
      <c r="E613" s="11">
        <f t="shared" si="9"/>
        <v>21097</v>
      </c>
      <c r="F613" s="12" t="s">
        <v>16</v>
      </c>
    </row>
    <row r="614" spans="2:6" s="3" customFormat="1" ht="10.15" customHeight="1">
      <c r="B614" s="8">
        <v>395</v>
      </c>
      <c r="C614" s="9">
        <v>31.024999999999999</v>
      </c>
      <c r="D614" s="10">
        <v>44546.467523148145</v>
      </c>
      <c r="E614" s="11">
        <f t="shared" si="9"/>
        <v>12254.875</v>
      </c>
      <c r="F614" s="12" t="s">
        <v>16</v>
      </c>
    </row>
    <row r="615" spans="2:6" s="3" customFormat="1" ht="10.15" customHeight="1">
      <c r="B615" s="8">
        <v>188</v>
      </c>
      <c r="C615" s="9">
        <v>31.024999999999999</v>
      </c>
      <c r="D615" s="10">
        <v>44546.467523148145</v>
      </c>
      <c r="E615" s="11">
        <f t="shared" si="9"/>
        <v>5832.7</v>
      </c>
      <c r="F615" s="12" t="s">
        <v>16</v>
      </c>
    </row>
    <row r="616" spans="2:6" s="3" customFormat="1" ht="10.15" customHeight="1">
      <c r="B616" s="8">
        <v>680</v>
      </c>
      <c r="C616" s="9">
        <v>31.04</v>
      </c>
      <c r="D616" s="10">
        <v>44546.468194444446</v>
      </c>
      <c r="E616" s="11">
        <f t="shared" si="9"/>
        <v>21107.200000000001</v>
      </c>
      <c r="F616" s="12" t="s">
        <v>16</v>
      </c>
    </row>
    <row r="617" spans="2:6" s="3" customFormat="1" ht="10.15" customHeight="1">
      <c r="B617" s="8">
        <v>519</v>
      </c>
      <c r="C617" s="9">
        <v>31.03</v>
      </c>
      <c r="D617" s="10">
        <v>44546.468472222223</v>
      </c>
      <c r="E617" s="11">
        <f t="shared" si="9"/>
        <v>16104.57</v>
      </c>
      <c r="F617" s="12" t="s">
        <v>16</v>
      </c>
    </row>
    <row r="618" spans="2:6" s="3" customFormat="1" ht="10.15" customHeight="1">
      <c r="B618" s="8">
        <v>161</v>
      </c>
      <c r="C618" s="9">
        <v>31.03</v>
      </c>
      <c r="D618" s="10">
        <v>44546.468472222223</v>
      </c>
      <c r="E618" s="11">
        <f t="shared" si="9"/>
        <v>4995.83</v>
      </c>
      <c r="F618" s="12" t="s">
        <v>16</v>
      </c>
    </row>
    <row r="619" spans="2:6" s="3" customFormat="1" ht="10.15" customHeight="1">
      <c r="B619" s="8">
        <v>192</v>
      </c>
      <c r="C619" s="9">
        <v>31.015000000000001</v>
      </c>
      <c r="D619" s="10">
        <v>44546.468738425923</v>
      </c>
      <c r="E619" s="11">
        <f t="shared" si="9"/>
        <v>5954.88</v>
      </c>
      <c r="F619" s="12" t="s">
        <v>16</v>
      </c>
    </row>
    <row r="620" spans="2:6" s="3" customFormat="1" ht="10.15" customHeight="1">
      <c r="B620" s="8">
        <v>488</v>
      </c>
      <c r="C620" s="9">
        <v>31.015000000000001</v>
      </c>
      <c r="D620" s="10">
        <v>44546.468738425923</v>
      </c>
      <c r="E620" s="11">
        <f t="shared" si="9"/>
        <v>15135.32</v>
      </c>
      <c r="F620" s="12" t="s">
        <v>16</v>
      </c>
    </row>
    <row r="621" spans="2:6" s="3" customFormat="1" ht="10.15" customHeight="1">
      <c r="B621" s="8">
        <v>588</v>
      </c>
      <c r="C621" s="9">
        <v>31.035</v>
      </c>
      <c r="D621" s="10">
        <v>44546.469537037039</v>
      </c>
      <c r="E621" s="11">
        <f t="shared" si="9"/>
        <v>18248.580000000002</v>
      </c>
      <c r="F621" s="12" t="s">
        <v>16</v>
      </c>
    </row>
    <row r="622" spans="2:6" s="3" customFormat="1" ht="10.15" customHeight="1">
      <c r="B622" s="8">
        <v>92</v>
      </c>
      <c r="C622" s="9">
        <v>31.035</v>
      </c>
      <c r="D622" s="10">
        <v>44546.469537037039</v>
      </c>
      <c r="E622" s="11">
        <f t="shared" si="9"/>
        <v>2855.22</v>
      </c>
      <c r="F622" s="12" t="s">
        <v>16</v>
      </c>
    </row>
    <row r="623" spans="2:6" s="3" customFormat="1" ht="10.15" customHeight="1">
      <c r="B623" s="8">
        <v>111</v>
      </c>
      <c r="C623" s="9">
        <v>31.06</v>
      </c>
      <c r="D623" s="10">
        <v>44546.469988425924</v>
      </c>
      <c r="E623" s="11">
        <f t="shared" si="9"/>
        <v>3447.66</v>
      </c>
      <c r="F623" s="12" t="s">
        <v>16</v>
      </c>
    </row>
    <row r="624" spans="2:6" s="3" customFormat="1" ht="10.15" customHeight="1">
      <c r="B624" s="8">
        <v>48</v>
      </c>
      <c r="C624" s="9">
        <v>31.06</v>
      </c>
      <c r="D624" s="10">
        <v>44546.469988425924</v>
      </c>
      <c r="E624" s="11">
        <f t="shared" si="9"/>
        <v>1490.8799999999999</v>
      </c>
      <c r="F624" s="12" t="s">
        <v>16</v>
      </c>
    </row>
    <row r="625" spans="2:6" s="3" customFormat="1" ht="10.15" customHeight="1">
      <c r="B625" s="8">
        <v>40</v>
      </c>
      <c r="C625" s="9">
        <v>31.06</v>
      </c>
      <c r="D625" s="10">
        <v>44546.469988425924</v>
      </c>
      <c r="E625" s="11">
        <f t="shared" si="9"/>
        <v>1242.3999999999999</v>
      </c>
      <c r="F625" s="12" t="s">
        <v>16</v>
      </c>
    </row>
    <row r="626" spans="2:6" s="3" customFormat="1" ht="10.15" customHeight="1">
      <c r="B626" s="8">
        <v>680</v>
      </c>
      <c r="C626" s="9">
        <v>31.06</v>
      </c>
      <c r="D626" s="10">
        <v>44546.47016203704</v>
      </c>
      <c r="E626" s="11">
        <f t="shared" si="9"/>
        <v>21120.799999999999</v>
      </c>
      <c r="F626" s="12" t="s">
        <v>16</v>
      </c>
    </row>
    <row r="627" spans="2:6" s="3" customFormat="1" ht="10.15" customHeight="1">
      <c r="B627" s="8">
        <v>412</v>
      </c>
      <c r="C627" s="9">
        <v>31.06</v>
      </c>
      <c r="D627" s="10">
        <v>44546.470381944448</v>
      </c>
      <c r="E627" s="11">
        <f t="shared" si="9"/>
        <v>12796.72</v>
      </c>
      <c r="F627" s="12" t="s">
        <v>16</v>
      </c>
    </row>
    <row r="628" spans="2:6" s="3" customFormat="1" ht="10.15" customHeight="1">
      <c r="B628" s="8">
        <v>268</v>
      </c>
      <c r="C628" s="9">
        <v>31.06</v>
      </c>
      <c r="D628" s="10">
        <v>44546.470381944448</v>
      </c>
      <c r="E628" s="11">
        <f t="shared" si="9"/>
        <v>8324.08</v>
      </c>
      <c r="F628" s="12" t="s">
        <v>16</v>
      </c>
    </row>
    <row r="629" spans="2:6" s="3" customFormat="1" ht="10.15" customHeight="1">
      <c r="B629" s="8">
        <v>121</v>
      </c>
      <c r="C629" s="9">
        <v>31.045000000000002</v>
      </c>
      <c r="D629" s="10">
        <v>44546.470717592594</v>
      </c>
      <c r="E629" s="11">
        <f t="shared" si="9"/>
        <v>3756.4450000000002</v>
      </c>
      <c r="F629" s="12" t="s">
        <v>16</v>
      </c>
    </row>
    <row r="630" spans="2:6" s="3" customFormat="1" ht="10.15" customHeight="1">
      <c r="B630" s="8">
        <v>417</v>
      </c>
      <c r="C630" s="9">
        <v>31.045000000000002</v>
      </c>
      <c r="D630" s="10">
        <v>44546.470717592594</v>
      </c>
      <c r="E630" s="11">
        <f t="shared" si="9"/>
        <v>12945.765000000001</v>
      </c>
      <c r="F630" s="12" t="s">
        <v>16</v>
      </c>
    </row>
    <row r="631" spans="2:6" s="3" customFormat="1" ht="10.15" customHeight="1">
      <c r="B631" s="8">
        <v>680</v>
      </c>
      <c r="C631" s="9">
        <v>31.045000000000002</v>
      </c>
      <c r="D631" s="10">
        <v>44546.471099537041</v>
      </c>
      <c r="E631" s="11">
        <f t="shared" si="9"/>
        <v>21110.600000000002</v>
      </c>
      <c r="F631" s="12" t="s">
        <v>16</v>
      </c>
    </row>
    <row r="632" spans="2:6" s="3" customFormat="1" ht="10.15" customHeight="1">
      <c r="B632" s="8">
        <v>621</v>
      </c>
      <c r="C632" s="9">
        <v>31.045000000000002</v>
      </c>
      <c r="D632" s="10">
        <v>44546.471377314818</v>
      </c>
      <c r="E632" s="11">
        <f t="shared" si="9"/>
        <v>19278.945</v>
      </c>
      <c r="F632" s="12" t="s">
        <v>16</v>
      </c>
    </row>
    <row r="633" spans="2:6" s="3" customFormat="1" ht="10.15" customHeight="1">
      <c r="B633" s="8">
        <v>203</v>
      </c>
      <c r="C633" s="9">
        <v>31.004999999999999</v>
      </c>
      <c r="D633" s="10">
        <v>44546.472083333334</v>
      </c>
      <c r="E633" s="11">
        <f t="shared" si="9"/>
        <v>6294.0149999999994</v>
      </c>
      <c r="F633" s="12" t="s">
        <v>16</v>
      </c>
    </row>
    <row r="634" spans="2:6" s="3" customFormat="1" ht="10.15" customHeight="1">
      <c r="B634" s="8">
        <v>178</v>
      </c>
      <c r="C634" s="9">
        <v>31.004999999999999</v>
      </c>
      <c r="D634" s="10">
        <v>44546.472083333334</v>
      </c>
      <c r="E634" s="11">
        <f t="shared" si="9"/>
        <v>5518.8899999999994</v>
      </c>
      <c r="F634" s="12" t="s">
        <v>16</v>
      </c>
    </row>
    <row r="635" spans="2:6" s="3" customFormat="1" ht="10.15" customHeight="1">
      <c r="B635" s="8">
        <v>200</v>
      </c>
      <c r="C635" s="9">
        <v>31.004999999999999</v>
      </c>
      <c r="D635" s="10">
        <v>44546.472083333334</v>
      </c>
      <c r="E635" s="11">
        <f t="shared" si="9"/>
        <v>6201</v>
      </c>
      <c r="F635" s="12" t="s">
        <v>16</v>
      </c>
    </row>
    <row r="636" spans="2:6" s="3" customFormat="1" ht="10.15" customHeight="1">
      <c r="B636" s="8">
        <v>97</v>
      </c>
      <c r="C636" s="9">
        <v>31.004999999999999</v>
      </c>
      <c r="D636" s="10">
        <v>44546.472083333334</v>
      </c>
      <c r="E636" s="11">
        <f t="shared" si="9"/>
        <v>3007.4850000000001</v>
      </c>
      <c r="F636" s="12" t="s">
        <v>16</v>
      </c>
    </row>
    <row r="637" spans="2:6" s="3" customFormat="1" ht="10.15" customHeight="1">
      <c r="B637" s="8">
        <v>467</v>
      </c>
      <c r="C637" s="9">
        <v>31</v>
      </c>
      <c r="D637" s="10">
        <v>44546.472141203703</v>
      </c>
      <c r="E637" s="11">
        <f t="shared" si="9"/>
        <v>14477</v>
      </c>
      <c r="F637" s="12" t="s">
        <v>16</v>
      </c>
    </row>
    <row r="638" spans="2:6" s="3" customFormat="1" ht="10.15" customHeight="1">
      <c r="B638" s="8">
        <v>249</v>
      </c>
      <c r="C638" s="9">
        <v>31</v>
      </c>
      <c r="D638" s="10">
        <v>44546.472187500003</v>
      </c>
      <c r="E638" s="11">
        <f t="shared" si="9"/>
        <v>7719</v>
      </c>
      <c r="F638" s="12" t="s">
        <v>16</v>
      </c>
    </row>
    <row r="639" spans="2:6" s="3" customFormat="1" ht="10.15" customHeight="1">
      <c r="B639" s="8">
        <v>18</v>
      </c>
      <c r="C639" s="9">
        <v>30.99</v>
      </c>
      <c r="D639" s="10">
        <v>44546.472916666666</v>
      </c>
      <c r="E639" s="11">
        <f t="shared" si="9"/>
        <v>557.81999999999994</v>
      </c>
      <c r="F639" s="12" t="s">
        <v>16</v>
      </c>
    </row>
    <row r="640" spans="2:6" s="3" customFormat="1" ht="10.15" customHeight="1">
      <c r="B640" s="8">
        <v>638</v>
      </c>
      <c r="C640" s="9">
        <v>30.99</v>
      </c>
      <c r="D640" s="10">
        <v>44546.472916666666</v>
      </c>
      <c r="E640" s="11">
        <f t="shared" si="9"/>
        <v>19771.62</v>
      </c>
      <c r="F640" s="12" t="s">
        <v>16</v>
      </c>
    </row>
    <row r="641" spans="2:6" s="3" customFormat="1" ht="10.15" customHeight="1">
      <c r="B641" s="8">
        <v>680</v>
      </c>
      <c r="C641" s="9">
        <v>30.984999999999999</v>
      </c>
      <c r="D641" s="10">
        <v>44546.47320601852</v>
      </c>
      <c r="E641" s="11">
        <f t="shared" si="9"/>
        <v>21069.8</v>
      </c>
      <c r="F641" s="12" t="s">
        <v>16</v>
      </c>
    </row>
    <row r="642" spans="2:6" s="3" customFormat="1" ht="10.15" customHeight="1">
      <c r="B642" s="8">
        <v>680</v>
      </c>
      <c r="C642" s="9">
        <v>30.98</v>
      </c>
      <c r="D642" s="10">
        <v>44546.473460648151</v>
      </c>
      <c r="E642" s="11">
        <f t="shared" si="9"/>
        <v>21066.400000000001</v>
      </c>
      <c r="F642" s="12" t="s">
        <v>16</v>
      </c>
    </row>
    <row r="643" spans="2:6" s="3" customFormat="1" ht="10.15" customHeight="1">
      <c r="B643" s="8">
        <v>200</v>
      </c>
      <c r="C643" s="9">
        <v>30.995000000000001</v>
      </c>
      <c r="D643" s="10">
        <v>44546.473912037036</v>
      </c>
      <c r="E643" s="11">
        <f t="shared" si="9"/>
        <v>6199</v>
      </c>
      <c r="F643" s="12" t="s">
        <v>16</v>
      </c>
    </row>
    <row r="644" spans="2:6" s="3" customFormat="1" ht="10.15" customHeight="1">
      <c r="B644" s="8">
        <v>178</v>
      </c>
      <c r="C644" s="9">
        <v>30.995000000000001</v>
      </c>
      <c r="D644" s="10">
        <v>44546.473912037036</v>
      </c>
      <c r="E644" s="11">
        <f t="shared" si="9"/>
        <v>5517.1100000000006</v>
      </c>
      <c r="F644" s="12" t="s">
        <v>16</v>
      </c>
    </row>
    <row r="645" spans="2:6" s="3" customFormat="1" ht="10.15" customHeight="1">
      <c r="B645" s="8">
        <v>302</v>
      </c>
      <c r="C645" s="9">
        <v>30.995000000000001</v>
      </c>
      <c r="D645" s="10">
        <v>44546.473912037036</v>
      </c>
      <c r="E645" s="11">
        <f t="shared" si="9"/>
        <v>9360.49</v>
      </c>
      <c r="F645" s="12" t="s">
        <v>16</v>
      </c>
    </row>
    <row r="646" spans="2:6" s="3" customFormat="1" ht="10.15" customHeight="1">
      <c r="B646" s="8">
        <v>464</v>
      </c>
      <c r="C646" s="9">
        <v>31.004999999999999</v>
      </c>
      <c r="D646" s="10">
        <v>44546.474618055552</v>
      </c>
      <c r="E646" s="11">
        <f t="shared" si="9"/>
        <v>14386.32</v>
      </c>
      <c r="F646" s="12" t="s">
        <v>16</v>
      </c>
    </row>
    <row r="647" spans="2:6" s="3" customFormat="1" ht="10.15" customHeight="1">
      <c r="B647" s="8">
        <v>210</v>
      </c>
      <c r="C647" s="9">
        <v>31.004999999999999</v>
      </c>
      <c r="D647" s="10">
        <v>44546.474618055552</v>
      </c>
      <c r="E647" s="11">
        <f t="shared" ref="E647:E710" si="10">B647*C647</f>
        <v>6511.05</v>
      </c>
      <c r="F647" s="12" t="s">
        <v>16</v>
      </c>
    </row>
    <row r="648" spans="2:6" s="3" customFormat="1" ht="10.15" customHeight="1">
      <c r="B648" s="8">
        <v>162</v>
      </c>
      <c r="C648" s="9">
        <v>30.99</v>
      </c>
      <c r="D648" s="10">
        <v>44546.474999999999</v>
      </c>
      <c r="E648" s="11">
        <f t="shared" si="10"/>
        <v>5020.38</v>
      </c>
      <c r="F648" s="12" t="s">
        <v>16</v>
      </c>
    </row>
    <row r="649" spans="2:6" s="3" customFormat="1" ht="10.15" customHeight="1">
      <c r="B649" s="8">
        <v>34</v>
      </c>
      <c r="C649" s="9">
        <v>30.99</v>
      </c>
      <c r="D649" s="10">
        <v>44546.475011574075</v>
      </c>
      <c r="E649" s="11">
        <f t="shared" si="10"/>
        <v>1053.6599999999999</v>
      </c>
      <c r="F649" s="12" t="s">
        <v>16</v>
      </c>
    </row>
    <row r="650" spans="2:6" s="3" customFormat="1" ht="10.15" customHeight="1">
      <c r="B650" s="8">
        <v>12</v>
      </c>
      <c r="C650" s="9">
        <v>30.99</v>
      </c>
      <c r="D650" s="10">
        <v>44546.475011574075</v>
      </c>
      <c r="E650" s="11">
        <f t="shared" si="10"/>
        <v>371.88</v>
      </c>
      <c r="F650" s="12" t="s">
        <v>16</v>
      </c>
    </row>
    <row r="651" spans="2:6" s="3" customFormat="1" ht="10.15" customHeight="1">
      <c r="B651" s="8">
        <v>12</v>
      </c>
      <c r="C651" s="9">
        <v>30.99</v>
      </c>
      <c r="D651" s="10">
        <v>44546.475011574075</v>
      </c>
      <c r="E651" s="11">
        <f t="shared" si="10"/>
        <v>371.88</v>
      </c>
      <c r="F651" s="12" t="s">
        <v>16</v>
      </c>
    </row>
    <row r="652" spans="2:6" s="3" customFormat="1" ht="10.15" customHeight="1">
      <c r="B652" s="8">
        <v>77</v>
      </c>
      <c r="C652" s="9">
        <v>30.99</v>
      </c>
      <c r="D652" s="10">
        <v>44546.475023148145</v>
      </c>
      <c r="E652" s="11">
        <f t="shared" si="10"/>
        <v>2386.23</v>
      </c>
      <c r="F652" s="12" t="s">
        <v>16</v>
      </c>
    </row>
    <row r="653" spans="2:6" s="3" customFormat="1" ht="10.15" customHeight="1">
      <c r="B653" s="8">
        <v>61</v>
      </c>
      <c r="C653" s="9">
        <v>30.99</v>
      </c>
      <c r="D653" s="10">
        <v>44546.475023148145</v>
      </c>
      <c r="E653" s="11">
        <f t="shared" si="10"/>
        <v>1890.3899999999999</v>
      </c>
      <c r="F653" s="12" t="s">
        <v>16</v>
      </c>
    </row>
    <row r="654" spans="2:6" s="3" customFormat="1" ht="10.15" customHeight="1">
      <c r="B654" s="8">
        <v>9</v>
      </c>
      <c r="C654" s="9">
        <v>30.99</v>
      </c>
      <c r="D654" s="10">
        <v>44546.475034722222</v>
      </c>
      <c r="E654" s="11">
        <f t="shared" si="10"/>
        <v>278.90999999999997</v>
      </c>
      <c r="F654" s="12" t="s">
        <v>16</v>
      </c>
    </row>
    <row r="655" spans="2:6" s="3" customFormat="1" ht="10.15" customHeight="1">
      <c r="B655" s="8">
        <v>46</v>
      </c>
      <c r="C655" s="9">
        <v>30.99</v>
      </c>
      <c r="D655" s="10">
        <v>44546.475081018521</v>
      </c>
      <c r="E655" s="11">
        <f t="shared" si="10"/>
        <v>1425.54</v>
      </c>
      <c r="F655" s="12" t="s">
        <v>16</v>
      </c>
    </row>
    <row r="656" spans="2:6" s="3" customFormat="1" ht="10.15" customHeight="1">
      <c r="B656" s="8">
        <v>680</v>
      </c>
      <c r="C656" s="9">
        <v>31.004999999999999</v>
      </c>
      <c r="D656" s="10">
        <v>44546.475405092591</v>
      </c>
      <c r="E656" s="11">
        <f t="shared" si="10"/>
        <v>21083.399999999998</v>
      </c>
      <c r="F656" s="12" t="s">
        <v>16</v>
      </c>
    </row>
    <row r="657" spans="2:6" s="3" customFormat="1" ht="10.15" customHeight="1">
      <c r="B657" s="8">
        <v>178</v>
      </c>
      <c r="C657" s="9">
        <v>31.004999999999999</v>
      </c>
      <c r="D657" s="10">
        <v>44546.475405092591</v>
      </c>
      <c r="E657" s="11">
        <f t="shared" si="10"/>
        <v>5518.8899999999994</v>
      </c>
      <c r="F657" s="12" t="s">
        <v>16</v>
      </c>
    </row>
    <row r="658" spans="2:6" s="3" customFormat="1" ht="10.15" customHeight="1">
      <c r="B658" s="8">
        <v>123</v>
      </c>
      <c r="C658" s="9">
        <v>31.004999999999999</v>
      </c>
      <c r="D658" s="10">
        <v>44546.475405092591</v>
      </c>
      <c r="E658" s="11">
        <f t="shared" si="10"/>
        <v>3813.6149999999998</v>
      </c>
      <c r="F658" s="12" t="s">
        <v>16</v>
      </c>
    </row>
    <row r="659" spans="2:6" s="3" customFormat="1" ht="10.15" customHeight="1">
      <c r="B659" s="8">
        <v>306</v>
      </c>
      <c r="C659" s="9">
        <v>30.995000000000001</v>
      </c>
      <c r="D659" s="10">
        <v>44546.475613425922</v>
      </c>
      <c r="E659" s="11">
        <f t="shared" si="10"/>
        <v>9484.4700000000012</v>
      </c>
      <c r="F659" s="12" t="s">
        <v>16</v>
      </c>
    </row>
    <row r="660" spans="2:6" s="3" customFormat="1" ht="10.15" customHeight="1">
      <c r="B660" s="8">
        <v>376</v>
      </c>
      <c r="C660" s="9">
        <v>30.995000000000001</v>
      </c>
      <c r="D660" s="10">
        <v>44546.475972222222</v>
      </c>
      <c r="E660" s="11">
        <f t="shared" si="10"/>
        <v>11654.12</v>
      </c>
      <c r="F660" s="12" t="s">
        <v>16</v>
      </c>
    </row>
    <row r="661" spans="2:6" s="3" customFormat="1" ht="10.15" customHeight="1">
      <c r="B661" s="8">
        <v>316</v>
      </c>
      <c r="C661" s="9">
        <v>31</v>
      </c>
      <c r="D661" s="10">
        <v>44546.476168981484</v>
      </c>
      <c r="E661" s="11">
        <f t="shared" si="10"/>
        <v>9796</v>
      </c>
      <c r="F661" s="12" t="s">
        <v>16</v>
      </c>
    </row>
    <row r="662" spans="2:6" s="3" customFormat="1" ht="10.15" customHeight="1">
      <c r="B662" s="8">
        <v>357</v>
      </c>
      <c r="C662" s="9">
        <v>31.035</v>
      </c>
      <c r="D662" s="10">
        <v>44546.476550925923</v>
      </c>
      <c r="E662" s="11">
        <f t="shared" si="10"/>
        <v>11079.495000000001</v>
      </c>
      <c r="F662" s="12" t="s">
        <v>16</v>
      </c>
    </row>
    <row r="663" spans="2:6" s="3" customFormat="1" ht="10.15" customHeight="1">
      <c r="B663" s="8">
        <v>645</v>
      </c>
      <c r="C663" s="9">
        <v>31.035</v>
      </c>
      <c r="D663" s="10">
        <v>44546.476851851854</v>
      </c>
      <c r="E663" s="11">
        <f t="shared" si="10"/>
        <v>20017.575000000001</v>
      </c>
      <c r="F663" s="12" t="s">
        <v>16</v>
      </c>
    </row>
    <row r="664" spans="2:6" s="3" customFormat="1" ht="10.15" customHeight="1">
      <c r="B664" s="8">
        <v>161</v>
      </c>
      <c r="C664" s="9">
        <v>31.045000000000002</v>
      </c>
      <c r="D664" s="10">
        <v>44546.477627314816</v>
      </c>
      <c r="E664" s="11">
        <f t="shared" si="10"/>
        <v>4998.2449999999999</v>
      </c>
      <c r="F664" s="12" t="s">
        <v>16</v>
      </c>
    </row>
    <row r="665" spans="2:6" s="3" customFormat="1" ht="10.15" customHeight="1">
      <c r="B665" s="8">
        <v>519</v>
      </c>
      <c r="C665" s="9">
        <v>31.045000000000002</v>
      </c>
      <c r="D665" s="10">
        <v>44546.477627314816</v>
      </c>
      <c r="E665" s="11">
        <f t="shared" si="10"/>
        <v>16112.355000000001</v>
      </c>
      <c r="F665" s="12" t="s">
        <v>16</v>
      </c>
    </row>
    <row r="666" spans="2:6" s="3" customFormat="1" ht="10.15" customHeight="1">
      <c r="B666" s="8">
        <v>680</v>
      </c>
      <c r="C666" s="9">
        <v>31.04</v>
      </c>
      <c r="D666" s="10">
        <v>44546.477893518517</v>
      </c>
      <c r="E666" s="11">
        <f t="shared" si="10"/>
        <v>21107.200000000001</v>
      </c>
      <c r="F666" s="12" t="s">
        <v>16</v>
      </c>
    </row>
    <row r="667" spans="2:6" s="3" customFormat="1" ht="10.15" customHeight="1">
      <c r="B667" s="8">
        <v>680</v>
      </c>
      <c r="C667" s="9">
        <v>31.065000000000001</v>
      </c>
      <c r="D667" s="10">
        <v>44546.478946759256</v>
      </c>
      <c r="E667" s="11">
        <f t="shared" si="10"/>
        <v>21124.2</v>
      </c>
      <c r="F667" s="12" t="s">
        <v>16</v>
      </c>
    </row>
    <row r="668" spans="2:6" s="3" customFormat="1" ht="10.15" customHeight="1">
      <c r="B668" s="8">
        <v>250</v>
      </c>
      <c r="C668" s="9">
        <v>31.085000000000001</v>
      </c>
      <c r="D668" s="10">
        <v>44546.479398148149</v>
      </c>
      <c r="E668" s="11">
        <f t="shared" si="10"/>
        <v>7771.25</v>
      </c>
      <c r="F668" s="12" t="s">
        <v>16</v>
      </c>
    </row>
    <row r="669" spans="2:6" s="3" customFormat="1" ht="10.15" customHeight="1">
      <c r="B669" s="8">
        <v>35</v>
      </c>
      <c r="C669" s="9">
        <v>31.085000000000001</v>
      </c>
      <c r="D669" s="10">
        <v>44546.479398148149</v>
      </c>
      <c r="E669" s="11">
        <f t="shared" si="10"/>
        <v>1087.9750000000001</v>
      </c>
      <c r="F669" s="12" t="s">
        <v>16</v>
      </c>
    </row>
    <row r="670" spans="2:6" s="3" customFormat="1" ht="10.15" customHeight="1">
      <c r="B670" s="8">
        <v>114</v>
      </c>
      <c r="C670" s="9">
        <v>31.085000000000001</v>
      </c>
      <c r="D670" s="10">
        <v>44546.479398148149</v>
      </c>
      <c r="E670" s="11">
        <f t="shared" si="10"/>
        <v>3543.69</v>
      </c>
      <c r="F670" s="12" t="s">
        <v>16</v>
      </c>
    </row>
    <row r="671" spans="2:6" s="3" customFormat="1" ht="10.15" customHeight="1">
      <c r="B671" s="8">
        <v>200</v>
      </c>
      <c r="C671" s="9">
        <v>31.085000000000001</v>
      </c>
      <c r="D671" s="10">
        <v>44546.479398148149</v>
      </c>
      <c r="E671" s="11">
        <f t="shared" si="10"/>
        <v>6217</v>
      </c>
      <c r="F671" s="12" t="s">
        <v>16</v>
      </c>
    </row>
    <row r="672" spans="2:6" s="3" customFormat="1" ht="10.15" customHeight="1">
      <c r="B672" s="8">
        <v>120</v>
      </c>
      <c r="C672" s="9">
        <v>31.085000000000001</v>
      </c>
      <c r="D672" s="10">
        <v>44546.479398148149</v>
      </c>
      <c r="E672" s="11">
        <f t="shared" si="10"/>
        <v>3730.2000000000003</v>
      </c>
      <c r="F672" s="12" t="s">
        <v>16</v>
      </c>
    </row>
    <row r="673" spans="2:6" s="3" customFormat="1" ht="10.15" customHeight="1">
      <c r="B673" s="8">
        <v>432</v>
      </c>
      <c r="C673" s="9">
        <v>31.08</v>
      </c>
      <c r="D673" s="10">
        <v>44546.480196759258</v>
      </c>
      <c r="E673" s="11">
        <f t="shared" si="10"/>
        <v>13426.56</v>
      </c>
      <c r="F673" s="12" t="s">
        <v>16</v>
      </c>
    </row>
    <row r="674" spans="2:6" s="3" customFormat="1" ht="10.15" customHeight="1">
      <c r="B674" s="8">
        <v>248</v>
      </c>
      <c r="C674" s="9">
        <v>31.08</v>
      </c>
      <c r="D674" s="10">
        <v>44546.480196759258</v>
      </c>
      <c r="E674" s="11">
        <f t="shared" si="10"/>
        <v>7707.8399999999992</v>
      </c>
      <c r="F674" s="12" t="s">
        <v>16</v>
      </c>
    </row>
    <row r="675" spans="2:6" s="3" customFormat="1" ht="10.15" customHeight="1">
      <c r="B675" s="8">
        <v>228</v>
      </c>
      <c r="C675" s="9">
        <v>31.08</v>
      </c>
      <c r="D675" s="10">
        <v>44546.480208333334</v>
      </c>
      <c r="E675" s="11">
        <f t="shared" si="10"/>
        <v>7086.24</v>
      </c>
      <c r="F675" s="12" t="s">
        <v>16</v>
      </c>
    </row>
    <row r="676" spans="2:6" s="3" customFormat="1" ht="10.15" customHeight="1">
      <c r="B676" s="8">
        <v>452</v>
      </c>
      <c r="C676" s="9">
        <v>31.08</v>
      </c>
      <c r="D676" s="10">
        <v>44546.480208333334</v>
      </c>
      <c r="E676" s="11">
        <f t="shared" si="10"/>
        <v>14048.16</v>
      </c>
      <c r="F676" s="12" t="s">
        <v>16</v>
      </c>
    </row>
    <row r="677" spans="2:6" s="3" customFormat="1" ht="10.15" customHeight="1">
      <c r="B677" s="8">
        <v>172</v>
      </c>
      <c r="C677" s="9">
        <v>31.08</v>
      </c>
      <c r="D677" s="10">
        <v>44546.480208333334</v>
      </c>
      <c r="E677" s="11">
        <f t="shared" si="10"/>
        <v>5345.7599999999993</v>
      </c>
      <c r="F677" s="12" t="s">
        <v>16</v>
      </c>
    </row>
    <row r="678" spans="2:6" s="3" customFormat="1" ht="10.15" customHeight="1">
      <c r="B678" s="8">
        <v>473</v>
      </c>
      <c r="C678" s="9">
        <v>31.065000000000001</v>
      </c>
      <c r="D678" s="10">
        <v>44546.480543981481</v>
      </c>
      <c r="E678" s="11">
        <f t="shared" si="10"/>
        <v>14693.745000000001</v>
      </c>
      <c r="F678" s="12" t="s">
        <v>16</v>
      </c>
    </row>
    <row r="679" spans="2:6" s="3" customFormat="1" ht="10.15" customHeight="1">
      <c r="B679" s="8">
        <v>679</v>
      </c>
      <c r="C679" s="9">
        <v>31.055</v>
      </c>
      <c r="D679" s="10">
        <v>44546.481168981481</v>
      </c>
      <c r="E679" s="11">
        <f t="shared" si="10"/>
        <v>21086.345000000001</v>
      </c>
      <c r="F679" s="12" t="s">
        <v>16</v>
      </c>
    </row>
    <row r="680" spans="2:6" s="3" customFormat="1" ht="10.15" customHeight="1">
      <c r="B680" s="8">
        <v>53</v>
      </c>
      <c r="C680" s="9">
        <v>31.055</v>
      </c>
      <c r="D680" s="10">
        <v>44546.481979166667</v>
      </c>
      <c r="E680" s="11">
        <f t="shared" si="10"/>
        <v>1645.915</v>
      </c>
      <c r="F680" s="12" t="s">
        <v>16</v>
      </c>
    </row>
    <row r="681" spans="2:6" s="3" customFormat="1" ht="10.15" customHeight="1">
      <c r="B681" s="8">
        <v>627</v>
      </c>
      <c r="C681" s="9">
        <v>31.055</v>
      </c>
      <c r="D681" s="10">
        <v>44546.481979166667</v>
      </c>
      <c r="E681" s="11">
        <f t="shared" si="10"/>
        <v>19471.485000000001</v>
      </c>
      <c r="F681" s="12" t="s">
        <v>16</v>
      </c>
    </row>
    <row r="682" spans="2:6" s="3" customFormat="1" ht="10.15" customHeight="1">
      <c r="B682" s="8">
        <v>79</v>
      </c>
      <c r="C682" s="9">
        <v>31.065000000000001</v>
      </c>
      <c r="D682" s="10">
        <v>44546.482476851852</v>
      </c>
      <c r="E682" s="11">
        <f t="shared" si="10"/>
        <v>2454.1350000000002</v>
      </c>
      <c r="F682" s="12" t="s">
        <v>16</v>
      </c>
    </row>
    <row r="683" spans="2:6" s="3" customFormat="1" ht="10.15" customHeight="1">
      <c r="B683" s="8">
        <v>70</v>
      </c>
      <c r="C683" s="9">
        <v>31.065000000000001</v>
      </c>
      <c r="D683" s="10">
        <v>44546.482476851852</v>
      </c>
      <c r="E683" s="11">
        <f t="shared" si="10"/>
        <v>2174.5500000000002</v>
      </c>
      <c r="F683" s="12" t="s">
        <v>16</v>
      </c>
    </row>
    <row r="684" spans="2:6" s="3" customFormat="1" ht="10.15" customHeight="1">
      <c r="B684" s="8">
        <v>531</v>
      </c>
      <c r="C684" s="9">
        <v>31.065000000000001</v>
      </c>
      <c r="D684" s="10">
        <v>44546.482476851852</v>
      </c>
      <c r="E684" s="11">
        <f t="shared" si="10"/>
        <v>16495.514999999999</v>
      </c>
      <c r="F684" s="12" t="s">
        <v>16</v>
      </c>
    </row>
    <row r="685" spans="2:6" s="3" customFormat="1" ht="10.15" customHeight="1">
      <c r="B685" s="8">
        <v>680</v>
      </c>
      <c r="C685" s="9">
        <v>31.08</v>
      </c>
      <c r="D685" s="10">
        <v>44546.483055555553</v>
      </c>
      <c r="E685" s="11">
        <f t="shared" si="10"/>
        <v>21134.399999999998</v>
      </c>
      <c r="F685" s="12" t="s">
        <v>16</v>
      </c>
    </row>
    <row r="686" spans="2:6" s="3" customFormat="1" ht="10.15" customHeight="1">
      <c r="B686" s="8">
        <v>98</v>
      </c>
      <c r="C686" s="9">
        <v>31.085000000000001</v>
      </c>
      <c r="D686" s="10">
        <v>44546.483738425923</v>
      </c>
      <c r="E686" s="11">
        <f t="shared" si="10"/>
        <v>3046.33</v>
      </c>
      <c r="F686" s="12" t="s">
        <v>16</v>
      </c>
    </row>
    <row r="687" spans="2:6" s="3" customFormat="1" ht="10.15" customHeight="1">
      <c r="B687" s="8">
        <v>203</v>
      </c>
      <c r="C687" s="9">
        <v>31.085000000000001</v>
      </c>
      <c r="D687" s="10">
        <v>44546.483738425923</v>
      </c>
      <c r="E687" s="11">
        <f t="shared" si="10"/>
        <v>6310.2550000000001</v>
      </c>
      <c r="F687" s="12" t="s">
        <v>16</v>
      </c>
    </row>
    <row r="688" spans="2:6" s="3" customFormat="1" ht="10.15" customHeight="1">
      <c r="B688" s="8">
        <v>178</v>
      </c>
      <c r="C688" s="9">
        <v>31.085000000000001</v>
      </c>
      <c r="D688" s="10">
        <v>44546.483738425923</v>
      </c>
      <c r="E688" s="11">
        <f t="shared" si="10"/>
        <v>5533.13</v>
      </c>
      <c r="F688" s="12" t="s">
        <v>16</v>
      </c>
    </row>
    <row r="689" spans="2:6" s="3" customFormat="1" ht="10.15" customHeight="1">
      <c r="B689" s="8">
        <v>69</v>
      </c>
      <c r="C689" s="9">
        <v>31.085000000000001</v>
      </c>
      <c r="D689" s="10">
        <v>44546.483738425923</v>
      </c>
      <c r="E689" s="11">
        <f t="shared" si="10"/>
        <v>2144.8650000000002</v>
      </c>
      <c r="F689" s="12" t="s">
        <v>16</v>
      </c>
    </row>
    <row r="690" spans="2:6" s="3" customFormat="1" ht="10.15" customHeight="1">
      <c r="B690" s="8">
        <v>106</v>
      </c>
      <c r="C690" s="9">
        <v>31.085000000000001</v>
      </c>
      <c r="D690" s="10">
        <v>44546.483738425923</v>
      </c>
      <c r="E690" s="11">
        <f t="shared" si="10"/>
        <v>3295.01</v>
      </c>
      <c r="F690" s="12" t="s">
        <v>16</v>
      </c>
    </row>
    <row r="691" spans="2:6" s="3" customFormat="1" ht="10.15" customHeight="1">
      <c r="B691" s="8">
        <v>148</v>
      </c>
      <c r="C691" s="9">
        <v>31.085000000000001</v>
      </c>
      <c r="D691" s="10">
        <v>44546.483738425923</v>
      </c>
      <c r="E691" s="11">
        <f t="shared" si="10"/>
        <v>4600.58</v>
      </c>
      <c r="F691" s="12" t="s">
        <v>16</v>
      </c>
    </row>
    <row r="692" spans="2:6" s="3" customFormat="1" ht="10.15" customHeight="1">
      <c r="B692" s="8">
        <v>368</v>
      </c>
      <c r="C692" s="9">
        <v>31.08</v>
      </c>
      <c r="D692" s="10">
        <v>44546.483923611115</v>
      </c>
      <c r="E692" s="11">
        <f t="shared" si="10"/>
        <v>11437.439999999999</v>
      </c>
      <c r="F692" s="12" t="s">
        <v>16</v>
      </c>
    </row>
    <row r="693" spans="2:6" s="3" customFormat="1" ht="10.15" customHeight="1">
      <c r="B693" s="8">
        <v>255</v>
      </c>
      <c r="C693" s="9">
        <v>31.08</v>
      </c>
      <c r="D693" s="10">
        <v>44546.483923611115</v>
      </c>
      <c r="E693" s="11">
        <f t="shared" si="10"/>
        <v>7925.4</v>
      </c>
      <c r="F693" s="12" t="s">
        <v>16</v>
      </c>
    </row>
    <row r="694" spans="2:6" s="3" customFormat="1" ht="10.15" customHeight="1">
      <c r="B694" s="8">
        <v>112</v>
      </c>
      <c r="C694" s="9">
        <v>31.085000000000001</v>
      </c>
      <c r="D694" s="10">
        <v>44546.484710648147</v>
      </c>
      <c r="E694" s="11">
        <f t="shared" si="10"/>
        <v>3481.52</v>
      </c>
      <c r="F694" s="12" t="s">
        <v>16</v>
      </c>
    </row>
    <row r="695" spans="2:6" s="3" customFormat="1" ht="10.15" customHeight="1">
      <c r="B695" s="8">
        <v>52</v>
      </c>
      <c r="C695" s="9">
        <v>31.085000000000001</v>
      </c>
      <c r="D695" s="10">
        <v>44546.484710648147</v>
      </c>
      <c r="E695" s="11">
        <f t="shared" si="10"/>
        <v>1616.42</v>
      </c>
      <c r="F695" s="12" t="s">
        <v>16</v>
      </c>
    </row>
    <row r="696" spans="2:6" s="3" customFormat="1" ht="10.15" customHeight="1">
      <c r="B696" s="8">
        <v>216</v>
      </c>
      <c r="C696" s="9">
        <v>31.09</v>
      </c>
      <c r="D696" s="10">
        <v>44546.484884259262</v>
      </c>
      <c r="E696" s="11">
        <f t="shared" si="10"/>
        <v>6715.44</v>
      </c>
      <c r="F696" s="12" t="s">
        <v>16</v>
      </c>
    </row>
    <row r="697" spans="2:6" s="3" customFormat="1" ht="10.15" customHeight="1">
      <c r="B697" s="8">
        <v>48</v>
      </c>
      <c r="C697" s="9">
        <v>31.09</v>
      </c>
      <c r="D697" s="10">
        <v>44546.484884259262</v>
      </c>
      <c r="E697" s="11">
        <f t="shared" si="10"/>
        <v>1492.32</v>
      </c>
      <c r="F697" s="12" t="s">
        <v>16</v>
      </c>
    </row>
    <row r="698" spans="2:6" s="3" customFormat="1" ht="10.15" customHeight="1">
      <c r="B698" s="8">
        <v>105</v>
      </c>
      <c r="C698" s="9">
        <v>31.09</v>
      </c>
      <c r="D698" s="10">
        <v>44546.484884259262</v>
      </c>
      <c r="E698" s="11">
        <f t="shared" si="10"/>
        <v>3264.45</v>
      </c>
      <c r="F698" s="12" t="s">
        <v>16</v>
      </c>
    </row>
    <row r="699" spans="2:6" s="3" customFormat="1" ht="10.15" customHeight="1">
      <c r="B699" s="8">
        <v>53</v>
      </c>
      <c r="C699" s="9">
        <v>31.09</v>
      </c>
      <c r="D699" s="10">
        <v>44546.484884259262</v>
      </c>
      <c r="E699" s="11">
        <f t="shared" si="10"/>
        <v>1647.77</v>
      </c>
      <c r="F699" s="12" t="s">
        <v>16</v>
      </c>
    </row>
    <row r="700" spans="2:6" s="3" customFormat="1" ht="10.15" customHeight="1">
      <c r="B700" s="8">
        <v>97</v>
      </c>
      <c r="C700" s="9">
        <v>31.09</v>
      </c>
      <c r="D700" s="10">
        <v>44546.484884259262</v>
      </c>
      <c r="E700" s="11">
        <f t="shared" si="10"/>
        <v>3015.73</v>
      </c>
      <c r="F700" s="12" t="s">
        <v>16</v>
      </c>
    </row>
    <row r="701" spans="2:6" s="3" customFormat="1" ht="10.15" customHeight="1">
      <c r="B701" s="8">
        <v>18</v>
      </c>
      <c r="C701" s="9">
        <v>31.09</v>
      </c>
      <c r="D701" s="10">
        <v>44546.484884259262</v>
      </c>
      <c r="E701" s="11">
        <f t="shared" si="10"/>
        <v>559.62</v>
      </c>
      <c r="F701" s="12" t="s">
        <v>16</v>
      </c>
    </row>
    <row r="702" spans="2:6" s="3" customFormat="1" ht="10.15" customHeight="1">
      <c r="B702" s="8">
        <v>680</v>
      </c>
      <c r="C702" s="9">
        <v>31.085000000000001</v>
      </c>
      <c r="D702" s="10">
        <v>44546.484884259262</v>
      </c>
      <c r="E702" s="11">
        <f t="shared" si="10"/>
        <v>21137.8</v>
      </c>
      <c r="F702" s="12" t="s">
        <v>16</v>
      </c>
    </row>
    <row r="703" spans="2:6" s="3" customFormat="1" ht="10.15" customHeight="1">
      <c r="B703" s="8">
        <v>256</v>
      </c>
      <c r="C703" s="9">
        <v>31.085000000000001</v>
      </c>
      <c r="D703" s="10">
        <v>44546.484965277778</v>
      </c>
      <c r="E703" s="11">
        <f t="shared" si="10"/>
        <v>7957.76</v>
      </c>
      <c r="F703" s="12" t="s">
        <v>16</v>
      </c>
    </row>
    <row r="704" spans="2:6" s="3" customFormat="1" ht="10.15" customHeight="1">
      <c r="B704" s="8">
        <v>349</v>
      </c>
      <c r="C704" s="9">
        <v>31.085000000000001</v>
      </c>
      <c r="D704" s="10">
        <v>44546.485335648147</v>
      </c>
      <c r="E704" s="11">
        <f t="shared" si="10"/>
        <v>10848.665000000001</v>
      </c>
      <c r="F704" s="12" t="s">
        <v>16</v>
      </c>
    </row>
    <row r="705" spans="2:6" s="3" customFormat="1" ht="10.15" customHeight="1">
      <c r="B705" s="8">
        <v>425</v>
      </c>
      <c r="C705" s="9">
        <v>31.08</v>
      </c>
      <c r="D705" s="10">
        <v>44546.486134259256</v>
      </c>
      <c r="E705" s="11">
        <f t="shared" si="10"/>
        <v>13209</v>
      </c>
      <c r="F705" s="12" t="s">
        <v>16</v>
      </c>
    </row>
    <row r="706" spans="2:6" s="3" customFormat="1" ht="10.15" customHeight="1">
      <c r="B706" s="8">
        <v>247</v>
      </c>
      <c r="C706" s="9">
        <v>31.08</v>
      </c>
      <c r="D706" s="10">
        <v>44546.486134259256</v>
      </c>
      <c r="E706" s="11">
        <f t="shared" si="10"/>
        <v>7676.7599999999993</v>
      </c>
      <c r="F706" s="12" t="s">
        <v>16</v>
      </c>
    </row>
    <row r="707" spans="2:6" s="3" customFormat="1" ht="10.15" customHeight="1">
      <c r="B707" s="8">
        <v>156</v>
      </c>
      <c r="C707" s="9">
        <v>31.074999999999999</v>
      </c>
      <c r="D707" s="10">
        <v>44546.486192129632</v>
      </c>
      <c r="E707" s="11">
        <f t="shared" si="10"/>
        <v>4847.7</v>
      </c>
      <c r="F707" s="12" t="s">
        <v>16</v>
      </c>
    </row>
    <row r="708" spans="2:6" s="3" customFormat="1" ht="10.15" customHeight="1">
      <c r="B708" s="8">
        <v>132</v>
      </c>
      <c r="C708" s="9">
        <v>31.074999999999999</v>
      </c>
      <c r="D708" s="10">
        <v>44546.486192129632</v>
      </c>
      <c r="E708" s="11">
        <f t="shared" si="10"/>
        <v>4101.8999999999996</v>
      </c>
      <c r="F708" s="12" t="s">
        <v>16</v>
      </c>
    </row>
    <row r="709" spans="2:6" s="3" customFormat="1" ht="10.15" customHeight="1">
      <c r="B709" s="8">
        <v>38</v>
      </c>
      <c r="C709" s="9">
        <v>31.074999999999999</v>
      </c>
      <c r="D709" s="10">
        <v>44546.486192129632</v>
      </c>
      <c r="E709" s="11">
        <f t="shared" si="10"/>
        <v>1180.8499999999999</v>
      </c>
      <c r="F709" s="12" t="s">
        <v>16</v>
      </c>
    </row>
    <row r="710" spans="2:6" s="3" customFormat="1" ht="10.15" customHeight="1">
      <c r="B710" s="8">
        <v>152</v>
      </c>
      <c r="C710" s="9">
        <v>31.074999999999999</v>
      </c>
      <c r="D710" s="10">
        <v>44546.486203703702</v>
      </c>
      <c r="E710" s="11">
        <f t="shared" si="10"/>
        <v>4723.3999999999996</v>
      </c>
      <c r="F710" s="12" t="s">
        <v>16</v>
      </c>
    </row>
    <row r="711" spans="2:6" s="3" customFormat="1" ht="10.15" customHeight="1">
      <c r="B711" s="8">
        <v>119</v>
      </c>
      <c r="C711" s="9">
        <v>31.074999999999999</v>
      </c>
      <c r="D711" s="10">
        <v>44546.486250000002</v>
      </c>
      <c r="E711" s="11">
        <f t="shared" ref="E711:E774" si="11">B711*C711</f>
        <v>3697.9249999999997</v>
      </c>
      <c r="F711" s="12" t="s">
        <v>16</v>
      </c>
    </row>
    <row r="712" spans="2:6" s="3" customFormat="1" ht="10.15" customHeight="1">
      <c r="B712" s="8">
        <v>83</v>
      </c>
      <c r="C712" s="9">
        <v>31.074999999999999</v>
      </c>
      <c r="D712" s="10">
        <v>44546.486261574071</v>
      </c>
      <c r="E712" s="11">
        <f t="shared" si="11"/>
        <v>2579.2249999999999</v>
      </c>
      <c r="F712" s="12" t="s">
        <v>16</v>
      </c>
    </row>
    <row r="713" spans="2:6" s="3" customFormat="1" ht="10.15" customHeight="1">
      <c r="B713" s="8">
        <v>680</v>
      </c>
      <c r="C713" s="9">
        <v>31.11</v>
      </c>
      <c r="D713" s="10">
        <v>44546.48678240741</v>
      </c>
      <c r="E713" s="11">
        <f t="shared" si="11"/>
        <v>21154.799999999999</v>
      </c>
      <c r="F713" s="12" t="s">
        <v>16</v>
      </c>
    </row>
    <row r="714" spans="2:6" s="3" customFormat="1" ht="10.15" customHeight="1">
      <c r="B714" s="8">
        <v>499</v>
      </c>
      <c r="C714" s="9">
        <v>31.12</v>
      </c>
      <c r="D714" s="10">
        <v>44546.487534722219</v>
      </c>
      <c r="E714" s="11">
        <f t="shared" si="11"/>
        <v>15528.880000000001</v>
      </c>
      <c r="F714" s="12" t="s">
        <v>16</v>
      </c>
    </row>
    <row r="715" spans="2:6" s="3" customFormat="1" ht="10.15" customHeight="1">
      <c r="B715" s="8">
        <v>181</v>
      </c>
      <c r="C715" s="9">
        <v>31.12</v>
      </c>
      <c r="D715" s="10">
        <v>44546.487534722219</v>
      </c>
      <c r="E715" s="11">
        <f t="shared" si="11"/>
        <v>5632.72</v>
      </c>
      <c r="F715" s="12" t="s">
        <v>16</v>
      </c>
    </row>
    <row r="716" spans="2:6" s="3" customFormat="1" ht="10.15" customHeight="1">
      <c r="B716" s="8">
        <v>249</v>
      </c>
      <c r="C716" s="9">
        <v>31.11</v>
      </c>
      <c r="D716" s="10">
        <v>44546.487962962965</v>
      </c>
      <c r="E716" s="11">
        <f t="shared" si="11"/>
        <v>7746.3899999999994</v>
      </c>
      <c r="F716" s="12" t="s">
        <v>16</v>
      </c>
    </row>
    <row r="717" spans="2:6" s="3" customFormat="1" ht="10.15" customHeight="1">
      <c r="B717" s="8">
        <v>426</v>
      </c>
      <c r="C717" s="9">
        <v>31.11</v>
      </c>
      <c r="D717" s="10">
        <v>44546.487962962965</v>
      </c>
      <c r="E717" s="11">
        <f t="shared" si="11"/>
        <v>13252.86</v>
      </c>
      <c r="F717" s="12" t="s">
        <v>16</v>
      </c>
    </row>
    <row r="718" spans="2:6" s="3" customFormat="1" ht="10.15" customHeight="1">
      <c r="B718" s="8">
        <v>680</v>
      </c>
      <c r="C718" s="9">
        <v>31.1</v>
      </c>
      <c r="D718" s="10">
        <v>44546.488587962966</v>
      </c>
      <c r="E718" s="11">
        <f t="shared" si="11"/>
        <v>21148</v>
      </c>
      <c r="F718" s="12" t="s">
        <v>16</v>
      </c>
    </row>
    <row r="719" spans="2:6" s="3" customFormat="1" ht="10.15" customHeight="1">
      <c r="B719" s="8">
        <v>654</v>
      </c>
      <c r="C719" s="9">
        <v>31.12</v>
      </c>
      <c r="D719" s="10">
        <v>44546.489201388889</v>
      </c>
      <c r="E719" s="11">
        <f t="shared" si="11"/>
        <v>20352.48</v>
      </c>
      <c r="F719" s="12" t="s">
        <v>16</v>
      </c>
    </row>
    <row r="720" spans="2:6" s="3" customFormat="1" ht="10.15" customHeight="1">
      <c r="B720" s="8">
        <v>26</v>
      </c>
      <c r="C720" s="9">
        <v>31.12</v>
      </c>
      <c r="D720" s="10">
        <v>44546.489201388889</v>
      </c>
      <c r="E720" s="11">
        <f t="shared" si="11"/>
        <v>809.12</v>
      </c>
      <c r="F720" s="12" t="s">
        <v>16</v>
      </c>
    </row>
    <row r="721" spans="2:6" s="3" customFormat="1" ht="10.15" customHeight="1">
      <c r="B721" s="8">
        <v>680</v>
      </c>
      <c r="C721" s="9">
        <v>31.114999999999998</v>
      </c>
      <c r="D721" s="10">
        <v>44546.489548611113</v>
      </c>
      <c r="E721" s="11">
        <f t="shared" si="11"/>
        <v>21158.2</v>
      </c>
      <c r="F721" s="12" t="s">
        <v>16</v>
      </c>
    </row>
    <row r="722" spans="2:6" s="3" customFormat="1" ht="10.15" customHeight="1">
      <c r="B722" s="8">
        <v>56</v>
      </c>
      <c r="C722" s="9">
        <v>31.105</v>
      </c>
      <c r="D722" s="10">
        <v>44546.490347222221</v>
      </c>
      <c r="E722" s="11">
        <f t="shared" si="11"/>
        <v>1741.88</v>
      </c>
      <c r="F722" s="12" t="s">
        <v>16</v>
      </c>
    </row>
    <row r="723" spans="2:6" s="3" customFormat="1" ht="10.15" customHeight="1">
      <c r="B723" s="8">
        <v>288</v>
      </c>
      <c r="C723" s="9">
        <v>31.105</v>
      </c>
      <c r="D723" s="10">
        <v>44546.490347222221</v>
      </c>
      <c r="E723" s="11">
        <f t="shared" si="11"/>
        <v>8958.24</v>
      </c>
      <c r="F723" s="12" t="s">
        <v>16</v>
      </c>
    </row>
    <row r="724" spans="2:6" s="3" customFormat="1" ht="10.15" customHeight="1">
      <c r="B724" s="8">
        <v>336</v>
      </c>
      <c r="C724" s="9">
        <v>31.105</v>
      </c>
      <c r="D724" s="10">
        <v>44546.490347222221</v>
      </c>
      <c r="E724" s="11">
        <f t="shared" si="11"/>
        <v>10451.280000000001</v>
      </c>
      <c r="F724" s="12" t="s">
        <v>16</v>
      </c>
    </row>
    <row r="725" spans="2:6" s="3" customFormat="1" ht="10.15" customHeight="1">
      <c r="B725" s="8">
        <v>471</v>
      </c>
      <c r="C725" s="9">
        <v>31.1</v>
      </c>
      <c r="D725" s="10">
        <v>44546.490833333337</v>
      </c>
      <c r="E725" s="11">
        <f t="shared" si="11"/>
        <v>14648.1</v>
      </c>
      <c r="F725" s="12" t="s">
        <v>16</v>
      </c>
    </row>
    <row r="726" spans="2:6" s="3" customFormat="1" ht="10.15" customHeight="1">
      <c r="B726" s="8">
        <v>209</v>
      </c>
      <c r="C726" s="9">
        <v>31.1</v>
      </c>
      <c r="D726" s="10">
        <v>44546.490833333337</v>
      </c>
      <c r="E726" s="11">
        <f t="shared" si="11"/>
        <v>6499.9000000000005</v>
      </c>
      <c r="F726" s="12" t="s">
        <v>16</v>
      </c>
    </row>
    <row r="727" spans="2:6" s="3" customFormat="1" ht="10.15" customHeight="1">
      <c r="B727" s="8">
        <v>412</v>
      </c>
      <c r="C727" s="9">
        <v>31.105</v>
      </c>
      <c r="D727" s="10">
        <v>44546.491099537037</v>
      </c>
      <c r="E727" s="11">
        <f t="shared" si="11"/>
        <v>12815.26</v>
      </c>
      <c r="F727" s="12" t="s">
        <v>16</v>
      </c>
    </row>
    <row r="728" spans="2:6" s="3" customFormat="1" ht="10.15" customHeight="1">
      <c r="B728" s="8">
        <v>268</v>
      </c>
      <c r="C728" s="9">
        <v>31.105</v>
      </c>
      <c r="D728" s="10">
        <v>44546.491099537037</v>
      </c>
      <c r="E728" s="11">
        <f t="shared" si="11"/>
        <v>8336.14</v>
      </c>
      <c r="F728" s="12" t="s">
        <v>16</v>
      </c>
    </row>
    <row r="729" spans="2:6" s="3" customFormat="1" ht="10.15" customHeight="1">
      <c r="B729" s="8">
        <v>97</v>
      </c>
      <c r="C729" s="9">
        <v>31.12</v>
      </c>
      <c r="D729" s="10">
        <v>44546.491689814815</v>
      </c>
      <c r="E729" s="11">
        <f t="shared" si="11"/>
        <v>3018.64</v>
      </c>
      <c r="F729" s="12" t="s">
        <v>16</v>
      </c>
    </row>
    <row r="730" spans="2:6" s="3" customFormat="1" ht="10.15" customHeight="1">
      <c r="B730" s="8">
        <v>583</v>
      </c>
      <c r="C730" s="9">
        <v>31.12</v>
      </c>
      <c r="D730" s="10">
        <v>44546.491689814815</v>
      </c>
      <c r="E730" s="11">
        <f t="shared" si="11"/>
        <v>18142.96</v>
      </c>
      <c r="F730" s="12" t="s">
        <v>16</v>
      </c>
    </row>
    <row r="731" spans="2:6" s="3" customFormat="1" ht="10.15" customHeight="1">
      <c r="B731" s="8">
        <v>675</v>
      </c>
      <c r="C731" s="9">
        <v>31.1</v>
      </c>
      <c r="D731" s="10">
        <v>44546.492361111108</v>
      </c>
      <c r="E731" s="11">
        <f t="shared" si="11"/>
        <v>20992.5</v>
      </c>
      <c r="F731" s="12" t="s">
        <v>16</v>
      </c>
    </row>
    <row r="732" spans="2:6" s="3" customFormat="1" ht="10.15" customHeight="1">
      <c r="B732" s="8">
        <v>17</v>
      </c>
      <c r="C732" s="9">
        <v>31.074999999999999</v>
      </c>
      <c r="D732" s="10">
        <v>44546.492754629631</v>
      </c>
      <c r="E732" s="11">
        <f t="shared" si="11"/>
        <v>528.27499999999998</v>
      </c>
      <c r="F732" s="12" t="s">
        <v>16</v>
      </c>
    </row>
    <row r="733" spans="2:6" s="3" customFormat="1" ht="10.15" customHeight="1">
      <c r="B733" s="8">
        <v>8</v>
      </c>
      <c r="C733" s="9">
        <v>31.074999999999999</v>
      </c>
      <c r="D733" s="10">
        <v>44546.492754629631</v>
      </c>
      <c r="E733" s="11">
        <f t="shared" si="11"/>
        <v>248.6</v>
      </c>
      <c r="F733" s="12" t="s">
        <v>16</v>
      </c>
    </row>
    <row r="734" spans="2:6" s="3" customFormat="1" ht="10.15" customHeight="1">
      <c r="B734" s="8">
        <v>289</v>
      </c>
      <c r="C734" s="9">
        <v>31.074999999999999</v>
      </c>
      <c r="D734" s="10">
        <v>44546.492789351854</v>
      </c>
      <c r="E734" s="11">
        <f t="shared" si="11"/>
        <v>8980.6749999999993</v>
      </c>
      <c r="F734" s="12" t="s">
        <v>16</v>
      </c>
    </row>
    <row r="735" spans="2:6" s="3" customFormat="1" ht="10.15" customHeight="1">
      <c r="B735" s="8">
        <v>366</v>
      </c>
      <c r="C735" s="9">
        <v>31.074999999999999</v>
      </c>
      <c r="D735" s="10">
        <v>44546.492789351854</v>
      </c>
      <c r="E735" s="11">
        <f t="shared" si="11"/>
        <v>11373.449999999999</v>
      </c>
      <c r="F735" s="12" t="s">
        <v>16</v>
      </c>
    </row>
    <row r="736" spans="2:6" s="3" customFormat="1" ht="10.15" customHeight="1">
      <c r="B736" s="8">
        <v>680</v>
      </c>
      <c r="C736" s="9">
        <v>31.08</v>
      </c>
      <c r="D736" s="10">
        <v>44546.493321759262</v>
      </c>
      <c r="E736" s="11">
        <f t="shared" si="11"/>
        <v>21134.399999999998</v>
      </c>
      <c r="F736" s="12" t="s">
        <v>16</v>
      </c>
    </row>
    <row r="737" spans="2:6" s="3" customFormat="1" ht="10.15" customHeight="1">
      <c r="B737" s="8">
        <v>667</v>
      </c>
      <c r="C737" s="9">
        <v>31.09</v>
      </c>
      <c r="D737" s="10">
        <v>44546.494016203702</v>
      </c>
      <c r="E737" s="11">
        <f t="shared" si="11"/>
        <v>20737.03</v>
      </c>
      <c r="F737" s="12" t="s">
        <v>16</v>
      </c>
    </row>
    <row r="738" spans="2:6" s="3" customFormat="1" ht="10.15" customHeight="1">
      <c r="B738" s="8">
        <v>13</v>
      </c>
      <c r="C738" s="9">
        <v>31.09</v>
      </c>
      <c r="D738" s="10">
        <v>44546.494085648148</v>
      </c>
      <c r="E738" s="11">
        <f t="shared" si="11"/>
        <v>404.17</v>
      </c>
      <c r="F738" s="12" t="s">
        <v>16</v>
      </c>
    </row>
    <row r="739" spans="2:6" s="3" customFormat="1" ht="10.15" customHeight="1">
      <c r="B739" s="8">
        <v>680</v>
      </c>
      <c r="C739" s="9">
        <v>31.09</v>
      </c>
      <c r="D739" s="10">
        <v>44546.494375000002</v>
      </c>
      <c r="E739" s="11">
        <f t="shared" si="11"/>
        <v>21141.200000000001</v>
      </c>
      <c r="F739" s="12" t="s">
        <v>16</v>
      </c>
    </row>
    <row r="740" spans="2:6" s="3" customFormat="1" ht="10.15" customHeight="1">
      <c r="B740" s="8">
        <v>575</v>
      </c>
      <c r="C740" s="9">
        <v>31.09</v>
      </c>
      <c r="D740" s="10">
        <v>44546.494629629633</v>
      </c>
      <c r="E740" s="11">
        <f t="shared" si="11"/>
        <v>17876.75</v>
      </c>
      <c r="F740" s="12" t="s">
        <v>16</v>
      </c>
    </row>
    <row r="741" spans="2:6" s="3" customFormat="1" ht="10.15" customHeight="1">
      <c r="B741" s="8">
        <v>105</v>
      </c>
      <c r="C741" s="9">
        <v>31.09</v>
      </c>
      <c r="D741" s="10">
        <v>44546.494629629633</v>
      </c>
      <c r="E741" s="11">
        <f t="shared" si="11"/>
        <v>3264.45</v>
      </c>
      <c r="F741" s="12" t="s">
        <v>16</v>
      </c>
    </row>
    <row r="742" spans="2:6" s="3" customFormat="1" ht="10.15" customHeight="1">
      <c r="B742" s="8">
        <v>109</v>
      </c>
      <c r="C742" s="9">
        <v>31.1</v>
      </c>
      <c r="D742" s="10">
        <v>44546.495185185187</v>
      </c>
      <c r="E742" s="11">
        <f t="shared" si="11"/>
        <v>3389.9</v>
      </c>
      <c r="F742" s="12" t="s">
        <v>16</v>
      </c>
    </row>
    <row r="743" spans="2:6" s="3" customFormat="1" ht="10.15" customHeight="1">
      <c r="B743" s="8">
        <v>571</v>
      </c>
      <c r="C743" s="9">
        <v>31.1</v>
      </c>
      <c r="D743" s="10">
        <v>44546.495393518519</v>
      </c>
      <c r="E743" s="11">
        <f t="shared" si="11"/>
        <v>17758.100000000002</v>
      </c>
      <c r="F743" s="12" t="s">
        <v>16</v>
      </c>
    </row>
    <row r="744" spans="2:6" s="3" customFormat="1" ht="10.15" customHeight="1">
      <c r="B744" s="8">
        <v>249</v>
      </c>
      <c r="C744" s="9">
        <v>31.1</v>
      </c>
      <c r="D744" s="10">
        <v>44546.495775462965</v>
      </c>
      <c r="E744" s="11">
        <f t="shared" si="11"/>
        <v>7743.9000000000005</v>
      </c>
      <c r="F744" s="12" t="s">
        <v>16</v>
      </c>
    </row>
    <row r="745" spans="2:6" s="3" customFormat="1" ht="10.15" customHeight="1">
      <c r="B745" s="8">
        <v>12</v>
      </c>
      <c r="C745" s="9">
        <v>31.1</v>
      </c>
      <c r="D745" s="10">
        <v>44546.495775462965</v>
      </c>
      <c r="E745" s="11">
        <f t="shared" si="11"/>
        <v>373.20000000000005</v>
      </c>
      <c r="F745" s="12" t="s">
        <v>16</v>
      </c>
    </row>
    <row r="746" spans="2:6" s="3" customFormat="1" ht="10.15" customHeight="1">
      <c r="B746" s="8">
        <v>419</v>
      </c>
      <c r="C746" s="9">
        <v>31.1</v>
      </c>
      <c r="D746" s="10">
        <v>44546.495775462965</v>
      </c>
      <c r="E746" s="11">
        <f t="shared" si="11"/>
        <v>13030.900000000001</v>
      </c>
      <c r="F746" s="12" t="s">
        <v>16</v>
      </c>
    </row>
    <row r="747" spans="2:6" s="3" customFormat="1" ht="10.15" customHeight="1">
      <c r="B747" s="8">
        <v>680</v>
      </c>
      <c r="C747" s="9">
        <v>31.085000000000001</v>
      </c>
      <c r="D747" s="10">
        <v>44546.496076388888</v>
      </c>
      <c r="E747" s="11">
        <f t="shared" si="11"/>
        <v>21137.8</v>
      </c>
      <c r="F747" s="12" t="s">
        <v>16</v>
      </c>
    </row>
    <row r="748" spans="2:6" s="3" customFormat="1" ht="10.15" customHeight="1">
      <c r="B748" s="8">
        <v>12</v>
      </c>
      <c r="C748" s="9">
        <v>31.08</v>
      </c>
      <c r="D748" s="10">
        <v>44546.496435185189</v>
      </c>
      <c r="E748" s="11">
        <f t="shared" si="11"/>
        <v>372.96</v>
      </c>
      <c r="F748" s="12" t="s">
        <v>16</v>
      </c>
    </row>
    <row r="749" spans="2:6" s="3" customFormat="1" ht="10.15" customHeight="1">
      <c r="B749" s="8">
        <v>668</v>
      </c>
      <c r="C749" s="9">
        <v>31.08</v>
      </c>
      <c r="D749" s="10">
        <v>44546.496435185189</v>
      </c>
      <c r="E749" s="11">
        <f t="shared" si="11"/>
        <v>20761.439999999999</v>
      </c>
      <c r="F749" s="12" t="s">
        <v>16</v>
      </c>
    </row>
    <row r="750" spans="2:6" s="3" customFormat="1" ht="10.15" customHeight="1">
      <c r="B750" s="8">
        <v>80</v>
      </c>
      <c r="C750" s="9">
        <v>31.09</v>
      </c>
      <c r="D750" s="10">
        <v>44546.496990740743</v>
      </c>
      <c r="E750" s="11">
        <f t="shared" si="11"/>
        <v>2487.1999999999998</v>
      </c>
      <c r="F750" s="12" t="s">
        <v>16</v>
      </c>
    </row>
    <row r="751" spans="2:6" s="3" customFormat="1" ht="10.15" customHeight="1">
      <c r="B751" s="8">
        <v>600</v>
      </c>
      <c r="C751" s="9">
        <v>31.09</v>
      </c>
      <c r="D751" s="10">
        <v>44546.496990740743</v>
      </c>
      <c r="E751" s="11">
        <f t="shared" si="11"/>
        <v>18654</v>
      </c>
      <c r="F751" s="12" t="s">
        <v>16</v>
      </c>
    </row>
    <row r="752" spans="2:6" s="3" customFormat="1" ht="10.15" customHeight="1">
      <c r="B752" s="8">
        <v>30</v>
      </c>
      <c r="C752" s="9">
        <v>31.05</v>
      </c>
      <c r="D752" s="10">
        <v>44546.49759259259</v>
      </c>
      <c r="E752" s="11">
        <f t="shared" si="11"/>
        <v>931.5</v>
      </c>
      <c r="F752" s="12" t="s">
        <v>16</v>
      </c>
    </row>
    <row r="753" spans="2:6" s="3" customFormat="1" ht="10.15" customHeight="1">
      <c r="B753" s="8">
        <v>169</v>
      </c>
      <c r="C753" s="9">
        <v>31.05</v>
      </c>
      <c r="D753" s="10">
        <v>44546.49759259259</v>
      </c>
      <c r="E753" s="11">
        <f t="shared" si="11"/>
        <v>5247.45</v>
      </c>
      <c r="F753" s="12" t="s">
        <v>16</v>
      </c>
    </row>
    <row r="754" spans="2:6" s="3" customFormat="1" ht="10.15" customHeight="1">
      <c r="B754" s="8">
        <v>247</v>
      </c>
      <c r="C754" s="9">
        <v>31.05</v>
      </c>
      <c r="D754" s="10">
        <v>44546.49759259259</v>
      </c>
      <c r="E754" s="11">
        <f t="shared" si="11"/>
        <v>7669.35</v>
      </c>
      <c r="F754" s="12" t="s">
        <v>16</v>
      </c>
    </row>
    <row r="755" spans="2:6" s="3" customFormat="1" ht="10.15" customHeight="1">
      <c r="B755" s="8">
        <v>234</v>
      </c>
      <c r="C755" s="9">
        <v>31.05</v>
      </c>
      <c r="D755" s="10">
        <v>44546.49759259259</v>
      </c>
      <c r="E755" s="11">
        <f t="shared" si="11"/>
        <v>7265.7</v>
      </c>
      <c r="F755" s="12" t="s">
        <v>16</v>
      </c>
    </row>
    <row r="756" spans="2:6" s="3" customFormat="1" ht="10.15" customHeight="1">
      <c r="B756" s="8">
        <v>680</v>
      </c>
      <c r="C756" s="9">
        <v>31.04</v>
      </c>
      <c r="D756" s="10">
        <v>44546.497986111113</v>
      </c>
      <c r="E756" s="11">
        <f t="shared" si="11"/>
        <v>21107.200000000001</v>
      </c>
      <c r="F756" s="12" t="s">
        <v>16</v>
      </c>
    </row>
    <row r="757" spans="2:6" s="3" customFormat="1" ht="10.15" customHeight="1">
      <c r="B757" s="8">
        <v>71</v>
      </c>
      <c r="C757" s="9">
        <v>31.045000000000002</v>
      </c>
      <c r="D757" s="10">
        <v>44546.498530092591</v>
      </c>
      <c r="E757" s="11">
        <f t="shared" si="11"/>
        <v>2204.1950000000002</v>
      </c>
      <c r="F757" s="12" t="s">
        <v>16</v>
      </c>
    </row>
    <row r="758" spans="2:6" s="3" customFormat="1" ht="10.15" customHeight="1">
      <c r="B758" s="8">
        <v>52</v>
      </c>
      <c r="C758" s="9">
        <v>31.045000000000002</v>
      </c>
      <c r="D758" s="10">
        <v>44546.498703703706</v>
      </c>
      <c r="E758" s="11">
        <f t="shared" si="11"/>
        <v>1614.3400000000001</v>
      </c>
      <c r="F758" s="12" t="s">
        <v>16</v>
      </c>
    </row>
    <row r="759" spans="2:6" s="3" customFormat="1" ht="10.15" customHeight="1">
      <c r="B759" s="8">
        <v>1</v>
      </c>
      <c r="C759" s="9">
        <v>31.055</v>
      </c>
      <c r="D759" s="10">
        <v>44546.49900462963</v>
      </c>
      <c r="E759" s="11">
        <f t="shared" si="11"/>
        <v>31.055</v>
      </c>
      <c r="F759" s="12" t="s">
        <v>16</v>
      </c>
    </row>
    <row r="760" spans="2:6" s="3" customFormat="1" ht="10.15" customHeight="1">
      <c r="B760" s="8">
        <v>371</v>
      </c>
      <c r="C760" s="9">
        <v>31.055</v>
      </c>
      <c r="D760" s="10">
        <v>44546.499062499999</v>
      </c>
      <c r="E760" s="11">
        <f t="shared" si="11"/>
        <v>11521.405000000001</v>
      </c>
      <c r="F760" s="12" t="s">
        <v>16</v>
      </c>
    </row>
    <row r="761" spans="2:6" s="3" customFormat="1" ht="10.15" customHeight="1">
      <c r="B761" s="8">
        <v>33</v>
      </c>
      <c r="C761" s="9">
        <v>31.055</v>
      </c>
      <c r="D761" s="10">
        <v>44546.499062499999</v>
      </c>
      <c r="E761" s="11">
        <f t="shared" si="11"/>
        <v>1024.8150000000001</v>
      </c>
      <c r="F761" s="12" t="s">
        <v>16</v>
      </c>
    </row>
    <row r="762" spans="2:6" s="3" customFormat="1" ht="10.15" customHeight="1">
      <c r="B762" s="8">
        <v>97</v>
      </c>
      <c r="C762" s="9">
        <v>31.055</v>
      </c>
      <c r="D762" s="10">
        <v>44546.499062499999</v>
      </c>
      <c r="E762" s="11">
        <f t="shared" si="11"/>
        <v>3012.335</v>
      </c>
      <c r="F762" s="12" t="s">
        <v>16</v>
      </c>
    </row>
    <row r="763" spans="2:6" s="3" customFormat="1" ht="10.15" customHeight="1">
      <c r="B763" s="8">
        <v>99</v>
      </c>
      <c r="C763" s="9">
        <v>31.055</v>
      </c>
      <c r="D763" s="10">
        <v>44546.499062499999</v>
      </c>
      <c r="E763" s="11">
        <f t="shared" si="11"/>
        <v>3074.4450000000002</v>
      </c>
      <c r="F763" s="12" t="s">
        <v>16</v>
      </c>
    </row>
    <row r="764" spans="2:6" s="3" customFormat="1" ht="10.15" customHeight="1">
      <c r="B764" s="8">
        <v>477</v>
      </c>
      <c r="C764" s="9">
        <v>31.05</v>
      </c>
      <c r="D764" s="10">
        <v>44546.499074074076</v>
      </c>
      <c r="E764" s="11">
        <f t="shared" si="11"/>
        <v>14810.85</v>
      </c>
      <c r="F764" s="12" t="s">
        <v>16</v>
      </c>
    </row>
    <row r="765" spans="2:6" s="3" customFormat="1" ht="10.15" customHeight="1">
      <c r="B765" s="8">
        <v>138</v>
      </c>
      <c r="C765" s="9">
        <v>31.05</v>
      </c>
      <c r="D765" s="10">
        <v>44546.499074074076</v>
      </c>
      <c r="E765" s="11">
        <f t="shared" si="11"/>
        <v>4284.9000000000005</v>
      </c>
      <c r="F765" s="12" t="s">
        <v>16</v>
      </c>
    </row>
    <row r="766" spans="2:6" s="3" customFormat="1" ht="10.15" customHeight="1">
      <c r="B766" s="8">
        <v>371</v>
      </c>
      <c r="C766" s="9">
        <v>31.05</v>
      </c>
      <c r="D766" s="10">
        <v>44546.499490740738</v>
      </c>
      <c r="E766" s="11">
        <f t="shared" si="11"/>
        <v>11519.550000000001</v>
      </c>
      <c r="F766" s="12" t="s">
        <v>16</v>
      </c>
    </row>
    <row r="767" spans="2:6" s="3" customFormat="1" ht="10.15" customHeight="1">
      <c r="B767" s="8">
        <v>330</v>
      </c>
      <c r="C767" s="9">
        <v>31.045000000000002</v>
      </c>
      <c r="D767" s="10">
        <v>44546.499548611115</v>
      </c>
      <c r="E767" s="11">
        <f t="shared" si="11"/>
        <v>10244.85</v>
      </c>
      <c r="F767" s="12" t="s">
        <v>16</v>
      </c>
    </row>
    <row r="768" spans="2:6" s="3" customFormat="1" ht="10.15" customHeight="1">
      <c r="B768" s="8">
        <v>680</v>
      </c>
      <c r="C768" s="9">
        <v>31.035</v>
      </c>
      <c r="D768" s="10">
        <v>44546.500173611108</v>
      </c>
      <c r="E768" s="11">
        <f t="shared" si="11"/>
        <v>21103.8</v>
      </c>
      <c r="F768" s="12" t="s">
        <v>16</v>
      </c>
    </row>
    <row r="769" spans="2:6" s="3" customFormat="1" ht="10.15" customHeight="1">
      <c r="B769" s="8">
        <v>293</v>
      </c>
      <c r="C769" s="9">
        <v>31.024999999999999</v>
      </c>
      <c r="D769" s="10">
        <v>44546.500590277778</v>
      </c>
      <c r="E769" s="11">
        <f t="shared" si="11"/>
        <v>9090.3249999999989</v>
      </c>
      <c r="F769" s="12" t="s">
        <v>16</v>
      </c>
    </row>
    <row r="770" spans="2:6" s="3" customFormat="1" ht="10.15" customHeight="1">
      <c r="B770" s="8">
        <v>387</v>
      </c>
      <c r="C770" s="9">
        <v>31.024999999999999</v>
      </c>
      <c r="D770" s="10">
        <v>44546.500590277778</v>
      </c>
      <c r="E770" s="11">
        <f t="shared" si="11"/>
        <v>12006.674999999999</v>
      </c>
      <c r="F770" s="12" t="s">
        <v>16</v>
      </c>
    </row>
    <row r="771" spans="2:6" s="3" customFormat="1" ht="10.15" customHeight="1">
      <c r="B771" s="8">
        <v>680</v>
      </c>
      <c r="C771" s="9">
        <v>31.05</v>
      </c>
      <c r="D771" s="10">
        <v>44546.50099537037</v>
      </c>
      <c r="E771" s="11">
        <f t="shared" si="11"/>
        <v>21114</v>
      </c>
      <c r="F771" s="12" t="s">
        <v>16</v>
      </c>
    </row>
    <row r="772" spans="2:6" s="3" customFormat="1" ht="10.15" customHeight="1">
      <c r="B772" s="8">
        <v>680</v>
      </c>
      <c r="C772" s="9">
        <v>31.055</v>
      </c>
      <c r="D772" s="10">
        <v>44546.501574074071</v>
      </c>
      <c r="E772" s="11">
        <f t="shared" si="11"/>
        <v>21117.4</v>
      </c>
      <c r="F772" s="12" t="s">
        <v>16</v>
      </c>
    </row>
    <row r="773" spans="2:6" s="3" customFormat="1" ht="10.15" customHeight="1">
      <c r="B773" s="8">
        <v>680</v>
      </c>
      <c r="C773" s="9">
        <v>31.07</v>
      </c>
      <c r="D773" s="10">
        <v>44546.501956018517</v>
      </c>
      <c r="E773" s="11">
        <f t="shared" si="11"/>
        <v>21127.599999999999</v>
      </c>
      <c r="F773" s="12" t="s">
        <v>16</v>
      </c>
    </row>
    <row r="774" spans="2:6" s="3" customFormat="1" ht="10.15" customHeight="1">
      <c r="B774" s="8">
        <v>680</v>
      </c>
      <c r="C774" s="9">
        <v>31.024999999999999</v>
      </c>
      <c r="D774" s="10">
        <v>44546.502581018518</v>
      </c>
      <c r="E774" s="11">
        <f t="shared" si="11"/>
        <v>21097</v>
      </c>
      <c r="F774" s="12" t="s">
        <v>16</v>
      </c>
    </row>
    <row r="775" spans="2:6" s="3" customFormat="1" ht="10.15" customHeight="1">
      <c r="B775" s="8">
        <v>204</v>
      </c>
      <c r="C775" s="9">
        <v>31.004999999999999</v>
      </c>
      <c r="D775" s="10">
        <v>44546.502939814818</v>
      </c>
      <c r="E775" s="11">
        <f t="shared" ref="E775:E838" si="12">B775*C775</f>
        <v>6325.0199999999995</v>
      </c>
      <c r="F775" s="12" t="s">
        <v>16</v>
      </c>
    </row>
    <row r="776" spans="2:6" s="3" customFormat="1" ht="10.15" customHeight="1">
      <c r="B776" s="8">
        <v>476</v>
      </c>
      <c r="C776" s="9">
        <v>31.004999999999999</v>
      </c>
      <c r="D776" s="10">
        <v>44546.503020833334</v>
      </c>
      <c r="E776" s="11">
        <f t="shared" si="12"/>
        <v>14758.38</v>
      </c>
      <c r="F776" s="12" t="s">
        <v>16</v>
      </c>
    </row>
    <row r="777" spans="2:6" s="3" customFormat="1" ht="10.15" customHeight="1">
      <c r="B777" s="8">
        <v>141</v>
      </c>
      <c r="C777" s="9">
        <v>31.01</v>
      </c>
      <c r="D777" s="10">
        <v>44546.503321759257</v>
      </c>
      <c r="E777" s="11">
        <f t="shared" si="12"/>
        <v>4372.41</v>
      </c>
      <c r="F777" s="12" t="s">
        <v>16</v>
      </c>
    </row>
    <row r="778" spans="2:6" s="3" customFormat="1" ht="10.15" customHeight="1">
      <c r="B778" s="8">
        <v>680</v>
      </c>
      <c r="C778" s="9">
        <v>31.004999999999999</v>
      </c>
      <c r="D778" s="10">
        <v>44546.50335648148</v>
      </c>
      <c r="E778" s="11">
        <f t="shared" si="12"/>
        <v>21083.399999999998</v>
      </c>
      <c r="F778" s="12" t="s">
        <v>16</v>
      </c>
    </row>
    <row r="779" spans="2:6" s="3" customFormat="1" ht="10.15" customHeight="1">
      <c r="B779" s="8">
        <v>350</v>
      </c>
      <c r="C779" s="9">
        <v>31</v>
      </c>
      <c r="D779" s="10">
        <v>44546.503807870373</v>
      </c>
      <c r="E779" s="11">
        <f t="shared" si="12"/>
        <v>10850</v>
      </c>
      <c r="F779" s="12" t="s">
        <v>16</v>
      </c>
    </row>
    <row r="780" spans="2:6" s="3" customFormat="1" ht="10.15" customHeight="1">
      <c r="B780" s="8">
        <v>192</v>
      </c>
      <c r="C780" s="9">
        <v>31</v>
      </c>
      <c r="D780" s="10">
        <v>44546.503807870373</v>
      </c>
      <c r="E780" s="11">
        <f t="shared" si="12"/>
        <v>5952</v>
      </c>
      <c r="F780" s="12" t="s">
        <v>16</v>
      </c>
    </row>
    <row r="781" spans="2:6" s="3" customFormat="1" ht="10.15" customHeight="1">
      <c r="B781" s="8">
        <v>680</v>
      </c>
      <c r="C781" s="9">
        <v>30.984999999999999</v>
      </c>
      <c r="D781" s="10">
        <v>44546.50439814815</v>
      </c>
      <c r="E781" s="11">
        <f t="shared" si="12"/>
        <v>21069.8</v>
      </c>
      <c r="F781" s="12" t="s">
        <v>16</v>
      </c>
    </row>
    <row r="782" spans="2:6" s="3" customFormat="1" ht="10.15" customHeight="1">
      <c r="B782" s="8">
        <v>680</v>
      </c>
      <c r="C782" s="9">
        <v>30.984999999999999</v>
      </c>
      <c r="D782" s="10">
        <v>44546.504837962966</v>
      </c>
      <c r="E782" s="11">
        <f t="shared" si="12"/>
        <v>21069.8</v>
      </c>
      <c r="F782" s="12" t="s">
        <v>16</v>
      </c>
    </row>
    <row r="783" spans="2:6" s="3" customFormat="1" ht="10.15" customHeight="1">
      <c r="B783" s="8">
        <v>680</v>
      </c>
      <c r="C783" s="9">
        <v>30.934999999999999</v>
      </c>
      <c r="D783" s="10">
        <v>44546.505243055559</v>
      </c>
      <c r="E783" s="11">
        <f t="shared" si="12"/>
        <v>21035.8</v>
      </c>
      <c r="F783" s="12" t="s">
        <v>16</v>
      </c>
    </row>
    <row r="784" spans="2:6" s="3" customFormat="1" ht="10.15" customHeight="1">
      <c r="B784" s="8">
        <v>680</v>
      </c>
      <c r="C784" s="9">
        <v>30.94</v>
      </c>
      <c r="D784" s="10">
        <v>44546.505798611113</v>
      </c>
      <c r="E784" s="11">
        <f t="shared" si="12"/>
        <v>21039.200000000001</v>
      </c>
      <c r="F784" s="12" t="s">
        <v>16</v>
      </c>
    </row>
    <row r="785" spans="2:6" s="3" customFormat="1" ht="10.15" customHeight="1">
      <c r="B785" s="8">
        <v>144</v>
      </c>
      <c r="C785" s="9">
        <v>30.934999999999999</v>
      </c>
      <c r="D785" s="10">
        <v>44546.505844907406</v>
      </c>
      <c r="E785" s="11">
        <f t="shared" si="12"/>
        <v>4454.6399999999994</v>
      </c>
      <c r="F785" s="12" t="s">
        <v>16</v>
      </c>
    </row>
    <row r="786" spans="2:6" s="3" customFormat="1" ht="10.15" customHeight="1">
      <c r="B786" s="8">
        <v>502</v>
      </c>
      <c r="C786" s="9">
        <v>30.94</v>
      </c>
      <c r="D786" s="10">
        <v>44546.506990740738</v>
      </c>
      <c r="E786" s="11">
        <f t="shared" si="12"/>
        <v>15531.880000000001</v>
      </c>
      <c r="F786" s="12" t="s">
        <v>16</v>
      </c>
    </row>
    <row r="787" spans="2:6" s="3" customFormat="1" ht="10.15" customHeight="1">
      <c r="B787" s="8">
        <v>178</v>
      </c>
      <c r="C787" s="9">
        <v>30.94</v>
      </c>
      <c r="D787" s="10">
        <v>44546.506990740738</v>
      </c>
      <c r="E787" s="11">
        <f t="shared" si="12"/>
        <v>5507.3200000000006</v>
      </c>
      <c r="F787" s="12" t="s">
        <v>16</v>
      </c>
    </row>
    <row r="788" spans="2:6" s="3" customFormat="1" ht="10.15" customHeight="1">
      <c r="B788" s="8">
        <v>1</v>
      </c>
      <c r="C788" s="9">
        <v>30.96</v>
      </c>
      <c r="D788" s="10">
        <v>44546.507268518515</v>
      </c>
      <c r="E788" s="11">
        <f t="shared" si="12"/>
        <v>30.96</v>
      </c>
      <c r="F788" s="12" t="s">
        <v>16</v>
      </c>
    </row>
    <row r="789" spans="2:6" s="3" customFormat="1" ht="10.15" customHeight="1">
      <c r="B789" s="8">
        <v>680</v>
      </c>
      <c r="C789" s="9">
        <v>30.954999999999998</v>
      </c>
      <c r="D789" s="10">
        <v>44546.507430555554</v>
      </c>
      <c r="E789" s="11">
        <f t="shared" si="12"/>
        <v>21049.399999999998</v>
      </c>
      <c r="F789" s="12" t="s">
        <v>16</v>
      </c>
    </row>
    <row r="790" spans="2:6" s="3" customFormat="1" ht="10.15" customHeight="1">
      <c r="B790" s="8">
        <v>680</v>
      </c>
      <c r="C790" s="9">
        <v>30.954999999999998</v>
      </c>
      <c r="D790" s="10">
        <v>44546.507430555554</v>
      </c>
      <c r="E790" s="11">
        <f t="shared" si="12"/>
        <v>21049.399999999998</v>
      </c>
      <c r="F790" s="12" t="s">
        <v>16</v>
      </c>
    </row>
    <row r="791" spans="2:6" s="3" customFormat="1" ht="10.15" customHeight="1">
      <c r="B791" s="8">
        <v>636</v>
      </c>
      <c r="C791" s="9">
        <v>30.984999999999999</v>
      </c>
      <c r="D791" s="10">
        <v>44546.508101851854</v>
      </c>
      <c r="E791" s="11">
        <f t="shared" si="12"/>
        <v>19706.46</v>
      </c>
      <c r="F791" s="12" t="s">
        <v>16</v>
      </c>
    </row>
    <row r="792" spans="2:6" s="3" customFormat="1" ht="10.15" customHeight="1">
      <c r="B792" s="8">
        <v>580</v>
      </c>
      <c r="C792" s="9">
        <v>30.98</v>
      </c>
      <c r="D792" s="10">
        <v>44546.508263888885</v>
      </c>
      <c r="E792" s="11">
        <f t="shared" si="12"/>
        <v>17968.400000000001</v>
      </c>
      <c r="F792" s="12" t="s">
        <v>16</v>
      </c>
    </row>
    <row r="793" spans="2:6" s="3" customFormat="1" ht="10.15" customHeight="1">
      <c r="B793" s="8">
        <v>353</v>
      </c>
      <c r="C793" s="9">
        <v>30.96</v>
      </c>
      <c r="D793" s="10">
        <v>44546.508842592593</v>
      </c>
      <c r="E793" s="11">
        <f t="shared" si="12"/>
        <v>10928.880000000001</v>
      </c>
      <c r="F793" s="12" t="s">
        <v>16</v>
      </c>
    </row>
    <row r="794" spans="2:6" s="3" customFormat="1" ht="10.15" customHeight="1">
      <c r="B794" s="8">
        <v>327</v>
      </c>
      <c r="C794" s="9">
        <v>30.96</v>
      </c>
      <c r="D794" s="10">
        <v>44546.508877314816</v>
      </c>
      <c r="E794" s="11">
        <f t="shared" si="12"/>
        <v>10123.92</v>
      </c>
      <c r="F794" s="12" t="s">
        <v>16</v>
      </c>
    </row>
    <row r="795" spans="2:6" s="3" customFormat="1" ht="10.15" customHeight="1">
      <c r="B795" s="8">
        <v>680</v>
      </c>
      <c r="C795" s="9">
        <v>30.96</v>
      </c>
      <c r="D795" s="10">
        <v>44546.509571759256</v>
      </c>
      <c r="E795" s="11">
        <f t="shared" si="12"/>
        <v>21052.799999999999</v>
      </c>
      <c r="F795" s="12" t="s">
        <v>16</v>
      </c>
    </row>
    <row r="796" spans="2:6" s="3" customFormat="1" ht="10.15" customHeight="1">
      <c r="B796" s="8">
        <v>680</v>
      </c>
      <c r="C796" s="9">
        <v>30.954999999999998</v>
      </c>
      <c r="D796" s="10">
        <v>44546.510069444441</v>
      </c>
      <c r="E796" s="11">
        <f t="shared" si="12"/>
        <v>21049.399999999998</v>
      </c>
      <c r="F796" s="12" t="s">
        <v>16</v>
      </c>
    </row>
    <row r="797" spans="2:6" s="3" customFormat="1" ht="10.15" customHeight="1">
      <c r="B797" s="8">
        <v>680</v>
      </c>
      <c r="C797" s="9">
        <v>30.98</v>
      </c>
      <c r="D797" s="10">
        <v>44546.510578703703</v>
      </c>
      <c r="E797" s="11">
        <f t="shared" si="12"/>
        <v>21066.400000000001</v>
      </c>
      <c r="F797" s="12" t="s">
        <v>16</v>
      </c>
    </row>
    <row r="798" spans="2:6" s="3" customFormat="1" ht="10.15" customHeight="1">
      <c r="B798" s="8">
        <v>680</v>
      </c>
      <c r="C798" s="9">
        <v>31</v>
      </c>
      <c r="D798" s="10">
        <v>44546.511157407411</v>
      </c>
      <c r="E798" s="11">
        <f t="shared" si="12"/>
        <v>21080</v>
      </c>
      <c r="F798" s="12" t="s">
        <v>16</v>
      </c>
    </row>
    <row r="799" spans="2:6" s="3" customFormat="1" ht="10.15" customHeight="1">
      <c r="B799" s="8">
        <v>676</v>
      </c>
      <c r="C799" s="9">
        <v>30.97</v>
      </c>
      <c r="D799" s="10">
        <v>44546.511562500003</v>
      </c>
      <c r="E799" s="11">
        <f t="shared" si="12"/>
        <v>20935.719999999998</v>
      </c>
      <c r="F799" s="12" t="s">
        <v>16</v>
      </c>
    </row>
    <row r="800" spans="2:6" s="3" customFormat="1" ht="10.15" customHeight="1">
      <c r="B800" s="8">
        <v>430</v>
      </c>
      <c r="C800" s="9">
        <v>30.98</v>
      </c>
      <c r="D800" s="10">
        <v>44546.512766203705</v>
      </c>
      <c r="E800" s="11">
        <f t="shared" si="12"/>
        <v>13321.4</v>
      </c>
      <c r="F800" s="12" t="s">
        <v>16</v>
      </c>
    </row>
    <row r="801" spans="2:6" s="3" customFormat="1" ht="10.15" customHeight="1">
      <c r="B801" s="8">
        <v>595</v>
      </c>
      <c r="C801" s="9">
        <v>30.984999999999999</v>
      </c>
      <c r="D801" s="10">
        <v>44546.512824074074</v>
      </c>
      <c r="E801" s="11">
        <f t="shared" si="12"/>
        <v>18436.075000000001</v>
      </c>
      <c r="F801" s="12" t="s">
        <v>16</v>
      </c>
    </row>
    <row r="802" spans="2:6" s="3" customFormat="1" ht="10.15" customHeight="1">
      <c r="B802" s="8">
        <v>85</v>
      </c>
      <c r="C802" s="9">
        <v>30.984999999999999</v>
      </c>
      <c r="D802" s="10">
        <v>44546.512824074074</v>
      </c>
      <c r="E802" s="11">
        <f t="shared" si="12"/>
        <v>2633.7249999999999</v>
      </c>
      <c r="F802" s="12" t="s">
        <v>16</v>
      </c>
    </row>
    <row r="803" spans="2:6" s="3" customFormat="1" ht="10.15" customHeight="1">
      <c r="B803" s="8">
        <v>203</v>
      </c>
      <c r="C803" s="9">
        <v>30.98</v>
      </c>
      <c r="D803" s="10">
        <v>44546.513136574074</v>
      </c>
      <c r="E803" s="11">
        <f t="shared" si="12"/>
        <v>6288.9400000000005</v>
      </c>
      <c r="F803" s="12" t="s">
        <v>16</v>
      </c>
    </row>
    <row r="804" spans="2:6" s="3" customFormat="1" ht="10.15" customHeight="1">
      <c r="B804" s="8">
        <v>103</v>
      </c>
      <c r="C804" s="9">
        <v>30.98</v>
      </c>
      <c r="D804" s="10">
        <v>44546.513136574074</v>
      </c>
      <c r="E804" s="11">
        <f t="shared" si="12"/>
        <v>3190.94</v>
      </c>
      <c r="F804" s="12" t="s">
        <v>16</v>
      </c>
    </row>
    <row r="805" spans="2:6" s="3" customFormat="1" ht="10.15" customHeight="1">
      <c r="B805" s="8">
        <v>680</v>
      </c>
      <c r="C805" s="9">
        <v>30.98</v>
      </c>
      <c r="D805" s="10">
        <v>44546.513136574074</v>
      </c>
      <c r="E805" s="11">
        <f t="shared" si="12"/>
        <v>21066.400000000001</v>
      </c>
      <c r="F805" s="12" t="s">
        <v>16</v>
      </c>
    </row>
    <row r="806" spans="2:6" s="3" customFormat="1" ht="10.15" customHeight="1">
      <c r="B806" s="8">
        <v>641</v>
      </c>
      <c r="C806" s="9">
        <v>30.984999999999999</v>
      </c>
      <c r="D806" s="10">
        <v>44546.513888888891</v>
      </c>
      <c r="E806" s="11">
        <f t="shared" si="12"/>
        <v>19861.384999999998</v>
      </c>
      <c r="F806" s="12" t="s">
        <v>16</v>
      </c>
    </row>
    <row r="807" spans="2:6" s="3" customFormat="1" ht="10.15" customHeight="1">
      <c r="B807" s="8">
        <v>680</v>
      </c>
      <c r="C807" s="9">
        <v>30.97</v>
      </c>
      <c r="D807" s="10">
        <v>44546.514965277776</v>
      </c>
      <c r="E807" s="11">
        <f t="shared" si="12"/>
        <v>21059.599999999999</v>
      </c>
      <c r="F807" s="12" t="s">
        <v>16</v>
      </c>
    </row>
    <row r="808" spans="2:6" s="3" customFormat="1" ht="10.15" customHeight="1">
      <c r="B808" s="8">
        <v>680</v>
      </c>
      <c r="C808" s="9">
        <v>30.965</v>
      </c>
      <c r="D808" s="10">
        <v>44546.515104166669</v>
      </c>
      <c r="E808" s="11">
        <f t="shared" si="12"/>
        <v>21056.2</v>
      </c>
      <c r="F808" s="12" t="s">
        <v>16</v>
      </c>
    </row>
    <row r="809" spans="2:6" s="3" customFormat="1" ht="10.15" customHeight="1">
      <c r="B809" s="8">
        <v>680</v>
      </c>
      <c r="C809" s="9">
        <v>30.954999999999998</v>
      </c>
      <c r="D809" s="10">
        <v>44546.515752314815</v>
      </c>
      <c r="E809" s="11">
        <f t="shared" si="12"/>
        <v>21049.399999999998</v>
      </c>
      <c r="F809" s="12" t="s">
        <v>16</v>
      </c>
    </row>
    <row r="810" spans="2:6" s="3" customFormat="1" ht="10.15" customHeight="1">
      <c r="B810" s="8">
        <v>680</v>
      </c>
      <c r="C810" s="9">
        <v>30.954999999999998</v>
      </c>
      <c r="D810" s="10">
        <v>44546.516018518516</v>
      </c>
      <c r="E810" s="11">
        <f t="shared" si="12"/>
        <v>21049.399999999998</v>
      </c>
      <c r="F810" s="12" t="s">
        <v>16</v>
      </c>
    </row>
    <row r="811" spans="2:6" s="3" customFormat="1" ht="10.15" customHeight="1">
      <c r="B811" s="8">
        <v>680</v>
      </c>
      <c r="C811" s="9">
        <v>30.914999999999999</v>
      </c>
      <c r="D811" s="10">
        <v>44546.516597222224</v>
      </c>
      <c r="E811" s="11">
        <f t="shared" si="12"/>
        <v>21022.2</v>
      </c>
      <c r="F811" s="12" t="s">
        <v>16</v>
      </c>
    </row>
    <row r="812" spans="2:6" s="3" customFormat="1" ht="10.15" customHeight="1">
      <c r="B812" s="8">
        <v>680</v>
      </c>
      <c r="C812" s="9">
        <v>30.93</v>
      </c>
      <c r="D812" s="10">
        <v>44546.517337962963</v>
      </c>
      <c r="E812" s="11">
        <f t="shared" si="12"/>
        <v>21032.400000000001</v>
      </c>
      <c r="F812" s="12" t="s">
        <v>16</v>
      </c>
    </row>
    <row r="813" spans="2:6" s="3" customFormat="1" ht="10.15" customHeight="1">
      <c r="B813" s="8">
        <v>680</v>
      </c>
      <c r="C813" s="9">
        <v>30.95</v>
      </c>
      <c r="D813" s="10">
        <v>44546.51766203704</v>
      </c>
      <c r="E813" s="11">
        <f t="shared" si="12"/>
        <v>21046</v>
      </c>
      <c r="F813" s="12" t="s">
        <v>16</v>
      </c>
    </row>
    <row r="814" spans="2:6" s="3" customFormat="1" ht="10.15" customHeight="1">
      <c r="B814" s="8">
        <v>672</v>
      </c>
      <c r="C814" s="9">
        <v>30.93</v>
      </c>
      <c r="D814" s="10">
        <v>44546.518379629626</v>
      </c>
      <c r="E814" s="11">
        <f t="shared" si="12"/>
        <v>20784.96</v>
      </c>
      <c r="F814" s="12" t="s">
        <v>16</v>
      </c>
    </row>
    <row r="815" spans="2:6" s="3" customFormat="1" ht="10.15" customHeight="1">
      <c r="B815" s="8">
        <v>680</v>
      </c>
      <c r="C815" s="9">
        <v>30.905000000000001</v>
      </c>
      <c r="D815" s="10">
        <v>44546.518900462965</v>
      </c>
      <c r="E815" s="11">
        <f t="shared" si="12"/>
        <v>21015.4</v>
      </c>
      <c r="F815" s="12" t="s">
        <v>16</v>
      </c>
    </row>
    <row r="816" spans="2:6" s="3" customFormat="1" ht="10.15" customHeight="1">
      <c r="B816" s="8">
        <v>672</v>
      </c>
      <c r="C816" s="9">
        <v>30.885000000000002</v>
      </c>
      <c r="D816" s="10">
        <v>44546.519317129627</v>
      </c>
      <c r="E816" s="11">
        <f t="shared" si="12"/>
        <v>20754.72</v>
      </c>
      <c r="F816" s="12" t="s">
        <v>16</v>
      </c>
    </row>
    <row r="817" spans="2:6" s="3" customFormat="1" ht="10.15" customHeight="1">
      <c r="B817" s="8">
        <v>680</v>
      </c>
      <c r="C817" s="9">
        <v>30.9</v>
      </c>
      <c r="D817" s="10">
        <v>44546.520173611112</v>
      </c>
      <c r="E817" s="11">
        <f t="shared" si="12"/>
        <v>21012</v>
      </c>
      <c r="F817" s="12" t="s">
        <v>16</v>
      </c>
    </row>
    <row r="818" spans="2:6" s="3" customFormat="1" ht="10.15" customHeight="1">
      <c r="B818" s="8">
        <v>680</v>
      </c>
      <c r="C818" s="9">
        <v>30.92</v>
      </c>
      <c r="D818" s="10">
        <v>44546.52071759259</v>
      </c>
      <c r="E818" s="11">
        <f t="shared" si="12"/>
        <v>21025.600000000002</v>
      </c>
      <c r="F818" s="12" t="s">
        <v>16</v>
      </c>
    </row>
    <row r="819" spans="2:6" s="3" customFormat="1" ht="10.15" customHeight="1">
      <c r="B819" s="8">
        <v>680</v>
      </c>
      <c r="C819" s="9">
        <v>30.93</v>
      </c>
      <c r="D819" s="10">
        <v>44546.521064814813</v>
      </c>
      <c r="E819" s="11">
        <f t="shared" si="12"/>
        <v>21032.400000000001</v>
      </c>
      <c r="F819" s="12" t="s">
        <v>16</v>
      </c>
    </row>
    <row r="820" spans="2:6" s="3" customFormat="1" ht="10.15" customHeight="1">
      <c r="B820" s="8">
        <v>358</v>
      </c>
      <c r="C820" s="9">
        <v>30.96</v>
      </c>
      <c r="D820" s="10">
        <v>44546.521817129629</v>
      </c>
      <c r="E820" s="11">
        <f t="shared" si="12"/>
        <v>11083.68</v>
      </c>
      <c r="F820" s="12" t="s">
        <v>16</v>
      </c>
    </row>
    <row r="821" spans="2:6" s="3" customFormat="1" ht="10.15" customHeight="1">
      <c r="B821" s="8">
        <v>322</v>
      </c>
      <c r="C821" s="9">
        <v>30.96</v>
      </c>
      <c r="D821" s="10">
        <v>44546.521817129629</v>
      </c>
      <c r="E821" s="11">
        <f t="shared" si="12"/>
        <v>9969.1200000000008</v>
      </c>
      <c r="F821" s="12" t="s">
        <v>16</v>
      </c>
    </row>
    <row r="822" spans="2:6" s="3" customFormat="1" ht="10.15" customHeight="1">
      <c r="B822" s="8">
        <v>680</v>
      </c>
      <c r="C822" s="9">
        <v>30.95</v>
      </c>
      <c r="D822" s="10">
        <v>44546.52207175926</v>
      </c>
      <c r="E822" s="11">
        <f t="shared" si="12"/>
        <v>21046</v>
      </c>
      <c r="F822" s="12" t="s">
        <v>16</v>
      </c>
    </row>
    <row r="823" spans="2:6" s="3" customFormat="1" ht="10.15" customHeight="1">
      <c r="B823" s="8">
        <v>303</v>
      </c>
      <c r="C823" s="9">
        <v>30.96</v>
      </c>
      <c r="D823" s="10">
        <v>44546.522974537038</v>
      </c>
      <c r="E823" s="11">
        <f t="shared" si="12"/>
        <v>9380.880000000001</v>
      </c>
      <c r="F823" s="12" t="s">
        <v>16</v>
      </c>
    </row>
    <row r="824" spans="2:6" s="3" customFormat="1" ht="10.15" customHeight="1">
      <c r="B824" s="8">
        <v>97</v>
      </c>
      <c r="C824" s="9">
        <v>30.96</v>
      </c>
      <c r="D824" s="10">
        <v>44546.522974537038</v>
      </c>
      <c r="E824" s="11">
        <f t="shared" si="12"/>
        <v>3003.12</v>
      </c>
      <c r="F824" s="12" t="s">
        <v>16</v>
      </c>
    </row>
    <row r="825" spans="2:6" s="3" customFormat="1" ht="10.15" customHeight="1">
      <c r="B825" s="8">
        <v>324</v>
      </c>
      <c r="C825" s="9">
        <v>30.96</v>
      </c>
      <c r="D825" s="10">
        <v>44546.522974537038</v>
      </c>
      <c r="E825" s="11">
        <f t="shared" si="12"/>
        <v>10031.040000000001</v>
      </c>
      <c r="F825" s="12" t="s">
        <v>16</v>
      </c>
    </row>
    <row r="826" spans="2:6" s="3" customFormat="1" ht="10.15" customHeight="1">
      <c r="B826" s="8">
        <v>224</v>
      </c>
      <c r="C826" s="9">
        <v>30.954999999999998</v>
      </c>
      <c r="D826" s="10">
        <v>44546.523055555554</v>
      </c>
      <c r="E826" s="11">
        <f t="shared" si="12"/>
        <v>6933.92</v>
      </c>
      <c r="F826" s="12" t="s">
        <v>16</v>
      </c>
    </row>
    <row r="827" spans="2:6" s="3" customFormat="1" ht="10.15" customHeight="1">
      <c r="B827" s="8">
        <v>468</v>
      </c>
      <c r="C827" s="9">
        <v>30.97</v>
      </c>
      <c r="D827" s="10">
        <v>44546.523263888892</v>
      </c>
      <c r="E827" s="11">
        <f t="shared" si="12"/>
        <v>14493.96</v>
      </c>
      <c r="F827" s="12" t="s">
        <v>16</v>
      </c>
    </row>
    <row r="828" spans="2:6" s="3" customFormat="1" ht="10.15" customHeight="1">
      <c r="B828" s="8">
        <v>299</v>
      </c>
      <c r="C828" s="9">
        <v>30.97</v>
      </c>
      <c r="D828" s="10">
        <v>44546.523541666669</v>
      </c>
      <c r="E828" s="11">
        <f t="shared" si="12"/>
        <v>9260.0299999999988</v>
      </c>
      <c r="F828" s="12" t="s">
        <v>16</v>
      </c>
    </row>
    <row r="829" spans="2:6" s="3" customFormat="1" ht="10.15" customHeight="1">
      <c r="B829" s="8">
        <v>324</v>
      </c>
      <c r="C829" s="9">
        <v>30.97</v>
      </c>
      <c r="D829" s="10">
        <v>44546.523541666669</v>
      </c>
      <c r="E829" s="11">
        <f t="shared" si="12"/>
        <v>10034.279999999999</v>
      </c>
      <c r="F829" s="12" t="s">
        <v>16</v>
      </c>
    </row>
    <row r="830" spans="2:6" s="3" customFormat="1" ht="10.15" customHeight="1">
      <c r="B830" s="8">
        <v>586</v>
      </c>
      <c r="C830" s="9">
        <v>30.995000000000001</v>
      </c>
      <c r="D830" s="10">
        <v>44546.524178240739</v>
      </c>
      <c r="E830" s="11">
        <f t="shared" si="12"/>
        <v>18163.07</v>
      </c>
      <c r="F830" s="12" t="s">
        <v>16</v>
      </c>
    </row>
    <row r="831" spans="2:6" s="3" customFormat="1" ht="10.15" customHeight="1">
      <c r="B831" s="8">
        <v>94</v>
      </c>
      <c r="C831" s="9">
        <v>30.995000000000001</v>
      </c>
      <c r="D831" s="10">
        <v>44546.524178240739</v>
      </c>
      <c r="E831" s="11">
        <f t="shared" si="12"/>
        <v>2913.53</v>
      </c>
      <c r="F831" s="12" t="s">
        <v>16</v>
      </c>
    </row>
    <row r="832" spans="2:6" s="3" customFormat="1" ht="10.15" customHeight="1">
      <c r="B832" s="8">
        <v>680</v>
      </c>
      <c r="C832" s="9">
        <v>31.015000000000001</v>
      </c>
      <c r="D832" s="10">
        <v>44546.525034722225</v>
      </c>
      <c r="E832" s="11">
        <f t="shared" si="12"/>
        <v>21090.2</v>
      </c>
      <c r="F832" s="12" t="s">
        <v>16</v>
      </c>
    </row>
    <row r="833" spans="2:6" s="3" customFormat="1" ht="10.15" customHeight="1">
      <c r="B833" s="8">
        <v>190</v>
      </c>
      <c r="C833" s="9">
        <v>31.01</v>
      </c>
      <c r="D833" s="10">
        <v>44546.525034722225</v>
      </c>
      <c r="E833" s="11">
        <f t="shared" si="12"/>
        <v>5891.9000000000005</v>
      </c>
      <c r="F833" s="12" t="s">
        <v>16</v>
      </c>
    </row>
    <row r="834" spans="2:6" s="3" customFormat="1" ht="10.15" customHeight="1">
      <c r="B834" s="8">
        <v>54</v>
      </c>
      <c r="C834" s="9">
        <v>31.01</v>
      </c>
      <c r="D834" s="10">
        <v>44546.525034722225</v>
      </c>
      <c r="E834" s="11">
        <f t="shared" si="12"/>
        <v>1674.5400000000002</v>
      </c>
      <c r="F834" s="12" t="s">
        <v>16</v>
      </c>
    </row>
    <row r="835" spans="2:6" s="3" customFormat="1" ht="10.15" customHeight="1">
      <c r="B835" s="8">
        <v>203</v>
      </c>
      <c r="C835" s="9">
        <v>31.015000000000001</v>
      </c>
      <c r="D835" s="10">
        <v>44546.525034722225</v>
      </c>
      <c r="E835" s="11">
        <f t="shared" si="12"/>
        <v>6296.0450000000001</v>
      </c>
      <c r="F835" s="12" t="s">
        <v>16</v>
      </c>
    </row>
    <row r="836" spans="2:6" s="3" customFormat="1" ht="10.15" customHeight="1">
      <c r="B836" s="8">
        <v>177</v>
      </c>
      <c r="C836" s="9">
        <v>31.015000000000001</v>
      </c>
      <c r="D836" s="10">
        <v>44546.525034722225</v>
      </c>
      <c r="E836" s="11">
        <f t="shared" si="12"/>
        <v>5489.6549999999997</v>
      </c>
      <c r="F836" s="12" t="s">
        <v>16</v>
      </c>
    </row>
    <row r="837" spans="2:6" s="3" customFormat="1" ht="10.15" customHeight="1">
      <c r="B837" s="8">
        <v>56</v>
      </c>
      <c r="C837" s="9">
        <v>31.015000000000001</v>
      </c>
      <c r="D837" s="10">
        <v>44546.525034722225</v>
      </c>
      <c r="E837" s="11">
        <f t="shared" si="12"/>
        <v>1736.8400000000001</v>
      </c>
      <c r="F837" s="12" t="s">
        <v>16</v>
      </c>
    </row>
    <row r="838" spans="2:6" s="3" customFormat="1" ht="10.15" customHeight="1">
      <c r="B838" s="8">
        <v>680</v>
      </c>
      <c r="C838" s="9">
        <v>31.03</v>
      </c>
      <c r="D838" s="10">
        <v>44546.525682870371</v>
      </c>
      <c r="E838" s="11">
        <f t="shared" si="12"/>
        <v>21100.400000000001</v>
      </c>
      <c r="F838" s="12" t="s">
        <v>16</v>
      </c>
    </row>
    <row r="839" spans="2:6" s="3" customFormat="1" ht="10.15" customHeight="1">
      <c r="B839" s="8">
        <v>550</v>
      </c>
      <c r="C839" s="9">
        <v>31.024999999999999</v>
      </c>
      <c r="D839" s="10">
        <v>44546.526018518518</v>
      </c>
      <c r="E839" s="11">
        <f t="shared" ref="E839:E902" si="13">B839*C839</f>
        <v>17063.75</v>
      </c>
      <c r="F839" s="12" t="s">
        <v>16</v>
      </c>
    </row>
    <row r="840" spans="2:6" s="3" customFormat="1" ht="10.15" customHeight="1">
      <c r="B840" s="8">
        <v>130</v>
      </c>
      <c r="C840" s="9">
        <v>31.024999999999999</v>
      </c>
      <c r="D840" s="10">
        <v>44546.526018518518</v>
      </c>
      <c r="E840" s="11">
        <f t="shared" si="13"/>
        <v>4033.25</v>
      </c>
      <c r="F840" s="12" t="s">
        <v>16</v>
      </c>
    </row>
    <row r="841" spans="2:6" s="3" customFormat="1" ht="10.15" customHeight="1">
      <c r="B841" s="8">
        <v>517</v>
      </c>
      <c r="C841" s="9">
        <v>31.024999999999999</v>
      </c>
      <c r="D841" s="10">
        <v>44546.526435185187</v>
      </c>
      <c r="E841" s="11">
        <f t="shared" si="13"/>
        <v>16039.924999999999</v>
      </c>
      <c r="F841" s="12" t="s">
        <v>16</v>
      </c>
    </row>
    <row r="842" spans="2:6" s="3" customFormat="1" ht="10.15" customHeight="1">
      <c r="B842" s="8">
        <v>163</v>
      </c>
      <c r="C842" s="9">
        <v>31.024999999999999</v>
      </c>
      <c r="D842" s="10">
        <v>44546.526435185187</v>
      </c>
      <c r="E842" s="11">
        <f t="shared" si="13"/>
        <v>5057.0749999999998</v>
      </c>
      <c r="F842" s="12" t="s">
        <v>16</v>
      </c>
    </row>
    <row r="843" spans="2:6" s="3" customFormat="1" ht="10.15" customHeight="1">
      <c r="B843" s="8">
        <v>203</v>
      </c>
      <c r="C843" s="9">
        <v>31.01</v>
      </c>
      <c r="D843" s="10">
        <v>44546.527245370373</v>
      </c>
      <c r="E843" s="11">
        <f t="shared" si="13"/>
        <v>6295.0300000000007</v>
      </c>
      <c r="F843" s="12" t="s">
        <v>16</v>
      </c>
    </row>
    <row r="844" spans="2:6" s="3" customFormat="1" ht="10.15" customHeight="1">
      <c r="B844" s="8">
        <v>200</v>
      </c>
      <c r="C844" s="9">
        <v>31.01</v>
      </c>
      <c r="D844" s="10">
        <v>44546.527245370373</v>
      </c>
      <c r="E844" s="11">
        <f t="shared" si="13"/>
        <v>6202</v>
      </c>
      <c r="F844" s="12" t="s">
        <v>16</v>
      </c>
    </row>
    <row r="845" spans="2:6" s="3" customFormat="1" ht="10.15" customHeight="1">
      <c r="B845" s="8">
        <v>178</v>
      </c>
      <c r="C845" s="9">
        <v>31.01</v>
      </c>
      <c r="D845" s="10">
        <v>44546.527245370373</v>
      </c>
      <c r="E845" s="11">
        <f t="shared" si="13"/>
        <v>5519.7800000000007</v>
      </c>
      <c r="F845" s="12" t="s">
        <v>16</v>
      </c>
    </row>
    <row r="846" spans="2:6" s="3" customFormat="1" ht="10.15" customHeight="1">
      <c r="B846" s="8">
        <v>38</v>
      </c>
      <c r="C846" s="9">
        <v>31.01</v>
      </c>
      <c r="D846" s="10">
        <v>44546.527245370373</v>
      </c>
      <c r="E846" s="11">
        <f t="shared" si="13"/>
        <v>1178.3800000000001</v>
      </c>
      <c r="F846" s="12" t="s">
        <v>16</v>
      </c>
    </row>
    <row r="847" spans="2:6" s="3" customFormat="1" ht="10.15" customHeight="1">
      <c r="B847" s="8">
        <v>97</v>
      </c>
      <c r="C847" s="9">
        <v>31.01</v>
      </c>
      <c r="D847" s="10">
        <v>44546.527245370373</v>
      </c>
      <c r="E847" s="11">
        <f t="shared" si="13"/>
        <v>3007.9700000000003</v>
      </c>
      <c r="F847" s="12" t="s">
        <v>16</v>
      </c>
    </row>
    <row r="848" spans="2:6" s="3" customFormat="1" ht="10.15" customHeight="1">
      <c r="B848" s="8">
        <v>71</v>
      </c>
      <c r="C848" s="9">
        <v>31.01</v>
      </c>
      <c r="D848" s="10">
        <v>44546.527245370373</v>
      </c>
      <c r="E848" s="11">
        <f t="shared" si="13"/>
        <v>2201.71</v>
      </c>
      <c r="F848" s="12" t="s">
        <v>16</v>
      </c>
    </row>
    <row r="849" spans="2:6" s="3" customFormat="1" ht="10.15" customHeight="1">
      <c r="B849" s="8">
        <v>512</v>
      </c>
      <c r="C849" s="9">
        <v>31.004999999999999</v>
      </c>
      <c r="D849" s="10">
        <v>44546.527291666665</v>
      </c>
      <c r="E849" s="11">
        <f t="shared" si="13"/>
        <v>15874.56</v>
      </c>
      <c r="F849" s="12" t="s">
        <v>16</v>
      </c>
    </row>
    <row r="850" spans="2:6" s="3" customFormat="1" ht="10.15" customHeight="1">
      <c r="B850" s="8">
        <v>29</v>
      </c>
      <c r="C850" s="9">
        <v>31.03</v>
      </c>
      <c r="D850" s="10">
        <v>44546.527789351851</v>
      </c>
      <c r="E850" s="11">
        <f t="shared" si="13"/>
        <v>899.87</v>
      </c>
      <c r="F850" s="12" t="s">
        <v>16</v>
      </c>
    </row>
    <row r="851" spans="2:6" s="3" customFormat="1" ht="10.15" customHeight="1">
      <c r="B851" s="8">
        <v>651</v>
      </c>
      <c r="C851" s="9">
        <v>31.03</v>
      </c>
      <c r="D851" s="10">
        <v>44546.527789351851</v>
      </c>
      <c r="E851" s="11">
        <f t="shared" si="13"/>
        <v>20200.530000000002</v>
      </c>
      <c r="F851" s="12" t="s">
        <v>16</v>
      </c>
    </row>
    <row r="852" spans="2:6" s="3" customFormat="1" ht="10.15" customHeight="1">
      <c r="B852" s="8">
        <v>680</v>
      </c>
      <c r="C852" s="9">
        <v>31.02</v>
      </c>
      <c r="D852" s="10">
        <v>44546.528275462966</v>
      </c>
      <c r="E852" s="11">
        <f t="shared" si="13"/>
        <v>21093.599999999999</v>
      </c>
      <c r="F852" s="12" t="s">
        <v>16</v>
      </c>
    </row>
    <row r="853" spans="2:6" s="3" customFormat="1" ht="10.15" customHeight="1">
      <c r="B853" s="8">
        <v>178</v>
      </c>
      <c r="C853" s="9">
        <v>31.02</v>
      </c>
      <c r="D853" s="10">
        <v>44546.528321759259</v>
      </c>
      <c r="E853" s="11">
        <f t="shared" si="13"/>
        <v>5521.5599999999995</v>
      </c>
      <c r="F853" s="12" t="s">
        <v>16</v>
      </c>
    </row>
    <row r="854" spans="2:6" s="3" customFormat="1" ht="10.15" customHeight="1">
      <c r="B854" s="8">
        <v>563</v>
      </c>
      <c r="C854" s="9">
        <v>31.02</v>
      </c>
      <c r="D854" s="10">
        <v>44546.528831018521</v>
      </c>
      <c r="E854" s="11">
        <f t="shared" si="13"/>
        <v>17464.259999999998</v>
      </c>
      <c r="F854" s="12" t="s">
        <v>16</v>
      </c>
    </row>
    <row r="855" spans="2:6" s="3" customFormat="1" ht="10.15" customHeight="1">
      <c r="B855" s="8">
        <v>680</v>
      </c>
      <c r="C855" s="9">
        <v>31</v>
      </c>
      <c r="D855" s="10">
        <v>44546.529444444444</v>
      </c>
      <c r="E855" s="11">
        <f t="shared" si="13"/>
        <v>21080</v>
      </c>
      <c r="F855" s="12" t="s">
        <v>16</v>
      </c>
    </row>
    <row r="856" spans="2:6" s="3" customFormat="1" ht="10.15" customHeight="1">
      <c r="B856" s="8">
        <v>74</v>
      </c>
      <c r="C856" s="9">
        <v>30.99</v>
      </c>
      <c r="D856" s="10">
        <v>44546.530185185184</v>
      </c>
      <c r="E856" s="11">
        <f t="shared" si="13"/>
        <v>2293.2599999999998</v>
      </c>
      <c r="F856" s="12" t="s">
        <v>16</v>
      </c>
    </row>
    <row r="857" spans="2:6" s="3" customFormat="1" ht="10.15" customHeight="1">
      <c r="B857" s="8">
        <v>338</v>
      </c>
      <c r="C857" s="9">
        <v>30.99</v>
      </c>
      <c r="D857" s="10">
        <v>44546.530185185184</v>
      </c>
      <c r="E857" s="11">
        <f t="shared" si="13"/>
        <v>10474.619999999999</v>
      </c>
      <c r="F857" s="12" t="s">
        <v>16</v>
      </c>
    </row>
    <row r="858" spans="2:6" s="3" customFormat="1" ht="10.15" customHeight="1">
      <c r="B858" s="8">
        <v>268</v>
      </c>
      <c r="C858" s="9">
        <v>30.99</v>
      </c>
      <c r="D858" s="10">
        <v>44546.530185185184</v>
      </c>
      <c r="E858" s="11">
        <f t="shared" si="13"/>
        <v>8305.32</v>
      </c>
      <c r="F858" s="12" t="s">
        <v>16</v>
      </c>
    </row>
    <row r="859" spans="2:6" s="3" customFormat="1" ht="10.15" customHeight="1">
      <c r="B859" s="8">
        <v>680</v>
      </c>
      <c r="C859" s="9">
        <v>31.015000000000001</v>
      </c>
      <c r="D859" s="10">
        <v>44546.530891203707</v>
      </c>
      <c r="E859" s="11">
        <f t="shared" si="13"/>
        <v>21090.2</v>
      </c>
      <c r="F859" s="12" t="s">
        <v>16</v>
      </c>
    </row>
    <row r="860" spans="2:6" s="3" customFormat="1" ht="10.15" customHeight="1">
      <c r="B860" s="8">
        <v>599</v>
      </c>
      <c r="C860" s="9">
        <v>31</v>
      </c>
      <c r="D860" s="10">
        <v>44546.531134259261</v>
      </c>
      <c r="E860" s="11">
        <f t="shared" si="13"/>
        <v>18569</v>
      </c>
      <c r="F860" s="12" t="s">
        <v>16</v>
      </c>
    </row>
    <row r="861" spans="2:6" s="3" customFormat="1" ht="10.15" customHeight="1">
      <c r="B861" s="8">
        <v>81</v>
      </c>
      <c r="C861" s="9">
        <v>31</v>
      </c>
      <c r="D861" s="10">
        <v>44546.531134259261</v>
      </c>
      <c r="E861" s="11">
        <f t="shared" si="13"/>
        <v>2511</v>
      </c>
      <c r="F861" s="12" t="s">
        <v>16</v>
      </c>
    </row>
    <row r="862" spans="2:6" s="3" customFormat="1" ht="10.15" customHeight="1">
      <c r="B862" s="8">
        <v>680</v>
      </c>
      <c r="C862" s="9">
        <v>30.995000000000001</v>
      </c>
      <c r="D862" s="10">
        <v>44546.531689814816</v>
      </c>
      <c r="E862" s="11">
        <f t="shared" si="13"/>
        <v>21076.600000000002</v>
      </c>
      <c r="F862" s="12" t="s">
        <v>16</v>
      </c>
    </row>
    <row r="863" spans="2:6" s="3" customFormat="1" ht="10.15" customHeight="1">
      <c r="B863" s="8">
        <v>312</v>
      </c>
      <c r="C863" s="9">
        <v>30.965</v>
      </c>
      <c r="D863" s="10">
        <v>44546.532418981478</v>
      </c>
      <c r="E863" s="11">
        <f t="shared" si="13"/>
        <v>9661.08</v>
      </c>
      <c r="F863" s="12" t="s">
        <v>16</v>
      </c>
    </row>
    <row r="864" spans="2:6" s="3" customFormat="1" ht="10.15" customHeight="1">
      <c r="B864" s="8">
        <v>368</v>
      </c>
      <c r="C864" s="9">
        <v>30.965</v>
      </c>
      <c r="D864" s="10">
        <v>44546.532418981478</v>
      </c>
      <c r="E864" s="11">
        <f t="shared" si="13"/>
        <v>11395.12</v>
      </c>
      <c r="F864" s="12" t="s">
        <v>16</v>
      </c>
    </row>
    <row r="865" spans="2:6" s="3" customFormat="1" ht="10.15" customHeight="1">
      <c r="B865" s="8">
        <v>89</v>
      </c>
      <c r="C865" s="9">
        <v>30.98</v>
      </c>
      <c r="D865" s="10">
        <v>44546.532696759263</v>
      </c>
      <c r="E865" s="11">
        <f t="shared" si="13"/>
        <v>2757.2200000000003</v>
      </c>
      <c r="F865" s="12" t="s">
        <v>16</v>
      </c>
    </row>
    <row r="866" spans="2:6" s="3" customFormat="1" ht="10.15" customHeight="1">
      <c r="B866" s="8">
        <v>591</v>
      </c>
      <c r="C866" s="9">
        <v>30.98</v>
      </c>
      <c r="D866" s="10">
        <v>44546.532696759263</v>
      </c>
      <c r="E866" s="11">
        <f t="shared" si="13"/>
        <v>18309.18</v>
      </c>
      <c r="F866" s="12" t="s">
        <v>16</v>
      </c>
    </row>
    <row r="867" spans="2:6" s="3" customFormat="1" ht="10.15" customHeight="1">
      <c r="B867" s="8">
        <v>372</v>
      </c>
      <c r="C867" s="9">
        <v>30.965</v>
      </c>
      <c r="D867" s="10">
        <v>44546.533217592594</v>
      </c>
      <c r="E867" s="11">
        <f t="shared" si="13"/>
        <v>11518.98</v>
      </c>
      <c r="F867" s="12" t="s">
        <v>16</v>
      </c>
    </row>
    <row r="868" spans="2:6" s="3" customFormat="1" ht="10.15" customHeight="1">
      <c r="B868" s="8">
        <v>308</v>
      </c>
      <c r="C868" s="9">
        <v>30.965</v>
      </c>
      <c r="D868" s="10">
        <v>44546.533217592594</v>
      </c>
      <c r="E868" s="11">
        <f t="shared" si="13"/>
        <v>9537.2199999999993</v>
      </c>
      <c r="F868" s="12" t="s">
        <v>16</v>
      </c>
    </row>
    <row r="869" spans="2:6" s="3" customFormat="1" ht="10.15" customHeight="1">
      <c r="B869" s="8">
        <v>680</v>
      </c>
      <c r="C869" s="9">
        <v>30.98</v>
      </c>
      <c r="D869" s="10">
        <v>44546.533796296295</v>
      </c>
      <c r="E869" s="11">
        <f t="shared" si="13"/>
        <v>21066.400000000001</v>
      </c>
      <c r="F869" s="12" t="s">
        <v>16</v>
      </c>
    </row>
    <row r="870" spans="2:6" s="3" customFormat="1" ht="10.15" customHeight="1">
      <c r="B870" s="8">
        <v>680</v>
      </c>
      <c r="C870" s="9">
        <v>30.98</v>
      </c>
      <c r="D870" s="10">
        <v>44546.534317129626</v>
      </c>
      <c r="E870" s="11">
        <f t="shared" si="13"/>
        <v>21066.400000000001</v>
      </c>
      <c r="F870" s="12" t="s">
        <v>16</v>
      </c>
    </row>
    <row r="871" spans="2:6" s="3" customFormat="1" ht="10.15" customHeight="1">
      <c r="B871" s="8">
        <v>216</v>
      </c>
      <c r="C871" s="9">
        <v>30.97</v>
      </c>
      <c r="D871" s="10">
        <v>44546.534722222219</v>
      </c>
      <c r="E871" s="11">
        <f t="shared" si="13"/>
        <v>6689.5199999999995</v>
      </c>
      <c r="F871" s="12" t="s">
        <v>16</v>
      </c>
    </row>
    <row r="872" spans="2:6" s="3" customFormat="1" ht="10.15" customHeight="1">
      <c r="B872" s="8">
        <v>464</v>
      </c>
      <c r="C872" s="9">
        <v>30.97</v>
      </c>
      <c r="D872" s="10">
        <v>44546.534722222219</v>
      </c>
      <c r="E872" s="11">
        <f t="shared" si="13"/>
        <v>14370.08</v>
      </c>
      <c r="F872" s="12" t="s">
        <v>16</v>
      </c>
    </row>
    <row r="873" spans="2:6" s="3" customFormat="1" ht="10.15" customHeight="1">
      <c r="B873" s="8">
        <v>680</v>
      </c>
      <c r="C873" s="9">
        <v>30.954999999999998</v>
      </c>
      <c r="D873" s="10">
        <v>44546.535185185188</v>
      </c>
      <c r="E873" s="11">
        <f t="shared" si="13"/>
        <v>21049.399999999998</v>
      </c>
      <c r="F873" s="12" t="s">
        <v>16</v>
      </c>
    </row>
    <row r="874" spans="2:6" s="3" customFormat="1" ht="10.15" customHeight="1">
      <c r="B874" s="8">
        <v>56</v>
      </c>
      <c r="C874" s="9">
        <v>30.945</v>
      </c>
      <c r="D874" s="10">
        <v>44546.536030092589</v>
      </c>
      <c r="E874" s="11">
        <f t="shared" si="13"/>
        <v>1732.92</v>
      </c>
      <c r="F874" s="12" t="s">
        <v>16</v>
      </c>
    </row>
    <row r="875" spans="2:6" s="3" customFormat="1" ht="10.15" customHeight="1">
      <c r="B875" s="8">
        <v>203</v>
      </c>
      <c r="C875" s="9">
        <v>30.945</v>
      </c>
      <c r="D875" s="10">
        <v>44546.536030092589</v>
      </c>
      <c r="E875" s="11">
        <f t="shared" si="13"/>
        <v>6281.835</v>
      </c>
      <c r="F875" s="12" t="s">
        <v>16</v>
      </c>
    </row>
    <row r="876" spans="2:6" s="3" customFormat="1" ht="10.15" customHeight="1">
      <c r="B876" s="8">
        <v>178</v>
      </c>
      <c r="C876" s="9">
        <v>30.945</v>
      </c>
      <c r="D876" s="10">
        <v>44546.536030092589</v>
      </c>
      <c r="E876" s="11">
        <f t="shared" si="13"/>
        <v>5508.21</v>
      </c>
      <c r="F876" s="12" t="s">
        <v>16</v>
      </c>
    </row>
    <row r="877" spans="2:6" s="3" customFormat="1" ht="10.15" customHeight="1">
      <c r="B877" s="8">
        <v>200</v>
      </c>
      <c r="C877" s="9">
        <v>30.945</v>
      </c>
      <c r="D877" s="10">
        <v>44546.536030092589</v>
      </c>
      <c r="E877" s="11">
        <f t="shared" si="13"/>
        <v>6189</v>
      </c>
      <c r="F877" s="12" t="s">
        <v>16</v>
      </c>
    </row>
    <row r="878" spans="2:6" s="3" customFormat="1" ht="10.15" customHeight="1">
      <c r="B878" s="8">
        <v>51</v>
      </c>
      <c r="C878" s="9">
        <v>30.945</v>
      </c>
      <c r="D878" s="10">
        <v>44546.536030092589</v>
      </c>
      <c r="E878" s="11">
        <f t="shared" si="13"/>
        <v>1578.1949999999999</v>
      </c>
      <c r="F878" s="12" t="s">
        <v>16</v>
      </c>
    </row>
    <row r="879" spans="2:6" s="3" customFormat="1" ht="10.15" customHeight="1">
      <c r="B879" s="8">
        <v>97</v>
      </c>
      <c r="C879" s="9">
        <v>30.945</v>
      </c>
      <c r="D879" s="10">
        <v>44546.536030092589</v>
      </c>
      <c r="E879" s="11">
        <f t="shared" si="13"/>
        <v>3001.665</v>
      </c>
      <c r="F879" s="12" t="s">
        <v>16</v>
      </c>
    </row>
    <row r="880" spans="2:6" s="3" customFormat="1" ht="10.15" customHeight="1">
      <c r="B880" s="8">
        <v>588</v>
      </c>
      <c r="C880" s="9">
        <v>30.94</v>
      </c>
      <c r="D880" s="10">
        <v>44546.536157407405</v>
      </c>
      <c r="E880" s="11">
        <f t="shared" si="13"/>
        <v>18192.72</v>
      </c>
      <c r="F880" s="12" t="s">
        <v>16</v>
      </c>
    </row>
    <row r="881" spans="2:6" s="3" customFormat="1" ht="10.15" customHeight="1">
      <c r="B881" s="8">
        <v>677</v>
      </c>
      <c r="C881" s="9">
        <v>30.92</v>
      </c>
      <c r="D881" s="10">
        <v>44546.536770833336</v>
      </c>
      <c r="E881" s="11">
        <f t="shared" si="13"/>
        <v>20932.84</v>
      </c>
      <c r="F881" s="12" t="s">
        <v>16</v>
      </c>
    </row>
    <row r="882" spans="2:6" s="3" customFormat="1" ht="10.15" customHeight="1">
      <c r="B882" s="8">
        <v>675</v>
      </c>
      <c r="C882" s="9">
        <v>30.905000000000001</v>
      </c>
      <c r="D882" s="10">
        <v>44546.537280092591</v>
      </c>
      <c r="E882" s="11">
        <f t="shared" si="13"/>
        <v>20860.875</v>
      </c>
      <c r="F882" s="12" t="s">
        <v>16</v>
      </c>
    </row>
    <row r="883" spans="2:6" s="3" customFormat="1" ht="10.15" customHeight="1">
      <c r="B883" s="8">
        <v>553</v>
      </c>
      <c r="C883" s="9">
        <v>30.93</v>
      </c>
      <c r="D883" s="10">
        <v>44546.538252314815</v>
      </c>
      <c r="E883" s="11">
        <f t="shared" si="13"/>
        <v>17104.29</v>
      </c>
      <c r="F883" s="12" t="s">
        <v>16</v>
      </c>
    </row>
    <row r="884" spans="2:6" s="3" customFormat="1" ht="10.15" customHeight="1">
      <c r="B884" s="8">
        <v>680</v>
      </c>
      <c r="C884" s="9">
        <v>30.925000000000001</v>
      </c>
      <c r="D884" s="10">
        <v>44546.538518518515</v>
      </c>
      <c r="E884" s="11">
        <f t="shared" si="13"/>
        <v>21029</v>
      </c>
      <c r="F884" s="12" t="s">
        <v>16</v>
      </c>
    </row>
    <row r="885" spans="2:6" s="3" customFormat="1" ht="10.15" customHeight="1">
      <c r="B885" s="8">
        <v>180</v>
      </c>
      <c r="C885" s="9">
        <v>30.92</v>
      </c>
      <c r="D885" s="10">
        <v>44546.538530092592</v>
      </c>
      <c r="E885" s="11">
        <f t="shared" si="13"/>
        <v>5565.6</v>
      </c>
      <c r="F885" s="12" t="s">
        <v>16</v>
      </c>
    </row>
    <row r="886" spans="2:6" s="3" customFormat="1" ht="10.15" customHeight="1">
      <c r="B886" s="8">
        <v>127</v>
      </c>
      <c r="C886" s="9">
        <v>30.93</v>
      </c>
      <c r="D886" s="10">
        <v>44546.539212962962</v>
      </c>
      <c r="E886" s="11">
        <f t="shared" si="13"/>
        <v>3928.11</v>
      </c>
      <c r="F886" s="12" t="s">
        <v>16</v>
      </c>
    </row>
    <row r="887" spans="2:6" s="3" customFormat="1" ht="10.15" customHeight="1">
      <c r="B887" s="8">
        <v>37</v>
      </c>
      <c r="C887" s="9">
        <v>30.93</v>
      </c>
      <c r="D887" s="10">
        <v>44546.539212962962</v>
      </c>
      <c r="E887" s="11">
        <f t="shared" si="13"/>
        <v>1144.4100000000001</v>
      </c>
      <c r="F887" s="12" t="s">
        <v>16</v>
      </c>
    </row>
    <row r="888" spans="2:6" s="3" customFormat="1" ht="10.15" customHeight="1">
      <c r="B888" s="8">
        <v>59</v>
      </c>
      <c r="C888" s="9">
        <v>30.93</v>
      </c>
      <c r="D888" s="10">
        <v>44546.539270833331</v>
      </c>
      <c r="E888" s="11">
        <f t="shared" si="13"/>
        <v>1824.87</v>
      </c>
      <c r="F888" s="12" t="s">
        <v>16</v>
      </c>
    </row>
    <row r="889" spans="2:6" s="3" customFormat="1" ht="10.15" customHeight="1">
      <c r="B889" s="8">
        <v>101</v>
      </c>
      <c r="C889" s="9">
        <v>30.93</v>
      </c>
      <c r="D889" s="10">
        <v>44546.539270833331</v>
      </c>
      <c r="E889" s="11">
        <f t="shared" si="13"/>
        <v>3123.93</v>
      </c>
      <c r="F889" s="12" t="s">
        <v>16</v>
      </c>
    </row>
    <row r="890" spans="2:6" s="3" customFormat="1" ht="10.15" customHeight="1">
      <c r="B890" s="8">
        <v>203</v>
      </c>
      <c r="C890" s="9">
        <v>30.93</v>
      </c>
      <c r="D890" s="10">
        <v>44546.539270833331</v>
      </c>
      <c r="E890" s="11">
        <f t="shared" si="13"/>
        <v>6278.79</v>
      </c>
      <c r="F890" s="12" t="s">
        <v>16</v>
      </c>
    </row>
    <row r="891" spans="2:6" s="3" customFormat="1" ht="10.15" customHeight="1">
      <c r="B891" s="8">
        <v>178</v>
      </c>
      <c r="C891" s="9">
        <v>30.93</v>
      </c>
      <c r="D891" s="10">
        <v>44546.539270833331</v>
      </c>
      <c r="E891" s="11">
        <f t="shared" si="13"/>
        <v>5505.54</v>
      </c>
      <c r="F891" s="12" t="s">
        <v>16</v>
      </c>
    </row>
    <row r="892" spans="2:6" s="3" customFormat="1" ht="10.15" customHeight="1">
      <c r="B892" s="8">
        <v>15</v>
      </c>
      <c r="C892" s="9">
        <v>30.93</v>
      </c>
      <c r="D892" s="10">
        <v>44546.539270833331</v>
      </c>
      <c r="E892" s="11">
        <f t="shared" si="13"/>
        <v>463.95</v>
      </c>
      <c r="F892" s="12" t="s">
        <v>16</v>
      </c>
    </row>
    <row r="893" spans="2:6" s="3" customFormat="1" ht="10.15" customHeight="1">
      <c r="B893" s="8">
        <v>334</v>
      </c>
      <c r="C893" s="9">
        <v>30.925000000000001</v>
      </c>
      <c r="D893" s="10">
        <v>44546.539340277777</v>
      </c>
      <c r="E893" s="11">
        <f t="shared" si="13"/>
        <v>10328.950000000001</v>
      </c>
      <c r="F893" s="12" t="s">
        <v>16</v>
      </c>
    </row>
    <row r="894" spans="2:6" s="3" customFormat="1" ht="10.15" customHeight="1">
      <c r="B894" s="8">
        <v>565</v>
      </c>
      <c r="C894" s="9">
        <v>30.925000000000001</v>
      </c>
      <c r="D894" s="10">
        <v>44546.539444444446</v>
      </c>
      <c r="E894" s="11">
        <f t="shared" si="13"/>
        <v>17472.625</v>
      </c>
      <c r="F894" s="12" t="s">
        <v>16</v>
      </c>
    </row>
    <row r="895" spans="2:6" s="3" customFormat="1" ht="10.15" customHeight="1">
      <c r="B895" s="8">
        <v>35</v>
      </c>
      <c r="C895" s="9">
        <v>30.925000000000001</v>
      </c>
      <c r="D895" s="10">
        <v>44546.539560185185</v>
      </c>
      <c r="E895" s="11">
        <f t="shared" si="13"/>
        <v>1082.375</v>
      </c>
      <c r="F895" s="12" t="s">
        <v>16</v>
      </c>
    </row>
    <row r="896" spans="2:6" s="3" customFormat="1" ht="10.15" customHeight="1">
      <c r="B896" s="8">
        <v>192</v>
      </c>
      <c r="C896" s="9">
        <v>30.925000000000001</v>
      </c>
      <c r="D896" s="10">
        <v>44546.540694444448</v>
      </c>
      <c r="E896" s="11">
        <f t="shared" si="13"/>
        <v>5937.6</v>
      </c>
      <c r="F896" s="12" t="s">
        <v>16</v>
      </c>
    </row>
    <row r="897" spans="2:6" s="3" customFormat="1" ht="10.15" customHeight="1">
      <c r="B897" s="8">
        <v>488</v>
      </c>
      <c r="C897" s="9">
        <v>30.925000000000001</v>
      </c>
      <c r="D897" s="10">
        <v>44546.540694444448</v>
      </c>
      <c r="E897" s="11">
        <f t="shared" si="13"/>
        <v>15091.4</v>
      </c>
      <c r="F897" s="12" t="s">
        <v>16</v>
      </c>
    </row>
    <row r="898" spans="2:6" s="3" customFormat="1" ht="10.15" customHeight="1">
      <c r="B898" s="8">
        <v>642</v>
      </c>
      <c r="C898" s="9">
        <v>30.925000000000001</v>
      </c>
      <c r="D898" s="10">
        <v>44546.54111111111</v>
      </c>
      <c r="E898" s="11">
        <f t="shared" si="13"/>
        <v>19853.850000000002</v>
      </c>
      <c r="F898" s="12" t="s">
        <v>16</v>
      </c>
    </row>
    <row r="899" spans="2:6" s="3" customFormat="1" ht="10.15" customHeight="1">
      <c r="B899" s="8">
        <v>38</v>
      </c>
      <c r="C899" s="9">
        <v>30.925000000000001</v>
      </c>
      <c r="D899" s="10">
        <v>44546.54111111111</v>
      </c>
      <c r="E899" s="11">
        <f t="shared" si="13"/>
        <v>1175.1500000000001</v>
      </c>
      <c r="F899" s="12" t="s">
        <v>16</v>
      </c>
    </row>
    <row r="900" spans="2:6" s="3" customFormat="1" ht="10.15" customHeight="1">
      <c r="B900" s="8">
        <v>178</v>
      </c>
      <c r="C900" s="9">
        <v>30.92</v>
      </c>
      <c r="D900" s="10">
        <v>44546.54111111111</v>
      </c>
      <c r="E900" s="11">
        <f t="shared" si="13"/>
        <v>5503.76</v>
      </c>
      <c r="F900" s="12" t="s">
        <v>16</v>
      </c>
    </row>
    <row r="901" spans="2:6" s="3" customFormat="1" ht="10.15" customHeight="1">
      <c r="B901" s="8">
        <v>203</v>
      </c>
      <c r="C901" s="9">
        <v>30.92</v>
      </c>
      <c r="D901" s="10">
        <v>44546.54111111111</v>
      </c>
      <c r="E901" s="11">
        <f t="shared" si="13"/>
        <v>6276.76</v>
      </c>
      <c r="F901" s="12" t="s">
        <v>16</v>
      </c>
    </row>
    <row r="902" spans="2:6" s="3" customFormat="1" ht="10.15" customHeight="1">
      <c r="B902" s="8">
        <v>23</v>
      </c>
      <c r="C902" s="9">
        <v>30.92</v>
      </c>
      <c r="D902" s="10">
        <v>44546.54111111111</v>
      </c>
      <c r="E902" s="11">
        <f t="shared" si="13"/>
        <v>711.16000000000008</v>
      </c>
      <c r="F902" s="12" t="s">
        <v>16</v>
      </c>
    </row>
    <row r="903" spans="2:6" s="3" customFormat="1" ht="10.15" customHeight="1">
      <c r="B903" s="8">
        <v>605</v>
      </c>
      <c r="C903" s="9">
        <v>30.93</v>
      </c>
      <c r="D903" s="10">
        <v>44546.541828703703</v>
      </c>
      <c r="E903" s="11">
        <f t="shared" ref="E903:E966" si="14">B903*C903</f>
        <v>18712.650000000001</v>
      </c>
      <c r="F903" s="12" t="s">
        <v>16</v>
      </c>
    </row>
    <row r="904" spans="2:6" s="3" customFormat="1" ht="10.15" customHeight="1">
      <c r="B904" s="8">
        <v>680</v>
      </c>
      <c r="C904" s="9">
        <v>30.93</v>
      </c>
      <c r="D904" s="10">
        <v>44546.542523148149</v>
      </c>
      <c r="E904" s="11">
        <f t="shared" si="14"/>
        <v>21032.400000000001</v>
      </c>
      <c r="F904" s="12" t="s">
        <v>16</v>
      </c>
    </row>
    <row r="905" spans="2:6" s="3" customFormat="1" ht="10.15" customHeight="1">
      <c r="B905" s="8">
        <v>203</v>
      </c>
      <c r="C905" s="9">
        <v>30.93</v>
      </c>
      <c r="D905" s="10">
        <v>44546.542523148149</v>
      </c>
      <c r="E905" s="11">
        <f t="shared" si="14"/>
        <v>6278.79</v>
      </c>
      <c r="F905" s="12" t="s">
        <v>16</v>
      </c>
    </row>
    <row r="906" spans="2:6" s="3" customFormat="1" ht="10.15" customHeight="1">
      <c r="B906" s="8">
        <v>178</v>
      </c>
      <c r="C906" s="9">
        <v>30.93</v>
      </c>
      <c r="D906" s="10">
        <v>44546.542523148149</v>
      </c>
      <c r="E906" s="11">
        <f t="shared" si="14"/>
        <v>5505.54</v>
      </c>
      <c r="F906" s="12" t="s">
        <v>16</v>
      </c>
    </row>
    <row r="907" spans="2:6" s="3" customFormat="1" ht="10.15" customHeight="1">
      <c r="B907" s="8">
        <v>200</v>
      </c>
      <c r="C907" s="9">
        <v>30.93</v>
      </c>
      <c r="D907" s="10">
        <v>44546.542523148149</v>
      </c>
      <c r="E907" s="11">
        <f t="shared" si="14"/>
        <v>6186</v>
      </c>
      <c r="F907" s="12" t="s">
        <v>16</v>
      </c>
    </row>
    <row r="908" spans="2:6" s="3" customFormat="1" ht="10.15" customHeight="1">
      <c r="B908" s="8">
        <v>141</v>
      </c>
      <c r="C908" s="9">
        <v>30.934999999999999</v>
      </c>
      <c r="D908" s="10">
        <v>44546.542523148149</v>
      </c>
      <c r="E908" s="11">
        <f t="shared" si="14"/>
        <v>4361.835</v>
      </c>
      <c r="F908" s="12" t="s">
        <v>16</v>
      </c>
    </row>
    <row r="909" spans="2:6" s="3" customFormat="1" ht="10.15" customHeight="1">
      <c r="B909" s="8">
        <v>297</v>
      </c>
      <c r="C909" s="9">
        <v>30.925000000000001</v>
      </c>
      <c r="D909" s="10">
        <v>44546.542581018519</v>
      </c>
      <c r="E909" s="11">
        <f t="shared" si="14"/>
        <v>9184.7250000000004</v>
      </c>
      <c r="F909" s="12" t="s">
        <v>16</v>
      </c>
    </row>
    <row r="910" spans="2:6" s="3" customFormat="1" ht="10.15" customHeight="1">
      <c r="B910" s="8">
        <v>277</v>
      </c>
      <c r="C910" s="9">
        <v>30.914999999999999</v>
      </c>
      <c r="D910" s="10">
        <v>44546.543055555558</v>
      </c>
      <c r="E910" s="11">
        <f t="shared" si="14"/>
        <v>8563.4549999999999</v>
      </c>
      <c r="F910" s="12" t="s">
        <v>16</v>
      </c>
    </row>
    <row r="911" spans="2:6" s="3" customFormat="1" ht="10.15" customHeight="1">
      <c r="B911" s="8">
        <v>592</v>
      </c>
      <c r="C911" s="9">
        <v>30.91</v>
      </c>
      <c r="D911" s="10">
        <v>44546.543553240743</v>
      </c>
      <c r="E911" s="11">
        <f t="shared" si="14"/>
        <v>18298.72</v>
      </c>
      <c r="F911" s="12" t="s">
        <v>16</v>
      </c>
    </row>
    <row r="912" spans="2:6" s="3" customFormat="1" ht="10.15" customHeight="1">
      <c r="B912" s="8">
        <v>88</v>
      </c>
      <c r="C912" s="9">
        <v>30.91</v>
      </c>
      <c r="D912" s="10">
        <v>44546.543553240743</v>
      </c>
      <c r="E912" s="11">
        <f t="shared" si="14"/>
        <v>2720.08</v>
      </c>
      <c r="F912" s="12" t="s">
        <v>16</v>
      </c>
    </row>
    <row r="913" spans="2:6" s="3" customFormat="1" ht="10.15" customHeight="1">
      <c r="B913" s="8">
        <v>173</v>
      </c>
      <c r="C913" s="9">
        <v>30.89</v>
      </c>
      <c r="D913" s="10">
        <v>44546.544062499997</v>
      </c>
      <c r="E913" s="11">
        <f t="shared" si="14"/>
        <v>5343.97</v>
      </c>
      <c r="F913" s="12" t="s">
        <v>16</v>
      </c>
    </row>
    <row r="914" spans="2:6" s="3" customFormat="1" ht="10.15" customHeight="1">
      <c r="B914" s="8">
        <v>619</v>
      </c>
      <c r="C914" s="9">
        <v>30.895</v>
      </c>
      <c r="D914" s="10">
        <v>44546.54409722222</v>
      </c>
      <c r="E914" s="11">
        <f t="shared" si="14"/>
        <v>19124.005000000001</v>
      </c>
      <c r="F914" s="12" t="s">
        <v>16</v>
      </c>
    </row>
    <row r="915" spans="2:6" s="3" customFormat="1" ht="10.15" customHeight="1">
      <c r="B915" s="8">
        <v>680</v>
      </c>
      <c r="C915" s="9">
        <v>30.9</v>
      </c>
      <c r="D915" s="10">
        <v>44546.54488425926</v>
      </c>
      <c r="E915" s="11">
        <f t="shared" si="14"/>
        <v>21012</v>
      </c>
      <c r="F915" s="12" t="s">
        <v>16</v>
      </c>
    </row>
    <row r="916" spans="2:6" s="3" customFormat="1" ht="10.15" customHeight="1">
      <c r="B916" s="8">
        <v>98</v>
      </c>
      <c r="C916" s="9">
        <v>30.89</v>
      </c>
      <c r="D916" s="10">
        <v>44546.54546296296</v>
      </c>
      <c r="E916" s="11">
        <f t="shared" si="14"/>
        <v>3027.2200000000003</v>
      </c>
      <c r="F916" s="12" t="s">
        <v>16</v>
      </c>
    </row>
    <row r="917" spans="2:6" s="3" customFormat="1" ht="10.15" customHeight="1">
      <c r="B917" s="8">
        <v>411</v>
      </c>
      <c r="C917" s="9">
        <v>30.885000000000002</v>
      </c>
      <c r="D917" s="10">
        <v>44546.54550925926</v>
      </c>
      <c r="E917" s="11">
        <f t="shared" si="14"/>
        <v>12693.735000000001</v>
      </c>
      <c r="F917" s="12" t="s">
        <v>16</v>
      </c>
    </row>
    <row r="918" spans="2:6" s="3" customFormat="1" ht="10.15" customHeight="1">
      <c r="B918" s="8">
        <v>441</v>
      </c>
      <c r="C918" s="9">
        <v>30.885000000000002</v>
      </c>
      <c r="D918" s="10">
        <v>44546.545567129629</v>
      </c>
      <c r="E918" s="11">
        <f t="shared" si="14"/>
        <v>13620.285</v>
      </c>
      <c r="F918" s="12" t="s">
        <v>16</v>
      </c>
    </row>
    <row r="919" spans="2:6" s="3" customFormat="1" ht="10.15" customHeight="1">
      <c r="B919" s="8">
        <v>239</v>
      </c>
      <c r="C919" s="9">
        <v>30.885000000000002</v>
      </c>
      <c r="D919" s="10">
        <v>44546.545706018522</v>
      </c>
      <c r="E919" s="11">
        <f t="shared" si="14"/>
        <v>7381.5150000000003</v>
      </c>
      <c r="F919" s="12" t="s">
        <v>16</v>
      </c>
    </row>
    <row r="920" spans="2:6" s="3" customFormat="1" ht="10.15" customHeight="1">
      <c r="B920" s="8">
        <v>427</v>
      </c>
      <c r="C920" s="9">
        <v>30.864999999999998</v>
      </c>
      <c r="D920" s="10">
        <v>44546.546168981484</v>
      </c>
      <c r="E920" s="11">
        <f t="shared" si="14"/>
        <v>13179.355</v>
      </c>
      <c r="F920" s="12" t="s">
        <v>16</v>
      </c>
    </row>
    <row r="921" spans="2:6" s="3" customFormat="1" ht="10.15" customHeight="1">
      <c r="B921" s="8">
        <v>60</v>
      </c>
      <c r="C921" s="9">
        <v>30.864999999999998</v>
      </c>
      <c r="D921" s="10">
        <v>44546.546168981484</v>
      </c>
      <c r="E921" s="11">
        <f t="shared" si="14"/>
        <v>1851.8999999999999</v>
      </c>
      <c r="F921" s="12" t="s">
        <v>16</v>
      </c>
    </row>
    <row r="922" spans="2:6" s="3" customFormat="1" ht="10.15" customHeight="1">
      <c r="B922" s="8">
        <v>193</v>
      </c>
      <c r="C922" s="9">
        <v>30.864999999999998</v>
      </c>
      <c r="D922" s="10">
        <v>44546.546365740738</v>
      </c>
      <c r="E922" s="11">
        <f t="shared" si="14"/>
        <v>5956.9449999999997</v>
      </c>
      <c r="F922" s="12" t="s">
        <v>16</v>
      </c>
    </row>
    <row r="923" spans="2:6" s="3" customFormat="1" ht="10.15" customHeight="1">
      <c r="B923" s="8">
        <v>680</v>
      </c>
      <c r="C923" s="9">
        <v>30.875</v>
      </c>
      <c r="D923" s="10">
        <v>44546.547222222223</v>
      </c>
      <c r="E923" s="11">
        <f t="shared" si="14"/>
        <v>20995</v>
      </c>
      <c r="F923" s="12" t="s">
        <v>16</v>
      </c>
    </row>
    <row r="924" spans="2:6" s="3" customFormat="1" ht="10.15" customHeight="1">
      <c r="B924" s="8">
        <v>680</v>
      </c>
      <c r="C924" s="9">
        <v>30.89</v>
      </c>
      <c r="D924" s="10">
        <v>44546.547893518517</v>
      </c>
      <c r="E924" s="11">
        <f t="shared" si="14"/>
        <v>21005.200000000001</v>
      </c>
      <c r="F924" s="12" t="s">
        <v>16</v>
      </c>
    </row>
    <row r="925" spans="2:6" s="3" customFormat="1" ht="10.15" customHeight="1">
      <c r="B925" s="8">
        <v>680</v>
      </c>
      <c r="C925" s="9">
        <v>30.885000000000002</v>
      </c>
      <c r="D925" s="10">
        <v>44546.547951388886</v>
      </c>
      <c r="E925" s="11">
        <f t="shared" si="14"/>
        <v>21001.8</v>
      </c>
      <c r="F925" s="12" t="s">
        <v>16</v>
      </c>
    </row>
    <row r="926" spans="2:6" s="3" customFormat="1" ht="10.15" customHeight="1">
      <c r="B926" s="8">
        <v>159</v>
      </c>
      <c r="C926" s="9">
        <v>30.885000000000002</v>
      </c>
      <c r="D926" s="10">
        <v>44546.547951388886</v>
      </c>
      <c r="E926" s="11">
        <f t="shared" si="14"/>
        <v>4910.7150000000001</v>
      </c>
      <c r="F926" s="12" t="s">
        <v>16</v>
      </c>
    </row>
    <row r="927" spans="2:6" s="3" customFormat="1" ht="10.15" customHeight="1">
      <c r="B927" s="8">
        <v>15</v>
      </c>
      <c r="C927" s="9">
        <v>30.885000000000002</v>
      </c>
      <c r="D927" s="10">
        <v>44546.547951388886</v>
      </c>
      <c r="E927" s="11">
        <f t="shared" si="14"/>
        <v>463.27500000000003</v>
      </c>
      <c r="F927" s="12" t="s">
        <v>16</v>
      </c>
    </row>
    <row r="928" spans="2:6" s="3" customFormat="1" ht="10.15" customHeight="1">
      <c r="B928" s="8">
        <v>143</v>
      </c>
      <c r="C928" s="9">
        <v>30.88</v>
      </c>
      <c r="D928" s="10">
        <v>44546.548206018517</v>
      </c>
      <c r="E928" s="11">
        <f t="shared" si="14"/>
        <v>4415.84</v>
      </c>
      <c r="F928" s="12" t="s">
        <v>16</v>
      </c>
    </row>
    <row r="929" spans="2:6" s="3" customFormat="1" ht="10.15" customHeight="1">
      <c r="B929" s="8">
        <v>486</v>
      </c>
      <c r="C929" s="9">
        <v>30.88</v>
      </c>
      <c r="D929" s="10">
        <v>44546.548206018517</v>
      </c>
      <c r="E929" s="11">
        <f t="shared" si="14"/>
        <v>15007.68</v>
      </c>
      <c r="F929" s="12" t="s">
        <v>16</v>
      </c>
    </row>
    <row r="930" spans="2:6" s="3" customFormat="1" ht="10.15" customHeight="1">
      <c r="B930" s="8">
        <v>143</v>
      </c>
      <c r="C930" s="9">
        <v>30.875</v>
      </c>
      <c r="D930" s="10">
        <v>44546.548541666663</v>
      </c>
      <c r="E930" s="11">
        <f t="shared" si="14"/>
        <v>4415.125</v>
      </c>
      <c r="F930" s="12" t="s">
        <v>16</v>
      </c>
    </row>
    <row r="931" spans="2:6" s="3" customFormat="1" ht="10.15" customHeight="1">
      <c r="B931" s="8">
        <v>537</v>
      </c>
      <c r="C931" s="9">
        <v>30.875</v>
      </c>
      <c r="D931" s="10">
        <v>44546.548541666663</v>
      </c>
      <c r="E931" s="11">
        <f t="shared" si="14"/>
        <v>16579.875</v>
      </c>
      <c r="F931" s="12" t="s">
        <v>16</v>
      </c>
    </row>
    <row r="932" spans="2:6" s="3" customFormat="1" ht="10.15" customHeight="1">
      <c r="B932" s="8">
        <v>680</v>
      </c>
      <c r="C932" s="9">
        <v>30.86</v>
      </c>
      <c r="D932" s="10">
        <v>44546.549155092594</v>
      </c>
      <c r="E932" s="11">
        <f t="shared" si="14"/>
        <v>20984.799999999999</v>
      </c>
      <c r="F932" s="12" t="s">
        <v>16</v>
      </c>
    </row>
    <row r="933" spans="2:6" s="3" customFormat="1" ht="10.15" customHeight="1">
      <c r="B933" s="8">
        <v>680</v>
      </c>
      <c r="C933" s="9">
        <v>30.85</v>
      </c>
      <c r="D933" s="10">
        <v>44546.549791666665</v>
      </c>
      <c r="E933" s="11">
        <f t="shared" si="14"/>
        <v>20978</v>
      </c>
      <c r="F933" s="12" t="s">
        <v>16</v>
      </c>
    </row>
    <row r="934" spans="2:6" s="3" customFormat="1" ht="10.15" customHeight="1">
      <c r="B934" s="8">
        <v>680</v>
      </c>
      <c r="C934" s="9">
        <v>30.86</v>
      </c>
      <c r="D934" s="10">
        <v>44546.55028935185</v>
      </c>
      <c r="E934" s="11">
        <f t="shared" si="14"/>
        <v>20984.799999999999</v>
      </c>
      <c r="F934" s="12" t="s">
        <v>16</v>
      </c>
    </row>
    <row r="935" spans="2:6" s="3" customFormat="1" ht="10.15" customHeight="1">
      <c r="B935" s="8">
        <v>680</v>
      </c>
      <c r="C935" s="9">
        <v>30.855</v>
      </c>
      <c r="D935" s="10">
        <v>44546.550671296296</v>
      </c>
      <c r="E935" s="11">
        <f t="shared" si="14"/>
        <v>20981.4</v>
      </c>
      <c r="F935" s="12" t="s">
        <v>16</v>
      </c>
    </row>
    <row r="936" spans="2:6" s="3" customFormat="1" ht="10.15" customHeight="1">
      <c r="B936" s="8">
        <v>680</v>
      </c>
      <c r="C936" s="9">
        <v>30.84</v>
      </c>
      <c r="D936" s="10">
        <v>44546.55128472222</v>
      </c>
      <c r="E936" s="11">
        <f t="shared" si="14"/>
        <v>20971.2</v>
      </c>
      <c r="F936" s="12" t="s">
        <v>16</v>
      </c>
    </row>
    <row r="937" spans="2:6" s="3" customFormat="1" ht="10.15" customHeight="1">
      <c r="B937" s="8">
        <v>141</v>
      </c>
      <c r="C937" s="9">
        <v>30.84</v>
      </c>
      <c r="D937" s="10">
        <v>44546.55128472222</v>
      </c>
      <c r="E937" s="11">
        <f t="shared" si="14"/>
        <v>4348.4399999999996</v>
      </c>
      <c r="F937" s="12" t="s">
        <v>16</v>
      </c>
    </row>
    <row r="938" spans="2:6" s="3" customFormat="1" ht="10.15" customHeight="1">
      <c r="B938" s="8">
        <v>639</v>
      </c>
      <c r="C938" s="9">
        <v>30.835000000000001</v>
      </c>
      <c r="D938" s="10">
        <v>44546.55196759259</v>
      </c>
      <c r="E938" s="11">
        <f t="shared" si="14"/>
        <v>19703.565000000002</v>
      </c>
      <c r="F938" s="12" t="s">
        <v>16</v>
      </c>
    </row>
    <row r="939" spans="2:6" s="3" customFormat="1" ht="10.15" customHeight="1">
      <c r="B939" s="8">
        <v>584</v>
      </c>
      <c r="C939" s="9">
        <v>30.83</v>
      </c>
      <c r="D939" s="10">
        <v>44546.552129629628</v>
      </c>
      <c r="E939" s="11">
        <f t="shared" si="14"/>
        <v>18004.719999999998</v>
      </c>
      <c r="F939" s="12" t="s">
        <v>16</v>
      </c>
    </row>
    <row r="940" spans="2:6" s="3" customFormat="1" ht="10.15" customHeight="1">
      <c r="B940" s="8">
        <v>674</v>
      </c>
      <c r="C940" s="9">
        <v>30.824999999999999</v>
      </c>
      <c r="D940" s="10">
        <v>44546.552569444444</v>
      </c>
      <c r="E940" s="11">
        <f t="shared" si="14"/>
        <v>20776.05</v>
      </c>
      <c r="F940" s="12" t="s">
        <v>16</v>
      </c>
    </row>
    <row r="941" spans="2:6" s="3" customFormat="1" ht="10.15" customHeight="1">
      <c r="B941" s="8">
        <v>512</v>
      </c>
      <c r="C941" s="9">
        <v>30.82</v>
      </c>
      <c r="D941" s="10">
        <v>44546.553182870368</v>
      </c>
      <c r="E941" s="11">
        <f t="shared" si="14"/>
        <v>15779.84</v>
      </c>
      <c r="F941" s="12" t="s">
        <v>16</v>
      </c>
    </row>
    <row r="942" spans="2:6" s="3" customFormat="1" ht="10.15" customHeight="1">
      <c r="B942" s="8">
        <v>141</v>
      </c>
      <c r="C942" s="9">
        <v>30.82</v>
      </c>
      <c r="D942" s="10">
        <v>44546.553229166668</v>
      </c>
      <c r="E942" s="11">
        <f t="shared" si="14"/>
        <v>4345.62</v>
      </c>
      <c r="F942" s="12" t="s">
        <v>16</v>
      </c>
    </row>
    <row r="943" spans="2:6" s="3" customFormat="1" ht="10.15" customHeight="1">
      <c r="B943" s="8">
        <v>317</v>
      </c>
      <c r="C943" s="9">
        <v>30.815000000000001</v>
      </c>
      <c r="D943" s="10">
        <v>44546.553449074076</v>
      </c>
      <c r="E943" s="11">
        <f t="shared" si="14"/>
        <v>9768.3549999999996</v>
      </c>
      <c r="F943" s="12" t="s">
        <v>16</v>
      </c>
    </row>
    <row r="944" spans="2:6" s="3" customFormat="1" ht="10.15" customHeight="1">
      <c r="B944" s="8">
        <v>363</v>
      </c>
      <c r="C944" s="9">
        <v>30.815000000000001</v>
      </c>
      <c r="D944" s="10">
        <v>44546.553449074076</v>
      </c>
      <c r="E944" s="11">
        <f t="shared" si="14"/>
        <v>11185.845000000001</v>
      </c>
      <c r="F944" s="12" t="s">
        <v>16</v>
      </c>
    </row>
    <row r="945" spans="2:6" s="3" customFormat="1" ht="10.15" customHeight="1">
      <c r="B945" s="8">
        <v>680</v>
      </c>
      <c r="C945" s="9">
        <v>30.835000000000001</v>
      </c>
      <c r="D945" s="10">
        <v>44546.554143518515</v>
      </c>
      <c r="E945" s="11">
        <f t="shared" si="14"/>
        <v>20967.8</v>
      </c>
      <c r="F945" s="12" t="s">
        <v>16</v>
      </c>
    </row>
    <row r="946" spans="2:6" s="3" customFormat="1" ht="10.15" customHeight="1">
      <c r="B946" s="8">
        <v>271</v>
      </c>
      <c r="C946" s="9">
        <v>30.824999999999999</v>
      </c>
      <c r="D946" s="10">
        <v>44546.5547337963</v>
      </c>
      <c r="E946" s="11">
        <f t="shared" si="14"/>
        <v>8353.5749999999989</v>
      </c>
      <c r="F946" s="12" t="s">
        <v>16</v>
      </c>
    </row>
    <row r="947" spans="2:6" s="3" customFormat="1" ht="10.15" customHeight="1">
      <c r="B947" s="8">
        <v>163</v>
      </c>
      <c r="C947" s="9">
        <v>30.824999999999999</v>
      </c>
      <c r="D947" s="10">
        <v>44546.5547337963</v>
      </c>
      <c r="E947" s="11">
        <f t="shared" si="14"/>
        <v>5024.4749999999995</v>
      </c>
      <c r="F947" s="12" t="s">
        <v>16</v>
      </c>
    </row>
    <row r="948" spans="2:6" s="3" customFormat="1" ht="10.15" customHeight="1">
      <c r="B948" s="8">
        <v>409</v>
      </c>
      <c r="C948" s="9">
        <v>30.824999999999999</v>
      </c>
      <c r="D948" s="10">
        <v>44546.5547337963</v>
      </c>
      <c r="E948" s="11">
        <f t="shared" si="14"/>
        <v>12607.424999999999</v>
      </c>
      <c r="F948" s="12" t="s">
        <v>16</v>
      </c>
    </row>
    <row r="949" spans="2:6" s="3" customFormat="1" ht="10.15" customHeight="1">
      <c r="B949" s="8">
        <v>582</v>
      </c>
      <c r="C949" s="9">
        <v>30.81</v>
      </c>
      <c r="D949" s="10">
        <v>44546.555011574077</v>
      </c>
      <c r="E949" s="11">
        <f t="shared" si="14"/>
        <v>17931.419999999998</v>
      </c>
      <c r="F949" s="12" t="s">
        <v>16</v>
      </c>
    </row>
    <row r="950" spans="2:6" s="3" customFormat="1" ht="10.15" customHeight="1">
      <c r="B950" s="8">
        <v>680</v>
      </c>
      <c r="C950" s="9">
        <v>30.805</v>
      </c>
      <c r="D950" s="10">
        <v>44546.555613425924</v>
      </c>
      <c r="E950" s="11">
        <f t="shared" si="14"/>
        <v>20947.400000000001</v>
      </c>
      <c r="F950" s="12" t="s">
        <v>16</v>
      </c>
    </row>
    <row r="951" spans="2:6" s="3" customFormat="1" ht="10.15" customHeight="1">
      <c r="B951" s="8">
        <v>662</v>
      </c>
      <c r="C951" s="9">
        <v>30.805</v>
      </c>
      <c r="D951" s="10">
        <v>44546.55609953704</v>
      </c>
      <c r="E951" s="11">
        <f t="shared" si="14"/>
        <v>20392.91</v>
      </c>
      <c r="F951" s="12" t="s">
        <v>16</v>
      </c>
    </row>
    <row r="952" spans="2:6" s="3" customFormat="1" ht="10.15" customHeight="1">
      <c r="B952" s="8">
        <v>310</v>
      </c>
      <c r="C952" s="9">
        <v>30.81</v>
      </c>
      <c r="D952" s="10">
        <v>44546.556446759256</v>
      </c>
      <c r="E952" s="11">
        <f t="shared" si="14"/>
        <v>9551.1</v>
      </c>
      <c r="F952" s="12" t="s">
        <v>16</v>
      </c>
    </row>
    <row r="953" spans="2:6" s="3" customFormat="1" ht="10.15" customHeight="1">
      <c r="B953" s="8">
        <v>360</v>
      </c>
      <c r="C953" s="9">
        <v>30.81</v>
      </c>
      <c r="D953" s="10">
        <v>44546.556481481479</v>
      </c>
      <c r="E953" s="11">
        <f t="shared" si="14"/>
        <v>11091.6</v>
      </c>
      <c r="F953" s="12" t="s">
        <v>16</v>
      </c>
    </row>
    <row r="954" spans="2:6" s="3" customFormat="1" ht="10.15" customHeight="1">
      <c r="B954" s="8">
        <v>174</v>
      </c>
      <c r="C954" s="9">
        <v>30.795000000000002</v>
      </c>
      <c r="D954" s="10">
        <v>44546.556793981479</v>
      </c>
      <c r="E954" s="11">
        <f t="shared" si="14"/>
        <v>5358.33</v>
      </c>
      <c r="F954" s="12" t="s">
        <v>16</v>
      </c>
    </row>
    <row r="955" spans="2:6" s="3" customFormat="1" ht="10.15" customHeight="1">
      <c r="B955" s="8">
        <v>203</v>
      </c>
      <c r="C955" s="9">
        <v>30.795000000000002</v>
      </c>
      <c r="D955" s="10">
        <v>44546.557187500002</v>
      </c>
      <c r="E955" s="11">
        <f t="shared" si="14"/>
        <v>6251.3850000000002</v>
      </c>
      <c r="F955" s="12" t="s">
        <v>16</v>
      </c>
    </row>
    <row r="956" spans="2:6" s="3" customFormat="1" ht="10.15" customHeight="1">
      <c r="B956" s="8">
        <v>200</v>
      </c>
      <c r="C956" s="9">
        <v>30.795000000000002</v>
      </c>
      <c r="D956" s="10">
        <v>44546.557187500002</v>
      </c>
      <c r="E956" s="11">
        <f t="shared" si="14"/>
        <v>6159</v>
      </c>
      <c r="F956" s="12" t="s">
        <v>16</v>
      </c>
    </row>
    <row r="957" spans="2:6" s="3" customFormat="1" ht="10.15" customHeight="1">
      <c r="B957" s="8">
        <v>47</v>
      </c>
      <c r="C957" s="9">
        <v>30.795000000000002</v>
      </c>
      <c r="D957" s="10">
        <v>44546.557187500002</v>
      </c>
      <c r="E957" s="11">
        <f t="shared" si="14"/>
        <v>1447.365</v>
      </c>
      <c r="F957" s="12" t="s">
        <v>16</v>
      </c>
    </row>
    <row r="958" spans="2:6" s="3" customFormat="1" ht="10.15" customHeight="1">
      <c r="B958" s="8">
        <v>122</v>
      </c>
      <c r="C958" s="9">
        <v>30.795000000000002</v>
      </c>
      <c r="D958" s="10">
        <v>44546.557187500002</v>
      </c>
      <c r="E958" s="11">
        <f t="shared" si="14"/>
        <v>3756.9900000000002</v>
      </c>
      <c r="F958" s="12" t="s">
        <v>16</v>
      </c>
    </row>
    <row r="959" spans="2:6" s="3" customFormat="1" ht="10.15" customHeight="1">
      <c r="B959" s="8">
        <v>646</v>
      </c>
      <c r="C959" s="9">
        <v>30.8</v>
      </c>
      <c r="D959" s="10">
        <v>44546.557650462964</v>
      </c>
      <c r="E959" s="11">
        <f t="shared" si="14"/>
        <v>19896.8</v>
      </c>
      <c r="F959" s="12" t="s">
        <v>16</v>
      </c>
    </row>
    <row r="960" spans="2:6" s="3" customFormat="1" ht="10.15" customHeight="1">
      <c r="B960" s="8">
        <v>556</v>
      </c>
      <c r="C960" s="9">
        <v>30.8</v>
      </c>
      <c r="D960" s="10">
        <v>44546.55777777778</v>
      </c>
      <c r="E960" s="11">
        <f t="shared" si="14"/>
        <v>17124.8</v>
      </c>
      <c r="F960" s="12" t="s">
        <v>16</v>
      </c>
    </row>
    <row r="961" spans="2:6" s="3" customFormat="1" ht="10.15" customHeight="1">
      <c r="B961" s="8">
        <v>65</v>
      </c>
      <c r="C961" s="9">
        <v>30.82</v>
      </c>
      <c r="D961" s="10">
        <v>44546.558888888889</v>
      </c>
      <c r="E961" s="11">
        <f t="shared" si="14"/>
        <v>2003.3</v>
      </c>
      <c r="F961" s="12" t="s">
        <v>16</v>
      </c>
    </row>
    <row r="962" spans="2:6" s="3" customFormat="1" ht="10.15" customHeight="1">
      <c r="B962" s="8">
        <v>680</v>
      </c>
      <c r="C962" s="9">
        <v>30.82</v>
      </c>
      <c r="D962" s="10">
        <v>44546.558888888889</v>
      </c>
      <c r="E962" s="11">
        <f t="shared" si="14"/>
        <v>20957.599999999999</v>
      </c>
      <c r="F962" s="12" t="s">
        <v>16</v>
      </c>
    </row>
    <row r="963" spans="2:6" s="3" customFormat="1" ht="10.15" customHeight="1">
      <c r="B963" s="8">
        <v>46</v>
      </c>
      <c r="C963" s="9">
        <v>30.82</v>
      </c>
      <c r="D963" s="10">
        <v>44546.558888888889</v>
      </c>
      <c r="E963" s="11">
        <f t="shared" si="14"/>
        <v>1417.72</v>
      </c>
      <c r="F963" s="12" t="s">
        <v>16</v>
      </c>
    </row>
    <row r="964" spans="2:6" s="3" customFormat="1" ht="10.15" customHeight="1">
      <c r="B964" s="8">
        <v>158</v>
      </c>
      <c r="C964" s="9">
        <v>30.82</v>
      </c>
      <c r="D964" s="10">
        <v>44546.558888888889</v>
      </c>
      <c r="E964" s="11">
        <f t="shared" si="14"/>
        <v>4869.5600000000004</v>
      </c>
      <c r="F964" s="12" t="s">
        <v>16</v>
      </c>
    </row>
    <row r="965" spans="2:6" s="3" customFormat="1" ht="10.15" customHeight="1">
      <c r="B965" s="8">
        <v>579</v>
      </c>
      <c r="C965" s="9">
        <v>30.82</v>
      </c>
      <c r="D965" s="10">
        <v>44546.558946759258</v>
      </c>
      <c r="E965" s="11">
        <f t="shared" si="14"/>
        <v>17844.78</v>
      </c>
      <c r="F965" s="12" t="s">
        <v>16</v>
      </c>
    </row>
    <row r="966" spans="2:6" s="3" customFormat="1" ht="10.15" customHeight="1">
      <c r="B966" s="8">
        <v>55</v>
      </c>
      <c r="C966" s="9">
        <v>30.82</v>
      </c>
      <c r="D966" s="10">
        <v>44546.558946759258</v>
      </c>
      <c r="E966" s="11">
        <f t="shared" si="14"/>
        <v>1695.1</v>
      </c>
      <c r="F966" s="12" t="s">
        <v>16</v>
      </c>
    </row>
    <row r="967" spans="2:6" s="3" customFormat="1" ht="10.15" customHeight="1">
      <c r="B967" s="8">
        <v>290</v>
      </c>
      <c r="C967" s="9">
        <v>30.815000000000001</v>
      </c>
      <c r="D967" s="10">
        <v>44546.559178240743</v>
      </c>
      <c r="E967" s="11">
        <f t="shared" ref="E967:E1030" si="15">B967*C967</f>
        <v>8936.35</v>
      </c>
      <c r="F967" s="12" t="s">
        <v>16</v>
      </c>
    </row>
    <row r="968" spans="2:6" s="3" customFormat="1" ht="10.15" customHeight="1">
      <c r="B968" s="8">
        <v>256</v>
      </c>
      <c r="C968" s="9">
        <v>30.815000000000001</v>
      </c>
      <c r="D968" s="10">
        <v>44546.559178240743</v>
      </c>
      <c r="E968" s="11">
        <f t="shared" si="15"/>
        <v>7888.64</v>
      </c>
      <c r="F968" s="12" t="s">
        <v>16</v>
      </c>
    </row>
    <row r="969" spans="2:6" s="3" customFormat="1" ht="10.15" customHeight="1">
      <c r="B969" s="8">
        <v>680</v>
      </c>
      <c r="C969" s="9">
        <v>30.795000000000002</v>
      </c>
      <c r="D969" s="10">
        <v>44546.559710648151</v>
      </c>
      <c r="E969" s="11">
        <f t="shared" si="15"/>
        <v>20940.600000000002</v>
      </c>
      <c r="F969" s="12" t="s">
        <v>16</v>
      </c>
    </row>
    <row r="970" spans="2:6" s="3" customFormat="1" ht="10.15" customHeight="1">
      <c r="B970" s="8">
        <v>680</v>
      </c>
      <c r="C970" s="9">
        <v>30.785</v>
      </c>
      <c r="D970" s="10">
        <v>44546.56040509259</v>
      </c>
      <c r="E970" s="11">
        <f t="shared" si="15"/>
        <v>20933.8</v>
      </c>
      <c r="F970" s="12" t="s">
        <v>16</v>
      </c>
    </row>
    <row r="971" spans="2:6" s="3" customFormat="1" ht="10.15" customHeight="1">
      <c r="B971" s="8">
        <v>311</v>
      </c>
      <c r="C971" s="9">
        <v>30.774999999999999</v>
      </c>
      <c r="D971" s="10">
        <v>44546.560763888891</v>
      </c>
      <c r="E971" s="11">
        <f t="shared" si="15"/>
        <v>9571.0249999999996</v>
      </c>
      <c r="F971" s="12" t="s">
        <v>16</v>
      </c>
    </row>
    <row r="972" spans="2:6" s="3" customFormat="1" ht="10.15" customHeight="1">
      <c r="B972" s="8">
        <v>369</v>
      </c>
      <c r="C972" s="9">
        <v>30.774999999999999</v>
      </c>
      <c r="D972" s="10">
        <v>44546.560763888891</v>
      </c>
      <c r="E972" s="11">
        <f t="shared" si="15"/>
        <v>11355.975</v>
      </c>
      <c r="F972" s="12" t="s">
        <v>16</v>
      </c>
    </row>
    <row r="973" spans="2:6" s="3" customFormat="1" ht="10.15" customHeight="1">
      <c r="B973" s="8">
        <v>109</v>
      </c>
      <c r="C973" s="9">
        <v>30.754999999999999</v>
      </c>
      <c r="D973" s="10">
        <v>44546.561226851853</v>
      </c>
      <c r="E973" s="11">
        <f t="shared" si="15"/>
        <v>3352.2950000000001</v>
      </c>
      <c r="F973" s="12" t="s">
        <v>16</v>
      </c>
    </row>
    <row r="974" spans="2:6" s="3" customFormat="1" ht="10.15" customHeight="1">
      <c r="B974" s="8">
        <v>567</v>
      </c>
      <c r="C974" s="9">
        <v>30.754999999999999</v>
      </c>
      <c r="D974" s="10">
        <v>44546.561226851853</v>
      </c>
      <c r="E974" s="11">
        <f t="shared" si="15"/>
        <v>17438.084999999999</v>
      </c>
      <c r="F974" s="12" t="s">
        <v>16</v>
      </c>
    </row>
    <row r="975" spans="2:6" s="3" customFormat="1" ht="10.15" customHeight="1">
      <c r="B975" s="8">
        <v>680</v>
      </c>
      <c r="C975" s="9">
        <v>30.79</v>
      </c>
      <c r="D975" s="10">
        <v>44546.562106481484</v>
      </c>
      <c r="E975" s="11">
        <f t="shared" si="15"/>
        <v>20937.2</v>
      </c>
      <c r="F975" s="12" t="s">
        <v>16</v>
      </c>
    </row>
    <row r="976" spans="2:6" s="3" customFormat="1" ht="10.15" customHeight="1">
      <c r="B976" s="8">
        <v>239</v>
      </c>
      <c r="C976" s="9">
        <v>30.78</v>
      </c>
      <c r="D976" s="10">
        <v>44546.562395833331</v>
      </c>
      <c r="E976" s="11">
        <f t="shared" si="15"/>
        <v>7356.42</v>
      </c>
      <c r="F976" s="12" t="s">
        <v>16</v>
      </c>
    </row>
    <row r="977" spans="2:6" s="3" customFormat="1" ht="10.15" customHeight="1">
      <c r="B977" s="8">
        <v>441</v>
      </c>
      <c r="C977" s="9">
        <v>30.78</v>
      </c>
      <c r="D977" s="10">
        <v>44546.562395833331</v>
      </c>
      <c r="E977" s="11">
        <f t="shared" si="15"/>
        <v>13573.980000000001</v>
      </c>
      <c r="F977" s="12" t="s">
        <v>16</v>
      </c>
    </row>
    <row r="978" spans="2:6" s="3" customFormat="1" ht="10.15" customHeight="1">
      <c r="B978" s="8">
        <v>370</v>
      </c>
      <c r="C978" s="9">
        <v>30.81</v>
      </c>
      <c r="D978" s="10">
        <v>44546.563159722224</v>
      </c>
      <c r="E978" s="11">
        <f t="shared" si="15"/>
        <v>11399.699999999999</v>
      </c>
      <c r="F978" s="12" t="s">
        <v>16</v>
      </c>
    </row>
    <row r="979" spans="2:6" s="3" customFormat="1" ht="10.15" customHeight="1">
      <c r="B979" s="8">
        <v>680</v>
      </c>
      <c r="C979" s="9">
        <v>30.81</v>
      </c>
      <c r="D979" s="10">
        <v>44546.563159722224</v>
      </c>
      <c r="E979" s="11">
        <f t="shared" si="15"/>
        <v>20950.8</v>
      </c>
      <c r="F979" s="12" t="s">
        <v>16</v>
      </c>
    </row>
    <row r="980" spans="2:6" s="3" customFormat="1" ht="10.15" customHeight="1">
      <c r="B980" s="8">
        <v>310</v>
      </c>
      <c r="C980" s="9">
        <v>30.81</v>
      </c>
      <c r="D980" s="10">
        <v>44546.563159722224</v>
      </c>
      <c r="E980" s="11">
        <f t="shared" si="15"/>
        <v>9551.1</v>
      </c>
      <c r="F980" s="12" t="s">
        <v>16</v>
      </c>
    </row>
    <row r="981" spans="2:6" s="3" customFormat="1" ht="10.15" customHeight="1">
      <c r="B981" s="8">
        <v>168</v>
      </c>
      <c r="C981" s="9">
        <v>30.81</v>
      </c>
      <c r="D981" s="10">
        <v>44546.563310185185</v>
      </c>
      <c r="E981" s="11">
        <f t="shared" si="15"/>
        <v>5176.08</v>
      </c>
      <c r="F981" s="12" t="s">
        <v>16</v>
      </c>
    </row>
    <row r="982" spans="2:6" s="3" customFormat="1" ht="10.15" customHeight="1">
      <c r="B982" s="8">
        <v>523</v>
      </c>
      <c r="C982" s="9">
        <v>30.8</v>
      </c>
      <c r="D982" s="10">
        <v>44546.56349537037</v>
      </c>
      <c r="E982" s="11">
        <f t="shared" si="15"/>
        <v>16108.4</v>
      </c>
      <c r="F982" s="12" t="s">
        <v>16</v>
      </c>
    </row>
    <row r="983" spans="2:6" s="3" customFormat="1" ht="10.15" customHeight="1">
      <c r="B983" s="8">
        <v>77</v>
      </c>
      <c r="C983" s="9">
        <v>30.795000000000002</v>
      </c>
      <c r="D983" s="10">
        <v>44546.563981481479</v>
      </c>
      <c r="E983" s="11">
        <f t="shared" si="15"/>
        <v>2371.2150000000001</v>
      </c>
      <c r="F983" s="12" t="s">
        <v>16</v>
      </c>
    </row>
    <row r="984" spans="2:6" s="3" customFormat="1" ht="10.15" customHeight="1">
      <c r="B984" s="8">
        <v>603</v>
      </c>
      <c r="C984" s="9">
        <v>30.795000000000002</v>
      </c>
      <c r="D984" s="10">
        <v>44546.563981481479</v>
      </c>
      <c r="E984" s="11">
        <f t="shared" si="15"/>
        <v>18569.385000000002</v>
      </c>
      <c r="F984" s="12" t="s">
        <v>16</v>
      </c>
    </row>
    <row r="985" spans="2:6" s="3" customFormat="1" ht="10.15" customHeight="1">
      <c r="B985" s="8">
        <v>76</v>
      </c>
      <c r="C985" s="9">
        <v>30.824999999999999</v>
      </c>
      <c r="D985" s="10">
        <v>44546.564375000002</v>
      </c>
      <c r="E985" s="11">
        <f t="shared" si="15"/>
        <v>2342.6999999999998</v>
      </c>
      <c r="F985" s="12" t="s">
        <v>16</v>
      </c>
    </row>
    <row r="986" spans="2:6" s="3" customFormat="1" ht="10.15" customHeight="1">
      <c r="B986" s="8">
        <v>604</v>
      </c>
      <c r="C986" s="9">
        <v>30.824999999999999</v>
      </c>
      <c r="D986" s="10">
        <v>44546.564398148148</v>
      </c>
      <c r="E986" s="11">
        <f t="shared" si="15"/>
        <v>18618.3</v>
      </c>
      <c r="F986" s="12" t="s">
        <v>16</v>
      </c>
    </row>
    <row r="987" spans="2:6" s="3" customFormat="1" ht="10.15" customHeight="1">
      <c r="B987" s="8">
        <v>680</v>
      </c>
      <c r="C987" s="9">
        <v>30.85</v>
      </c>
      <c r="D987" s="10">
        <v>44546.564710648148</v>
      </c>
      <c r="E987" s="11">
        <f t="shared" si="15"/>
        <v>20978</v>
      </c>
      <c r="F987" s="12" t="s">
        <v>16</v>
      </c>
    </row>
    <row r="988" spans="2:6" s="3" customFormat="1" ht="10.15" customHeight="1">
      <c r="B988" s="8">
        <v>680</v>
      </c>
      <c r="C988" s="9">
        <v>30.84</v>
      </c>
      <c r="D988" s="10">
        <v>44546.564965277779</v>
      </c>
      <c r="E988" s="11">
        <f t="shared" si="15"/>
        <v>20971.2</v>
      </c>
      <c r="F988" s="12" t="s">
        <v>16</v>
      </c>
    </row>
    <row r="989" spans="2:6" s="3" customFormat="1" ht="10.15" customHeight="1">
      <c r="B989" s="8">
        <v>457</v>
      </c>
      <c r="C989" s="9">
        <v>30.85</v>
      </c>
      <c r="D989" s="10">
        <v>44546.565416666665</v>
      </c>
      <c r="E989" s="11">
        <f t="shared" si="15"/>
        <v>14098.45</v>
      </c>
      <c r="F989" s="12" t="s">
        <v>16</v>
      </c>
    </row>
    <row r="990" spans="2:6" s="3" customFormat="1" ht="10.15" customHeight="1">
      <c r="B990" s="8">
        <v>223</v>
      </c>
      <c r="C990" s="9">
        <v>30.85</v>
      </c>
      <c r="D990" s="10">
        <v>44546.565416666665</v>
      </c>
      <c r="E990" s="11">
        <f t="shared" si="15"/>
        <v>6879.55</v>
      </c>
      <c r="F990" s="12" t="s">
        <v>16</v>
      </c>
    </row>
    <row r="991" spans="2:6" s="3" customFormat="1" ht="10.15" customHeight="1">
      <c r="B991" s="8">
        <v>680</v>
      </c>
      <c r="C991" s="9">
        <v>30.85</v>
      </c>
      <c r="D991" s="10">
        <v>44546.565810185188</v>
      </c>
      <c r="E991" s="11">
        <f t="shared" si="15"/>
        <v>20978</v>
      </c>
      <c r="F991" s="12" t="s">
        <v>16</v>
      </c>
    </row>
    <row r="992" spans="2:6" s="3" customFormat="1" ht="10.15" customHeight="1">
      <c r="B992" s="8">
        <v>168</v>
      </c>
      <c r="C992" s="9">
        <v>30.85</v>
      </c>
      <c r="D992" s="10">
        <v>44546.56621527778</v>
      </c>
      <c r="E992" s="11">
        <f t="shared" si="15"/>
        <v>5182.8</v>
      </c>
      <c r="F992" s="12" t="s">
        <v>16</v>
      </c>
    </row>
    <row r="993" spans="2:6" s="3" customFormat="1" ht="10.15" customHeight="1">
      <c r="B993" s="8">
        <v>38</v>
      </c>
      <c r="C993" s="9">
        <v>30.875</v>
      </c>
      <c r="D993" s="10">
        <v>44546.566620370373</v>
      </c>
      <c r="E993" s="11">
        <f t="shared" si="15"/>
        <v>1173.25</v>
      </c>
      <c r="F993" s="12" t="s">
        <v>16</v>
      </c>
    </row>
    <row r="994" spans="2:6" s="3" customFormat="1" ht="10.15" customHeight="1">
      <c r="B994" s="8">
        <v>45</v>
      </c>
      <c r="C994" s="9">
        <v>30.875</v>
      </c>
      <c r="D994" s="10">
        <v>44546.566678240742</v>
      </c>
      <c r="E994" s="11">
        <f t="shared" si="15"/>
        <v>1389.375</v>
      </c>
      <c r="F994" s="12" t="s">
        <v>16</v>
      </c>
    </row>
    <row r="995" spans="2:6" s="3" customFormat="1" ht="10.15" customHeight="1">
      <c r="B995" s="8">
        <v>66</v>
      </c>
      <c r="C995" s="9">
        <v>30.875</v>
      </c>
      <c r="D995" s="10">
        <v>44546.566678240742</v>
      </c>
      <c r="E995" s="11">
        <f t="shared" si="15"/>
        <v>2037.75</v>
      </c>
      <c r="F995" s="12" t="s">
        <v>16</v>
      </c>
    </row>
    <row r="996" spans="2:6" s="3" customFormat="1" ht="10.15" customHeight="1">
      <c r="B996" s="8">
        <v>680</v>
      </c>
      <c r="C996" s="9">
        <v>30.875</v>
      </c>
      <c r="D996" s="10">
        <v>44546.566782407404</v>
      </c>
      <c r="E996" s="11">
        <f t="shared" si="15"/>
        <v>20995</v>
      </c>
      <c r="F996" s="12" t="s">
        <v>16</v>
      </c>
    </row>
    <row r="997" spans="2:6" s="3" customFormat="1" ht="10.15" customHeight="1">
      <c r="B997" s="8">
        <v>203</v>
      </c>
      <c r="C997" s="9">
        <v>30.875</v>
      </c>
      <c r="D997" s="10">
        <v>44546.566782407404</v>
      </c>
      <c r="E997" s="11">
        <f t="shared" si="15"/>
        <v>6267.625</v>
      </c>
      <c r="F997" s="12" t="s">
        <v>16</v>
      </c>
    </row>
    <row r="998" spans="2:6" s="3" customFormat="1" ht="10.15" customHeight="1">
      <c r="B998" s="8">
        <v>178</v>
      </c>
      <c r="C998" s="9">
        <v>30.875</v>
      </c>
      <c r="D998" s="10">
        <v>44546.566782407404</v>
      </c>
      <c r="E998" s="11">
        <f t="shared" si="15"/>
        <v>5495.75</v>
      </c>
      <c r="F998" s="12" t="s">
        <v>16</v>
      </c>
    </row>
    <row r="999" spans="2:6" s="3" customFormat="1" ht="10.15" customHeight="1">
      <c r="B999" s="8">
        <v>200</v>
      </c>
      <c r="C999" s="9">
        <v>30.875</v>
      </c>
      <c r="D999" s="10">
        <v>44546.566782407404</v>
      </c>
      <c r="E999" s="11">
        <f t="shared" si="15"/>
        <v>6175</v>
      </c>
      <c r="F999" s="12" t="s">
        <v>16</v>
      </c>
    </row>
    <row r="1000" spans="2:6" s="3" customFormat="1" ht="10.15" customHeight="1">
      <c r="B1000" s="8">
        <v>121</v>
      </c>
      <c r="C1000" s="9">
        <v>30.875</v>
      </c>
      <c r="D1000" s="10">
        <v>44546.566782407404</v>
      </c>
      <c r="E1000" s="11">
        <f t="shared" si="15"/>
        <v>3735.875</v>
      </c>
      <c r="F1000" s="12" t="s">
        <v>16</v>
      </c>
    </row>
    <row r="1001" spans="2:6" s="3" customFormat="1" ht="10.15" customHeight="1">
      <c r="B1001" s="8">
        <v>111</v>
      </c>
      <c r="C1001" s="9">
        <v>30.875</v>
      </c>
      <c r="D1001" s="10">
        <v>44546.566782407404</v>
      </c>
      <c r="E1001" s="11">
        <f t="shared" si="15"/>
        <v>3427.125</v>
      </c>
      <c r="F1001" s="12" t="s">
        <v>16</v>
      </c>
    </row>
    <row r="1002" spans="2:6" s="3" customFormat="1" ht="10.15" customHeight="1">
      <c r="B1002" s="8">
        <v>562</v>
      </c>
      <c r="C1002" s="9">
        <v>30.864999999999998</v>
      </c>
      <c r="D1002" s="10">
        <v>44546.567037037035</v>
      </c>
      <c r="E1002" s="11">
        <f t="shared" si="15"/>
        <v>17346.129999999997</v>
      </c>
      <c r="F1002" s="12" t="s">
        <v>16</v>
      </c>
    </row>
    <row r="1003" spans="2:6" s="3" customFormat="1" ht="10.15" customHeight="1">
      <c r="B1003" s="8">
        <v>335</v>
      </c>
      <c r="C1003" s="9">
        <v>30.855</v>
      </c>
      <c r="D1003" s="10">
        <v>44546.567337962966</v>
      </c>
      <c r="E1003" s="11">
        <f t="shared" si="15"/>
        <v>10336.424999999999</v>
      </c>
      <c r="F1003" s="12" t="s">
        <v>16</v>
      </c>
    </row>
    <row r="1004" spans="2:6" s="3" customFormat="1" ht="10.15" customHeight="1">
      <c r="B1004" s="8">
        <v>680</v>
      </c>
      <c r="C1004" s="9">
        <v>30.855</v>
      </c>
      <c r="D1004" s="10">
        <v>44546.56763888889</v>
      </c>
      <c r="E1004" s="11">
        <f t="shared" si="15"/>
        <v>20981.4</v>
      </c>
      <c r="F1004" s="12" t="s">
        <v>16</v>
      </c>
    </row>
    <row r="1005" spans="2:6" s="3" customFormat="1" ht="10.15" customHeight="1">
      <c r="B1005" s="8">
        <v>438</v>
      </c>
      <c r="C1005" s="9">
        <v>30.85</v>
      </c>
      <c r="D1005" s="10">
        <v>44546.568159722221</v>
      </c>
      <c r="E1005" s="11">
        <f t="shared" si="15"/>
        <v>13512.300000000001</v>
      </c>
      <c r="F1005" s="12" t="s">
        <v>16</v>
      </c>
    </row>
    <row r="1006" spans="2:6" s="3" customFormat="1" ht="10.15" customHeight="1">
      <c r="B1006" s="8">
        <v>242</v>
      </c>
      <c r="C1006" s="9">
        <v>30.85</v>
      </c>
      <c r="D1006" s="10">
        <v>44546.568159722221</v>
      </c>
      <c r="E1006" s="11">
        <f t="shared" si="15"/>
        <v>7465.7000000000007</v>
      </c>
      <c r="F1006" s="12" t="s">
        <v>16</v>
      </c>
    </row>
    <row r="1007" spans="2:6" s="3" customFormat="1" ht="10.15" customHeight="1">
      <c r="B1007" s="8">
        <v>148</v>
      </c>
      <c r="C1007" s="9">
        <v>30.85</v>
      </c>
      <c r="D1007" s="10">
        <v>44546.568159722221</v>
      </c>
      <c r="E1007" s="11">
        <f t="shared" si="15"/>
        <v>4565.8</v>
      </c>
      <c r="F1007" s="12" t="s">
        <v>16</v>
      </c>
    </row>
    <row r="1008" spans="2:6" s="3" customFormat="1" ht="10.15" customHeight="1">
      <c r="B1008" s="8">
        <v>396</v>
      </c>
      <c r="C1008" s="9">
        <v>30.83</v>
      </c>
      <c r="D1008" s="10">
        <v>44546.568749999999</v>
      </c>
      <c r="E1008" s="11">
        <f t="shared" si="15"/>
        <v>12208.679999999998</v>
      </c>
      <c r="F1008" s="12" t="s">
        <v>16</v>
      </c>
    </row>
    <row r="1009" spans="2:6" s="3" customFormat="1" ht="10.15" customHeight="1">
      <c r="B1009" s="8">
        <v>142</v>
      </c>
      <c r="C1009" s="9">
        <v>30.83</v>
      </c>
      <c r="D1009" s="10">
        <v>44546.568749999999</v>
      </c>
      <c r="E1009" s="11">
        <f t="shared" si="15"/>
        <v>4377.8599999999997</v>
      </c>
      <c r="F1009" s="12" t="s">
        <v>16</v>
      </c>
    </row>
    <row r="1010" spans="2:6" s="3" customFormat="1" ht="10.15" customHeight="1">
      <c r="B1010" s="8">
        <v>322</v>
      </c>
      <c r="C1010" s="9">
        <v>30.815000000000001</v>
      </c>
      <c r="D1010" s="10">
        <v>44546.569166666668</v>
      </c>
      <c r="E1010" s="11">
        <f t="shared" si="15"/>
        <v>9922.43</v>
      </c>
      <c r="F1010" s="12" t="s">
        <v>16</v>
      </c>
    </row>
    <row r="1011" spans="2:6" s="3" customFormat="1" ht="10.15" customHeight="1">
      <c r="B1011" s="8">
        <v>146</v>
      </c>
      <c r="C1011" s="9">
        <v>30.815000000000001</v>
      </c>
      <c r="D1011" s="10">
        <v>44546.569166666668</v>
      </c>
      <c r="E1011" s="11">
        <f t="shared" si="15"/>
        <v>4498.99</v>
      </c>
      <c r="F1011" s="12" t="s">
        <v>16</v>
      </c>
    </row>
    <row r="1012" spans="2:6" s="3" customFormat="1" ht="10.15" customHeight="1">
      <c r="B1012" s="8">
        <v>85</v>
      </c>
      <c r="C1012" s="9">
        <v>30.815000000000001</v>
      </c>
      <c r="D1012" s="10">
        <v>44546.569166666668</v>
      </c>
      <c r="E1012" s="11">
        <f t="shared" si="15"/>
        <v>2619.2750000000001</v>
      </c>
      <c r="F1012" s="12" t="s">
        <v>16</v>
      </c>
    </row>
    <row r="1013" spans="2:6" s="3" customFormat="1" ht="10.15" customHeight="1">
      <c r="B1013" s="8">
        <v>123</v>
      </c>
      <c r="C1013" s="9">
        <v>30.815000000000001</v>
      </c>
      <c r="D1013" s="10">
        <v>44546.569166666668</v>
      </c>
      <c r="E1013" s="11">
        <f t="shared" si="15"/>
        <v>3790.2450000000003</v>
      </c>
      <c r="F1013" s="12" t="s">
        <v>16</v>
      </c>
    </row>
    <row r="1014" spans="2:6" s="3" customFormat="1" ht="10.15" customHeight="1">
      <c r="B1014" s="8">
        <v>680</v>
      </c>
      <c r="C1014" s="9">
        <v>30.805</v>
      </c>
      <c r="D1014" s="10">
        <v>44546.569525462961</v>
      </c>
      <c r="E1014" s="11">
        <f t="shared" si="15"/>
        <v>20947.400000000001</v>
      </c>
      <c r="F1014" s="12" t="s">
        <v>16</v>
      </c>
    </row>
    <row r="1015" spans="2:6" s="3" customFormat="1" ht="10.15" customHeight="1">
      <c r="B1015" s="8">
        <v>680</v>
      </c>
      <c r="C1015" s="9">
        <v>30.8</v>
      </c>
      <c r="D1015" s="10">
        <v>44546.5700462963</v>
      </c>
      <c r="E1015" s="11">
        <f t="shared" si="15"/>
        <v>20944</v>
      </c>
      <c r="F1015" s="12" t="s">
        <v>16</v>
      </c>
    </row>
    <row r="1016" spans="2:6" s="3" customFormat="1" ht="10.15" customHeight="1">
      <c r="B1016" s="8">
        <v>680</v>
      </c>
      <c r="C1016" s="9">
        <v>30.78</v>
      </c>
      <c r="D1016" s="10">
        <v>44546.570243055554</v>
      </c>
      <c r="E1016" s="11">
        <f t="shared" si="15"/>
        <v>20930.400000000001</v>
      </c>
      <c r="F1016" s="12" t="s">
        <v>16</v>
      </c>
    </row>
    <row r="1017" spans="2:6" s="3" customFormat="1" ht="10.15" customHeight="1">
      <c r="B1017" s="8">
        <v>388</v>
      </c>
      <c r="C1017" s="9">
        <v>30.774999999999999</v>
      </c>
      <c r="D1017" s="10">
        <v>44546.570821759262</v>
      </c>
      <c r="E1017" s="11">
        <f t="shared" si="15"/>
        <v>11940.699999999999</v>
      </c>
      <c r="F1017" s="12" t="s">
        <v>16</v>
      </c>
    </row>
    <row r="1018" spans="2:6" s="3" customFormat="1" ht="10.15" customHeight="1">
      <c r="B1018" s="8">
        <v>292</v>
      </c>
      <c r="C1018" s="9">
        <v>30.774999999999999</v>
      </c>
      <c r="D1018" s="10">
        <v>44546.570821759262</v>
      </c>
      <c r="E1018" s="11">
        <f t="shared" si="15"/>
        <v>8986.2999999999993</v>
      </c>
      <c r="F1018" s="12" t="s">
        <v>16</v>
      </c>
    </row>
    <row r="1019" spans="2:6" s="3" customFormat="1" ht="10.15" customHeight="1">
      <c r="B1019" s="8">
        <v>680</v>
      </c>
      <c r="C1019" s="9">
        <v>30.75</v>
      </c>
      <c r="D1019" s="10">
        <v>44546.571168981478</v>
      </c>
      <c r="E1019" s="11">
        <f t="shared" si="15"/>
        <v>20910</v>
      </c>
      <c r="F1019" s="12" t="s">
        <v>16</v>
      </c>
    </row>
    <row r="1020" spans="2:6" s="3" customFormat="1" ht="10.15" customHeight="1">
      <c r="B1020" s="8">
        <v>680</v>
      </c>
      <c r="C1020" s="9">
        <v>30.75</v>
      </c>
      <c r="D1020" s="10">
        <v>44546.571643518517</v>
      </c>
      <c r="E1020" s="11">
        <f t="shared" si="15"/>
        <v>20910</v>
      </c>
      <c r="F1020" s="12" t="s">
        <v>16</v>
      </c>
    </row>
    <row r="1021" spans="2:6" s="3" customFormat="1" ht="10.15" customHeight="1">
      <c r="B1021" s="8">
        <v>233</v>
      </c>
      <c r="C1021" s="9">
        <v>30.725000000000001</v>
      </c>
      <c r="D1021" s="10">
        <v>44546.572222222225</v>
      </c>
      <c r="E1021" s="11">
        <f t="shared" si="15"/>
        <v>7158.9250000000002</v>
      </c>
      <c r="F1021" s="12" t="s">
        <v>16</v>
      </c>
    </row>
    <row r="1022" spans="2:6" s="3" customFormat="1" ht="10.15" customHeight="1">
      <c r="B1022" s="8">
        <v>447</v>
      </c>
      <c r="C1022" s="9">
        <v>30.725000000000001</v>
      </c>
      <c r="D1022" s="10">
        <v>44546.572222222225</v>
      </c>
      <c r="E1022" s="11">
        <f t="shared" si="15"/>
        <v>13734.075000000001</v>
      </c>
      <c r="F1022" s="12" t="s">
        <v>16</v>
      </c>
    </row>
    <row r="1023" spans="2:6" s="3" customFormat="1" ht="10.15" customHeight="1">
      <c r="B1023" s="8">
        <v>520</v>
      </c>
      <c r="C1023" s="9">
        <v>30.734999999999999</v>
      </c>
      <c r="D1023" s="10">
        <v>44546.57271990741</v>
      </c>
      <c r="E1023" s="11">
        <f t="shared" si="15"/>
        <v>15982.199999999999</v>
      </c>
      <c r="F1023" s="12" t="s">
        <v>16</v>
      </c>
    </row>
    <row r="1024" spans="2:6" s="3" customFormat="1" ht="10.15" customHeight="1">
      <c r="B1024" s="8">
        <v>160</v>
      </c>
      <c r="C1024" s="9">
        <v>30.734999999999999</v>
      </c>
      <c r="D1024" s="10">
        <v>44546.57271990741</v>
      </c>
      <c r="E1024" s="11">
        <f t="shared" si="15"/>
        <v>4917.6000000000004</v>
      </c>
      <c r="F1024" s="12" t="s">
        <v>16</v>
      </c>
    </row>
    <row r="1025" spans="2:6" s="3" customFormat="1" ht="10.15" customHeight="1">
      <c r="B1025" s="8">
        <v>680</v>
      </c>
      <c r="C1025" s="9">
        <v>30.72</v>
      </c>
      <c r="D1025" s="10">
        <v>44546.573298611111</v>
      </c>
      <c r="E1025" s="11">
        <f t="shared" si="15"/>
        <v>20889.599999999999</v>
      </c>
      <c r="F1025" s="12" t="s">
        <v>16</v>
      </c>
    </row>
    <row r="1026" spans="2:6" s="3" customFormat="1" ht="10.15" customHeight="1">
      <c r="B1026" s="8">
        <v>337</v>
      </c>
      <c r="C1026" s="9">
        <v>30.7</v>
      </c>
      <c r="D1026" s="10">
        <v>44546.573483796295</v>
      </c>
      <c r="E1026" s="11">
        <f t="shared" si="15"/>
        <v>10345.9</v>
      </c>
      <c r="F1026" s="12" t="s">
        <v>16</v>
      </c>
    </row>
    <row r="1027" spans="2:6" s="3" customFormat="1" ht="10.15" customHeight="1">
      <c r="B1027" s="8">
        <v>343</v>
      </c>
      <c r="C1027" s="9">
        <v>30.7</v>
      </c>
      <c r="D1027" s="10">
        <v>44546.573483796295</v>
      </c>
      <c r="E1027" s="11">
        <f t="shared" si="15"/>
        <v>10530.1</v>
      </c>
      <c r="F1027" s="12" t="s">
        <v>16</v>
      </c>
    </row>
    <row r="1028" spans="2:6" s="3" customFormat="1" ht="10.15" customHeight="1">
      <c r="B1028" s="8">
        <v>680</v>
      </c>
      <c r="C1028" s="9">
        <v>30.75</v>
      </c>
      <c r="D1028" s="10">
        <v>44546.574363425927</v>
      </c>
      <c r="E1028" s="11">
        <f t="shared" si="15"/>
        <v>20910</v>
      </c>
      <c r="F1028" s="12" t="s">
        <v>16</v>
      </c>
    </row>
    <row r="1029" spans="2:6" s="3" customFormat="1" ht="10.15" customHeight="1">
      <c r="B1029" s="8">
        <v>680</v>
      </c>
      <c r="C1029" s="9">
        <v>30.75</v>
      </c>
      <c r="D1029" s="10">
        <v>44546.574594907404</v>
      </c>
      <c r="E1029" s="11">
        <f t="shared" si="15"/>
        <v>20910</v>
      </c>
      <c r="F1029" s="12" t="s">
        <v>16</v>
      </c>
    </row>
    <row r="1030" spans="2:6" s="3" customFormat="1" ht="10.15" customHeight="1">
      <c r="B1030" s="8">
        <v>680</v>
      </c>
      <c r="C1030" s="9">
        <v>30.75</v>
      </c>
      <c r="D1030" s="10">
        <v>44546.574930555558</v>
      </c>
      <c r="E1030" s="11">
        <f t="shared" si="15"/>
        <v>20910</v>
      </c>
      <c r="F1030" s="12" t="s">
        <v>16</v>
      </c>
    </row>
    <row r="1031" spans="2:6" s="3" customFormat="1" ht="10.15" customHeight="1">
      <c r="B1031" s="8">
        <v>680</v>
      </c>
      <c r="C1031" s="9">
        <v>30.74</v>
      </c>
      <c r="D1031" s="10">
        <v>44546.575381944444</v>
      </c>
      <c r="E1031" s="11">
        <f t="shared" ref="E1031:E1094" si="16">B1031*C1031</f>
        <v>20903.2</v>
      </c>
      <c r="F1031" s="12" t="s">
        <v>16</v>
      </c>
    </row>
    <row r="1032" spans="2:6" s="3" customFormat="1" ht="10.15" customHeight="1">
      <c r="B1032" s="8">
        <v>680</v>
      </c>
      <c r="C1032" s="9">
        <v>30.75</v>
      </c>
      <c r="D1032" s="10">
        <v>44546.57603009259</v>
      </c>
      <c r="E1032" s="11">
        <f t="shared" si="16"/>
        <v>20910</v>
      </c>
      <c r="F1032" s="12" t="s">
        <v>16</v>
      </c>
    </row>
    <row r="1033" spans="2:6" s="3" customFormat="1" ht="10.15" customHeight="1">
      <c r="B1033" s="8">
        <v>184</v>
      </c>
      <c r="C1033" s="9">
        <v>30.745000000000001</v>
      </c>
      <c r="D1033" s="10">
        <v>44546.576388888891</v>
      </c>
      <c r="E1033" s="11">
        <f t="shared" si="16"/>
        <v>5657.08</v>
      </c>
      <c r="F1033" s="12" t="s">
        <v>16</v>
      </c>
    </row>
    <row r="1034" spans="2:6" s="3" customFormat="1" ht="10.15" customHeight="1">
      <c r="B1034" s="8">
        <v>496</v>
      </c>
      <c r="C1034" s="9">
        <v>30.745000000000001</v>
      </c>
      <c r="D1034" s="10">
        <v>44546.576388888891</v>
      </c>
      <c r="E1034" s="11">
        <f t="shared" si="16"/>
        <v>15249.52</v>
      </c>
      <c r="F1034" s="12" t="s">
        <v>16</v>
      </c>
    </row>
    <row r="1035" spans="2:6" s="3" customFormat="1" ht="10.15" customHeight="1">
      <c r="B1035" s="8">
        <v>199</v>
      </c>
      <c r="C1035" s="9">
        <v>30.754999999999999</v>
      </c>
      <c r="D1035" s="10">
        <v>44546.576840277776</v>
      </c>
      <c r="E1035" s="11">
        <f t="shared" si="16"/>
        <v>6120.2449999999999</v>
      </c>
      <c r="F1035" s="12" t="s">
        <v>16</v>
      </c>
    </row>
    <row r="1036" spans="2:6" s="3" customFormat="1" ht="10.15" customHeight="1">
      <c r="B1036" s="8">
        <v>481</v>
      </c>
      <c r="C1036" s="9">
        <v>30.754999999999999</v>
      </c>
      <c r="D1036" s="10">
        <v>44546.576840277776</v>
      </c>
      <c r="E1036" s="11">
        <f t="shared" si="16"/>
        <v>14793.154999999999</v>
      </c>
      <c r="F1036" s="12" t="s">
        <v>16</v>
      </c>
    </row>
    <row r="1037" spans="2:6" s="3" customFormat="1" ht="10.15" customHeight="1">
      <c r="B1037" s="8">
        <v>680</v>
      </c>
      <c r="C1037" s="9">
        <v>30.74</v>
      </c>
      <c r="D1037" s="10">
        <v>44546.577407407407</v>
      </c>
      <c r="E1037" s="11">
        <f t="shared" si="16"/>
        <v>20903.2</v>
      </c>
      <c r="F1037" s="12" t="s">
        <v>16</v>
      </c>
    </row>
    <row r="1038" spans="2:6" s="3" customFormat="1" ht="10.15" customHeight="1">
      <c r="B1038" s="8">
        <v>281</v>
      </c>
      <c r="C1038" s="9">
        <v>30.74</v>
      </c>
      <c r="D1038" s="10">
        <v>44546.577743055554</v>
      </c>
      <c r="E1038" s="11">
        <f t="shared" si="16"/>
        <v>8637.9399999999987</v>
      </c>
      <c r="F1038" s="12" t="s">
        <v>16</v>
      </c>
    </row>
    <row r="1039" spans="2:6" s="3" customFormat="1" ht="10.15" customHeight="1">
      <c r="B1039" s="8">
        <v>476</v>
      </c>
      <c r="C1039" s="9">
        <v>30.754999999999999</v>
      </c>
      <c r="D1039" s="10">
        <v>44546.577951388892</v>
      </c>
      <c r="E1039" s="11">
        <f t="shared" si="16"/>
        <v>14639.38</v>
      </c>
      <c r="F1039" s="12" t="s">
        <v>16</v>
      </c>
    </row>
    <row r="1040" spans="2:6" s="3" customFormat="1" ht="10.15" customHeight="1">
      <c r="B1040" s="8">
        <v>137</v>
      </c>
      <c r="C1040" s="9">
        <v>30.745000000000001</v>
      </c>
      <c r="D1040" s="10">
        <v>44546.578194444446</v>
      </c>
      <c r="E1040" s="11">
        <f t="shared" si="16"/>
        <v>4212.0650000000005</v>
      </c>
      <c r="F1040" s="12" t="s">
        <v>16</v>
      </c>
    </row>
    <row r="1041" spans="2:6" s="3" customFormat="1" ht="10.15" customHeight="1">
      <c r="B1041" s="8">
        <v>466</v>
      </c>
      <c r="C1041" s="9">
        <v>30.745000000000001</v>
      </c>
      <c r="D1041" s="10">
        <v>44546.578194444446</v>
      </c>
      <c r="E1041" s="11">
        <f t="shared" si="16"/>
        <v>14327.17</v>
      </c>
      <c r="F1041" s="12" t="s">
        <v>16</v>
      </c>
    </row>
    <row r="1042" spans="2:6" s="3" customFormat="1" ht="10.15" customHeight="1">
      <c r="B1042" s="8">
        <v>680</v>
      </c>
      <c r="C1042" s="9">
        <v>30.73</v>
      </c>
      <c r="D1042" s="10">
        <v>44546.578460648147</v>
      </c>
      <c r="E1042" s="11">
        <f t="shared" si="16"/>
        <v>20896.400000000001</v>
      </c>
      <c r="F1042" s="12" t="s">
        <v>16</v>
      </c>
    </row>
    <row r="1043" spans="2:6" s="3" customFormat="1" ht="10.15" customHeight="1">
      <c r="B1043" s="8">
        <v>216</v>
      </c>
      <c r="C1043" s="9">
        <v>30.73</v>
      </c>
      <c r="D1043" s="10">
        <v>44546.578900462962</v>
      </c>
      <c r="E1043" s="11">
        <f t="shared" si="16"/>
        <v>6637.68</v>
      </c>
      <c r="F1043" s="12" t="s">
        <v>16</v>
      </c>
    </row>
    <row r="1044" spans="2:6" s="3" customFormat="1" ht="10.15" customHeight="1">
      <c r="B1044" s="8">
        <v>464</v>
      </c>
      <c r="C1044" s="9">
        <v>30.73</v>
      </c>
      <c r="D1044" s="10">
        <v>44546.578900462962</v>
      </c>
      <c r="E1044" s="11">
        <f t="shared" si="16"/>
        <v>14258.72</v>
      </c>
      <c r="F1044" s="12" t="s">
        <v>16</v>
      </c>
    </row>
    <row r="1045" spans="2:6" s="3" customFormat="1" ht="10.15" customHeight="1">
      <c r="B1045" s="8">
        <v>235</v>
      </c>
      <c r="C1045" s="9">
        <v>30.715</v>
      </c>
      <c r="D1045" s="10">
        <v>44546.579282407409</v>
      </c>
      <c r="E1045" s="11">
        <f t="shared" si="16"/>
        <v>7218.0249999999996</v>
      </c>
      <c r="F1045" s="12" t="s">
        <v>16</v>
      </c>
    </row>
    <row r="1046" spans="2:6" s="3" customFormat="1" ht="10.15" customHeight="1">
      <c r="B1046" s="8">
        <v>445</v>
      </c>
      <c r="C1046" s="9">
        <v>30.715</v>
      </c>
      <c r="D1046" s="10">
        <v>44546.579328703701</v>
      </c>
      <c r="E1046" s="11">
        <f t="shared" si="16"/>
        <v>13668.174999999999</v>
      </c>
      <c r="F1046" s="12" t="s">
        <v>16</v>
      </c>
    </row>
    <row r="1047" spans="2:6" s="3" customFormat="1" ht="10.15" customHeight="1">
      <c r="B1047" s="8">
        <v>680</v>
      </c>
      <c r="C1047" s="9">
        <v>30.715</v>
      </c>
      <c r="D1047" s="10">
        <v>44546.579942129632</v>
      </c>
      <c r="E1047" s="11">
        <f t="shared" si="16"/>
        <v>20886.2</v>
      </c>
      <c r="F1047" s="12" t="s">
        <v>16</v>
      </c>
    </row>
    <row r="1048" spans="2:6" s="3" customFormat="1" ht="10.15" customHeight="1">
      <c r="B1048" s="8">
        <v>145</v>
      </c>
      <c r="C1048" s="9">
        <v>30.715</v>
      </c>
      <c r="D1048" s="10">
        <v>44546.580474537041</v>
      </c>
      <c r="E1048" s="11">
        <f t="shared" si="16"/>
        <v>4453.6750000000002</v>
      </c>
      <c r="F1048" s="12" t="s">
        <v>16</v>
      </c>
    </row>
    <row r="1049" spans="2:6" s="3" customFormat="1" ht="10.15" customHeight="1">
      <c r="B1049" s="8">
        <v>186</v>
      </c>
      <c r="C1049" s="9">
        <v>30.715</v>
      </c>
      <c r="D1049" s="10">
        <v>44546.580474537041</v>
      </c>
      <c r="E1049" s="11">
        <f t="shared" si="16"/>
        <v>5712.99</v>
      </c>
      <c r="F1049" s="12" t="s">
        <v>16</v>
      </c>
    </row>
    <row r="1050" spans="2:6" s="3" customFormat="1" ht="10.15" customHeight="1">
      <c r="B1050" s="8">
        <v>349</v>
      </c>
      <c r="C1050" s="9">
        <v>30.715</v>
      </c>
      <c r="D1050" s="10">
        <v>44546.580474537041</v>
      </c>
      <c r="E1050" s="11">
        <f t="shared" si="16"/>
        <v>10719.535</v>
      </c>
      <c r="F1050" s="12" t="s">
        <v>16</v>
      </c>
    </row>
    <row r="1051" spans="2:6" s="3" customFormat="1" ht="10.15" customHeight="1">
      <c r="B1051" s="8">
        <v>621</v>
      </c>
      <c r="C1051" s="9">
        <v>30.72</v>
      </c>
      <c r="D1051" s="10">
        <v>44546.580717592595</v>
      </c>
      <c r="E1051" s="11">
        <f t="shared" si="16"/>
        <v>19077.12</v>
      </c>
      <c r="F1051" s="12" t="s">
        <v>16</v>
      </c>
    </row>
    <row r="1052" spans="2:6" s="3" customFormat="1" ht="10.15" customHeight="1">
      <c r="B1052" s="8">
        <v>680</v>
      </c>
      <c r="C1052" s="9">
        <v>30.715</v>
      </c>
      <c r="D1052" s="10">
        <v>44546.581238425926</v>
      </c>
      <c r="E1052" s="11">
        <f t="shared" si="16"/>
        <v>20886.2</v>
      </c>
      <c r="F1052" s="12" t="s">
        <v>16</v>
      </c>
    </row>
    <row r="1053" spans="2:6" s="3" customFormat="1" ht="10.15" customHeight="1">
      <c r="B1053" s="8">
        <v>168</v>
      </c>
      <c r="C1053" s="9">
        <v>30.725000000000001</v>
      </c>
      <c r="D1053" s="10">
        <v>44546.581655092596</v>
      </c>
      <c r="E1053" s="11">
        <f t="shared" si="16"/>
        <v>5161.8</v>
      </c>
      <c r="F1053" s="12" t="s">
        <v>16</v>
      </c>
    </row>
    <row r="1054" spans="2:6" s="3" customFormat="1" ht="10.15" customHeight="1">
      <c r="B1054" s="8">
        <v>203</v>
      </c>
      <c r="C1054" s="9">
        <v>30.73</v>
      </c>
      <c r="D1054" s="10">
        <v>44546.582106481481</v>
      </c>
      <c r="E1054" s="11">
        <f t="shared" si="16"/>
        <v>6238.1900000000005</v>
      </c>
      <c r="F1054" s="12" t="s">
        <v>16</v>
      </c>
    </row>
    <row r="1055" spans="2:6" s="3" customFormat="1" ht="10.15" customHeight="1">
      <c r="B1055" s="8">
        <v>75</v>
      </c>
      <c r="C1055" s="9">
        <v>30.73</v>
      </c>
      <c r="D1055" s="10">
        <v>44546.582106481481</v>
      </c>
      <c r="E1055" s="11">
        <f t="shared" si="16"/>
        <v>2304.75</v>
      </c>
      <c r="F1055" s="12" t="s">
        <v>16</v>
      </c>
    </row>
    <row r="1056" spans="2:6" s="3" customFormat="1" ht="10.15" customHeight="1">
      <c r="B1056" s="8">
        <v>54</v>
      </c>
      <c r="C1056" s="9">
        <v>30.73</v>
      </c>
      <c r="D1056" s="10">
        <v>44546.582106481481</v>
      </c>
      <c r="E1056" s="11">
        <f t="shared" si="16"/>
        <v>1659.42</v>
      </c>
      <c r="F1056" s="12" t="s">
        <v>16</v>
      </c>
    </row>
    <row r="1057" spans="2:6" s="3" customFormat="1" ht="10.15" customHeight="1">
      <c r="B1057" s="8">
        <v>179</v>
      </c>
      <c r="C1057" s="9">
        <v>30.73</v>
      </c>
      <c r="D1057" s="10">
        <v>44546.582106481481</v>
      </c>
      <c r="E1057" s="11">
        <f t="shared" si="16"/>
        <v>5500.67</v>
      </c>
      <c r="F1057" s="12" t="s">
        <v>16</v>
      </c>
    </row>
    <row r="1058" spans="2:6" s="3" customFormat="1" ht="10.15" customHeight="1">
      <c r="B1058" s="8">
        <v>4</v>
      </c>
      <c r="C1058" s="9">
        <v>30.725000000000001</v>
      </c>
      <c r="D1058" s="10">
        <v>44546.58222222222</v>
      </c>
      <c r="E1058" s="11">
        <f t="shared" si="16"/>
        <v>122.9</v>
      </c>
      <c r="F1058" s="12" t="s">
        <v>16</v>
      </c>
    </row>
    <row r="1059" spans="2:6" s="3" customFormat="1" ht="10.15" customHeight="1">
      <c r="B1059" s="8">
        <v>676</v>
      </c>
      <c r="C1059" s="9">
        <v>30.725000000000001</v>
      </c>
      <c r="D1059" s="10">
        <v>44546.58222222222</v>
      </c>
      <c r="E1059" s="11">
        <f t="shared" si="16"/>
        <v>20770.100000000002</v>
      </c>
      <c r="F1059" s="12" t="s">
        <v>16</v>
      </c>
    </row>
    <row r="1060" spans="2:6" s="3" customFormat="1" ht="10.15" customHeight="1">
      <c r="B1060" s="8">
        <v>680</v>
      </c>
      <c r="C1060" s="9">
        <v>30.74</v>
      </c>
      <c r="D1060" s="10">
        <v>44546.582789351851</v>
      </c>
      <c r="E1060" s="11">
        <f t="shared" si="16"/>
        <v>20903.2</v>
      </c>
      <c r="F1060" s="12" t="s">
        <v>16</v>
      </c>
    </row>
    <row r="1061" spans="2:6" s="3" customFormat="1" ht="10.15" customHeight="1">
      <c r="B1061" s="8">
        <v>180</v>
      </c>
      <c r="C1061" s="9">
        <v>30.734999999999999</v>
      </c>
      <c r="D1061" s="10">
        <v>44546.582789351851</v>
      </c>
      <c r="E1061" s="11">
        <f t="shared" si="16"/>
        <v>5532.3</v>
      </c>
      <c r="F1061" s="12" t="s">
        <v>16</v>
      </c>
    </row>
    <row r="1062" spans="2:6" s="3" customFormat="1" ht="10.15" customHeight="1">
      <c r="B1062" s="8">
        <v>8</v>
      </c>
      <c r="C1062" s="9">
        <v>30.734999999999999</v>
      </c>
      <c r="D1062" s="10">
        <v>44546.582789351851</v>
      </c>
      <c r="E1062" s="11">
        <f t="shared" si="16"/>
        <v>245.88</v>
      </c>
      <c r="F1062" s="12" t="s">
        <v>16</v>
      </c>
    </row>
    <row r="1063" spans="2:6" s="3" customFormat="1" ht="10.15" customHeight="1">
      <c r="B1063" s="8">
        <v>608</v>
      </c>
      <c r="C1063" s="9">
        <v>30.745000000000001</v>
      </c>
      <c r="D1063" s="10">
        <v>44546.583252314813</v>
      </c>
      <c r="E1063" s="11">
        <f t="shared" si="16"/>
        <v>18692.96</v>
      </c>
      <c r="F1063" s="12" t="s">
        <v>16</v>
      </c>
    </row>
    <row r="1064" spans="2:6" s="3" customFormat="1" ht="10.15" customHeight="1">
      <c r="B1064" s="8">
        <v>45</v>
      </c>
      <c r="C1064" s="9">
        <v>30.745000000000001</v>
      </c>
      <c r="D1064" s="10">
        <v>44546.583252314813</v>
      </c>
      <c r="E1064" s="11">
        <f t="shared" si="16"/>
        <v>1383.5250000000001</v>
      </c>
      <c r="F1064" s="12" t="s">
        <v>16</v>
      </c>
    </row>
    <row r="1065" spans="2:6" s="3" customFormat="1" ht="10.15" customHeight="1">
      <c r="B1065" s="8">
        <v>182</v>
      </c>
      <c r="C1065" s="9">
        <v>30.655000000000001</v>
      </c>
      <c r="D1065" s="10">
        <v>44546.583587962959</v>
      </c>
      <c r="E1065" s="11">
        <f t="shared" si="16"/>
        <v>5579.21</v>
      </c>
      <c r="F1065" s="12" t="s">
        <v>16</v>
      </c>
    </row>
    <row r="1066" spans="2:6" s="3" customFormat="1" ht="10.15" customHeight="1">
      <c r="B1066" s="8">
        <v>416</v>
      </c>
      <c r="C1066" s="9">
        <v>30.704999999999998</v>
      </c>
      <c r="D1066" s="10">
        <v>44546.583749999998</v>
      </c>
      <c r="E1066" s="11">
        <f t="shared" si="16"/>
        <v>12773.279999999999</v>
      </c>
      <c r="F1066" s="12" t="s">
        <v>16</v>
      </c>
    </row>
    <row r="1067" spans="2:6" s="3" customFormat="1" ht="10.15" customHeight="1">
      <c r="B1067" s="8">
        <v>435</v>
      </c>
      <c r="C1067" s="9">
        <v>30.72</v>
      </c>
      <c r="D1067" s="10">
        <v>44546.584409722222</v>
      </c>
      <c r="E1067" s="11">
        <f t="shared" si="16"/>
        <v>13363.199999999999</v>
      </c>
      <c r="F1067" s="12" t="s">
        <v>16</v>
      </c>
    </row>
    <row r="1068" spans="2:6" s="3" customFormat="1" ht="10.15" customHeight="1">
      <c r="B1068" s="8">
        <v>245</v>
      </c>
      <c r="C1068" s="9">
        <v>30.72</v>
      </c>
      <c r="D1068" s="10">
        <v>44546.584409722222</v>
      </c>
      <c r="E1068" s="11">
        <f t="shared" si="16"/>
        <v>7526.4</v>
      </c>
      <c r="F1068" s="12" t="s">
        <v>16</v>
      </c>
    </row>
    <row r="1069" spans="2:6" s="3" customFormat="1" ht="10.15" customHeight="1">
      <c r="B1069" s="8">
        <v>680</v>
      </c>
      <c r="C1069" s="9">
        <v>30.73</v>
      </c>
      <c r="D1069" s="10">
        <v>44546.58452546296</v>
      </c>
      <c r="E1069" s="11">
        <f t="shared" si="16"/>
        <v>20896.400000000001</v>
      </c>
      <c r="F1069" s="12" t="s">
        <v>16</v>
      </c>
    </row>
    <row r="1070" spans="2:6" s="3" customFormat="1" ht="10.15" customHeight="1">
      <c r="B1070" s="8">
        <v>228</v>
      </c>
      <c r="C1070" s="9">
        <v>30.75</v>
      </c>
      <c r="D1070" s="10">
        <v>44546.585127314815</v>
      </c>
      <c r="E1070" s="11">
        <f t="shared" si="16"/>
        <v>7011</v>
      </c>
      <c r="F1070" s="12" t="s">
        <v>16</v>
      </c>
    </row>
    <row r="1071" spans="2:6" s="3" customFormat="1" ht="10.15" customHeight="1">
      <c r="B1071" s="8">
        <v>452</v>
      </c>
      <c r="C1071" s="9">
        <v>30.75</v>
      </c>
      <c r="D1071" s="10">
        <v>44546.585127314815</v>
      </c>
      <c r="E1071" s="11">
        <f t="shared" si="16"/>
        <v>13899</v>
      </c>
      <c r="F1071" s="12" t="s">
        <v>16</v>
      </c>
    </row>
    <row r="1072" spans="2:6" s="3" customFormat="1" ht="10.15" customHeight="1">
      <c r="B1072" s="8">
        <v>150</v>
      </c>
      <c r="C1072" s="9">
        <v>30.734999999999999</v>
      </c>
      <c r="D1072" s="10">
        <v>44546.585381944446</v>
      </c>
      <c r="E1072" s="11">
        <f t="shared" si="16"/>
        <v>4610.25</v>
      </c>
      <c r="F1072" s="12" t="s">
        <v>16</v>
      </c>
    </row>
    <row r="1073" spans="2:6" s="3" customFormat="1" ht="10.15" customHeight="1">
      <c r="B1073" s="8">
        <v>530</v>
      </c>
      <c r="C1073" s="9">
        <v>30.734999999999999</v>
      </c>
      <c r="D1073" s="10">
        <v>44546.585381944446</v>
      </c>
      <c r="E1073" s="11">
        <f t="shared" si="16"/>
        <v>16289.55</v>
      </c>
      <c r="F1073" s="12" t="s">
        <v>16</v>
      </c>
    </row>
    <row r="1074" spans="2:6" s="3" customFormat="1" ht="10.15" customHeight="1">
      <c r="B1074" s="8">
        <v>125</v>
      </c>
      <c r="C1074" s="9">
        <v>30.75</v>
      </c>
      <c r="D1074" s="10">
        <v>44546.585868055554</v>
      </c>
      <c r="E1074" s="11">
        <f t="shared" si="16"/>
        <v>3843.75</v>
      </c>
      <c r="F1074" s="12" t="s">
        <v>16</v>
      </c>
    </row>
    <row r="1075" spans="2:6" s="3" customFormat="1" ht="10.15" customHeight="1">
      <c r="B1075" s="8">
        <v>553</v>
      </c>
      <c r="C1075" s="9">
        <v>30.75</v>
      </c>
      <c r="D1075" s="10">
        <v>44546.585868055554</v>
      </c>
      <c r="E1075" s="11">
        <f t="shared" si="16"/>
        <v>17004.75</v>
      </c>
      <c r="F1075" s="12" t="s">
        <v>16</v>
      </c>
    </row>
    <row r="1076" spans="2:6" s="3" customFormat="1" ht="10.15" customHeight="1">
      <c r="B1076" s="8">
        <v>270</v>
      </c>
      <c r="C1076" s="9">
        <v>30.73</v>
      </c>
      <c r="D1076" s="10">
        <v>44546.586817129632</v>
      </c>
      <c r="E1076" s="11">
        <f t="shared" si="16"/>
        <v>8297.1</v>
      </c>
      <c r="F1076" s="12" t="s">
        <v>16</v>
      </c>
    </row>
    <row r="1077" spans="2:6" s="3" customFormat="1" ht="10.15" customHeight="1">
      <c r="B1077" s="8">
        <v>410</v>
      </c>
      <c r="C1077" s="9">
        <v>30.73</v>
      </c>
      <c r="D1077" s="10">
        <v>44546.586817129632</v>
      </c>
      <c r="E1077" s="11">
        <f t="shared" si="16"/>
        <v>12599.3</v>
      </c>
      <c r="F1077" s="12" t="s">
        <v>16</v>
      </c>
    </row>
    <row r="1078" spans="2:6" s="3" customFormat="1" ht="10.15" customHeight="1">
      <c r="B1078" s="8">
        <v>203</v>
      </c>
      <c r="C1078" s="9">
        <v>30.734999999999999</v>
      </c>
      <c r="D1078" s="10">
        <v>44546.586817129632</v>
      </c>
      <c r="E1078" s="11">
        <f t="shared" si="16"/>
        <v>6239.2049999999999</v>
      </c>
      <c r="F1078" s="12" t="s">
        <v>16</v>
      </c>
    </row>
    <row r="1079" spans="2:6" s="3" customFormat="1" ht="10.15" customHeight="1">
      <c r="B1079" s="8">
        <v>179</v>
      </c>
      <c r="C1079" s="9">
        <v>30.734999999999999</v>
      </c>
      <c r="D1079" s="10">
        <v>44546.586817129632</v>
      </c>
      <c r="E1079" s="11">
        <f t="shared" si="16"/>
        <v>5501.5649999999996</v>
      </c>
      <c r="F1079" s="12" t="s">
        <v>16</v>
      </c>
    </row>
    <row r="1080" spans="2:6" s="3" customFormat="1" ht="10.15" customHeight="1">
      <c r="B1080" s="8">
        <v>200</v>
      </c>
      <c r="C1080" s="9">
        <v>30.734999999999999</v>
      </c>
      <c r="D1080" s="10">
        <v>44546.586817129632</v>
      </c>
      <c r="E1080" s="11">
        <f t="shared" si="16"/>
        <v>6147</v>
      </c>
      <c r="F1080" s="12" t="s">
        <v>16</v>
      </c>
    </row>
    <row r="1081" spans="2:6" s="3" customFormat="1" ht="10.15" customHeight="1">
      <c r="B1081" s="8">
        <v>148</v>
      </c>
      <c r="C1081" s="9">
        <v>30.734999999999999</v>
      </c>
      <c r="D1081" s="10">
        <v>44546.586817129632</v>
      </c>
      <c r="E1081" s="11">
        <f t="shared" si="16"/>
        <v>4548.78</v>
      </c>
      <c r="F1081" s="12" t="s">
        <v>16</v>
      </c>
    </row>
    <row r="1082" spans="2:6" s="3" customFormat="1" ht="10.15" customHeight="1">
      <c r="B1082" s="8">
        <v>21</v>
      </c>
      <c r="C1082" s="9">
        <v>30.734999999999999</v>
      </c>
      <c r="D1082" s="10">
        <v>44546.586817129632</v>
      </c>
      <c r="E1082" s="11">
        <f t="shared" si="16"/>
        <v>645.43499999999995</v>
      </c>
      <c r="F1082" s="12" t="s">
        <v>16</v>
      </c>
    </row>
    <row r="1083" spans="2:6" s="3" customFormat="1" ht="10.15" customHeight="1">
      <c r="B1083" s="8">
        <v>256</v>
      </c>
      <c r="C1083" s="9">
        <v>30.725000000000001</v>
      </c>
      <c r="D1083" s="10">
        <v>44546.586828703701</v>
      </c>
      <c r="E1083" s="11">
        <f t="shared" si="16"/>
        <v>7865.6</v>
      </c>
      <c r="F1083" s="12" t="s">
        <v>16</v>
      </c>
    </row>
    <row r="1084" spans="2:6" s="3" customFormat="1" ht="10.15" customHeight="1">
      <c r="B1084" s="8">
        <v>358</v>
      </c>
      <c r="C1084" s="9">
        <v>30.75</v>
      </c>
      <c r="D1084" s="10">
        <v>44546.587222222224</v>
      </c>
      <c r="E1084" s="11">
        <f t="shared" si="16"/>
        <v>11008.5</v>
      </c>
      <c r="F1084" s="12" t="s">
        <v>16</v>
      </c>
    </row>
    <row r="1085" spans="2:6" s="3" customFormat="1" ht="10.15" customHeight="1">
      <c r="B1085" s="8">
        <v>33</v>
      </c>
      <c r="C1085" s="9">
        <v>30.75</v>
      </c>
      <c r="D1085" s="10">
        <v>44546.587523148148</v>
      </c>
      <c r="E1085" s="11">
        <f t="shared" si="16"/>
        <v>1014.75</v>
      </c>
      <c r="F1085" s="12" t="s">
        <v>16</v>
      </c>
    </row>
    <row r="1086" spans="2:6" s="3" customFormat="1" ht="10.15" customHeight="1">
      <c r="B1086" s="8">
        <v>289</v>
      </c>
      <c r="C1086" s="9">
        <v>30.75</v>
      </c>
      <c r="D1086" s="10">
        <v>44546.58761574074</v>
      </c>
      <c r="E1086" s="11">
        <f t="shared" si="16"/>
        <v>8886.75</v>
      </c>
      <c r="F1086" s="12" t="s">
        <v>16</v>
      </c>
    </row>
    <row r="1087" spans="2:6" s="3" customFormat="1" ht="10.15" customHeight="1">
      <c r="B1087" s="8">
        <v>349</v>
      </c>
      <c r="C1087" s="9">
        <v>30.75</v>
      </c>
      <c r="D1087" s="10">
        <v>44546.58761574074</v>
      </c>
      <c r="E1087" s="11">
        <f t="shared" si="16"/>
        <v>10731.75</v>
      </c>
      <c r="F1087" s="12" t="s">
        <v>16</v>
      </c>
    </row>
    <row r="1088" spans="2:6" s="3" customFormat="1" ht="10.15" customHeight="1">
      <c r="B1088" s="8">
        <v>680</v>
      </c>
      <c r="C1088" s="9">
        <v>30.75</v>
      </c>
      <c r="D1088" s="10">
        <v>44546.588067129633</v>
      </c>
      <c r="E1088" s="11">
        <f t="shared" si="16"/>
        <v>20910</v>
      </c>
      <c r="F1088" s="12" t="s">
        <v>16</v>
      </c>
    </row>
    <row r="1089" spans="2:6" s="3" customFormat="1" ht="10.15" customHeight="1">
      <c r="B1089" s="8">
        <v>673</v>
      </c>
      <c r="C1089" s="9">
        <v>30.74</v>
      </c>
      <c r="D1089" s="10">
        <v>44546.588460648149</v>
      </c>
      <c r="E1089" s="11">
        <f t="shared" si="16"/>
        <v>20688.02</v>
      </c>
      <c r="F1089" s="12" t="s">
        <v>16</v>
      </c>
    </row>
    <row r="1090" spans="2:6" s="3" customFormat="1" ht="10.15" customHeight="1">
      <c r="B1090" s="8">
        <v>652</v>
      </c>
      <c r="C1090" s="9">
        <v>30.734999999999999</v>
      </c>
      <c r="D1090" s="10">
        <v>44546.588819444441</v>
      </c>
      <c r="E1090" s="11">
        <f t="shared" si="16"/>
        <v>20039.22</v>
      </c>
      <c r="F1090" s="12" t="s">
        <v>16</v>
      </c>
    </row>
    <row r="1091" spans="2:6" s="3" customFormat="1" ht="10.15" customHeight="1">
      <c r="B1091" s="8">
        <v>28</v>
      </c>
      <c r="C1091" s="9">
        <v>30.734999999999999</v>
      </c>
      <c r="D1091" s="10">
        <v>44546.588819444441</v>
      </c>
      <c r="E1091" s="11">
        <f t="shared" si="16"/>
        <v>860.57999999999993</v>
      </c>
      <c r="F1091" s="12" t="s">
        <v>16</v>
      </c>
    </row>
    <row r="1092" spans="2:6" s="3" customFormat="1" ht="10.15" customHeight="1">
      <c r="B1092" s="8">
        <v>223</v>
      </c>
      <c r="C1092" s="9">
        <v>30.76</v>
      </c>
      <c r="D1092" s="10">
        <v>44546.58929398148</v>
      </c>
      <c r="E1092" s="11">
        <f t="shared" si="16"/>
        <v>6859.4800000000005</v>
      </c>
      <c r="F1092" s="12" t="s">
        <v>16</v>
      </c>
    </row>
    <row r="1093" spans="2:6" s="3" customFormat="1" ht="10.15" customHeight="1">
      <c r="B1093" s="8">
        <v>449</v>
      </c>
      <c r="C1093" s="9">
        <v>30.76</v>
      </c>
      <c r="D1093" s="10">
        <v>44546.58929398148</v>
      </c>
      <c r="E1093" s="11">
        <f t="shared" si="16"/>
        <v>13811.240000000002</v>
      </c>
      <c r="F1093" s="12" t="s">
        <v>16</v>
      </c>
    </row>
    <row r="1094" spans="2:6" s="3" customFormat="1" ht="10.15" customHeight="1">
      <c r="B1094" s="8">
        <v>680</v>
      </c>
      <c r="C1094" s="9">
        <v>30.745000000000001</v>
      </c>
      <c r="D1094" s="10">
        <v>44546.589722222219</v>
      </c>
      <c r="E1094" s="11">
        <f t="shared" si="16"/>
        <v>20906.600000000002</v>
      </c>
      <c r="F1094" s="12" t="s">
        <v>16</v>
      </c>
    </row>
    <row r="1095" spans="2:6" s="3" customFormat="1" ht="10.15" customHeight="1">
      <c r="B1095" s="8">
        <v>555</v>
      </c>
      <c r="C1095" s="9">
        <v>30.745000000000001</v>
      </c>
      <c r="D1095" s="10">
        <v>44546.590208333335</v>
      </c>
      <c r="E1095" s="11">
        <f t="shared" ref="E1095:E1158" si="17">B1095*C1095</f>
        <v>17063.475000000002</v>
      </c>
      <c r="F1095" s="12" t="s">
        <v>16</v>
      </c>
    </row>
    <row r="1096" spans="2:6" s="3" customFormat="1" ht="10.15" customHeight="1">
      <c r="B1096" s="8">
        <v>125</v>
      </c>
      <c r="C1096" s="9">
        <v>30.745000000000001</v>
      </c>
      <c r="D1096" s="10">
        <v>44546.590208333335</v>
      </c>
      <c r="E1096" s="11">
        <f t="shared" si="17"/>
        <v>3843.125</v>
      </c>
      <c r="F1096" s="12" t="s">
        <v>16</v>
      </c>
    </row>
    <row r="1097" spans="2:6" s="3" customFormat="1" ht="10.15" customHeight="1">
      <c r="B1097" s="8">
        <v>50</v>
      </c>
      <c r="C1097" s="9">
        <v>30.725000000000001</v>
      </c>
      <c r="D1097" s="10">
        <v>44546.590451388889</v>
      </c>
      <c r="E1097" s="11">
        <f t="shared" si="17"/>
        <v>1536.25</v>
      </c>
      <c r="F1097" s="12" t="s">
        <v>16</v>
      </c>
    </row>
    <row r="1098" spans="2:6" s="3" customFormat="1" ht="10.15" customHeight="1">
      <c r="B1098" s="8">
        <v>67</v>
      </c>
      <c r="C1098" s="9">
        <v>30.725000000000001</v>
      </c>
      <c r="D1098" s="10">
        <v>44546.590451388889</v>
      </c>
      <c r="E1098" s="11">
        <f t="shared" si="17"/>
        <v>2058.5750000000003</v>
      </c>
      <c r="F1098" s="12" t="s">
        <v>16</v>
      </c>
    </row>
    <row r="1099" spans="2:6" s="3" customFormat="1" ht="10.15" customHeight="1">
      <c r="B1099" s="8">
        <v>563</v>
      </c>
      <c r="C1099" s="9">
        <v>30.725000000000001</v>
      </c>
      <c r="D1099" s="10">
        <v>44546.590555555558</v>
      </c>
      <c r="E1099" s="11">
        <f t="shared" si="17"/>
        <v>17298.174999999999</v>
      </c>
      <c r="F1099" s="12" t="s">
        <v>16</v>
      </c>
    </row>
    <row r="1100" spans="2:6" s="3" customFormat="1" ht="10.15" customHeight="1">
      <c r="B1100" s="8">
        <v>234</v>
      </c>
      <c r="C1100" s="9">
        <v>30.725000000000001</v>
      </c>
      <c r="D1100" s="10">
        <v>44546.590833333335</v>
      </c>
      <c r="E1100" s="11">
        <f t="shared" si="17"/>
        <v>7189.6500000000005</v>
      </c>
      <c r="F1100" s="12" t="s">
        <v>16</v>
      </c>
    </row>
    <row r="1101" spans="2:6" s="3" customFormat="1" ht="10.15" customHeight="1">
      <c r="B1101" s="8">
        <v>446</v>
      </c>
      <c r="C1101" s="9">
        <v>30.725000000000001</v>
      </c>
      <c r="D1101" s="10">
        <v>44546.590833333335</v>
      </c>
      <c r="E1101" s="11">
        <f t="shared" si="17"/>
        <v>13703.35</v>
      </c>
      <c r="F1101" s="12" t="s">
        <v>16</v>
      </c>
    </row>
    <row r="1102" spans="2:6" s="3" customFormat="1" ht="10.15" customHeight="1">
      <c r="B1102" s="8">
        <v>680</v>
      </c>
      <c r="C1102" s="9">
        <v>30.704999999999998</v>
      </c>
      <c r="D1102" s="10">
        <v>44546.591400462959</v>
      </c>
      <c r="E1102" s="11">
        <f t="shared" si="17"/>
        <v>20879.399999999998</v>
      </c>
      <c r="F1102" s="12" t="s">
        <v>16</v>
      </c>
    </row>
    <row r="1103" spans="2:6" s="3" customFormat="1" ht="10.15" customHeight="1">
      <c r="B1103" s="8">
        <v>134</v>
      </c>
      <c r="C1103" s="9">
        <v>30.704999999999998</v>
      </c>
      <c r="D1103" s="10">
        <v>44546.591747685183</v>
      </c>
      <c r="E1103" s="11">
        <f t="shared" si="17"/>
        <v>4114.4699999999993</v>
      </c>
      <c r="F1103" s="12" t="s">
        <v>16</v>
      </c>
    </row>
    <row r="1104" spans="2:6" s="3" customFormat="1" ht="10.15" customHeight="1">
      <c r="B1104" s="8">
        <v>546</v>
      </c>
      <c r="C1104" s="9">
        <v>30.704999999999998</v>
      </c>
      <c r="D1104" s="10">
        <v>44546.591747685183</v>
      </c>
      <c r="E1104" s="11">
        <f t="shared" si="17"/>
        <v>16764.93</v>
      </c>
      <c r="F1104" s="12" t="s">
        <v>16</v>
      </c>
    </row>
    <row r="1105" spans="2:6" s="3" customFormat="1" ht="10.15" customHeight="1">
      <c r="B1105" s="8">
        <v>423</v>
      </c>
      <c r="C1105" s="9">
        <v>30.715</v>
      </c>
      <c r="D1105" s="10">
        <v>44546.59238425926</v>
      </c>
      <c r="E1105" s="11">
        <f t="shared" si="17"/>
        <v>12992.445</v>
      </c>
      <c r="F1105" s="12" t="s">
        <v>16</v>
      </c>
    </row>
    <row r="1106" spans="2:6" s="3" customFormat="1" ht="10.15" customHeight="1">
      <c r="B1106" s="8">
        <v>257</v>
      </c>
      <c r="C1106" s="9">
        <v>30.715</v>
      </c>
      <c r="D1106" s="10">
        <v>44546.59238425926</v>
      </c>
      <c r="E1106" s="11">
        <f t="shared" si="17"/>
        <v>7893.7550000000001</v>
      </c>
      <c r="F1106" s="12" t="s">
        <v>16</v>
      </c>
    </row>
    <row r="1107" spans="2:6" s="3" customFormat="1" ht="10.15" customHeight="1">
      <c r="B1107" s="8">
        <v>567</v>
      </c>
      <c r="C1107" s="9">
        <v>30.704999999999998</v>
      </c>
      <c r="D1107" s="10">
        <v>44546.592662037037</v>
      </c>
      <c r="E1107" s="11">
        <f t="shared" si="17"/>
        <v>17409.735000000001</v>
      </c>
      <c r="F1107" s="12" t="s">
        <v>16</v>
      </c>
    </row>
    <row r="1108" spans="2:6" s="3" customFormat="1" ht="10.15" customHeight="1">
      <c r="B1108" s="8">
        <v>100</v>
      </c>
      <c r="C1108" s="9">
        <v>30.7</v>
      </c>
      <c r="D1108" s="10">
        <v>44546.593043981484</v>
      </c>
      <c r="E1108" s="11">
        <f t="shared" si="17"/>
        <v>3070</v>
      </c>
      <c r="F1108" s="12" t="s">
        <v>16</v>
      </c>
    </row>
    <row r="1109" spans="2:6" s="3" customFormat="1" ht="10.15" customHeight="1">
      <c r="B1109" s="8">
        <v>567</v>
      </c>
      <c r="C1109" s="9">
        <v>30.7</v>
      </c>
      <c r="D1109" s="10">
        <v>44546.593043981484</v>
      </c>
      <c r="E1109" s="11">
        <f t="shared" si="17"/>
        <v>17406.899999999998</v>
      </c>
      <c r="F1109" s="12" t="s">
        <v>16</v>
      </c>
    </row>
    <row r="1110" spans="2:6" s="3" customFormat="1" ht="10.15" customHeight="1">
      <c r="B1110" s="8">
        <v>13</v>
      </c>
      <c r="C1110" s="9">
        <v>30.7</v>
      </c>
      <c r="D1110" s="10">
        <v>44546.593043981484</v>
      </c>
      <c r="E1110" s="11">
        <f t="shared" si="17"/>
        <v>399.09999999999997</v>
      </c>
      <c r="F1110" s="12" t="s">
        <v>16</v>
      </c>
    </row>
    <row r="1111" spans="2:6" s="3" customFormat="1" ht="10.15" customHeight="1">
      <c r="B1111" s="8">
        <v>141</v>
      </c>
      <c r="C1111" s="9">
        <v>30.7</v>
      </c>
      <c r="D1111" s="10">
        <v>44546.593287037038</v>
      </c>
      <c r="E1111" s="11">
        <f t="shared" si="17"/>
        <v>4328.7</v>
      </c>
      <c r="F1111" s="12" t="s">
        <v>16</v>
      </c>
    </row>
    <row r="1112" spans="2:6" s="3" customFormat="1" ht="10.15" customHeight="1">
      <c r="B1112" s="8">
        <v>405</v>
      </c>
      <c r="C1112" s="9">
        <v>30.695</v>
      </c>
      <c r="D1112" s="10">
        <v>44546.59337962963</v>
      </c>
      <c r="E1112" s="11">
        <f t="shared" si="17"/>
        <v>12431.475</v>
      </c>
      <c r="F1112" s="12" t="s">
        <v>16</v>
      </c>
    </row>
    <row r="1113" spans="2:6" s="3" customFormat="1" ht="10.15" customHeight="1">
      <c r="B1113" s="8">
        <v>127</v>
      </c>
      <c r="C1113" s="9">
        <v>30.695</v>
      </c>
      <c r="D1113" s="10">
        <v>44546.59337962963</v>
      </c>
      <c r="E1113" s="11">
        <f t="shared" si="17"/>
        <v>3898.2649999999999</v>
      </c>
      <c r="F1113" s="12" t="s">
        <v>16</v>
      </c>
    </row>
    <row r="1114" spans="2:6" s="3" customFormat="1" ht="10.15" customHeight="1">
      <c r="B1114" s="8">
        <v>120</v>
      </c>
      <c r="C1114" s="9">
        <v>30.695</v>
      </c>
      <c r="D1114" s="10">
        <v>44546.59337962963</v>
      </c>
      <c r="E1114" s="11">
        <f t="shared" si="17"/>
        <v>3683.4</v>
      </c>
      <c r="F1114" s="12" t="s">
        <v>16</v>
      </c>
    </row>
    <row r="1115" spans="2:6" s="3" customFormat="1" ht="10.15" customHeight="1">
      <c r="B1115" s="8">
        <v>79</v>
      </c>
      <c r="C1115" s="9">
        <v>30.69</v>
      </c>
      <c r="D1115" s="10">
        <v>44546.593946759262</v>
      </c>
      <c r="E1115" s="11">
        <f t="shared" si="17"/>
        <v>2424.5100000000002</v>
      </c>
      <c r="F1115" s="12" t="s">
        <v>16</v>
      </c>
    </row>
    <row r="1116" spans="2:6" s="3" customFormat="1" ht="10.15" customHeight="1">
      <c r="B1116" s="8">
        <v>601</v>
      </c>
      <c r="C1116" s="9">
        <v>30.69</v>
      </c>
      <c r="D1116" s="10">
        <v>44546.593946759262</v>
      </c>
      <c r="E1116" s="11">
        <f t="shared" si="17"/>
        <v>18444.690000000002</v>
      </c>
      <c r="F1116" s="12" t="s">
        <v>16</v>
      </c>
    </row>
    <row r="1117" spans="2:6" s="3" customFormat="1" ht="10.15" customHeight="1">
      <c r="B1117" s="8">
        <v>242</v>
      </c>
      <c r="C1117" s="9">
        <v>30.684999999999999</v>
      </c>
      <c r="D1117" s="10">
        <v>44546.594259259262</v>
      </c>
      <c r="E1117" s="11">
        <f t="shared" si="17"/>
        <v>7425.7699999999995</v>
      </c>
      <c r="F1117" s="12" t="s">
        <v>16</v>
      </c>
    </row>
    <row r="1118" spans="2:6" s="3" customFormat="1" ht="10.15" customHeight="1">
      <c r="B1118" s="8">
        <v>200</v>
      </c>
      <c r="C1118" s="9">
        <v>30.684999999999999</v>
      </c>
      <c r="D1118" s="10">
        <v>44546.594270833331</v>
      </c>
      <c r="E1118" s="11">
        <f t="shared" si="17"/>
        <v>6137</v>
      </c>
      <c r="F1118" s="12" t="s">
        <v>16</v>
      </c>
    </row>
    <row r="1119" spans="2:6" s="3" customFormat="1" ht="10.15" customHeight="1">
      <c r="B1119" s="8">
        <v>204</v>
      </c>
      <c r="C1119" s="9">
        <v>30.684999999999999</v>
      </c>
      <c r="D1119" s="10">
        <v>44546.594398148147</v>
      </c>
      <c r="E1119" s="11">
        <f t="shared" si="17"/>
        <v>6259.74</v>
      </c>
      <c r="F1119" s="12" t="s">
        <v>16</v>
      </c>
    </row>
    <row r="1120" spans="2:6" s="3" customFormat="1" ht="10.15" customHeight="1">
      <c r="B1120" s="8">
        <v>680</v>
      </c>
      <c r="C1120" s="9">
        <v>30.684999999999999</v>
      </c>
      <c r="D1120" s="10">
        <v>44546.594884259262</v>
      </c>
      <c r="E1120" s="11">
        <f t="shared" si="17"/>
        <v>20865.8</v>
      </c>
      <c r="F1120" s="12" t="s">
        <v>16</v>
      </c>
    </row>
    <row r="1121" spans="2:6" s="3" customFormat="1" ht="10.15" customHeight="1">
      <c r="B1121" s="8">
        <v>451</v>
      </c>
      <c r="C1121" s="9">
        <v>30.675000000000001</v>
      </c>
      <c r="D1121" s="10">
        <v>44546.594976851855</v>
      </c>
      <c r="E1121" s="11">
        <f t="shared" si="17"/>
        <v>13834.425000000001</v>
      </c>
      <c r="F1121" s="12" t="s">
        <v>16</v>
      </c>
    </row>
    <row r="1122" spans="2:6" s="3" customFormat="1" ht="10.15" customHeight="1">
      <c r="B1122" s="8">
        <v>229</v>
      </c>
      <c r="C1122" s="9">
        <v>30.675000000000001</v>
      </c>
      <c r="D1122" s="10">
        <v>44546.594976851855</v>
      </c>
      <c r="E1122" s="11">
        <f t="shared" si="17"/>
        <v>7024.5749999999998</v>
      </c>
      <c r="F1122" s="12" t="s">
        <v>16</v>
      </c>
    </row>
    <row r="1123" spans="2:6" s="3" customFormat="1" ht="10.15" customHeight="1">
      <c r="B1123" s="8">
        <v>680</v>
      </c>
      <c r="C1123" s="9">
        <v>30.675000000000001</v>
      </c>
      <c r="D1123" s="10">
        <v>44546.595486111109</v>
      </c>
      <c r="E1123" s="11">
        <f t="shared" si="17"/>
        <v>20859</v>
      </c>
      <c r="F1123" s="12" t="s">
        <v>16</v>
      </c>
    </row>
    <row r="1124" spans="2:6" s="3" customFormat="1" ht="10.15" customHeight="1">
      <c r="B1124" s="8">
        <v>107</v>
      </c>
      <c r="C1124" s="9">
        <v>30.675000000000001</v>
      </c>
      <c r="D1124" s="10">
        <v>44546.595543981479</v>
      </c>
      <c r="E1124" s="11">
        <f t="shared" si="17"/>
        <v>3282.2249999999999</v>
      </c>
      <c r="F1124" s="12" t="s">
        <v>16</v>
      </c>
    </row>
    <row r="1125" spans="2:6" s="3" customFormat="1" ht="10.15" customHeight="1">
      <c r="B1125" s="8">
        <v>131</v>
      </c>
      <c r="C1125" s="9">
        <v>30.675000000000001</v>
      </c>
      <c r="D1125" s="10">
        <v>44546.595902777779</v>
      </c>
      <c r="E1125" s="11">
        <f t="shared" si="17"/>
        <v>4018.4250000000002</v>
      </c>
      <c r="F1125" s="12" t="s">
        <v>16</v>
      </c>
    </row>
    <row r="1126" spans="2:6" s="3" customFormat="1" ht="10.15" customHeight="1">
      <c r="B1126" s="8">
        <v>480</v>
      </c>
      <c r="C1126" s="9">
        <v>30.675000000000001</v>
      </c>
      <c r="D1126" s="10">
        <v>44546.595902777779</v>
      </c>
      <c r="E1126" s="11">
        <f t="shared" si="17"/>
        <v>14724</v>
      </c>
      <c r="F1126" s="12" t="s">
        <v>16</v>
      </c>
    </row>
    <row r="1127" spans="2:6" s="3" customFormat="1" ht="10.15" customHeight="1">
      <c r="B1127" s="8">
        <v>48</v>
      </c>
      <c r="C1127" s="9">
        <v>30.675000000000001</v>
      </c>
      <c r="D1127" s="10">
        <v>44546.596550925926</v>
      </c>
      <c r="E1127" s="11">
        <f t="shared" si="17"/>
        <v>1472.4</v>
      </c>
      <c r="F1127" s="12" t="s">
        <v>16</v>
      </c>
    </row>
    <row r="1128" spans="2:6" s="3" customFormat="1" ht="10.15" customHeight="1">
      <c r="B1128" s="8">
        <v>200</v>
      </c>
      <c r="C1128" s="9">
        <v>30.675000000000001</v>
      </c>
      <c r="D1128" s="10">
        <v>44546.596550925926</v>
      </c>
      <c r="E1128" s="11">
        <f t="shared" si="17"/>
        <v>6135</v>
      </c>
      <c r="F1128" s="12" t="s">
        <v>16</v>
      </c>
    </row>
    <row r="1129" spans="2:6" s="3" customFormat="1" ht="10.15" customHeight="1">
      <c r="B1129" s="8">
        <v>203</v>
      </c>
      <c r="C1129" s="9">
        <v>30.675000000000001</v>
      </c>
      <c r="D1129" s="10">
        <v>44546.596550925926</v>
      </c>
      <c r="E1129" s="11">
        <f t="shared" si="17"/>
        <v>6227.0250000000005</v>
      </c>
      <c r="F1129" s="12" t="s">
        <v>16</v>
      </c>
    </row>
    <row r="1130" spans="2:6" s="3" customFormat="1" ht="10.15" customHeight="1">
      <c r="B1130" s="8">
        <v>180</v>
      </c>
      <c r="C1130" s="9">
        <v>30.675000000000001</v>
      </c>
      <c r="D1130" s="10">
        <v>44546.596550925926</v>
      </c>
      <c r="E1130" s="11">
        <f t="shared" si="17"/>
        <v>5521.5</v>
      </c>
      <c r="F1130" s="12" t="s">
        <v>16</v>
      </c>
    </row>
    <row r="1131" spans="2:6" s="3" customFormat="1" ht="10.15" customHeight="1">
      <c r="B1131" s="8">
        <v>49</v>
      </c>
      <c r="C1131" s="9">
        <v>30.675000000000001</v>
      </c>
      <c r="D1131" s="10">
        <v>44546.596550925926</v>
      </c>
      <c r="E1131" s="11">
        <f t="shared" si="17"/>
        <v>1503.075</v>
      </c>
      <c r="F1131" s="12" t="s">
        <v>16</v>
      </c>
    </row>
    <row r="1132" spans="2:6" s="3" customFormat="1" ht="10.15" customHeight="1">
      <c r="B1132" s="8">
        <v>98</v>
      </c>
      <c r="C1132" s="9">
        <v>30.675000000000001</v>
      </c>
      <c r="D1132" s="10">
        <v>44546.596550925926</v>
      </c>
      <c r="E1132" s="11">
        <f t="shared" si="17"/>
        <v>3006.15</v>
      </c>
      <c r="F1132" s="12" t="s">
        <v>16</v>
      </c>
    </row>
    <row r="1133" spans="2:6" s="3" customFormat="1" ht="10.15" customHeight="1">
      <c r="B1133" s="8">
        <v>171</v>
      </c>
      <c r="C1133" s="9">
        <v>30.67</v>
      </c>
      <c r="D1133" s="10">
        <v>44546.596562500003</v>
      </c>
      <c r="E1133" s="11">
        <f t="shared" si="17"/>
        <v>5244.5700000000006</v>
      </c>
      <c r="F1133" s="12" t="s">
        <v>16</v>
      </c>
    </row>
    <row r="1134" spans="2:6" s="3" customFormat="1" ht="10.15" customHeight="1">
      <c r="B1134" s="8">
        <v>426</v>
      </c>
      <c r="C1134" s="9">
        <v>30.67</v>
      </c>
      <c r="D1134" s="10">
        <v>44546.596562500003</v>
      </c>
      <c r="E1134" s="11">
        <f t="shared" si="17"/>
        <v>13065.42</v>
      </c>
      <c r="F1134" s="12" t="s">
        <v>16</v>
      </c>
    </row>
    <row r="1135" spans="2:6" s="3" customFormat="1" ht="10.15" customHeight="1">
      <c r="B1135" s="8">
        <v>676</v>
      </c>
      <c r="C1135" s="9">
        <v>30.67</v>
      </c>
      <c r="D1135" s="10">
        <v>44546.59710648148</v>
      </c>
      <c r="E1135" s="11">
        <f t="shared" si="17"/>
        <v>20732.920000000002</v>
      </c>
      <c r="F1135" s="12" t="s">
        <v>16</v>
      </c>
    </row>
    <row r="1136" spans="2:6" s="3" customFormat="1" ht="10.15" customHeight="1">
      <c r="B1136" s="8">
        <v>225</v>
      </c>
      <c r="C1136" s="9">
        <v>30.69</v>
      </c>
      <c r="D1136" s="10">
        <v>44546.597685185188</v>
      </c>
      <c r="E1136" s="11">
        <f t="shared" si="17"/>
        <v>6905.25</v>
      </c>
      <c r="F1136" s="12" t="s">
        <v>16</v>
      </c>
    </row>
    <row r="1137" spans="2:6" s="3" customFormat="1" ht="10.15" customHeight="1">
      <c r="B1137" s="8">
        <v>309</v>
      </c>
      <c r="C1137" s="9">
        <v>30.69</v>
      </c>
      <c r="D1137" s="10">
        <v>44546.597685185188</v>
      </c>
      <c r="E1137" s="11">
        <f t="shared" si="17"/>
        <v>9483.2100000000009</v>
      </c>
      <c r="F1137" s="12" t="s">
        <v>16</v>
      </c>
    </row>
    <row r="1138" spans="2:6" s="3" customFormat="1" ht="10.15" customHeight="1">
      <c r="B1138" s="8">
        <v>146</v>
      </c>
      <c r="C1138" s="9">
        <v>30.69</v>
      </c>
      <c r="D1138" s="10">
        <v>44546.597685185188</v>
      </c>
      <c r="E1138" s="11">
        <f t="shared" si="17"/>
        <v>4480.74</v>
      </c>
      <c r="F1138" s="12" t="s">
        <v>16</v>
      </c>
    </row>
    <row r="1139" spans="2:6" s="3" customFormat="1" ht="10.15" customHeight="1">
      <c r="B1139" s="8">
        <v>675</v>
      </c>
      <c r="C1139" s="9">
        <v>30.675000000000001</v>
      </c>
      <c r="D1139" s="10">
        <v>44546.59784722222</v>
      </c>
      <c r="E1139" s="11">
        <f t="shared" si="17"/>
        <v>20705.625</v>
      </c>
      <c r="F1139" s="12" t="s">
        <v>16</v>
      </c>
    </row>
    <row r="1140" spans="2:6" s="3" customFormat="1" ht="10.15" customHeight="1">
      <c r="B1140" s="8">
        <v>586</v>
      </c>
      <c r="C1140" s="9">
        <v>30.68</v>
      </c>
      <c r="D1140" s="10">
        <v>44546.598599537036</v>
      </c>
      <c r="E1140" s="11">
        <f t="shared" si="17"/>
        <v>17978.48</v>
      </c>
      <c r="F1140" s="12" t="s">
        <v>16</v>
      </c>
    </row>
    <row r="1141" spans="2:6" s="3" customFormat="1" ht="10.15" customHeight="1">
      <c r="B1141" s="8">
        <v>680</v>
      </c>
      <c r="C1141" s="9">
        <v>30.68</v>
      </c>
      <c r="D1141" s="10">
        <v>44546.598749999997</v>
      </c>
      <c r="E1141" s="11">
        <f t="shared" si="17"/>
        <v>20862.400000000001</v>
      </c>
      <c r="F1141" s="12" t="s">
        <v>16</v>
      </c>
    </row>
    <row r="1142" spans="2:6" s="3" customFormat="1" ht="10.15" customHeight="1">
      <c r="B1142" s="8">
        <v>179</v>
      </c>
      <c r="C1142" s="9">
        <v>30.68</v>
      </c>
      <c r="D1142" s="10">
        <v>44546.598749999997</v>
      </c>
      <c r="E1142" s="11">
        <f t="shared" si="17"/>
        <v>5491.72</v>
      </c>
      <c r="F1142" s="12" t="s">
        <v>16</v>
      </c>
    </row>
    <row r="1143" spans="2:6" s="3" customFormat="1" ht="10.15" customHeight="1">
      <c r="B1143" s="8">
        <v>15</v>
      </c>
      <c r="C1143" s="9">
        <v>30.68</v>
      </c>
      <c r="D1143" s="10">
        <v>44546.598749999997</v>
      </c>
      <c r="E1143" s="11">
        <f t="shared" si="17"/>
        <v>460.2</v>
      </c>
      <c r="F1143" s="12" t="s">
        <v>16</v>
      </c>
    </row>
    <row r="1144" spans="2:6" s="3" customFormat="1" ht="10.15" customHeight="1">
      <c r="B1144" s="8">
        <v>587</v>
      </c>
      <c r="C1144" s="9">
        <v>30.675000000000001</v>
      </c>
      <c r="D1144" s="10">
        <v>44546.599340277775</v>
      </c>
      <c r="E1144" s="11">
        <f t="shared" si="17"/>
        <v>18006.225000000002</v>
      </c>
      <c r="F1144" s="12" t="s">
        <v>16</v>
      </c>
    </row>
    <row r="1145" spans="2:6" s="3" customFormat="1" ht="10.15" customHeight="1">
      <c r="B1145" s="8">
        <v>663</v>
      </c>
      <c r="C1145" s="9">
        <v>30.675000000000001</v>
      </c>
      <c r="D1145" s="10">
        <v>44546.599745370368</v>
      </c>
      <c r="E1145" s="11">
        <f t="shared" si="17"/>
        <v>20337.525000000001</v>
      </c>
      <c r="F1145" s="12" t="s">
        <v>16</v>
      </c>
    </row>
    <row r="1146" spans="2:6" s="3" customFormat="1" ht="10.15" customHeight="1">
      <c r="B1146" s="8">
        <v>625</v>
      </c>
      <c r="C1146" s="9">
        <v>30.664999999999999</v>
      </c>
      <c r="D1146" s="10">
        <v>44546.600115740737</v>
      </c>
      <c r="E1146" s="11">
        <f t="shared" si="17"/>
        <v>19165.625</v>
      </c>
      <c r="F1146" s="12" t="s">
        <v>16</v>
      </c>
    </row>
    <row r="1147" spans="2:6" s="3" customFormat="1" ht="10.15" customHeight="1">
      <c r="B1147" s="8">
        <v>55</v>
      </c>
      <c r="C1147" s="9">
        <v>30.664999999999999</v>
      </c>
      <c r="D1147" s="10">
        <v>44546.600115740737</v>
      </c>
      <c r="E1147" s="11">
        <f t="shared" si="17"/>
        <v>1686.575</v>
      </c>
      <c r="F1147" s="12" t="s">
        <v>16</v>
      </c>
    </row>
    <row r="1148" spans="2:6" s="3" customFormat="1" ht="10.15" customHeight="1">
      <c r="B1148" s="8">
        <v>680</v>
      </c>
      <c r="C1148" s="9">
        <v>30.655000000000001</v>
      </c>
      <c r="D1148" s="10">
        <v>44546.60083333333</v>
      </c>
      <c r="E1148" s="11">
        <f t="shared" si="17"/>
        <v>20845.400000000001</v>
      </c>
      <c r="F1148" s="12" t="s">
        <v>16</v>
      </c>
    </row>
    <row r="1149" spans="2:6" s="3" customFormat="1" ht="10.15" customHeight="1">
      <c r="B1149" s="8">
        <v>250</v>
      </c>
      <c r="C1149" s="9">
        <v>30.655000000000001</v>
      </c>
      <c r="D1149" s="10">
        <v>44546.60083333333</v>
      </c>
      <c r="E1149" s="11">
        <f t="shared" si="17"/>
        <v>7663.75</v>
      </c>
      <c r="F1149" s="12" t="s">
        <v>16</v>
      </c>
    </row>
    <row r="1150" spans="2:6" s="3" customFormat="1" ht="10.15" customHeight="1">
      <c r="B1150" s="8">
        <v>16</v>
      </c>
      <c r="C1150" s="9">
        <v>30.655000000000001</v>
      </c>
      <c r="D1150" s="10">
        <v>44546.60083333333</v>
      </c>
      <c r="E1150" s="11">
        <f t="shared" si="17"/>
        <v>490.48</v>
      </c>
      <c r="F1150" s="12" t="s">
        <v>16</v>
      </c>
    </row>
    <row r="1151" spans="2:6" s="3" customFormat="1" ht="10.15" customHeight="1">
      <c r="B1151" s="8">
        <v>318</v>
      </c>
      <c r="C1151" s="9">
        <v>30.655000000000001</v>
      </c>
      <c r="D1151" s="10">
        <v>44546.600995370369</v>
      </c>
      <c r="E1151" s="11">
        <f t="shared" si="17"/>
        <v>9748.2900000000009</v>
      </c>
      <c r="F1151" s="12" t="s">
        <v>16</v>
      </c>
    </row>
    <row r="1152" spans="2:6" s="3" customFormat="1" ht="10.15" customHeight="1">
      <c r="B1152" s="8">
        <v>127</v>
      </c>
      <c r="C1152" s="9">
        <v>30.655000000000001</v>
      </c>
      <c r="D1152" s="10">
        <v>44546.600995370369</v>
      </c>
      <c r="E1152" s="11">
        <f t="shared" si="17"/>
        <v>3893.1849999999999</v>
      </c>
      <c r="F1152" s="12" t="s">
        <v>16</v>
      </c>
    </row>
    <row r="1153" spans="2:6" s="3" customFormat="1" ht="10.15" customHeight="1">
      <c r="B1153" s="8">
        <v>680</v>
      </c>
      <c r="C1153" s="9">
        <v>30.664999999999999</v>
      </c>
      <c r="D1153" s="10">
        <v>44546.601412037038</v>
      </c>
      <c r="E1153" s="11">
        <f t="shared" si="17"/>
        <v>20852.2</v>
      </c>
      <c r="F1153" s="12" t="s">
        <v>16</v>
      </c>
    </row>
    <row r="1154" spans="2:6" s="3" customFormat="1" ht="10.15" customHeight="1">
      <c r="B1154" s="8">
        <v>164</v>
      </c>
      <c r="C1154" s="9">
        <v>30.65</v>
      </c>
      <c r="D1154" s="10">
        <v>44546.601759259262</v>
      </c>
      <c r="E1154" s="11">
        <f t="shared" si="17"/>
        <v>5026.5999999999995</v>
      </c>
      <c r="F1154" s="12" t="s">
        <v>16</v>
      </c>
    </row>
    <row r="1155" spans="2:6" s="3" customFormat="1" ht="10.15" customHeight="1">
      <c r="B1155" s="8">
        <v>504</v>
      </c>
      <c r="C1155" s="9">
        <v>30.65</v>
      </c>
      <c r="D1155" s="10">
        <v>44546.601759259262</v>
      </c>
      <c r="E1155" s="11">
        <f t="shared" si="17"/>
        <v>15447.599999999999</v>
      </c>
      <c r="F1155" s="12" t="s">
        <v>16</v>
      </c>
    </row>
    <row r="1156" spans="2:6" s="3" customFormat="1" ht="10.15" customHeight="1">
      <c r="B1156" s="8">
        <v>396</v>
      </c>
      <c r="C1156" s="9">
        <v>30.64</v>
      </c>
      <c r="D1156" s="10">
        <v>44546.602002314816</v>
      </c>
      <c r="E1156" s="11">
        <f t="shared" si="17"/>
        <v>12133.44</v>
      </c>
      <c r="F1156" s="12" t="s">
        <v>16</v>
      </c>
    </row>
    <row r="1157" spans="2:6" s="3" customFormat="1" ht="10.15" customHeight="1">
      <c r="B1157" s="8">
        <v>193</v>
      </c>
      <c r="C1157" s="9">
        <v>30.64</v>
      </c>
      <c r="D1157" s="10">
        <v>44546.602048611108</v>
      </c>
      <c r="E1157" s="11">
        <f t="shared" si="17"/>
        <v>5913.52</v>
      </c>
      <c r="F1157" s="12" t="s">
        <v>16</v>
      </c>
    </row>
    <row r="1158" spans="2:6" s="3" customFormat="1" ht="10.15" customHeight="1">
      <c r="B1158" s="8">
        <v>83</v>
      </c>
      <c r="C1158" s="9">
        <v>30.64</v>
      </c>
      <c r="D1158" s="10">
        <v>44546.602060185185</v>
      </c>
      <c r="E1158" s="11">
        <f t="shared" si="17"/>
        <v>2543.12</v>
      </c>
      <c r="F1158" s="12" t="s">
        <v>16</v>
      </c>
    </row>
    <row r="1159" spans="2:6" s="3" customFormat="1" ht="10.15" customHeight="1">
      <c r="B1159" s="8">
        <v>8</v>
      </c>
      <c r="C1159" s="9">
        <v>30.64</v>
      </c>
      <c r="D1159" s="10">
        <v>44546.602060185185</v>
      </c>
      <c r="E1159" s="11">
        <f t="shared" ref="E1159:E1222" si="18">B1159*C1159</f>
        <v>245.12</v>
      </c>
      <c r="F1159" s="12" t="s">
        <v>16</v>
      </c>
    </row>
    <row r="1160" spans="2:6" s="3" customFormat="1" ht="10.15" customHeight="1">
      <c r="B1160" s="8">
        <v>225</v>
      </c>
      <c r="C1160" s="9">
        <v>30.65</v>
      </c>
      <c r="D1160" s="10">
        <v>44546.602384259262</v>
      </c>
      <c r="E1160" s="11">
        <f t="shared" si="18"/>
        <v>6896.25</v>
      </c>
      <c r="F1160" s="12" t="s">
        <v>16</v>
      </c>
    </row>
    <row r="1161" spans="2:6" s="3" customFormat="1" ht="10.15" customHeight="1">
      <c r="B1161" s="8">
        <v>455</v>
      </c>
      <c r="C1161" s="9">
        <v>30.65</v>
      </c>
      <c r="D1161" s="10">
        <v>44546.602384259262</v>
      </c>
      <c r="E1161" s="11">
        <f t="shared" si="18"/>
        <v>13945.75</v>
      </c>
      <c r="F1161" s="12" t="s">
        <v>16</v>
      </c>
    </row>
    <row r="1162" spans="2:6" s="3" customFormat="1" ht="10.15" customHeight="1">
      <c r="B1162" s="8">
        <v>2</v>
      </c>
      <c r="C1162" s="9">
        <v>30.64</v>
      </c>
      <c r="D1162" s="10">
        <v>44546.602766203701</v>
      </c>
      <c r="E1162" s="11">
        <f t="shared" si="18"/>
        <v>61.28</v>
      </c>
      <c r="F1162" s="12" t="s">
        <v>16</v>
      </c>
    </row>
    <row r="1163" spans="2:6" s="3" customFormat="1" ht="10.15" customHeight="1">
      <c r="B1163" s="8">
        <v>678</v>
      </c>
      <c r="C1163" s="9">
        <v>30.64</v>
      </c>
      <c r="D1163" s="10">
        <v>44546.602777777778</v>
      </c>
      <c r="E1163" s="11">
        <f t="shared" si="18"/>
        <v>20773.920000000002</v>
      </c>
      <c r="F1163" s="12" t="s">
        <v>16</v>
      </c>
    </row>
    <row r="1164" spans="2:6" s="3" customFormat="1" ht="10.15" customHeight="1">
      <c r="B1164" s="8">
        <v>180</v>
      </c>
      <c r="C1164" s="9">
        <v>30.65</v>
      </c>
      <c r="D1164" s="10">
        <v>44546.603182870371</v>
      </c>
      <c r="E1164" s="11">
        <f t="shared" si="18"/>
        <v>5517</v>
      </c>
      <c r="F1164" s="12" t="s">
        <v>16</v>
      </c>
    </row>
    <row r="1165" spans="2:6" s="3" customFormat="1" ht="10.15" customHeight="1">
      <c r="B1165" s="8">
        <v>203</v>
      </c>
      <c r="C1165" s="9">
        <v>30.65</v>
      </c>
      <c r="D1165" s="10">
        <v>44546.603182870371</v>
      </c>
      <c r="E1165" s="11">
        <f t="shared" si="18"/>
        <v>6221.95</v>
      </c>
      <c r="F1165" s="12" t="s">
        <v>16</v>
      </c>
    </row>
    <row r="1166" spans="2:6" s="3" customFormat="1" ht="10.15" customHeight="1">
      <c r="B1166" s="8">
        <v>35</v>
      </c>
      <c r="C1166" s="9">
        <v>30.65</v>
      </c>
      <c r="D1166" s="10">
        <v>44546.603182870371</v>
      </c>
      <c r="E1166" s="11">
        <f t="shared" si="18"/>
        <v>1072.75</v>
      </c>
      <c r="F1166" s="12" t="s">
        <v>16</v>
      </c>
    </row>
    <row r="1167" spans="2:6" s="3" customFormat="1" ht="10.15" customHeight="1">
      <c r="B1167" s="8">
        <v>250</v>
      </c>
      <c r="C1167" s="9">
        <v>30.65</v>
      </c>
      <c r="D1167" s="10">
        <v>44546.603229166663</v>
      </c>
      <c r="E1167" s="11">
        <f t="shared" si="18"/>
        <v>7662.5</v>
      </c>
      <c r="F1167" s="12" t="s">
        <v>16</v>
      </c>
    </row>
    <row r="1168" spans="2:6" s="3" customFormat="1" ht="10.15" customHeight="1">
      <c r="B1168" s="8">
        <v>12</v>
      </c>
      <c r="C1168" s="9">
        <v>30.65</v>
      </c>
      <c r="D1168" s="10">
        <v>44546.603229166663</v>
      </c>
      <c r="E1168" s="11">
        <f t="shared" si="18"/>
        <v>367.79999999999995</v>
      </c>
      <c r="F1168" s="12" t="s">
        <v>16</v>
      </c>
    </row>
    <row r="1169" spans="2:6" s="3" customFormat="1" ht="10.15" customHeight="1">
      <c r="B1169" s="8">
        <v>680</v>
      </c>
      <c r="C1169" s="9">
        <v>30.645</v>
      </c>
      <c r="D1169" s="10">
        <v>44546.603414351855</v>
      </c>
      <c r="E1169" s="11">
        <f t="shared" si="18"/>
        <v>20838.599999999999</v>
      </c>
      <c r="F1169" s="12" t="s">
        <v>16</v>
      </c>
    </row>
    <row r="1170" spans="2:6" s="3" customFormat="1" ht="10.15" customHeight="1">
      <c r="B1170" s="8">
        <v>680</v>
      </c>
      <c r="C1170" s="9">
        <v>30.65</v>
      </c>
      <c r="D1170" s="10">
        <v>44546.603831018518</v>
      </c>
      <c r="E1170" s="11">
        <f t="shared" si="18"/>
        <v>20842</v>
      </c>
      <c r="F1170" s="12" t="s">
        <v>16</v>
      </c>
    </row>
    <row r="1171" spans="2:6" s="3" customFormat="1" ht="10.15" customHeight="1">
      <c r="B1171" s="8">
        <v>570</v>
      </c>
      <c r="C1171" s="9">
        <v>30.664999999999999</v>
      </c>
      <c r="D1171" s="10">
        <v>44546.604166666664</v>
      </c>
      <c r="E1171" s="11">
        <f t="shared" si="18"/>
        <v>17479.05</v>
      </c>
      <c r="F1171" s="12" t="s">
        <v>16</v>
      </c>
    </row>
    <row r="1172" spans="2:6" s="3" customFormat="1" ht="10.15" customHeight="1">
      <c r="B1172" s="8">
        <v>110</v>
      </c>
      <c r="C1172" s="9">
        <v>30.664999999999999</v>
      </c>
      <c r="D1172" s="10">
        <v>44546.604166666664</v>
      </c>
      <c r="E1172" s="11">
        <f t="shared" si="18"/>
        <v>3373.15</v>
      </c>
      <c r="F1172" s="12" t="s">
        <v>16</v>
      </c>
    </row>
    <row r="1173" spans="2:6" s="3" customFormat="1" ht="10.15" customHeight="1">
      <c r="B1173" s="8">
        <v>680</v>
      </c>
      <c r="C1173" s="9">
        <v>30.64</v>
      </c>
      <c r="D1173" s="10">
        <v>44546.604305555556</v>
      </c>
      <c r="E1173" s="11">
        <f t="shared" si="18"/>
        <v>20835.2</v>
      </c>
      <c r="F1173" s="12" t="s">
        <v>16</v>
      </c>
    </row>
    <row r="1174" spans="2:6" s="3" customFormat="1" ht="10.15" customHeight="1">
      <c r="B1174" s="8">
        <v>20</v>
      </c>
      <c r="C1174" s="9">
        <v>30.635000000000002</v>
      </c>
      <c r="D1174" s="10">
        <v>44546.604525462964</v>
      </c>
      <c r="E1174" s="11">
        <f t="shared" si="18"/>
        <v>612.70000000000005</v>
      </c>
      <c r="F1174" s="12" t="s">
        <v>16</v>
      </c>
    </row>
    <row r="1175" spans="2:6" s="3" customFormat="1" ht="10.15" customHeight="1">
      <c r="B1175" s="8">
        <v>567</v>
      </c>
      <c r="C1175" s="9">
        <v>30.64</v>
      </c>
      <c r="D1175" s="10">
        <v>44546.604768518519</v>
      </c>
      <c r="E1175" s="11">
        <f t="shared" si="18"/>
        <v>17372.88</v>
      </c>
      <c r="F1175" s="12" t="s">
        <v>16</v>
      </c>
    </row>
    <row r="1176" spans="2:6" s="3" customFormat="1" ht="10.15" customHeight="1">
      <c r="B1176" s="8">
        <v>680</v>
      </c>
      <c r="C1176" s="9">
        <v>30.64</v>
      </c>
      <c r="D1176" s="10">
        <v>44546.604768518519</v>
      </c>
      <c r="E1176" s="11">
        <f t="shared" si="18"/>
        <v>20835.2</v>
      </c>
      <c r="F1176" s="12" t="s">
        <v>16</v>
      </c>
    </row>
    <row r="1177" spans="2:6" s="3" customFormat="1" ht="10.15" customHeight="1">
      <c r="B1177" s="8">
        <v>113</v>
      </c>
      <c r="C1177" s="9">
        <v>30.64</v>
      </c>
      <c r="D1177" s="10">
        <v>44546.604768518519</v>
      </c>
      <c r="E1177" s="11">
        <f t="shared" si="18"/>
        <v>3462.32</v>
      </c>
      <c r="F1177" s="12" t="s">
        <v>16</v>
      </c>
    </row>
    <row r="1178" spans="2:6" s="3" customFormat="1" ht="10.15" customHeight="1">
      <c r="B1178" s="8">
        <v>363</v>
      </c>
      <c r="C1178" s="9">
        <v>30.63</v>
      </c>
      <c r="D1178" s="10">
        <v>44546.604988425926</v>
      </c>
      <c r="E1178" s="11">
        <f t="shared" si="18"/>
        <v>11118.69</v>
      </c>
      <c r="F1178" s="12" t="s">
        <v>16</v>
      </c>
    </row>
    <row r="1179" spans="2:6" s="3" customFormat="1" ht="10.15" customHeight="1">
      <c r="B1179" s="8">
        <v>293</v>
      </c>
      <c r="C1179" s="9">
        <v>30.63</v>
      </c>
      <c r="D1179" s="10">
        <v>44546.604988425926</v>
      </c>
      <c r="E1179" s="11">
        <f t="shared" si="18"/>
        <v>8974.59</v>
      </c>
      <c r="F1179" s="12" t="s">
        <v>16</v>
      </c>
    </row>
    <row r="1180" spans="2:6" s="3" customFormat="1" ht="10.15" customHeight="1">
      <c r="B1180" s="8">
        <v>34</v>
      </c>
      <c r="C1180" s="9">
        <v>30.64</v>
      </c>
      <c r="D1180" s="10">
        <v>44546.605324074073</v>
      </c>
      <c r="E1180" s="11">
        <f t="shared" si="18"/>
        <v>1041.76</v>
      </c>
      <c r="F1180" s="12" t="s">
        <v>16</v>
      </c>
    </row>
    <row r="1181" spans="2:6" s="3" customFormat="1" ht="10.15" customHeight="1">
      <c r="B1181" s="8">
        <v>646</v>
      </c>
      <c r="C1181" s="9">
        <v>30.64</v>
      </c>
      <c r="D1181" s="10">
        <v>44546.605324074073</v>
      </c>
      <c r="E1181" s="11">
        <f t="shared" si="18"/>
        <v>19793.439999999999</v>
      </c>
      <c r="F1181" s="12" t="s">
        <v>16</v>
      </c>
    </row>
    <row r="1182" spans="2:6" s="3" customFormat="1" ht="10.15" customHeight="1">
      <c r="B1182" s="8">
        <v>680</v>
      </c>
      <c r="C1182" s="9">
        <v>30.64</v>
      </c>
      <c r="D1182" s="10">
        <v>44546.605370370373</v>
      </c>
      <c r="E1182" s="11">
        <f t="shared" si="18"/>
        <v>20835.2</v>
      </c>
      <c r="F1182" s="12" t="s">
        <v>16</v>
      </c>
    </row>
    <row r="1183" spans="2:6" s="3" customFormat="1" ht="10.15" customHeight="1">
      <c r="B1183" s="8">
        <v>378</v>
      </c>
      <c r="C1183" s="9">
        <v>30.66</v>
      </c>
      <c r="D1183" s="10">
        <v>44546.605555555558</v>
      </c>
      <c r="E1183" s="11">
        <f t="shared" si="18"/>
        <v>11589.48</v>
      </c>
      <c r="F1183" s="12" t="s">
        <v>16</v>
      </c>
    </row>
    <row r="1184" spans="2:6" s="3" customFormat="1" ht="10.15" customHeight="1">
      <c r="B1184" s="8">
        <v>302</v>
      </c>
      <c r="C1184" s="9">
        <v>30.66</v>
      </c>
      <c r="D1184" s="10">
        <v>44546.605555555558</v>
      </c>
      <c r="E1184" s="11">
        <f t="shared" si="18"/>
        <v>9259.32</v>
      </c>
      <c r="F1184" s="12" t="s">
        <v>16</v>
      </c>
    </row>
    <row r="1185" spans="2:6" s="3" customFormat="1" ht="10.15" customHeight="1">
      <c r="B1185" s="8">
        <v>28</v>
      </c>
      <c r="C1185" s="9">
        <v>30.67</v>
      </c>
      <c r="D1185" s="10">
        <v>44546.605868055558</v>
      </c>
      <c r="E1185" s="11">
        <f t="shared" si="18"/>
        <v>858.76</v>
      </c>
      <c r="F1185" s="12" t="s">
        <v>16</v>
      </c>
    </row>
    <row r="1186" spans="2:6" s="3" customFormat="1" ht="10.15" customHeight="1">
      <c r="B1186" s="8">
        <v>641</v>
      </c>
      <c r="C1186" s="9">
        <v>30.67</v>
      </c>
      <c r="D1186" s="10">
        <v>44546.605868055558</v>
      </c>
      <c r="E1186" s="11">
        <f t="shared" si="18"/>
        <v>19659.47</v>
      </c>
      <c r="F1186" s="12" t="s">
        <v>16</v>
      </c>
    </row>
    <row r="1187" spans="2:6" s="3" customFormat="1" ht="10.15" customHeight="1">
      <c r="B1187" s="8">
        <v>144</v>
      </c>
      <c r="C1187" s="9">
        <v>30.68</v>
      </c>
      <c r="D1187" s="10">
        <v>44546.60597222222</v>
      </c>
      <c r="E1187" s="11">
        <f t="shared" si="18"/>
        <v>4417.92</v>
      </c>
      <c r="F1187" s="12" t="s">
        <v>16</v>
      </c>
    </row>
    <row r="1188" spans="2:6" s="3" customFormat="1" ht="10.15" customHeight="1">
      <c r="B1188" s="8">
        <v>220</v>
      </c>
      <c r="C1188" s="9">
        <v>30.68</v>
      </c>
      <c r="D1188" s="10">
        <v>44546.606087962966</v>
      </c>
      <c r="E1188" s="11">
        <f t="shared" si="18"/>
        <v>6749.6</v>
      </c>
      <c r="F1188" s="12" t="s">
        <v>16</v>
      </c>
    </row>
    <row r="1189" spans="2:6" s="3" customFormat="1" ht="10.15" customHeight="1">
      <c r="B1189" s="8">
        <v>179</v>
      </c>
      <c r="C1189" s="9">
        <v>30.68</v>
      </c>
      <c r="D1189" s="10">
        <v>44546.606087962966</v>
      </c>
      <c r="E1189" s="11">
        <f t="shared" si="18"/>
        <v>5491.72</v>
      </c>
      <c r="F1189" s="12" t="s">
        <v>16</v>
      </c>
    </row>
    <row r="1190" spans="2:6" s="3" customFormat="1" ht="10.15" customHeight="1">
      <c r="B1190" s="8">
        <v>174</v>
      </c>
      <c r="C1190" s="9">
        <v>30.68</v>
      </c>
      <c r="D1190" s="10">
        <v>44546.606087962966</v>
      </c>
      <c r="E1190" s="11">
        <f t="shared" si="18"/>
        <v>5338.32</v>
      </c>
      <c r="F1190" s="12" t="s">
        <v>16</v>
      </c>
    </row>
    <row r="1191" spans="2:6" s="3" customFormat="1" ht="10.15" customHeight="1">
      <c r="B1191" s="8">
        <v>12</v>
      </c>
      <c r="C1191" s="9">
        <v>30.68</v>
      </c>
      <c r="D1191" s="10">
        <v>44546.606249999997</v>
      </c>
      <c r="E1191" s="11">
        <f t="shared" si="18"/>
        <v>368.15999999999997</v>
      </c>
      <c r="F1191" s="12" t="s">
        <v>16</v>
      </c>
    </row>
    <row r="1192" spans="2:6" s="3" customFormat="1" ht="10.15" customHeight="1">
      <c r="B1192" s="8">
        <v>581</v>
      </c>
      <c r="C1192" s="9">
        <v>30.684999999999999</v>
      </c>
      <c r="D1192" s="10">
        <v>44546.606423611112</v>
      </c>
      <c r="E1192" s="11">
        <f t="shared" si="18"/>
        <v>17827.985000000001</v>
      </c>
      <c r="F1192" s="12" t="s">
        <v>16</v>
      </c>
    </row>
    <row r="1193" spans="2:6" s="3" customFormat="1" ht="10.15" customHeight="1">
      <c r="B1193" s="8">
        <v>138</v>
      </c>
      <c r="C1193" s="9">
        <v>30.7</v>
      </c>
      <c r="D1193" s="10">
        <v>44546.606481481482</v>
      </c>
      <c r="E1193" s="11">
        <f t="shared" si="18"/>
        <v>4236.5999999999995</v>
      </c>
      <c r="F1193" s="12" t="s">
        <v>16</v>
      </c>
    </row>
    <row r="1194" spans="2:6" s="3" customFormat="1" ht="10.15" customHeight="1">
      <c r="B1194" s="8">
        <v>203</v>
      </c>
      <c r="C1194" s="9">
        <v>30.7</v>
      </c>
      <c r="D1194" s="10">
        <v>44546.606481481482</v>
      </c>
      <c r="E1194" s="11">
        <f t="shared" si="18"/>
        <v>6232.0999999999995</v>
      </c>
      <c r="F1194" s="12" t="s">
        <v>16</v>
      </c>
    </row>
    <row r="1195" spans="2:6" s="3" customFormat="1" ht="10.15" customHeight="1">
      <c r="B1195" s="8">
        <v>110</v>
      </c>
      <c r="C1195" s="9">
        <v>30.7</v>
      </c>
      <c r="D1195" s="10">
        <v>44546.606481481482</v>
      </c>
      <c r="E1195" s="11">
        <f t="shared" si="18"/>
        <v>3377</v>
      </c>
      <c r="F1195" s="12" t="s">
        <v>16</v>
      </c>
    </row>
    <row r="1196" spans="2:6" s="3" customFormat="1" ht="10.15" customHeight="1">
      <c r="B1196" s="8">
        <v>35</v>
      </c>
      <c r="C1196" s="9">
        <v>30.7</v>
      </c>
      <c r="D1196" s="10">
        <v>44546.606481481482</v>
      </c>
      <c r="E1196" s="11">
        <f t="shared" si="18"/>
        <v>1074.5</v>
      </c>
      <c r="F1196" s="12" t="s">
        <v>16</v>
      </c>
    </row>
    <row r="1197" spans="2:6" s="3" customFormat="1" ht="10.15" customHeight="1">
      <c r="B1197" s="8">
        <v>200</v>
      </c>
      <c r="C1197" s="9">
        <v>30.7</v>
      </c>
      <c r="D1197" s="10">
        <v>44546.606481481482</v>
      </c>
      <c r="E1197" s="11">
        <f t="shared" si="18"/>
        <v>6140</v>
      </c>
      <c r="F1197" s="12" t="s">
        <v>16</v>
      </c>
    </row>
    <row r="1198" spans="2:6" s="3" customFormat="1" ht="10.15" customHeight="1">
      <c r="B1198" s="8">
        <v>92</v>
      </c>
      <c r="C1198" s="9">
        <v>30.7</v>
      </c>
      <c r="D1198" s="10">
        <v>44546.606481481482</v>
      </c>
      <c r="E1198" s="11">
        <f t="shared" si="18"/>
        <v>2824.4</v>
      </c>
      <c r="F1198" s="12" t="s">
        <v>16</v>
      </c>
    </row>
    <row r="1199" spans="2:6" s="3" customFormat="1" ht="10.15" customHeight="1">
      <c r="B1199" s="8">
        <v>418</v>
      </c>
      <c r="C1199" s="9">
        <v>30.704999999999998</v>
      </c>
      <c r="D1199" s="10">
        <v>44546.606550925928</v>
      </c>
      <c r="E1199" s="11">
        <f t="shared" si="18"/>
        <v>12834.689999999999</v>
      </c>
      <c r="F1199" s="12" t="s">
        <v>16</v>
      </c>
    </row>
    <row r="1200" spans="2:6" s="3" customFormat="1" ht="10.15" customHeight="1">
      <c r="B1200" s="8">
        <v>174</v>
      </c>
      <c r="C1200" s="9">
        <v>30.704999999999998</v>
      </c>
      <c r="D1200" s="10">
        <v>44546.606550925928</v>
      </c>
      <c r="E1200" s="11">
        <f t="shared" si="18"/>
        <v>5342.67</v>
      </c>
      <c r="F1200" s="12" t="s">
        <v>16</v>
      </c>
    </row>
    <row r="1201" spans="2:6" s="3" customFormat="1" ht="10.15" customHeight="1">
      <c r="B1201" s="8">
        <v>88</v>
      </c>
      <c r="C1201" s="9">
        <v>30.704999999999998</v>
      </c>
      <c r="D1201" s="10">
        <v>44546.606550925928</v>
      </c>
      <c r="E1201" s="11">
        <f t="shared" si="18"/>
        <v>2702.04</v>
      </c>
      <c r="F1201" s="12" t="s">
        <v>16</v>
      </c>
    </row>
    <row r="1202" spans="2:6" s="3" customFormat="1" ht="10.15" customHeight="1">
      <c r="B1202" s="8">
        <v>680</v>
      </c>
      <c r="C1202" s="9">
        <v>30.71</v>
      </c>
      <c r="D1202" s="10">
        <v>44546.606898148151</v>
      </c>
      <c r="E1202" s="11">
        <f t="shared" si="18"/>
        <v>20882.8</v>
      </c>
      <c r="F1202" s="12" t="s">
        <v>16</v>
      </c>
    </row>
    <row r="1203" spans="2:6" s="3" customFormat="1" ht="10.15" customHeight="1">
      <c r="B1203" s="8">
        <v>301</v>
      </c>
      <c r="C1203" s="9">
        <v>30.72</v>
      </c>
      <c r="D1203" s="10">
        <v>44546.607071759259</v>
      </c>
      <c r="E1203" s="11">
        <f t="shared" si="18"/>
        <v>9246.7199999999993</v>
      </c>
      <c r="F1203" s="12" t="s">
        <v>16</v>
      </c>
    </row>
    <row r="1204" spans="2:6" s="3" customFormat="1" ht="10.15" customHeight="1">
      <c r="B1204" s="8">
        <v>379</v>
      </c>
      <c r="C1204" s="9">
        <v>30.72</v>
      </c>
      <c r="D1204" s="10">
        <v>44546.607071759259</v>
      </c>
      <c r="E1204" s="11">
        <f t="shared" si="18"/>
        <v>11642.88</v>
      </c>
      <c r="F1204" s="12" t="s">
        <v>16</v>
      </c>
    </row>
    <row r="1205" spans="2:6" s="3" customFormat="1" ht="10.15" customHeight="1">
      <c r="B1205" s="8">
        <v>453</v>
      </c>
      <c r="C1205" s="9">
        <v>30.71</v>
      </c>
      <c r="D1205" s="10">
        <v>44546.607210648152</v>
      </c>
      <c r="E1205" s="11">
        <f t="shared" si="18"/>
        <v>13911.630000000001</v>
      </c>
      <c r="F1205" s="12" t="s">
        <v>16</v>
      </c>
    </row>
    <row r="1206" spans="2:6" s="3" customFormat="1" ht="10.15" customHeight="1">
      <c r="B1206" s="8">
        <v>175</v>
      </c>
      <c r="C1206" s="9">
        <v>30.71</v>
      </c>
      <c r="D1206" s="10">
        <v>44546.607210648152</v>
      </c>
      <c r="E1206" s="11">
        <f t="shared" si="18"/>
        <v>5374.25</v>
      </c>
      <c r="F1206" s="12" t="s">
        <v>16</v>
      </c>
    </row>
    <row r="1207" spans="2:6" s="3" customFormat="1" ht="10.15" customHeight="1">
      <c r="B1207" s="8">
        <v>680</v>
      </c>
      <c r="C1207" s="9">
        <v>30.71</v>
      </c>
      <c r="D1207" s="10">
        <v>44546.607372685183</v>
      </c>
      <c r="E1207" s="11">
        <f t="shared" si="18"/>
        <v>20882.8</v>
      </c>
      <c r="F1207" s="12" t="s">
        <v>16</v>
      </c>
    </row>
    <row r="1208" spans="2:6" s="3" customFormat="1" ht="10.15" customHeight="1">
      <c r="B1208" s="8">
        <v>156</v>
      </c>
      <c r="C1208" s="9">
        <v>30.71</v>
      </c>
      <c r="D1208" s="10">
        <v>44546.607430555552</v>
      </c>
      <c r="E1208" s="11">
        <f t="shared" si="18"/>
        <v>4790.76</v>
      </c>
      <c r="F1208" s="12" t="s">
        <v>16</v>
      </c>
    </row>
    <row r="1209" spans="2:6" s="3" customFormat="1" ht="10.15" customHeight="1">
      <c r="B1209" s="8">
        <v>16</v>
      </c>
      <c r="C1209" s="9">
        <v>30.71</v>
      </c>
      <c r="D1209" s="10">
        <v>44546.607511574075</v>
      </c>
      <c r="E1209" s="11">
        <f t="shared" si="18"/>
        <v>491.36</v>
      </c>
      <c r="F1209" s="12" t="s">
        <v>16</v>
      </c>
    </row>
    <row r="1210" spans="2:6" s="3" customFormat="1" ht="10.15" customHeight="1">
      <c r="B1210" s="8">
        <v>553</v>
      </c>
      <c r="C1210" s="9">
        <v>30.715</v>
      </c>
      <c r="D1210" s="10">
        <v>44546.607546296298</v>
      </c>
      <c r="E1210" s="11">
        <f t="shared" si="18"/>
        <v>16985.395</v>
      </c>
      <c r="F1210" s="12" t="s">
        <v>16</v>
      </c>
    </row>
    <row r="1211" spans="2:6" s="3" customFormat="1" ht="10.15" customHeight="1">
      <c r="B1211" s="8">
        <v>680</v>
      </c>
      <c r="C1211" s="9">
        <v>30.71</v>
      </c>
      <c r="D1211" s="10">
        <v>44546.607731481483</v>
      </c>
      <c r="E1211" s="11">
        <f t="shared" si="18"/>
        <v>20882.8</v>
      </c>
      <c r="F1211" s="12" t="s">
        <v>16</v>
      </c>
    </row>
    <row r="1212" spans="2:6" s="3" customFormat="1" ht="10.15" customHeight="1">
      <c r="B1212" s="8">
        <v>295</v>
      </c>
      <c r="C1212" s="9">
        <v>30.71</v>
      </c>
      <c r="D1212" s="10">
        <v>44546.608055555553</v>
      </c>
      <c r="E1212" s="11">
        <f t="shared" si="18"/>
        <v>9059.4500000000007</v>
      </c>
      <c r="F1212" s="12" t="s">
        <v>16</v>
      </c>
    </row>
    <row r="1213" spans="2:6" s="3" customFormat="1" ht="10.15" customHeight="1">
      <c r="B1213" s="8">
        <v>385</v>
      </c>
      <c r="C1213" s="9">
        <v>30.71</v>
      </c>
      <c r="D1213" s="10">
        <v>44546.608055555553</v>
      </c>
      <c r="E1213" s="11">
        <f t="shared" si="18"/>
        <v>11823.35</v>
      </c>
      <c r="F1213" s="12" t="s">
        <v>16</v>
      </c>
    </row>
    <row r="1214" spans="2:6" s="3" customFormat="1" ht="10.15" customHeight="1">
      <c r="B1214" s="8">
        <v>680</v>
      </c>
      <c r="C1214" s="9">
        <v>30.695</v>
      </c>
      <c r="D1214" s="10">
        <v>44546.608275462961</v>
      </c>
      <c r="E1214" s="11">
        <f t="shared" si="18"/>
        <v>20872.599999999999</v>
      </c>
      <c r="F1214" s="12" t="s">
        <v>16</v>
      </c>
    </row>
    <row r="1215" spans="2:6" s="3" customFormat="1" ht="10.15" customHeight="1">
      <c r="B1215" s="8">
        <v>678</v>
      </c>
      <c r="C1215" s="9">
        <v>30.71</v>
      </c>
      <c r="D1215" s="10">
        <v>44546.608414351853</v>
      </c>
      <c r="E1215" s="11">
        <f t="shared" si="18"/>
        <v>20821.38</v>
      </c>
      <c r="F1215" s="12" t="s">
        <v>16</v>
      </c>
    </row>
    <row r="1216" spans="2:6" s="3" customFormat="1" ht="10.15" customHeight="1">
      <c r="B1216" s="8">
        <v>56</v>
      </c>
      <c r="C1216" s="9">
        <v>30.7</v>
      </c>
      <c r="D1216" s="10">
        <v>44546.608784722222</v>
      </c>
      <c r="E1216" s="11">
        <f t="shared" si="18"/>
        <v>1719.2</v>
      </c>
      <c r="F1216" s="12" t="s">
        <v>16</v>
      </c>
    </row>
    <row r="1217" spans="2:6" s="3" customFormat="1" ht="10.15" customHeight="1">
      <c r="B1217" s="8">
        <v>106</v>
      </c>
      <c r="C1217" s="9">
        <v>30.7</v>
      </c>
      <c r="D1217" s="10">
        <v>44546.608784722222</v>
      </c>
      <c r="E1217" s="11">
        <f t="shared" si="18"/>
        <v>3254.2</v>
      </c>
      <c r="F1217" s="12" t="s">
        <v>16</v>
      </c>
    </row>
    <row r="1218" spans="2:6" s="3" customFormat="1" ht="10.15" customHeight="1">
      <c r="B1218" s="8">
        <v>508</v>
      </c>
      <c r="C1218" s="9">
        <v>30.7</v>
      </c>
      <c r="D1218" s="10">
        <v>44546.608784722222</v>
      </c>
      <c r="E1218" s="11">
        <f t="shared" si="18"/>
        <v>15595.6</v>
      </c>
      <c r="F1218" s="12" t="s">
        <v>16</v>
      </c>
    </row>
    <row r="1219" spans="2:6" s="3" customFormat="1" ht="10.15" customHeight="1">
      <c r="B1219" s="8">
        <v>680</v>
      </c>
      <c r="C1219" s="9">
        <v>30.71</v>
      </c>
      <c r="D1219" s="10">
        <v>44546.60900462963</v>
      </c>
      <c r="E1219" s="11">
        <f t="shared" si="18"/>
        <v>20882.8</v>
      </c>
      <c r="F1219" s="12" t="s">
        <v>16</v>
      </c>
    </row>
    <row r="1220" spans="2:6" s="3" customFormat="1" ht="10.15" customHeight="1">
      <c r="B1220" s="8">
        <v>399</v>
      </c>
      <c r="C1220" s="9">
        <v>30.7</v>
      </c>
      <c r="D1220" s="10">
        <v>44546.6090625</v>
      </c>
      <c r="E1220" s="11">
        <f t="shared" si="18"/>
        <v>12249.3</v>
      </c>
      <c r="F1220" s="12" t="s">
        <v>16</v>
      </c>
    </row>
    <row r="1221" spans="2:6" s="3" customFormat="1" ht="10.15" customHeight="1">
      <c r="B1221" s="8">
        <v>281</v>
      </c>
      <c r="C1221" s="9">
        <v>30.7</v>
      </c>
      <c r="D1221" s="10">
        <v>44546.6090625</v>
      </c>
      <c r="E1221" s="11">
        <f t="shared" si="18"/>
        <v>8626.6999999999989</v>
      </c>
      <c r="F1221" s="12" t="s">
        <v>16</v>
      </c>
    </row>
    <row r="1222" spans="2:6" s="3" customFormat="1" ht="10.15" customHeight="1">
      <c r="B1222" s="8">
        <v>680</v>
      </c>
      <c r="C1222" s="9">
        <v>30.71</v>
      </c>
      <c r="D1222" s="10">
        <v>44546.6093287037</v>
      </c>
      <c r="E1222" s="11">
        <f t="shared" si="18"/>
        <v>20882.8</v>
      </c>
      <c r="F1222" s="12" t="s">
        <v>16</v>
      </c>
    </row>
    <row r="1223" spans="2:6" s="3" customFormat="1" ht="10.15" customHeight="1">
      <c r="B1223" s="8">
        <v>185</v>
      </c>
      <c r="C1223" s="9">
        <v>30.72</v>
      </c>
      <c r="D1223" s="10">
        <v>44546.609456018516</v>
      </c>
      <c r="E1223" s="11">
        <f t="shared" ref="E1223:E1286" si="19">B1223*C1223</f>
        <v>5683.2</v>
      </c>
      <c r="F1223" s="12" t="s">
        <v>16</v>
      </c>
    </row>
    <row r="1224" spans="2:6" s="3" customFormat="1" ht="10.15" customHeight="1">
      <c r="B1224" s="8">
        <v>485</v>
      </c>
      <c r="C1224" s="9">
        <v>30.72</v>
      </c>
      <c r="D1224" s="10">
        <v>44546.609456018516</v>
      </c>
      <c r="E1224" s="11">
        <f t="shared" si="19"/>
        <v>14899.199999999999</v>
      </c>
      <c r="F1224" s="12" t="s">
        <v>16</v>
      </c>
    </row>
    <row r="1225" spans="2:6" s="3" customFormat="1" ht="10.15" customHeight="1">
      <c r="B1225" s="8">
        <v>472</v>
      </c>
      <c r="C1225" s="9">
        <v>30.725000000000001</v>
      </c>
      <c r="D1225" s="10">
        <v>44546.609722222223</v>
      </c>
      <c r="E1225" s="11">
        <f t="shared" si="19"/>
        <v>14502.2</v>
      </c>
      <c r="F1225" s="12" t="s">
        <v>16</v>
      </c>
    </row>
    <row r="1226" spans="2:6" s="3" customFormat="1" ht="10.15" customHeight="1">
      <c r="B1226" s="8">
        <v>208</v>
      </c>
      <c r="C1226" s="9">
        <v>30.725000000000001</v>
      </c>
      <c r="D1226" s="10">
        <v>44546.609722222223</v>
      </c>
      <c r="E1226" s="11">
        <f t="shared" si="19"/>
        <v>6390.8</v>
      </c>
      <c r="F1226" s="12" t="s">
        <v>16</v>
      </c>
    </row>
    <row r="1227" spans="2:6" s="3" customFormat="1" ht="10.15" customHeight="1">
      <c r="B1227" s="8">
        <v>677</v>
      </c>
      <c r="C1227" s="9">
        <v>30.71</v>
      </c>
      <c r="D1227" s="10">
        <v>44546.609930555554</v>
      </c>
      <c r="E1227" s="11">
        <f t="shared" si="19"/>
        <v>20790.670000000002</v>
      </c>
      <c r="F1227" s="12" t="s">
        <v>16</v>
      </c>
    </row>
    <row r="1228" spans="2:6" s="3" customFormat="1" ht="10.15" customHeight="1">
      <c r="B1228" s="8">
        <v>679</v>
      </c>
      <c r="C1228" s="9">
        <v>30.68</v>
      </c>
      <c r="D1228" s="10">
        <v>44546.610196759262</v>
      </c>
      <c r="E1228" s="11">
        <f t="shared" si="19"/>
        <v>20831.72</v>
      </c>
      <c r="F1228" s="12" t="s">
        <v>16</v>
      </c>
    </row>
    <row r="1229" spans="2:6" s="3" customFormat="1" ht="10.15" customHeight="1">
      <c r="B1229" s="8">
        <v>680</v>
      </c>
      <c r="C1229" s="9">
        <v>30.675000000000001</v>
      </c>
      <c r="D1229" s="10">
        <v>44546.61041666667</v>
      </c>
      <c r="E1229" s="11">
        <f t="shared" si="19"/>
        <v>20859</v>
      </c>
      <c r="F1229" s="12" t="s">
        <v>16</v>
      </c>
    </row>
    <row r="1230" spans="2:6" s="3" customFormat="1" ht="10.15" customHeight="1">
      <c r="B1230" s="8">
        <v>678</v>
      </c>
      <c r="C1230" s="9">
        <v>30.655000000000001</v>
      </c>
      <c r="D1230" s="10">
        <v>44546.610648148147</v>
      </c>
      <c r="E1230" s="11">
        <f t="shared" si="19"/>
        <v>20784.09</v>
      </c>
      <c r="F1230" s="12" t="s">
        <v>16</v>
      </c>
    </row>
    <row r="1231" spans="2:6" s="3" customFormat="1" ht="10.15" customHeight="1">
      <c r="B1231" s="8">
        <v>680</v>
      </c>
      <c r="C1231" s="9">
        <v>30.64</v>
      </c>
      <c r="D1231" s="10">
        <v>44546.610856481479</v>
      </c>
      <c r="E1231" s="11">
        <f t="shared" si="19"/>
        <v>20835.2</v>
      </c>
      <c r="F1231" s="12" t="s">
        <v>16</v>
      </c>
    </row>
    <row r="1232" spans="2:6" s="3" customFormat="1" ht="10.15" customHeight="1">
      <c r="B1232" s="8">
        <v>679</v>
      </c>
      <c r="C1232" s="9">
        <v>30.635000000000002</v>
      </c>
      <c r="D1232" s="10">
        <v>44546.611111111109</v>
      </c>
      <c r="E1232" s="11">
        <f t="shared" si="19"/>
        <v>20801.165000000001</v>
      </c>
      <c r="F1232" s="12" t="s">
        <v>16</v>
      </c>
    </row>
    <row r="1233" spans="2:6" s="3" customFormat="1" ht="10.15" customHeight="1">
      <c r="B1233" s="8">
        <v>145</v>
      </c>
      <c r="C1233" s="9">
        <v>30.65</v>
      </c>
      <c r="D1233" s="10">
        <v>44546.611354166664</v>
      </c>
      <c r="E1233" s="11">
        <f t="shared" si="19"/>
        <v>4444.25</v>
      </c>
      <c r="F1233" s="12" t="s">
        <v>16</v>
      </c>
    </row>
    <row r="1234" spans="2:6" s="3" customFormat="1" ht="10.15" customHeight="1">
      <c r="B1234" s="8">
        <v>491</v>
      </c>
      <c r="C1234" s="9">
        <v>30.65</v>
      </c>
      <c r="D1234" s="10">
        <v>44546.611354166664</v>
      </c>
      <c r="E1234" s="11">
        <f t="shared" si="19"/>
        <v>15049.15</v>
      </c>
      <c r="F1234" s="12" t="s">
        <v>16</v>
      </c>
    </row>
    <row r="1235" spans="2:6" s="3" customFormat="1" ht="10.15" customHeight="1">
      <c r="B1235" s="8">
        <v>44</v>
      </c>
      <c r="C1235" s="9">
        <v>30.65</v>
      </c>
      <c r="D1235" s="10">
        <v>44546.611354166664</v>
      </c>
      <c r="E1235" s="11">
        <f t="shared" si="19"/>
        <v>1348.6</v>
      </c>
      <c r="F1235" s="12" t="s">
        <v>16</v>
      </c>
    </row>
    <row r="1236" spans="2:6" s="3" customFormat="1" ht="10.15" customHeight="1">
      <c r="B1236" s="8">
        <v>324</v>
      </c>
      <c r="C1236" s="9">
        <v>30.715</v>
      </c>
      <c r="D1236" s="10">
        <v>44546.611712962964</v>
      </c>
      <c r="E1236" s="11">
        <f t="shared" si="19"/>
        <v>9951.66</v>
      </c>
      <c r="F1236" s="12" t="s">
        <v>16</v>
      </c>
    </row>
    <row r="1237" spans="2:6" s="3" customFormat="1" ht="10.15" customHeight="1">
      <c r="B1237" s="8">
        <v>62</v>
      </c>
      <c r="C1237" s="9">
        <v>30.715</v>
      </c>
      <c r="D1237" s="10">
        <v>44546.611712962964</v>
      </c>
      <c r="E1237" s="11">
        <f t="shared" si="19"/>
        <v>1904.33</v>
      </c>
      <c r="F1237" s="12" t="s">
        <v>16</v>
      </c>
    </row>
    <row r="1238" spans="2:6" s="3" customFormat="1" ht="10.15" customHeight="1">
      <c r="B1238" s="8">
        <v>179</v>
      </c>
      <c r="C1238" s="9">
        <v>30.715</v>
      </c>
      <c r="D1238" s="10">
        <v>44546.611712962964</v>
      </c>
      <c r="E1238" s="11">
        <f t="shared" si="19"/>
        <v>5497.9849999999997</v>
      </c>
      <c r="F1238" s="12" t="s">
        <v>16</v>
      </c>
    </row>
    <row r="1239" spans="2:6" s="3" customFormat="1" ht="10.15" customHeight="1">
      <c r="B1239" s="8">
        <v>35</v>
      </c>
      <c r="C1239" s="9">
        <v>30.715</v>
      </c>
      <c r="D1239" s="10">
        <v>44546.611712962964</v>
      </c>
      <c r="E1239" s="11">
        <f t="shared" si="19"/>
        <v>1075.0250000000001</v>
      </c>
      <c r="F1239" s="12" t="s">
        <v>16</v>
      </c>
    </row>
    <row r="1240" spans="2:6" s="3" customFormat="1" ht="10.15" customHeight="1">
      <c r="B1240" s="8">
        <v>167</v>
      </c>
      <c r="C1240" s="9">
        <v>30.715</v>
      </c>
      <c r="D1240" s="10">
        <v>44546.611712962964</v>
      </c>
      <c r="E1240" s="11">
        <f t="shared" si="19"/>
        <v>5129.4049999999997</v>
      </c>
      <c r="F1240" s="12" t="s">
        <v>16</v>
      </c>
    </row>
    <row r="1241" spans="2:6" s="3" customFormat="1" ht="10.15" customHeight="1">
      <c r="B1241" s="8">
        <v>92</v>
      </c>
      <c r="C1241" s="9">
        <v>30.7</v>
      </c>
      <c r="D1241" s="10">
        <v>44546.611805555556</v>
      </c>
      <c r="E1241" s="11">
        <f t="shared" si="19"/>
        <v>2824.4</v>
      </c>
      <c r="F1241" s="12" t="s">
        <v>16</v>
      </c>
    </row>
    <row r="1242" spans="2:6" s="3" customFormat="1" ht="10.15" customHeight="1">
      <c r="B1242" s="8">
        <v>485</v>
      </c>
      <c r="C1242" s="9">
        <v>30.7</v>
      </c>
      <c r="D1242" s="10">
        <v>44546.611851851849</v>
      </c>
      <c r="E1242" s="11">
        <f t="shared" si="19"/>
        <v>14889.5</v>
      </c>
      <c r="F1242" s="12" t="s">
        <v>16</v>
      </c>
    </row>
    <row r="1243" spans="2:6" s="3" customFormat="1" ht="10.15" customHeight="1">
      <c r="B1243" s="8">
        <v>680</v>
      </c>
      <c r="C1243" s="9">
        <v>30.7</v>
      </c>
      <c r="D1243" s="10">
        <v>44546.611979166664</v>
      </c>
      <c r="E1243" s="11">
        <f t="shared" si="19"/>
        <v>20876</v>
      </c>
      <c r="F1243" s="12" t="s">
        <v>16</v>
      </c>
    </row>
    <row r="1244" spans="2:6" s="3" customFormat="1" ht="10.15" customHeight="1">
      <c r="B1244" s="8">
        <v>600</v>
      </c>
      <c r="C1244" s="9">
        <v>30.695</v>
      </c>
      <c r="D1244" s="10">
        <v>44546.612303240741</v>
      </c>
      <c r="E1244" s="11">
        <f t="shared" si="19"/>
        <v>18417</v>
      </c>
      <c r="F1244" s="12" t="s">
        <v>16</v>
      </c>
    </row>
    <row r="1245" spans="2:6" s="3" customFormat="1" ht="10.15" customHeight="1">
      <c r="B1245" s="8">
        <v>80</v>
      </c>
      <c r="C1245" s="9">
        <v>30.695</v>
      </c>
      <c r="D1245" s="10">
        <v>44546.612303240741</v>
      </c>
      <c r="E1245" s="11">
        <f t="shared" si="19"/>
        <v>2455.6</v>
      </c>
      <c r="F1245" s="12" t="s">
        <v>16</v>
      </c>
    </row>
    <row r="1246" spans="2:6" s="3" customFormat="1" ht="10.15" customHeight="1">
      <c r="B1246" s="8">
        <v>523</v>
      </c>
      <c r="C1246" s="9">
        <v>30.704999999999998</v>
      </c>
      <c r="D1246" s="10">
        <v>44546.612511574072</v>
      </c>
      <c r="E1246" s="11">
        <f t="shared" si="19"/>
        <v>16058.714999999998</v>
      </c>
      <c r="F1246" s="12" t="s">
        <v>16</v>
      </c>
    </row>
    <row r="1247" spans="2:6" s="3" customFormat="1" ht="10.15" customHeight="1">
      <c r="B1247" s="8">
        <v>157</v>
      </c>
      <c r="C1247" s="9">
        <v>30.704999999999998</v>
      </c>
      <c r="D1247" s="10">
        <v>44546.612511574072</v>
      </c>
      <c r="E1247" s="11">
        <f t="shared" si="19"/>
        <v>4820.6849999999995</v>
      </c>
      <c r="F1247" s="12" t="s">
        <v>16</v>
      </c>
    </row>
    <row r="1248" spans="2:6" s="3" customFormat="1" ht="10.15" customHeight="1">
      <c r="B1248" s="8">
        <v>42</v>
      </c>
      <c r="C1248" s="9">
        <v>30.71</v>
      </c>
      <c r="D1248" s="10">
        <v>44546.612974537034</v>
      </c>
      <c r="E1248" s="11">
        <f t="shared" si="19"/>
        <v>1289.82</v>
      </c>
      <c r="F1248" s="12" t="s">
        <v>16</v>
      </c>
    </row>
    <row r="1249" spans="2:6" s="3" customFormat="1" ht="10.15" customHeight="1">
      <c r="B1249" s="8">
        <v>111</v>
      </c>
      <c r="C1249" s="9">
        <v>30.71</v>
      </c>
      <c r="D1249" s="10">
        <v>44546.612974537034</v>
      </c>
      <c r="E1249" s="11">
        <f t="shared" si="19"/>
        <v>3408.81</v>
      </c>
      <c r="F1249" s="12" t="s">
        <v>16</v>
      </c>
    </row>
    <row r="1250" spans="2:6" s="3" customFormat="1" ht="10.15" customHeight="1">
      <c r="B1250" s="8">
        <v>39</v>
      </c>
      <c r="C1250" s="9">
        <v>30.71</v>
      </c>
      <c r="D1250" s="10">
        <v>44546.612974537034</v>
      </c>
      <c r="E1250" s="11">
        <f t="shared" si="19"/>
        <v>1197.69</v>
      </c>
      <c r="F1250" s="12" t="s">
        <v>16</v>
      </c>
    </row>
    <row r="1251" spans="2:6" s="3" customFormat="1" ht="10.15" customHeight="1">
      <c r="B1251" s="8">
        <v>98</v>
      </c>
      <c r="C1251" s="9">
        <v>30.71</v>
      </c>
      <c r="D1251" s="10">
        <v>44546.612974537034</v>
      </c>
      <c r="E1251" s="11">
        <f t="shared" si="19"/>
        <v>3009.58</v>
      </c>
      <c r="F1251" s="12" t="s">
        <v>16</v>
      </c>
    </row>
    <row r="1252" spans="2:6" s="3" customFormat="1" ht="10.15" customHeight="1">
      <c r="B1252" s="8">
        <v>87</v>
      </c>
      <c r="C1252" s="9">
        <v>30.71</v>
      </c>
      <c r="D1252" s="10">
        <v>44546.612974537034</v>
      </c>
      <c r="E1252" s="11">
        <f t="shared" si="19"/>
        <v>2671.77</v>
      </c>
      <c r="F1252" s="12" t="s">
        <v>16</v>
      </c>
    </row>
    <row r="1253" spans="2:6" s="3" customFormat="1" ht="10.15" customHeight="1">
      <c r="B1253" s="8">
        <v>63</v>
      </c>
      <c r="C1253" s="9">
        <v>30.71</v>
      </c>
      <c r="D1253" s="10">
        <v>44546.612974537034</v>
      </c>
      <c r="E1253" s="11">
        <f t="shared" si="19"/>
        <v>1934.73</v>
      </c>
      <c r="F1253" s="12" t="s">
        <v>16</v>
      </c>
    </row>
    <row r="1254" spans="2:6" s="3" customFormat="1" ht="10.15" customHeight="1">
      <c r="B1254" s="8">
        <v>326</v>
      </c>
      <c r="C1254" s="9">
        <v>30.71</v>
      </c>
      <c r="D1254" s="10">
        <v>44546.612974537034</v>
      </c>
      <c r="E1254" s="11">
        <f t="shared" si="19"/>
        <v>10011.460000000001</v>
      </c>
      <c r="F1254" s="12" t="s">
        <v>16</v>
      </c>
    </row>
    <row r="1255" spans="2:6" s="3" customFormat="1" ht="10.15" customHeight="1">
      <c r="B1255" s="8">
        <v>533</v>
      </c>
      <c r="C1255" s="9">
        <v>30.7</v>
      </c>
      <c r="D1255" s="10">
        <v>44546.613125000003</v>
      </c>
      <c r="E1255" s="11">
        <f t="shared" si="19"/>
        <v>16363.1</v>
      </c>
      <c r="F1255" s="12" t="s">
        <v>16</v>
      </c>
    </row>
    <row r="1256" spans="2:6" s="3" customFormat="1" ht="10.15" customHeight="1">
      <c r="B1256" s="8">
        <v>114</v>
      </c>
      <c r="C1256" s="9">
        <v>30.7</v>
      </c>
      <c r="D1256" s="10">
        <v>44546.613125000003</v>
      </c>
      <c r="E1256" s="11">
        <f t="shared" si="19"/>
        <v>3499.7999999999997</v>
      </c>
      <c r="F1256" s="12" t="s">
        <v>16</v>
      </c>
    </row>
    <row r="1257" spans="2:6" s="3" customFormat="1" ht="10.15" customHeight="1">
      <c r="B1257" s="8">
        <v>629</v>
      </c>
      <c r="C1257" s="9">
        <v>30.69</v>
      </c>
      <c r="D1257" s="10">
        <v>44546.613287037035</v>
      </c>
      <c r="E1257" s="11">
        <f t="shared" si="19"/>
        <v>19304.010000000002</v>
      </c>
      <c r="F1257" s="12" t="s">
        <v>16</v>
      </c>
    </row>
    <row r="1258" spans="2:6" s="3" customFormat="1" ht="10.15" customHeight="1">
      <c r="B1258" s="8">
        <v>680</v>
      </c>
      <c r="C1258" s="9">
        <v>30.695</v>
      </c>
      <c r="D1258" s="10">
        <v>44546.613888888889</v>
      </c>
      <c r="E1258" s="11">
        <f t="shared" si="19"/>
        <v>20872.599999999999</v>
      </c>
      <c r="F1258" s="12" t="s">
        <v>16</v>
      </c>
    </row>
    <row r="1259" spans="2:6" s="3" customFormat="1" ht="10.15" customHeight="1">
      <c r="B1259" s="8">
        <v>659</v>
      </c>
      <c r="C1259" s="9">
        <v>30.695</v>
      </c>
      <c r="D1259" s="10">
        <v>44546.613923611112</v>
      </c>
      <c r="E1259" s="11">
        <f t="shared" si="19"/>
        <v>20228.005000000001</v>
      </c>
      <c r="F1259" s="12" t="s">
        <v>16</v>
      </c>
    </row>
    <row r="1260" spans="2:6" s="3" customFormat="1" ht="10.15" customHeight="1">
      <c r="B1260" s="8">
        <v>21</v>
      </c>
      <c r="C1260" s="9">
        <v>30.695</v>
      </c>
      <c r="D1260" s="10">
        <v>44546.613923611112</v>
      </c>
      <c r="E1260" s="11">
        <f t="shared" si="19"/>
        <v>644.59500000000003</v>
      </c>
      <c r="F1260" s="12" t="s">
        <v>16</v>
      </c>
    </row>
    <row r="1261" spans="2:6" s="3" customFormat="1" ht="10.15" customHeight="1">
      <c r="B1261" s="8">
        <v>146</v>
      </c>
      <c r="C1261" s="9">
        <v>30.69</v>
      </c>
      <c r="D1261" s="10">
        <v>44546.613935185182</v>
      </c>
      <c r="E1261" s="11">
        <f t="shared" si="19"/>
        <v>4480.74</v>
      </c>
      <c r="F1261" s="12" t="s">
        <v>16</v>
      </c>
    </row>
    <row r="1262" spans="2:6" s="3" customFormat="1" ht="10.15" customHeight="1">
      <c r="B1262" s="8">
        <v>159</v>
      </c>
      <c r="C1262" s="9">
        <v>30.7</v>
      </c>
      <c r="D1262" s="10">
        <v>44546.614050925928</v>
      </c>
      <c r="E1262" s="11">
        <f t="shared" si="19"/>
        <v>4881.3</v>
      </c>
      <c r="F1262" s="12" t="s">
        <v>16</v>
      </c>
    </row>
    <row r="1263" spans="2:6" s="3" customFormat="1" ht="10.15" customHeight="1">
      <c r="B1263" s="8">
        <v>11</v>
      </c>
      <c r="C1263" s="9">
        <v>30.7</v>
      </c>
      <c r="D1263" s="10">
        <v>44546.614085648151</v>
      </c>
      <c r="E1263" s="11">
        <f t="shared" si="19"/>
        <v>337.7</v>
      </c>
      <c r="F1263" s="12" t="s">
        <v>16</v>
      </c>
    </row>
    <row r="1264" spans="2:6" s="3" customFormat="1" ht="10.15" customHeight="1">
      <c r="B1264" s="8">
        <v>53</v>
      </c>
      <c r="C1264" s="9">
        <v>30.7</v>
      </c>
      <c r="D1264" s="10">
        <v>44546.61409722222</v>
      </c>
      <c r="E1264" s="11">
        <f t="shared" si="19"/>
        <v>1627.1</v>
      </c>
      <c r="F1264" s="12" t="s">
        <v>16</v>
      </c>
    </row>
    <row r="1265" spans="2:6" s="3" customFormat="1" ht="10.15" customHeight="1">
      <c r="B1265" s="8">
        <v>340</v>
      </c>
      <c r="C1265" s="9">
        <v>30.7</v>
      </c>
      <c r="D1265" s="10">
        <v>44546.61409722222</v>
      </c>
      <c r="E1265" s="11">
        <f t="shared" si="19"/>
        <v>10438</v>
      </c>
      <c r="F1265" s="12" t="s">
        <v>16</v>
      </c>
    </row>
    <row r="1266" spans="2:6" s="3" customFormat="1" ht="10.15" customHeight="1">
      <c r="B1266" s="8">
        <v>174</v>
      </c>
      <c r="C1266" s="9">
        <v>30.684999999999999</v>
      </c>
      <c r="D1266" s="10">
        <v>44546.614432870374</v>
      </c>
      <c r="E1266" s="11">
        <f t="shared" si="19"/>
        <v>5339.19</v>
      </c>
      <c r="F1266" s="12" t="s">
        <v>16</v>
      </c>
    </row>
    <row r="1267" spans="2:6" s="3" customFormat="1" ht="10.15" customHeight="1">
      <c r="B1267" s="8">
        <v>379</v>
      </c>
      <c r="C1267" s="9">
        <v>30.684999999999999</v>
      </c>
      <c r="D1267" s="10">
        <v>44546.614432870374</v>
      </c>
      <c r="E1267" s="11">
        <f t="shared" si="19"/>
        <v>11629.615</v>
      </c>
      <c r="F1267" s="12" t="s">
        <v>16</v>
      </c>
    </row>
    <row r="1268" spans="2:6" s="3" customFormat="1" ht="10.15" customHeight="1">
      <c r="B1268" s="8">
        <v>109</v>
      </c>
      <c r="C1268" s="9">
        <v>30.684999999999999</v>
      </c>
      <c r="D1268" s="10">
        <v>44546.614432870374</v>
      </c>
      <c r="E1268" s="11">
        <f t="shared" si="19"/>
        <v>3344.665</v>
      </c>
      <c r="F1268" s="12" t="s">
        <v>16</v>
      </c>
    </row>
    <row r="1269" spans="2:6" s="3" customFormat="1" ht="10.15" customHeight="1">
      <c r="B1269" s="8">
        <v>35</v>
      </c>
      <c r="C1269" s="9">
        <v>30.7</v>
      </c>
      <c r="D1269" s="10">
        <v>44546.614525462966</v>
      </c>
      <c r="E1269" s="11">
        <f t="shared" si="19"/>
        <v>1074.5</v>
      </c>
      <c r="F1269" s="12" t="s">
        <v>16</v>
      </c>
    </row>
    <row r="1270" spans="2:6" s="3" customFormat="1" ht="10.15" customHeight="1">
      <c r="B1270" s="8">
        <v>110</v>
      </c>
      <c r="C1270" s="9">
        <v>30.7</v>
      </c>
      <c r="D1270" s="10">
        <v>44546.614583333336</v>
      </c>
      <c r="E1270" s="11">
        <f t="shared" si="19"/>
        <v>3377</v>
      </c>
      <c r="F1270" s="12" t="s">
        <v>16</v>
      </c>
    </row>
    <row r="1271" spans="2:6" s="3" customFormat="1" ht="10.15" customHeight="1">
      <c r="B1271" s="8">
        <v>651</v>
      </c>
      <c r="C1271" s="9">
        <v>30.715</v>
      </c>
      <c r="D1271" s="10">
        <v>44546.614675925928</v>
      </c>
      <c r="E1271" s="11">
        <f t="shared" si="19"/>
        <v>19995.465</v>
      </c>
      <c r="F1271" s="12" t="s">
        <v>16</v>
      </c>
    </row>
    <row r="1272" spans="2:6" s="3" customFormat="1" ht="10.15" customHeight="1">
      <c r="B1272" s="8">
        <v>24</v>
      </c>
      <c r="C1272" s="9">
        <v>30.715</v>
      </c>
      <c r="D1272" s="10">
        <v>44546.614675925928</v>
      </c>
      <c r="E1272" s="11">
        <f t="shared" si="19"/>
        <v>737.16</v>
      </c>
      <c r="F1272" s="12" t="s">
        <v>16</v>
      </c>
    </row>
    <row r="1273" spans="2:6" s="3" customFormat="1" ht="10.15" customHeight="1">
      <c r="B1273" s="8">
        <v>73</v>
      </c>
      <c r="C1273" s="9">
        <v>30.72</v>
      </c>
      <c r="D1273" s="10">
        <v>44546.614733796298</v>
      </c>
      <c r="E1273" s="11">
        <f t="shared" si="19"/>
        <v>2242.56</v>
      </c>
      <c r="F1273" s="12" t="s">
        <v>16</v>
      </c>
    </row>
    <row r="1274" spans="2:6" s="3" customFormat="1" ht="10.15" customHeight="1">
      <c r="B1274" s="8">
        <v>55</v>
      </c>
      <c r="C1274" s="9">
        <v>30.72</v>
      </c>
      <c r="D1274" s="10">
        <v>44546.614745370367</v>
      </c>
      <c r="E1274" s="11">
        <f t="shared" si="19"/>
        <v>1689.6</v>
      </c>
      <c r="F1274" s="12" t="s">
        <v>16</v>
      </c>
    </row>
    <row r="1275" spans="2:6" s="3" customFormat="1" ht="10.15" customHeight="1">
      <c r="B1275" s="8">
        <v>461</v>
      </c>
      <c r="C1275" s="9">
        <v>30.72</v>
      </c>
      <c r="D1275" s="10">
        <v>44546.614768518521</v>
      </c>
      <c r="E1275" s="11">
        <f t="shared" si="19"/>
        <v>14161.92</v>
      </c>
      <c r="F1275" s="12" t="s">
        <v>16</v>
      </c>
    </row>
    <row r="1276" spans="2:6" s="3" customFormat="1" ht="10.15" customHeight="1">
      <c r="B1276" s="8">
        <v>357</v>
      </c>
      <c r="C1276" s="9">
        <v>30.734999999999999</v>
      </c>
      <c r="D1276" s="10">
        <v>44546.615034722221</v>
      </c>
      <c r="E1276" s="11">
        <f t="shared" si="19"/>
        <v>10972.395</v>
      </c>
      <c r="F1276" s="12" t="s">
        <v>16</v>
      </c>
    </row>
    <row r="1277" spans="2:6" s="3" customFormat="1" ht="10.15" customHeight="1">
      <c r="B1277" s="8">
        <v>323</v>
      </c>
      <c r="C1277" s="9">
        <v>30.734999999999999</v>
      </c>
      <c r="D1277" s="10">
        <v>44546.615034722221</v>
      </c>
      <c r="E1277" s="11">
        <f t="shared" si="19"/>
        <v>9927.4050000000007</v>
      </c>
      <c r="F1277" s="12" t="s">
        <v>16</v>
      </c>
    </row>
    <row r="1278" spans="2:6" s="3" customFormat="1" ht="10.15" customHeight="1">
      <c r="B1278" s="8">
        <v>111</v>
      </c>
      <c r="C1278" s="9">
        <v>30.77</v>
      </c>
      <c r="D1278" s="10">
        <v>44546.615277777775</v>
      </c>
      <c r="E1278" s="11">
        <f t="shared" si="19"/>
        <v>3415.47</v>
      </c>
      <c r="F1278" s="12" t="s">
        <v>16</v>
      </c>
    </row>
    <row r="1279" spans="2:6" s="3" customFormat="1" ht="10.15" customHeight="1">
      <c r="B1279" s="8">
        <v>569</v>
      </c>
      <c r="C1279" s="9">
        <v>30.77</v>
      </c>
      <c r="D1279" s="10">
        <v>44546.615277777775</v>
      </c>
      <c r="E1279" s="11">
        <f t="shared" si="19"/>
        <v>17508.13</v>
      </c>
      <c r="F1279" s="12" t="s">
        <v>16</v>
      </c>
    </row>
    <row r="1280" spans="2:6" s="3" customFormat="1" ht="10.15" customHeight="1">
      <c r="B1280" s="8">
        <v>680</v>
      </c>
      <c r="C1280" s="9">
        <v>30.754999999999999</v>
      </c>
      <c r="D1280" s="10">
        <v>44546.615416666667</v>
      </c>
      <c r="E1280" s="11">
        <f t="shared" si="19"/>
        <v>20913.399999999998</v>
      </c>
      <c r="F1280" s="12" t="s">
        <v>16</v>
      </c>
    </row>
    <row r="1281" spans="2:6" s="3" customFormat="1" ht="10.15" customHeight="1">
      <c r="B1281" s="8">
        <v>45</v>
      </c>
      <c r="C1281" s="9">
        <v>30.77</v>
      </c>
      <c r="D1281" s="10">
        <v>44546.615937499999</v>
      </c>
      <c r="E1281" s="11">
        <f t="shared" si="19"/>
        <v>1384.65</v>
      </c>
      <c r="F1281" s="12" t="s">
        <v>16</v>
      </c>
    </row>
    <row r="1282" spans="2:6" s="3" customFormat="1" ht="10.15" customHeight="1">
      <c r="B1282" s="8">
        <v>75</v>
      </c>
      <c r="C1282" s="9">
        <v>30.77</v>
      </c>
      <c r="D1282" s="10">
        <v>44546.615937499999</v>
      </c>
      <c r="E1282" s="11">
        <f t="shared" si="19"/>
        <v>2307.75</v>
      </c>
      <c r="F1282" s="12" t="s">
        <v>16</v>
      </c>
    </row>
    <row r="1283" spans="2:6" s="3" customFormat="1" ht="10.15" customHeight="1">
      <c r="B1283" s="8">
        <v>39</v>
      </c>
      <c r="C1283" s="9">
        <v>30.77</v>
      </c>
      <c r="D1283" s="10">
        <v>44546.615937499999</v>
      </c>
      <c r="E1283" s="11">
        <f t="shared" si="19"/>
        <v>1200.03</v>
      </c>
      <c r="F1283" s="12" t="s">
        <v>16</v>
      </c>
    </row>
    <row r="1284" spans="2:6" s="3" customFormat="1" ht="10.15" customHeight="1">
      <c r="B1284" s="8">
        <v>574</v>
      </c>
      <c r="C1284" s="9">
        <v>30.765000000000001</v>
      </c>
      <c r="D1284" s="10">
        <v>44546.615972222222</v>
      </c>
      <c r="E1284" s="11">
        <f t="shared" si="19"/>
        <v>17659.11</v>
      </c>
      <c r="F1284" s="12" t="s">
        <v>16</v>
      </c>
    </row>
    <row r="1285" spans="2:6" s="3" customFormat="1" ht="10.15" customHeight="1">
      <c r="B1285" s="8">
        <v>106</v>
      </c>
      <c r="C1285" s="9">
        <v>30.765000000000001</v>
      </c>
      <c r="D1285" s="10">
        <v>44546.615972222222</v>
      </c>
      <c r="E1285" s="11">
        <f t="shared" si="19"/>
        <v>3261.09</v>
      </c>
      <c r="F1285" s="12" t="s">
        <v>16</v>
      </c>
    </row>
    <row r="1286" spans="2:6" s="3" customFormat="1" ht="10.15" customHeight="1">
      <c r="B1286" s="8">
        <v>680</v>
      </c>
      <c r="C1286" s="9">
        <v>30.78</v>
      </c>
      <c r="D1286" s="10">
        <v>44546.616180555553</v>
      </c>
      <c r="E1286" s="11">
        <f t="shared" si="19"/>
        <v>20930.400000000001</v>
      </c>
      <c r="F1286" s="12" t="s">
        <v>16</v>
      </c>
    </row>
    <row r="1287" spans="2:6" s="3" customFormat="1" ht="10.15" customHeight="1">
      <c r="B1287" s="8">
        <v>340</v>
      </c>
      <c r="C1287" s="9">
        <v>30.774999999999999</v>
      </c>
      <c r="D1287" s="10">
        <v>44546.616238425922</v>
      </c>
      <c r="E1287" s="11">
        <f t="shared" ref="E1287:E1350" si="20">B1287*C1287</f>
        <v>10463.5</v>
      </c>
      <c r="F1287" s="12" t="s">
        <v>16</v>
      </c>
    </row>
    <row r="1288" spans="2:6" s="3" customFormat="1" ht="10.15" customHeight="1">
      <c r="B1288" s="8">
        <v>313</v>
      </c>
      <c r="C1288" s="9">
        <v>30.77</v>
      </c>
      <c r="D1288" s="10">
        <v>44546.616238425922</v>
      </c>
      <c r="E1288" s="11">
        <f t="shared" si="20"/>
        <v>9631.01</v>
      </c>
      <c r="F1288" s="12" t="s">
        <v>16</v>
      </c>
    </row>
    <row r="1289" spans="2:6" s="3" customFormat="1" ht="10.15" customHeight="1">
      <c r="B1289" s="8">
        <v>507</v>
      </c>
      <c r="C1289" s="9">
        <v>30.754999999999999</v>
      </c>
      <c r="D1289" s="10">
        <v>44546.616388888891</v>
      </c>
      <c r="E1289" s="11">
        <f t="shared" si="20"/>
        <v>15592.785</v>
      </c>
      <c r="F1289" s="12" t="s">
        <v>16</v>
      </c>
    </row>
    <row r="1290" spans="2:6" s="3" customFormat="1" ht="10.15" customHeight="1">
      <c r="B1290" s="8">
        <v>680</v>
      </c>
      <c r="C1290" s="9">
        <v>30.75</v>
      </c>
      <c r="D1290" s="10">
        <v>44546.616608796299</v>
      </c>
      <c r="E1290" s="11">
        <f t="shared" si="20"/>
        <v>20910</v>
      </c>
      <c r="F1290" s="12" t="s">
        <v>16</v>
      </c>
    </row>
    <row r="1291" spans="2:6" s="3" customFormat="1" ht="10.15" customHeight="1">
      <c r="B1291" s="8">
        <v>680</v>
      </c>
      <c r="C1291" s="9">
        <v>30.745000000000001</v>
      </c>
      <c r="D1291" s="10">
        <v>44546.616863425923</v>
      </c>
      <c r="E1291" s="11">
        <f t="shared" si="20"/>
        <v>20906.600000000002</v>
      </c>
      <c r="F1291" s="12" t="s">
        <v>16</v>
      </c>
    </row>
    <row r="1292" spans="2:6" s="3" customFormat="1" ht="10.15" customHeight="1">
      <c r="B1292" s="8">
        <v>680</v>
      </c>
      <c r="C1292" s="9">
        <v>30.745000000000001</v>
      </c>
      <c r="D1292" s="10">
        <v>44546.617199074077</v>
      </c>
      <c r="E1292" s="11">
        <f t="shared" si="20"/>
        <v>20906.600000000002</v>
      </c>
      <c r="F1292" s="12" t="s">
        <v>16</v>
      </c>
    </row>
    <row r="1293" spans="2:6" s="3" customFormat="1" ht="10.15" customHeight="1">
      <c r="B1293" s="8">
        <v>140</v>
      </c>
      <c r="C1293" s="9">
        <v>30.734999999999999</v>
      </c>
      <c r="D1293" s="10">
        <v>44546.617326388892</v>
      </c>
      <c r="E1293" s="11">
        <f t="shared" si="20"/>
        <v>4302.8999999999996</v>
      </c>
      <c r="F1293" s="12" t="s">
        <v>16</v>
      </c>
    </row>
    <row r="1294" spans="2:6" s="3" customFormat="1" ht="10.15" customHeight="1">
      <c r="B1294" s="8">
        <v>82</v>
      </c>
      <c r="C1294" s="9">
        <v>30.734999999999999</v>
      </c>
      <c r="D1294" s="10">
        <v>44546.617326388892</v>
      </c>
      <c r="E1294" s="11">
        <f t="shared" si="20"/>
        <v>2520.27</v>
      </c>
      <c r="F1294" s="12" t="s">
        <v>16</v>
      </c>
    </row>
    <row r="1295" spans="2:6" s="3" customFormat="1" ht="10.15" customHeight="1">
      <c r="B1295" s="8">
        <v>457</v>
      </c>
      <c r="C1295" s="9">
        <v>30.734999999999999</v>
      </c>
      <c r="D1295" s="10">
        <v>44546.617326388892</v>
      </c>
      <c r="E1295" s="11">
        <f t="shared" si="20"/>
        <v>14045.895</v>
      </c>
      <c r="F1295" s="12" t="s">
        <v>16</v>
      </c>
    </row>
    <row r="1296" spans="2:6" s="3" customFormat="1" ht="10.15" customHeight="1">
      <c r="B1296" s="8">
        <v>680</v>
      </c>
      <c r="C1296" s="9">
        <v>30.765000000000001</v>
      </c>
      <c r="D1296" s="10">
        <v>44546.617488425924</v>
      </c>
      <c r="E1296" s="11">
        <f t="shared" si="20"/>
        <v>20920.2</v>
      </c>
      <c r="F1296" s="12" t="s">
        <v>16</v>
      </c>
    </row>
    <row r="1297" spans="2:6" s="3" customFormat="1" ht="10.15" customHeight="1">
      <c r="B1297" s="8">
        <v>680</v>
      </c>
      <c r="C1297" s="9">
        <v>30.774999999999999</v>
      </c>
      <c r="D1297" s="10">
        <v>44546.617766203701</v>
      </c>
      <c r="E1297" s="11">
        <f t="shared" si="20"/>
        <v>20927</v>
      </c>
      <c r="F1297" s="12" t="s">
        <v>16</v>
      </c>
    </row>
    <row r="1298" spans="2:6" s="3" customFormat="1" ht="10.15" customHeight="1">
      <c r="B1298" s="8">
        <v>174</v>
      </c>
      <c r="C1298" s="9">
        <v>30.79</v>
      </c>
      <c r="D1298" s="10">
        <v>44546.617997685185</v>
      </c>
      <c r="E1298" s="11">
        <f t="shared" si="20"/>
        <v>5357.46</v>
      </c>
      <c r="F1298" s="12" t="s">
        <v>16</v>
      </c>
    </row>
    <row r="1299" spans="2:6" s="3" customFormat="1" ht="10.15" customHeight="1">
      <c r="B1299" s="8">
        <v>506</v>
      </c>
      <c r="C1299" s="9">
        <v>30.79</v>
      </c>
      <c r="D1299" s="10">
        <v>44546.617997685185</v>
      </c>
      <c r="E1299" s="11">
        <f t="shared" si="20"/>
        <v>15579.74</v>
      </c>
      <c r="F1299" s="12" t="s">
        <v>16</v>
      </c>
    </row>
    <row r="1300" spans="2:6" s="3" customFormat="1" ht="10.15" customHeight="1">
      <c r="B1300" s="8">
        <v>680</v>
      </c>
      <c r="C1300" s="9">
        <v>30.785</v>
      </c>
      <c r="D1300" s="10">
        <v>44546.618217592593</v>
      </c>
      <c r="E1300" s="11">
        <f t="shared" si="20"/>
        <v>20933.8</v>
      </c>
      <c r="F1300" s="12" t="s">
        <v>16</v>
      </c>
    </row>
    <row r="1301" spans="2:6" s="3" customFormat="1" ht="10.15" customHeight="1">
      <c r="B1301" s="8">
        <v>667</v>
      </c>
      <c r="C1301" s="9">
        <v>30.765000000000001</v>
      </c>
      <c r="D1301" s="10">
        <v>44546.618472222224</v>
      </c>
      <c r="E1301" s="11">
        <f t="shared" si="20"/>
        <v>20520.255000000001</v>
      </c>
      <c r="F1301" s="12" t="s">
        <v>16</v>
      </c>
    </row>
    <row r="1302" spans="2:6" s="3" customFormat="1" ht="10.15" customHeight="1">
      <c r="B1302" s="8">
        <v>680</v>
      </c>
      <c r="C1302" s="9">
        <v>30.75</v>
      </c>
      <c r="D1302" s="10">
        <v>44546.618726851855</v>
      </c>
      <c r="E1302" s="11">
        <f t="shared" si="20"/>
        <v>20910</v>
      </c>
      <c r="F1302" s="12" t="s">
        <v>16</v>
      </c>
    </row>
    <row r="1303" spans="2:6" s="3" customFormat="1" ht="10.15" customHeight="1">
      <c r="B1303" s="8">
        <v>63</v>
      </c>
      <c r="C1303" s="9">
        <v>30.765000000000001</v>
      </c>
      <c r="D1303" s="10">
        <v>44546.619039351855</v>
      </c>
      <c r="E1303" s="11">
        <f t="shared" si="20"/>
        <v>1938.1949999999999</v>
      </c>
      <c r="F1303" s="12" t="s">
        <v>16</v>
      </c>
    </row>
    <row r="1304" spans="2:6" s="3" customFormat="1" ht="10.15" customHeight="1">
      <c r="B1304" s="8">
        <v>194</v>
      </c>
      <c r="C1304" s="9">
        <v>30.765000000000001</v>
      </c>
      <c r="D1304" s="10">
        <v>44546.619050925925</v>
      </c>
      <c r="E1304" s="11">
        <f t="shared" si="20"/>
        <v>5968.41</v>
      </c>
      <c r="F1304" s="12" t="s">
        <v>16</v>
      </c>
    </row>
    <row r="1305" spans="2:6" s="3" customFormat="1" ht="10.15" customHeight="1">
      <c r="B1305" s="8">
        <v>423</v>
      </c>
      <c r="C1305" s="9">
        <v>30.765000000000001</v>
      </c>
      <c r="D1305" s="10">
        <v>44546.619050925925</v>
      </c>
      <c r="E1305" s="11">
        <f t="shared" si="20"/>
        <v>13013.594999999999</v>
      </c>
      <c r="F1305" s="12" t="s">
        <v>16</v>
      </c>
    </row>
    <row r="1306" spans="2:6" s="3" customFormat="1" ht="10.15" customHeight="1">
      <c r="B1306" s="8">
        <v>680</v>
      </c>
      <c r="C1306" s="9">
        <v>30.795000000000002</v>
      </c>
      <c r="D1306" s="10">
        <v>44546.619212962964</v>
      </c>
      <c r="E1306" s="11">
        <f t="shared" si="20"/>
        <v>20940.600000000002</v>
      </c>
      <c r="F1306" s="12" t="s">
        <v>16</v>
      </c>
    </row>
    <row r="1307" spans="2:6" s="3" customFormat="1" ht="10.15" customHeight="1">
      <c r="B1307" s="8">
        <v>141</v>
      </c>
      <c r="C1307" s="9">
        <v>30.79</v>
      </c>
      <c r="D1307" s="10">
        <v>44546.619270833333</v>
      </c>
      <c r="E1307" s="11">
        <f t="shared" si="20"/>
        <v>4341.3900000000003</v>
      </c>
      <c r="F1307" s="12" t="s">
        <v>16</v>
      </c>
    </row>
    <row r="1308" spans="2:6" s="3" customFormat="1" ht="10.15" customHeight="1">
      <c r="B1308" s="8">
        <v>549</v>
      </c>
      <c r="C1308" s="9">
        <v>30.78</v>
      </c>
      <c r="D1308" s="10">
        <v>44546.619444444441</v>
      </c>
      <c r="E1308" s="11">
        <f t="shared" si="20"/>
        <v>16898.22</v>
      </c>
      <c r="F1308" s="12" t="s">
        <v>16</v>
      </c>
    </row>
    <row r="1309" spans="2:6" s="3" customFormat="1" ht="10.15" customHeight="1">
      <c r="B1309" s="8">
        <v>137</v>
      </c>
      <c r="C1309" s="9">
        <v>30.805</v>
      </c>
      <c r="D1309" s="10">
        <v>44546.619976851849</v>
      </c>
      <c r="E1309" s="11">
        <f t="shared" si="20"/>
        <v>4220.2849999999999</v>
      </c>
      <c r="F1309" s="12" t="s">
        <v>16</v>
      </c>
    </row>
    <row r="1310" spans="2:6" s="3" customFormat="1" ht="10.15" customHeight="1">
      <c r="B1310" s="8">
        <v>543</v>
      </c>
      <c r="C1310" s="9">
        <v>30.805</v>
      </c>
      <c r="D1310" s="10">
        <v>44546.619976851849</v>
      </c>
      <c r="E1310" s="11">
        <f t="shared" si="20"/>
        <v>16727.115000000002</v>
      </c>
      <c r="F1310" s="12" t="s">
        <v>16</v>
      </c>
    </row>
    <row r="1311" spans="2:6" s="3" customFormat="1" ht="10.15" customHeight="1">
      <c r="B1311" s="8">
        <v>200</v>
      </c>
      <c r="C1311" s="9">
        <v>30.8</v>
      </c>
      <c r="D1311" s="10">
        <v>44546.620138888888</v>
      </c>
      <c r="E1311" s="11">
        <f t="shared" si="20"/>
        <v>6160</v>
      </c>
      <c r="F1311" s="12" t="s">
        <v>16</v>
      </c>
    </row>
    <row r="1312" spans="2:6" s="3" customFormat="1" ht="10.15" customHeight="1">
      <c r="B1312" s="8">
        <v>21</v>
      </c>
      <c r="C1312" s="9">
        <v>30.8</v>
      </c>
      <c r="D1312" s="10">
        <v>44546.620138888888</v>
      </c>
      <c r="E1312" s="11">
        <f t="shared" si="20"/>
        <v>646.80000000000007</v>
      </c>
      <c r="F1312" s="12" t="s">
        <v>16</v>
      </c>
    </row>
    <row r="1313" spans="2:6" s="3" customFormat="1" ht="10.15" customHeight="1">
      <c r="B1313" s="8">
        <v>680</v>
      </c>
      <c r="C1313" s="9">
        <v>30.8</v>
      </c>
      <c r="D1313" s="10">
        <v>44546.620138888888</v>
      </c>
      <c r="E1313" s="11">
        <f t="shared" si="20"/>
        <v>20944</v>
      </c>
      <c r="F1313" s="12" t="s">
        <v>16</v>
      </c>
    </row>
    <row r="1314" spans="2:6" s="3" customFormat="1" ht="10.15" customHeight="1">
      <c r="B1314" s="8">
        <v>448</v>
      </c>
      <c r="C1314" s="9">
        <v>30.8</v>
      </c>
      <c r="D1314" s="10">
        <v>44546.620185185187</v>
      </c>
      <c r="E1314" s="11">
        <f t="shared" si="20"/>
        <v>13798.4</v>
      </c>
      <c r="F1314" s="12" t="s">
        <v>16</v>
      </c>
    </row>
    <row r="1315" spans="2:6" s="3" customFormat="1" ht="10.15" customHeight="1">
      <c r="B1315" s="8">
        <v>404</v>
      </c>
      <c r="C1315" s="9">
        <v>30.765000000000001</v>
      </c>
      <c r="D1315" s="10">
        <v>44546.620405092595</v>
      </c>
      <c r="E1315" s="11">
        <f t="shared" si="20"/>
        <v>12429.06</v>
      </c>
      <c r="F1315" s="12" t="s">
        <v>16</v>
      </c>
    </row>
    <row r="1316" spans="2:6" s="3" customFormat="1" ht="10.15" customHeight="1">
      <c r="B1316" s="8">
        <v>276</v>
      </c>
      <c r="C1316" s="9">
        <v>30.765000000000001</v>
      </c>
      <c r="D1316" s="10">
        <v>44546.620405092595</v>
      </c>
      <c r="E1316" s="11">
        <f t="shared" si="20"/>
        <v>8491.14</v>
      </c>
      <c r="F1316" s="12" t="s">
        <v>16</v>
      </c>
    </row>
    <row r="1317" spans="2:6" s="3" customFormat="1" ht="10.15" customHeight="1">
      <c r="B1317" s="8">
        <v>152</v>
      </c>
      <c r="C1317" s="9">
        <v>30.765000000000001</v>
      </c>
      <c r="D1317" s="10">
        <v>44546.620405092595</v>
      </c>
      <c r="E1317" s="11">
        <f t="shared" si="20"/>
        <v>4676.28</v>
      </c>
      <c r="F1317" s="12" t="s">
        <v>16</v>
      </c>
    </row>
    <row r="1318" spans="2:6" s="3" customFormat="1" ht="10.15" customHeight="1">
      <c r="B1318" s="8">
        <v>129</v>
      </c>
      <c r="C1318" s="9">
        <v>30.785</v>
      </c>
      <c r="D1318" s="10">
        <v>44546.62096064815</v>
      </c>
      <c r="E1318" s="11">
        <f t="shared" si="20"/>
        <v>3971.2649999999999</v>
      </c>
      <c r="F1318" s="12" t="s">
        <v>16</v>
      </c>
    </row>
    <row r="1319" spans="2:6" s="3" customFormat="1" ht="10.15" customHeight="1">
      <c r="B1319" s="8">
        <v>203</v>
      </c>
      <c r="C1319" s="9">
        <v>30.785</v>
      </c>
      <c r="D1319" s="10">
        <v>44546.62096064815</v>
      </c>
      <c r="E1319" s="11">
        <f t="shared" si="20"/>
        <v>6249.3550000000005</v>
      </c>
      <c r="F1319" s="12" t="s">
        <v>16</v>
      </c>
    </row>
    <row r="1320" spans="2:6" s="3" customFormat="1" ht="10.15" customHeight="1">
      <c r="B1320" s="8">
        <v>150</v>
      </c>
      <c r="C1320" s="9">
        <v>30.785</v>
      </c>
      <c r="D1320" s="10">
        <v>44546.62096064815</v>
      </c>
      <c r="E1320" s="11">
        <f t="shared" si="20"/>
        <v>4617.75</v>
      </c>
      <c r="F1320" s="12" t="s">
        <v>16</v>
      </c>
    </row>
    <row r="1321" spans="2:6" s="3" customFormat="1" ht="10.15" customHeight="1">
      <c r="B1321" s="8">
        <v>73</v>
      </c>
      <c r="C1321" s="9">
        <v>30.785</v>
      </c>
      <c r="D1321" s="10">
        <v>44546.62096064815</v>
      </c>
      <c r="E1321" s="11">
        <f t="shared" si="20"/>
        <v>2247.3049999999998</v>
      </c>
      <c r="F1321" s="12" t="s">
        <v>16</v>
      </c>
    </row>
    <row r="1322" spans="2:6" s="3" customFormat="1" ht="10.15" customHeight="1">
      <c r="B1322" s="8">
        <v>187</v>
      </c>
      <c r="C1322" s="9">
        <v>30.774999999999999</v>
      </c>
      <c r="D1322" s="10">
        <v>44546.62096064815</v>
      </c>
      <c r="E1322" s="11">
        <f t="shared" si="20"/>
        <v>5754.9250000000002</v>
      </c>
      <c r="F1322" s="12" t="s">
        <v>16</v>
      </c>
    </row>
    <row r="1323" spans="2:6" s="3" customFormat="1" ht="10.15" customHeight="1">
      <c r="B1323" s="8">
        <v>493</v>
      </c>
      <c r="C1323" s="9">
        <v>30.774999999999999</v>
      </c>
      <c r="D1323" s="10">
        <v>44546.62096064815</v>
      </c>
      <c r="E1323" s="11">
        <f t="shared" si="20"/>
        <v>15172.074999999999</v>
      </c>
      <c r="F1323" s="12" t="s">
        <v>16</v>
      </c>
    </row>
    <row r="1324" spans="2:6" s="3" customFormat="1" ht="10.15" customHeight="1">
      <c r="B1324" s="8">
        <v>307</v>
      </c>
      <c r="C1324" s="9">
        <v>30.774999999999999</v>
      </c>
      <c r="D1324" s="10">
        <v>44546.620983796296</v>
      </c>
      <c r="E1324" s="11">
        <f t="shared" si="20"/>
        <v>9447.9249999999993</v>
      </c>
      <c r="F1324" s="12" t="s">
        <v>16</v>
      </c>
    </row>
    <row r="1325" spans="2:6" s="3" customFormat="1" ht="10.15" customHeight="1">
      <c r="B1325" s="8">
        <v>403</v>
      </c>
      <c r="C1325" s="9">
        <v>30.795000000000002</v>
      </c>
      <c r="D1325" s="10">
        <v>44546.621168981481</v>
      </c>
      <c r="E1325" s="11">
        <f t="shared" si="20"/>
        <v>12410.385</v>
      </c>
      <c r="F1325" s="12" t="s">
        <v>16</v>
      </c>
    </row>
    <row r="1326" spans="2:6" s="3" customFormat="1" ht="10.15" customHeight="1">
      <c r="B1326" s="8">
        <v>416</v>
      </c>
      <c r="C1326" s="9">
        <v>30.805</v>
      </c>
      <c r="D1326" s="10">
        <v>44546.621516203704</v>
      </c>
      <c r="E1326" s="11">
        <f t="shared" si="20"/>
        <v>12814.88</v>
      </c>
      <c r="F1326" s="12" t="s">
        <v>16</v>
      </c>
    </row>
    <row r="1327" spans="2:6" s="3" customFormat="1" ht="10.15" customHeight="1">
      <c r="B1327" s="8">
        <v>264</v>
      </c>
      <c r="C1327" s="9">
        <v>30.805</v>
      </c>
      <c r="D1327" s="10">
        <v>44546.621516203704</v>
      </c>
      <c r="E1327" s="11">
        <f t="shared" si="20"/>
        <v>8132.5199999999995</v>
      </c>
      <c r="F1327" s="12" t="s">
        <v>16</v>
      </c>
    </row>
    <row r="1328" spans="2:6" s="3" customFormat="1" ht="10.15" customHeight="1">
      <c r="B1328" s="8">
        <v>67</v>
      </c>
      <c r="C1328" s="9">
        <v>30.785</v>
      </c>
      <c r="D1328" s="10">
        <v>44546.621736111112</v>
      </c>
      <c r="E1328" s="11">
        <f t="shared" si="20"/>
        <v>2062.5949999999998</v>
      </c>
      <c r="F1328" s="12" t="s">
        <v>16</v>
      </c>
    </row>
    <row r="1329" spans="2:6" s="3" customFormat="1" ht="10.15" customHeight="1">
      <c r="B1329" s="8">
        <v>74</v>
      </c>
      <c r="C1329" s="9">
        <v>30.785</v>
      </c>
      <c r="D1329" s="10">
        <v>44546.621747685182</v>
      </c>
      <c r="E1329" s="11">
        <f t="shared" si="20"/>
        <v>2278.09</v>
      </c>
      <c r="F1329" s="12" t="s">
        <v>16</v>
      </c>
    </row>
    <row r="1330" spans="2:6" s="3" customFormat="1" ht="10.15" customHeight="1">
      <c r="B1330" s="8">
        <v>55</v>
      </c>
      <c r="C1330" s="9">
        <v>30.785</v>
      </c>
      <c r="D1330" s="10">
        <v>44546.621793981481</v>
      </c>
      <c r="E1330" s="11">
        <f t="shared" si="20"/>
        <v>1693.175</v>
      </c>
      <c r="F1330" s="12" t="s">
        <v>16</v>
      </c>
    </row>
    <row r="1331" spans="2:6" s="3" customFormat="1" ht="10.15" customHeight="1">
      <c r="B1331" s="8">
        <v>535</v>
      </c>
      <c r="C1331" s="9">
        <v>30.795000000000002</v>
      </c>
      <c r="D1331" s="10">
        <v>44546.621863425928</v>
      </c>
      <c r="E1331" s="11">
        <f t="shared" si="20"/>
        <v>16475.325000000001</v>
      </c>
      <c r="F1331" s="12" t="s">
        <v>16</v>
      </c>
    </row>
    <row r="1332" spans="2:6" s="3" customFormat="1" ht="10.15" customHeight="1">
      <c r="B1332" s="8">
        <v>2</v>
      </c>
      <c r="C1332" s="9">
        <v>30.795000000000002</v>
      </c>
      <c r="D1332" s="10">
        <v>44546.621863425928</v>
      </c>
      <c r="E1332" s="11">
        <f t="shared" si="20"/>
        <v>61.59</v>
      </c>
      <c r="F1332" s="12" t="s">
        <v>16</v>
      </c>
    </row>
    <row r="1333" spans="2:6" s="3" customFormat="1" ht="10.15" customHeight="1">
      <c r="B1333" s="8">
        <v>527</v>
      </c>
      <c r="C1333" s="9">
        <v>30.82</v>
      </c>
      <c r="D1333" s="10">
        <v>44546.621979166666</v>
      </c>
      <c r="E1333" s="11">
        <f t="shared" si="20"/>
        <v>16242.14</v>
      </c>
      <c r="F1333" s="12" t="s">
        <v>16</v>
      </c>
    </row>
    <row r="1334" spans="2:6" s="3" customFormat="1" ht="10.15" customHeight="1">
      <c r="B1334" s="8">
        <v>62</v>
      </c>
      <c r="C1334" s="9">
        <v>30.82</v>
      </c>
      <c r="D1334" s="10">
        <v>44546.621979166666</v>
      </c>
      <c r="E1334" s="11">
        <f t="shared" si="20"/>
        <v>1910.84</v>
      </c>
      <c r="F1334" s="12" t="s">
        <v>16</v>
      </c>
    </row>
    <row r="1335" spans="2:6" s="3" customFormat="1" ht="10.15" customHeight="1">
      <c r="B1335" s="8">
        <v>48</v>
      </c>
      <c r="C1335" s="9">
        <v>30.815000000000001</v>
      </c>
      <c r="D1335" s="10">
        <v>44546.62222222222</v>
      </c>
      <c r="E1335" s="11">
        <f t="shared" si="20"/>
        <v>1479.1200000000001</v>
      </c>
      <c r="F1335" s="12" t="s">
        <v>16</v>
      </c>
    </row>
    <row r="1336" spans="2:6" s="3" customFormat="1" ht="10.15" customHeight="1">
      <c r="B1336" s="8">
        <v>632</v>
      </c>
      <c r="C1336" s="9">
        <v>30.815000000000001</v>
      </c>
      <c r="D1336" s="10">
        <v>44546.622291666667</v>
      </c>
      <c r="E1336" s="11">
        <f t="shared" si="20"/>
        <v>19475.080000000002</v>
      </c>
      <c r="F1336" s="12" t="s">
        <v>16</v>
      </c>
    </row>
    <row r="1337" spans="2:6" s="3" customFormat="1" ht="10.15" customHeight="1">
      <c r="B1337" s="8">
        <v>680</v>
      </c>
      <c r="C1337" s="9">
        <v>30.824999999999999</v>
      </c>
      <c r="D1337" s="10">
        <v>44546.622453703705</v>
      </c>
      <c r="E1337" s="11">
        <f t="shared" si="20"/>
        <v>20961</v>
      </c>
      <c r="F1337" s="12" t="s">
        <v>16</v>
      </c>
    </row>
    <row r="1338" spans="2:6" s="3" customFormat="1" ht="10.15" customHeight="1">
      <c r="B1338" s="8">
        <v>113</v>
      </c>
      <c r="C1338" s="9">
        <v>30.824999999999999</v>
      </c>
      <c r="D1338" s="10">
        <v>44546.622685185182</v>
      </c>
      <c r="E1338" s="11">
        <f t="shared" si="20"/>
        <v>3483.2249999999999</v>
      </c>
      <c r="F1338" s="12" t="s">
        <v>16</v>
      </c>
    </row>
    <row r="1339" spans="2:6" s="3" customFormat="1" ht="10.15" customHeight="1">
      <c r="B1339" s="8">
        <v>499</v>
      </c>
      <c r="C1339" s="9">
        <v>30.835000000000001</v>
      </c>
      <c r="D1339" s="10">
        <v>44546.62295138889</v>
      </c>
      <c r="E1339" s="11">
        <f t="shared" si="20"/>
        <v>15386.665000000001</v>
      </c>
      <c r="F1339" s="12" t="s">
        <v>16</v>
      </c>
    </row>
    <row r="1340" spans="2:6" s="3" customFormat="1" ht="10.15" customHeight="1">
      <c r="B1340" s="8">
        <v>181</v>
      </c>
      <c r="C1340" s="9">
        <v>30.835000000000001</v>
      </c>
      <c r="D1340" s="10">
        <v>44546.62295138889</v>
      </c>
      <c r="E1340" s="11">
        <f t="shared" si="20"/>
        <v>5581.1350000000002</v>
      </c>
      <c r="F1340" s="12" t="s">
        <v>16</v>
      </c>
    </row>
    <row r="1341" spans="2:6" s="3" customFormat="1" ht="10.15" customHeight="1">
      <c r="B1341" s="8">
        <v>668</v>
      </c>
      <c r="C1341" s="9">
        <v>30.84</v>
      </c>
      <c r="D1341" s="10">
        <v>44546.623113425929</v>
      </c>
      <c r="E1341" s="11">
        <f t="shared" si="20"/>
        <v>20601.12</v>
      </c>
      <c r="F1341" s="12" t="s">
        <v>16</v>
      </c>
    </row>
    <row r="1342" spans="2:6" s="3" customFormat="1" ht="10.15" customHeight="1">
      <c r="B1342" s="8">
        <v>56</v>
      </c>
      <c r="C1342" s="9">
        <v>30.824999999999999</v>
      </c>
      <c r="D1342" s="10">
        <v>44546.623252314814</v>
      </c>
      <c r="E1342" s="11">
        <f t="shared" si="20"/>
        <v>1726.2</v>
      </c>
      <c r="F1342" s="12" t="s">
        <v>16</v>
      </c>
    </row>
    <row r="1343" spans="2:6" s="3" customFormat="1" ht="10.15" customHeight="1">
      <c r="B1343" s="8">
        <v>517</v>
      </c>
      <c r="C1343" s="9">
        <v>30.824999999999999</v>
      </c>
      <c r="D1343" s="10">
        <v>44546.623252314814</v>
      </c>
      <c r="E1343" s="11">
        <f t="shared" si="20"/>
        <v>15936.525</v>
      </c>
      <c r="F1343" s="12" t="s">
        <v>16</v>
      </c>
    </row>
    <row r="1344" spans="2:6" s="3" customFormat="1" ht="10.15" customHeight="1">
      <c r="B1344" s="8">
        <v>291</v>
      </c>
      <c r="C1344" s="9">
        <v>30.805</v>
      </c>
      <c r="D1344" s="10">
        <v>44546.623391203706</v>
      </c>
      <c r="E1344" s="11">
        <f t="shared" si="20"/>
        <v>8964.2549999999992</v>
      </c>
      <c r="F1344" s="12" t="s">
        <v>16</v>
      </c>
    </row>
    <row r="1345" spans="2:6" s="3" customFormat="1" ht="10.15" customHeight="1">
      <c r="B1345" s="8">
        <v>386</v>
      </c>
      <c r="C1345" s="9">
        <v>30.805</v>
      </c>
      <c r="D1345" s="10">
        <v>44546.623414351852</v>
      </c>
      <c r="E1345" s="11">
        <f t="shared" si="20"/>
        <v>11890.73</v>
      </c>
      <c r="F1345" s="12" t="s">
        <v>16</v>
      </c>
    </row>
    <row r="1346" spans="2:6" s="3" customFormat="1" ht="10.15" customHeight="1">
      <c r="B1346" s="8">
        <v>94</v>
      </c>
      <c r="C1346" s="9">
        <v>30.765000000000001</v>
      </c>
      <c r="D1346" s="10">
        <v>44546.623715277776</v>
      </c>
      <c r="E1346" s="11">
        <f t="shared" si="20"/>
        <v>2891.91</v>
      </c>
      <c r="F1346" s="12" t="s">
        <v>16</v>
      </c>
    </row>
    <row r="1347" spans="2:6" s="3" customFormat="1" ht="10.15" customHeight="1">
      <c r="B1347" s="8">
        <v>571</v>
      </c>
      <c r="C1347" s="9">
        <v>30.765000000000001</v>
      </c>
      <c r="D1347" s="10">
        <v>44546.623715277776</v>
      </c>
      <c r="E1347" s="11">
        <f t="shared" si="20"/>
        <v>17566.814999999999</v>
      </c>
      <c r="F1347" s="12" t="s">
        <v>16</v>
      </c>
    </row>
    <row r="1348" spans="2:6" s="3" customFormat="1" ht="10.15" customHeight="1">
      <c r="B1348" s="8">
        <v>680</v>
      </c>
      <c r="C1348" s="9">
        <v>30.754999999999999</v>
      </c>
      <c r="D1348" s="10">
        <v>44546.624050925922</v>
      </c>
      <c r="E1348" s="11">
        <f t="shared" si="20"/>
        <v>20913.399999999998</v>
      </c>
      <c r="F1348" s="12" t="s">
        <v>16</v>
      </c>
    </row>
    <row r="1349" spans="2:6" s="3" customFormat="1" ht="10.15" customHeight="1">
      <c r="B1349" s="8">
        <v>680</v>
      </c>
      <c r="C1349" s="9">
        <v>30.754999999999999</v>
      </c>
      <c r="D1349" s="10">
        <v>44546.624236111114</v>
      </c>
      <c r="E1349" s="11">
        <f t="shared" si="20"/>
        <v>20913.399999999998</v>
      </c>
      <c r="F1349" s="12" t="s">
        <v>16</v>
      </c>
    </row>
    <row r="1350" spans="2:6" s="3" customFormat="1" ht="10.15" customHeight="1">
      <c r="B1350" s="8">
        <v>63</v>
      </c>
      <c r="C1350" s="9">
        <v>30.734999999999999</v>
      </c>
      <c r="D1350" s="10">
        <v>44546.624606481484</v>
      </c>
      <c r="E1350" s="11">
        <f t="shared" si="20"/>
        <v>1936.3050000000001</v>
      </c>
      <c r="F1350" s="12" t="s">
        <v>16</v>
      </c>
    </row>
    <row r="1351" spans="2:6" s="3" customFormat="1" ht="10.15" customHeight="1">
      <c r="B1351" s="8">
        <v>72</v>
      </c>
      <c r="C1351" s="9">
        <v>30.734999999999999</v>
      </c>
      <c r="D1351" s="10">
        <v>44546.624606481484</v>
      </c>
      <c r="E1351" s="11">
        <f t="shared" ref="E1351:E1414" si="21">B1351*C1351</f>
        <v>2212.92</v>
      </c>
      <c r="F1351" s="12" t="s">
        <v>16</v>
      </c>
    </row>
    <row r="1352" spans="2:6" s="3" customFormat="1" ht="10.15" customHeight="1">
      <c r="B1352" s="8">
        <v>203</v>
      </c>
      <c r="C1352" s="9">
        <v>30.734999999999999</v>
      </c>
      <c r="D1352" s="10">
        <v>44546.624606481484</v>
      </c>
      <c r="E1352" s="11">
        <f t="shared" si="21"/>
        <v>6239.2049999999999</v>
      </c>
      <c r="F1352" s="12" t="s">
        <v>16</v>
      </c>
    </row>
    <row r="1353" spans="2:6" s="3" customFormat="1" ht="10.15" customHeight="1">
      <c r="B1353" s="8">
        <v>200</v>
      </c>
      <c r="C1353" s="9">
        <v>30.734999999999999</v>
      </c>
      <c r="D1353" s="10">
        <v>44546.624606481484</v>
      </c>
      <c r="E1353" s="11">
        <f t="shared" si="21"/>
        <v>6147</v>
      </c>
      <c r="F1353" s="12" t="s">
        <v>16</v>
      </c>
    </row>
    <row r="1354" spans="2:6" s="3" customFormat="1" ht="10.15" customHeight="1">
      <c r="B1354" s="8">
        <v>145</v>
      </c>
      <c r="C1354" s="9">
        <v>30.734999999999999</v>
      </c>
      <c r="D1354" s="10">
        <v>44546.624606481484</v>
      </c>
      <c r="E1354" s="11">
        <f t="shared" si="21"/>
        <v>4456.5749999999998</v>
      </c>
      <c r="F1354" s="12" t="s">
        <v>16</v>
      </c>
    </row>
    <row r="1355" spans="2:6" s="3" customFormat="1" ht="10.15" customHeight="1">
      <c r="B1355" s="8">
        <v>104</v>
      </c>
      <c r="C1355" s="9">
        <v>30.734999999999999</v>
      </c>
      <c r="D1355" s="10">
        <v>44546.624606481484</v>
      </c>
      <c r="E1355" s="11">
        <f t="shared" si="21"/>
        <v>3196.44</v>
      </c>
      <c r="F1355" s="12" t="s">
        <v>16</v>
      </c>
    </row>
    <row r="1356" spans="2:6" s="3" customFormat="1" ht="10.15" customHeight="1">
      <c r="B1356" s="8">
        <v>579</v>
      </c>
      <c r="C1356" s="9">
        <v>30.725000000000001</v>
      </c>
      <c r="D1356" s="10">
        <v>44546.624699074076</v>
      </c>
      <c r="E1356" s="11">
        <f t="shared" si="21"/>
        <v>17789.775000000001</v>
      </c>
      <c r="F1356" s="12" t="s">
        <v>16</v>
      </c>
    </row>
    <row r="1357" spans="2:6" s="3" customFormat="1" ht="10.15" customHeight="1">
      <c r="B1357" s="8">
        <v>204</v>
      </c>
      <c r="C1357" s="9">
        <v>30.7</v>
      </c>
      <c r="D1357" s="10">
        <v>44546.624884259261</v>
      </c>
      <c r="E1357" s="11">
        <f t="shared" si="21"/>
        <v>6262.8</v>
      </c>
      <c r="F1357" s="12" t="s">
        <v>16</v>
      </c>
    </row>
    <row r="1358" spans="2:6" s="3" customFormat="1" ht="10.15" customHeight="1">
      <c r="B1358" s="8">
        <v>476</v>
      </c>
      <c r="C1358" s="9">
        <v>30.7</v>
      </c>
      <c r="D1358" s="10">
        <v>44546.624884259261</v>
      </c>
      <c r="E1358" s="11">
        <f t="shared" si="21"/>
        <v>14613.199999999999</v>
      </c>
      <c r="F1358" s="12" t="s">
        <v>16</v>
      </c>
    </row>
    <row r="1359" spans="2:6" s="3" customFormat="1" ht="10.15" customHeight="1">
      <c r="B1359" s="8">
        <v>678</v>
      </c>
      <c r="C1359" s="9">
        <v>30.67</v>
      </c>
      <c r="D1359" s="10">
        <v>44546.625150462962</v>
      </c>
      <c r="E1359" s="11">
        <f t="shared" si="21"/>
        <v>20794.260000000002</v>
      </c>
      <c r="F1359" s="12" t="s">
        <v>16</v>
      </c>
    </row>
    <row r="1360" spans="2:6" s="3" customFormat="1" ht="10.15" customHeight="1">
      <c r="B1360" s="8">
        <v>203</v>
      </c>
      <c r="C1360" s="9">
        <v>30.675000000000001</v>
      </c>
      <c r="D1360" s="10">
        <v>44546.625381944446</v>
      </c>
      <c r="E1360" s="11">
        <f t="shared" si="21"/>
        <v>6227.0250000000005</v>
      </c>
      <c r="F1360" s="12" t="s">
        <v>16</v>
      </c>
    </row>
    <row r="1361" spans="2:6" s="3" customFormat="1" ht="10.15" customHeight="1">
      <c r="B1361" s="8">
        <v>546</v>
      </c>
      <c r="C1361" s="9">
        <v>30.675000000000001</v>
      </c>
      <c r="D1361" s="10">
        <v>44546.625601851854</v>
      </c>
      <c r="E1361" s="11">
        <f t="shared" si="21"/>
        <v>16748.55</v>
      </c>
      <c r="F1361" s="12" t="s">
        <v>16</v>
      </c>
    </row>
    <row r="1362" spans="2:6" s="3" customFormat="1" ht="10.15" customHeight="1">
      <c r="B1362" s="8">
        <v>128</v>
      </c>
      <c r="C1362" s="9">
        <v>30.664999999999999</v>
      </c>
      <c r="D1362" s="10">
        <v>44546.625706018516</v>
      </c>
      <c r="E1362" s="11">
        <f t="shared" si="21"/>
        <v>3925.12</v>
      </c>
      <c r="F1362" s="12" t="s">
        <v>16</v>
      </c>
    </row>
    <row r="1363" spans="2:6" s="3" customFormat="1" ht="10.15" customHeight="1">
      <c r="B1363" s="8">
        <v>299</v>
      </c>
      <c r="C1363" s="9">
        <v>30.664999999999999</v>
      </c>
      <c r="D1363" s="10">
        <v>44546.625706018516</v>
      </c>
      <c r="E1363" s="11">
        <f t="shared" si="21"/>
        <v>9168.8349999999991</v>
      </c>
      <c r="F1363" s="12" t="s">
        <v>16</v>
      </c>
    </row>
    <row r="1364" spans="2:6" s="3" customFormat="1" ht="10.15" customHeight="1">
      <c r="B1364" s="8">
        <v>200</v>
      </c>
      <c r="C1364" s="9">
        <v>30.664999999999999</v>
      </c>
      <c r="D1364" s="10">
        <v>44546.625706018516</v>
      </c>
      <c r="E1364" s="11">
        <f t="shared" si="21"/>
        <v>6133</v>
      </c>
      <c r="F1364" s="12" t="s">
        <v>16</v>
      </c>
    </row>
    <row r="1365" spans="2:6" s="3" customFormat="1" ht="10.15" customHeight="1">
      <c r="B1365" s="8">
        <v>471</v>
      </c>
      <c r="C1365" s="9">
        <v>30.63</v>
      </c>
      <c r="D1365" s="10">
        <v>44546.625902777778</v>
      </c>
      <c r="E1365" s="11">
        <f t="shared" si="21"/>
        <v>14426.73</v>
      </c>
      <c r="F1365" s="12" t="s">
        <v>16</v>
      </c>
    </row>
    <row r="1366" spans="2:6" s="3" customFormat="1" ht="10.15" customHeight="1">
      <c r="B1366" s="8">
        <v>209</v>
      </c>
      <c r="C1366" s="9">
        <v>30.63</v>
      </c>
      <c r="D1366" s="10">
        <v>44546.625949074078</v>
      </c>
      <c r="E1366" s="11">
        <f t="shared" si="21"/>
        <v>6401.67</v>
      </c>
      <c r="F1366" s="12" t="s">
        <v>16</v>
      </c>
    </row>
    <row r="1367" spans="2:6" s="3" customFormat="1" ht="10.15" customHeight="1">
      <c r="B1367" s="8">
        <v>230</v>
      </c>
      <c r="C1367" s="9">
        <v>30.62</v>
      </c>
      <c r="D1367" s="10">
        <v>44546.626134259262</v>
      </c>
      <c r="E1367" s="11">
        <f t="shared" si="21"/>
        <v>7042.6</v>
      </c>
      <c r="F1367" s="12" t="s">
        <v>16</v>
      </c>
    </row>
    <row r="1368" spans="2:6" s="3" customFormat="1" ht="10.15" customHeight="1">
      <c r="B1368" s="8">
        <v>407</v>
      </c>
      <c r="C1368" s="9">
        <v>30.62</v>
      </c>
      <c r="D1368" s="10">
        <v>44546.626145833332</v>
      </c>
      <c r="E1368" s="11">
        <f t="shared" si="21"/>
        <v>12462.34</v>
      </c>
      <c r="F1368" s="12" t="s">
        <v>16</v>
      </c>
    </row>
    <row r="1369" spans="2:6" s="3" customFormat="1" ht="10.15" customHeight="1">
      <c r="B1369" s="8">
        <v>680</v>
      </c>
      <c r="C1369" s="9">
        <v>30.594999999999999</v>
      </c>
      <c r="D1369" s="10">
        <v>44546.626388888886</v>
      </c>
      <c r="E1369" s="11">
        <f t="shared" si="21"/>
        <v>20804.599999999999</v>
      </c>
      <c r="F1369" s="12" t="s">
        <v>16</v>
      </c>
    </row>
    <row r="1370" spans="2:6" s="3" customFormat="1" ht="10.15" customHeight="1">
      <c r="B1370" s="8">
        <v>195</v>
      </c>
      <c r="C1370" s="9">
        <v>30.58</v>
      </c>
      <c r="D1370" s="10">
        <v>44546.626689814817</v>
      </c>
      <c r="E1370" s="11">
        <f t="shared" si="21"/>
        <v>5963.0999999999995</v>
      </c>
      <c r="F1370" s="12" t="s">
        <v>16</v>
      </c>
    </row>
    <row r="1371" spans="2:6" s="3" customFormat="1" ht="10.15" customHeight="1">
      <c r="B1371" s="8">
        <v>178</v>
      </c>
      <c r="C1371" s="9">
        <v>30.58</v>
      </c>
      <c r="D1371" s="10">
        <v>44546.626689814817</v>
      </c>
      <c r="E1371" s="11">
        <f t="shared" si="21"/>
        <v>5443.24</v>
      </c>
      <c r="F1371" s="12" t="s">
        <v>16</v>
      </c>
    </row>
    <row r="1372" spans="2:6" s="3" customFormat="1" ht="10.15" customHeight="1">
      <c r="B1372" s="8">
        <v>307</v>
      </c>
      <c r="C1372" s="9">
        <v>30.58</v>
      </c>
      <c r="D1372" s="10">
        <v>44546.626689814817</v>
      </c>
      <c r="E1372" s="11">
        <f t="shared" si="21"/>
        <v>9388.06</v>
      </c>
      <c r="F1372" s="12" t="s">
        <v>16</v>
      </c>
    </row>
    <row r="1373" spans="2:6" s="3" customFormat="1" ht="10.15" customHeight="1">
      <c r="B1373" s="8">
        <v>126</v>
      </c>
      <c r="C1373" s="9">
        <v>30.57</v>
      </c>
      <c r="D1373" s="10">
        <v>44546.626932870371</v>
      </c>
      <c r="E1373" s="11">
        <f t="shared" si="21"/>
        <v>3851.82</v>
      </c>
      <c r="F1373" s="12" t="s">
        <v>16</v>
      </c>
    </row>
    <row r="1374" spans="2:6" s="3" customFormat="1" ht="10.15" customHeight="1">
      <c r="B1374" s="8">
        <v>10</v>
      </c>
      <c r="C1374" s="9">
        <v>30.57</v>
      </c>
      <c r="D1374" s="10">
        <v>44546.627025462964</v>
      </c>
      <c r="E1374" s="11">
        <f t="shared" si="21"/>
        <v>305.7</v>
      </c>
      <c r="F1374" s="12" t="s">
        <v>16</v>
      </c>
    </row>
    <row r="1375" spans="2:6" s="3" customFormat="1" ht="10.15" customHeight="1">
      <c r="B1375" s="8">
        <v>529</v>
      </c>
      <c r="C1375" s="9">
        <v>30.57</v>
      </c>
      <c r="D1375" s="10">
        <v>44546.62703703704</v>
      </c>
      <c r="E1375" s="11">
        <f t="shared" si="21"/>
        <v>16171.53</v>
      </c>
      <c r="F1375" s="12" t="s">
        <v>16</v>
      </c>
    </row>
    <row r="1376" spans="2:6" s="3" customFormat="1" ht="10.15" customHeight="1">
      <c r="B1376" s="8">
        <v>151</v>
      </c>
      <c r="C1376" s="9">
        <v>30.57</v>
      </c>
      <c r="D1376" s="10">
        <v>44546.62703703704</v>
      </c>
      <c r="E1376" s="11">
        <f t="shared" si="21"/>
        <v>4616.07</v>
      </c>
      <c r="F1376" s="12" t="s">
        <v>16</v>
      </c>
    </row>
    <row r="1377" spans="2:6" s="3" customFormat="1" ht="10.15" customHeight="1">
      <c r="B1377" s="8">
        <v>593</v>
      </c>
      <c r="C1377" s="9">
        <v>30.574999999999999</v>
      </c>
      <c r="D1377" s="10">
        <v>44546.627233796295</v>
      </c>
      <c r="E1377" s="11">
        <f t="shared" si="21"/>
        <v>18130.974999999999</v>
      </c>
      <c r="F1377" s="12" t="s">
        <v>16</v>
      </c>
    </row>
    <row r="1378" spans="2:6" s="3" customFormat="1" ht="10.15" customHeight="1">
      <c r="B1378" s="8">
        <v>121</v>
      </c>
      <c r="C1378" s="9">
        <v>30.585000000000001</v>
      </c>
      <c r="D1378" s="10">
        <v>44546.627465277779</v>
      </c>
      <c r="E1378" s="11">
        <f t="shared" si="21"/>
        <v>3700.7850000000003</v>
      </c>
      <c r="F1378" s="12" t="s">
        <v>16</v>
      </c>
    </row>
    <row r="1379" spans="2:6" s="3" customFormat="1" ht="10.15" customHeight="1">
      <c r="B1379" s="8">
        <v>61</v>
      </c>
      <c r="C1379" s="9">
        <v>30.585000000000001</v>
      </c>
      <c r="D1379" s="10">
        <v>44546.627465277779</v>
      </c>
      <c r="E1379" s="11">
        <f t="shared" si="21"/>
        <v>1865.6849999999999</v>
      </c>
      <c r="F1379" s="12" t="s">
        <v>16</v>
      </c>
    </row>
    <row r="1380" spans="2:6" s="3" customFormat="1" ht="10.15" customHeight="1">
      <c r="B1380" s="8">
        <v>259</v>
      </c>
      <c r="C1380" s="9">
        <v>30.585000000000001</v>
      </c>
      <c r="D1380" s="10">
        <v>44546.627476851849</v>
      </c>
      <c r="E1380" s="11">
        <f t="shared" si="21"/>
        <v>7921.5150000000003</v>
      </c>
      <c r="F1380" s="12" t="s">
        <v>16</v>
      </c>
    </row>
    <row r="1381" spans="2:6" s="3" customFormat="1" ht="10.15" customHeight="1">
      <c r="B1381" s="8">
        <v>231</v>
      </c>
      <c r="C1381" s="9">
        <v>30.585000000000001</v>
      </c>
      <c r="D1381" s="10">
        <v>44546.627476851849</v>
      </c>
      <c r="E1381" s="11">
        <f t="shared" si="21"/>
        <v>7065.1350000000002</v>
      </c>
      <c r="F1381" s="12" t="s">
        <v>16</v>
      </c>
    </row>
    <row r="1382" spans="2:6" s="3" customFormat="1" ht="10.15" customHeight="1">
      <c r="B1382" s="8">
        <v>510</v>
      </c>
      <c r="C1382" s="9">
        <v>30.58</v>
      </c>
      <c r="D1382" s="10">
        <v>44546.627662037034</v>
      </c>
      <c r="E1382" s="11">
        <f t="shared" si="21"/>
        <v>15595.8</v>
      </c>
      <c r="F1382" s="12" t="s">
        <v>16</v>
      </c>
    </row>
    <row r="1383" spans="2:6" s="3" customFormat="1" ht="10.15" customHeight="1">
      <c r="B1383" s="8">
        <v>170</v>
      </c>
      <c r="C1383" s="9">
        <v>30.58</v>
      </c>
      <c r="D1383" s="10">
        <v>44546.627662037034</v>
      </c>
      <c r="E1383" s="11">
        <f t="shared" si="21"/>
        <v>5198.5999999999995</v>
      </c>
      <c r="F1383" s="12" t="s">
        <v>16</v>
      </c>
    </row>
    <row r="1384" spans="2:6" s="3" customFormat="1" ht="10.15" customHeight="1">
      <c r="B1384" s="8">
        <v>275</v>
      </c>
      <c r="C1384" s="9">
        <v>30.594999999999999</v>
      </c>
      <c r="D1384" s="10">
        <v>44546.627986111111</v>
      </c>
      <c r="E1384" s="11">
        <f t="shared" si="21"/>
        <v>8413.625</v>
      </c>
      <c r="F1384" s="12" t="s">
        <v>16</v>
      </c>
    </row>
    <row r="1385" spans="2:6" s="3" customFormat="1" ht="10.15" customHeight="1">
      <c r="B1385" s="8">
        <v>405</v>
      </c>
      <c r="C1385" s="9">
        <v>30.594999999999999</v>
      </c>
      <c r="D1385" s="10">
        <v>44546.627986111111</v>
      </c>
      <c r="E1385" s="11">
        <f t="shared" si="21"/>
        <v>12390.975</v>
      </c>
      <c r="F1385" s="12" t="s">
        <v>16</v>
      </c>
    </row>
    <row r="1386" spans="2:6" s="3" customFormat="1" ht="10.15" customHeight="1">
      <c r="B1386" s="8">
        <v>9</v>
      </c>
      <c r="C1386" s="9">
        <v>30.61</v>
      </c>
      <c r="D1386" s="10">
        <v>44546.628229166665</v>
      </c>
      <c r="E1386" s="11">
        <f t="shared" si="21"/>
        <v>275.49</v>
      </c>
      <c r="F1386" s="12" t="s">
        <v>16</v>
      </c>
    </row>
    <row r="1387" spans="2:6" s="3" customFormat="1" ht="10.15" customHeight="1">
      <c r="B1387" s="8">
        <v>85</v>
      </c>
      <c r="C1387" s="9">
        <v>30.61</v>
      </c>
      <c r="D1387" s="10">
        <v>44546.628229166665</v>
      </c>
      <c r="E1387" s="11">
        <f t="shared" si="21"/>
        <v>2601.85</v>
      </c>
      <c r="F1387" s="12" t="s">
        <v>16</v>
      </c>
    </row>
    <row r="1388" spans="2:6" s="3" customFormat="1" ht="10.15" customHeight="1">
      <c r="B1388" s="8">
        <v>570</v>
      </c>
      <c r="C1388" s="9">
        <v>30.61</v>
      </c>
      <c r="D1388" s="10">
        <v>44546.628229166665</v>
      </c>
      <c r="E1388" s="11">
        <f t="shared" si="21"/>
        <v>17447.7</v>
      </c>
      <c r="F1388" s="12" t="s">
        <v>16</v>
      </c>
    </row>
    <row r="1389" spans="2:6" s="3" customFormat="1" ht="10.15" customHeight="1">
      <c r="B1389" s="8">
        <v>680</v>
      </c>
      <c r="C1389" s="9">
        <v>30.625</v>
      </c>
      <c r="D1389" s="10">
        <v>44546.628599537034</v>
      </c>
      <c r="E1389" s="11">
        <f t="shared" si="21"/>
        <v>20825</v>
      </c>
      <c r="F1389" s="12" t="s">
        <v>16</v>
      </c>
    </row>
    <row r="1390" spans="2:6" s="3" customFormat="1" ht="10.15" customHeight="1">
      <c r="B1390" s="8">
        <v>1</v>
      </c>
      <c r="C1390" s="9">
        <v>30.63</v>
      </c>
      <c r="D1390" s="10">
        <v>44546.628865740742</v>
      </c>
      <c r="E1390" s="11">
        <f t="shared" si="21"/>
        <v>30.63</v>
      </c>
      <c r="F1390" s="12" t="s">
        <v>16</v>
      </c>
    </row>
    <row r="1391" spans="2:6" s="3" customFormat="1" ht="10.15" customHeight="1">
      <c r="B1391" s="8">
        <v>120</v>
      </c>
      <c r="C1391" s="9">
        <v>30.63</v>
      </c>
      <c r="D1391" s="10">
        <v>44546.628865740742</v>
      </c>
      <c r="E1391" s="11">
        <f t="shared" si="21"/>
        <v>3675.6</v>
      </c>
      <c r="F1391" s="12" t="s">
        <v>16</v>
      </c>
    </row>
    <row r="1392" spans="2:6" s="3" customFormat="1" ht="10.15" customHeight="1">
      <c r="B1392" s="8">
        <v>77</v>
      </c>
      <c r="C1392" s="9">
        <v>30.63</v>
      </c>
      <c r="D1392" s="10">
        <v>44546.628865740742</v>
      </c>
      <c r="E1392" s="11">
        <f t="shared" si="21"/>
        <v>2358.5099999999998</v>
      </c>
      <c r="F1392" s="12" t="s">
        <v>16</v>
      </c>
    </row>
    <row r="1393" spans="2:6" s="3" customFormat="1" ht="10.15" customHeight="1">
      <c r="B1393" s="8">
        <v>98</v>
      </c>
      <c r="C1393" s="9">
        <v>30.63</v>
      </c>
      <c r="D1393" s="10">
        <v>44546.628865740742</v>
      </c>
      <c r="E1393" s="11">
        <f t="shared" si="21"/>
        <v>3001.74</v>
      </c>
      <c r="F1393" s="12" t="s">
        <v>16</v>
      </c>
    </row>
    <row r="1394" spans="2:6" s="3" customFormat="1" ht="10.15" customHeight="1">
      <c r="B1394" s="8">
        <v>387</v>
      </c>
      <c r="C1394" s="9">
        <v>30.63</v>
      </c>
      <c r="D1394" s="10">
        <v>44546.628865740742</v>
      </c>
      <c r="E1394" s="11">
        <f t="shared" si="21"/>
        <v>11853.81</v>
      </c>
      <c r="F1394" s="12" t="s">
        <v>16</v>
      </c>
    </row>
    <row r="1395" spans="2:6" s="3" customFormat="1" ht="10.15" customHeight="1">
      <c r="B1395" s="8">
        <v>680</v>
      </c>
      <c r="C1395" s="9">
        <v>30.614999999999998</v>
      </c>
      <c r="D1395" s="10">
        <v>44546.628946759258</v>
      </c>
      <c r="E1395" s="11">
        <f t="shared" si="21"/>
        <v>20818.2</v>
      </c>
      <c r="F1395" s="12" t="s">
        <v>16</v>
      </c>
    </row>
    <row r="1396" spans="2:6" s="3" customFormat="1" ht="10.15" customHeight="1">
      <c r="B1396" s="8">
        <v>600</v>
      </c>
      <c r="C1396" s="9">
        <v>30.59</v>
      </c>
      <c r="D1396" s="10">
        <v>44546.629224537035</v>
      </c>
      <c r="E1396" s="11">
        <f t="shared" si="21"/>
        <v>18354</v>
      </c>
      <c r="F1396" s="12" t="s">
        <v>16</v>
      </c>
    </row>
    <row r="1397" spans="2:6" s="3" customFormat="1" ht="10.15" customHeight="1">
      <c r="B1397" s="8">
        <v>80</v>
      </c>
      <c r="C1397" s="9">
        <v>30.59</v>
      </c>
      <c r="D1397" s="10">
        <v>44546.629224537035</v>
      </c>
      <c r="E1397" s="11">
        <f t="shared" si="21"/>
        <v>2447.1999999999998</v>
      </c>
      <c r="F1397" s="12" t="s">
        <v>16</v>
      </c>
    </row>
    <row r="1398" spans="2:6" s="3" customFormat="1" ht="10.15" customHeight="1">
      <c r="B1398" s="8">
        <v>194</v>
      </c>
      <c r="C1398" s="9">
        <v>30.61</v>
      </c>
      <c r="D1398" s="10">
        <v>44546.629675925928</v>
      </c>
      <c r="E1398" s="11">
        <f t="shared" si="21"/>
        <v>5938.34</v>
      </c>
      <c r="F1398" s="12" t="s">
        <v>16</v>
      </c>
    </row>
    <row r="1399" spans="2:6" s="3" customFormat="1" ht="10.15" customHeight="1">
      <c r="B1399" s="8">
        <v>35</v>
      </c>
      <c r="C1399" s="9">
        <v>30.61</v>
      </c>
      <c r="D1399" s="10">
        <v>44546.629675925928</v>
      </c>
      <c r="E1399" s="11">
        <f t="shared" si="21"/>
        <v>1071.3499999999999</v>
      </c>
      <c r="F1399" s="12" t="s">
        <v>16</v>
      </c>
    </row>
    <row r="1400" spans="2:6" s="3" customFormat="1" ht="10.15" customHeight="1">
      <c r="B1400" s="8">
        <v>203</v>
      </c>
      <c r="C1400" s="9">
        <v>30.61</v>
      </c>
      <c r="D1400" s="10">
        <v>44546.629675925928</v>
      </c>
      <c r="E1400" s="11">
        <f t="shared" si="21"/>
        <v>6213.83</v>
      </c>
      <c r="F1400" s="12" t="s">
        <v>16</v>
      </c>
    </row>
    <row r="1401" spans="2:6" s="3" customFormat="1" ht="10.15" customHeight="1">
      <c r="B1401" s="8">
        <v>680</v>
      </c>
      <c r="C1401" s="9">
        <v>30.605</v>
      </c>
      <c r="D1401" s="10">
        <v>44546.629780092589</v>
      </c>
      <c r="E1401" s="11">
        <f t="shared" si="21"/>
        <v>20811.400000000001</v>
      </c>
      <c r="F1401" s="12" t="s">
        <v>16</v>
      </c>
    </row>
    <row r="1402" spans="2:6" s="3" customFormat="1" ht="10.15" customHeight="1">
      <c r="B1402" s="8">
        <v>203</v>
      </c>
      <c r="C1402" s="9">
        <v>30.605</v>
      </c>
      <c r="D1402" s="10">
        <v>44546.629861111112</v>
      </c>
      <c r="E1402" s="11">
        <f t="shared" si="21"/>
        <v>6212.8150000000005</v>
      </c>
      <c r="F1402" s="12" t="s">
        <v>16</v>
      </c>
    </row>
    <row r="1403" spans="2:6" s="3" customFormat="1" ht="10.15" customHeight="1">
      <c r="B1403" s="8">
        <v>85</v>
      </c>
      <c r="C1403" s="9">
        <v>30.605</v>
      </c>
      <c r="D1403" s="10">
        <v>44546.629861111112</v>
      </c>
      <c r="E1403" s="11">
        <f t="shared" si="21"/>
        <v>2601.4250000000002</v>
      </c>
      <c r="F1403" s="12" t="s">
        <v>16</v>
      </c>
    </row>
    <row r="1404" spans="2:6" s="3" customFormat="1" ht="10.15" customHeight="1">
      <c r="B1404" s="8">
        <v>20</v>
      </c>
      <c r="C1404" s="9">
        <v>30.59</v>
      </c>
      <c r="D1404" s="10">
        <v>44546.629895833335</v>
      </c>
      <c r="E1404" s="11">
        <f t="shared" si="21"/>
        <v>611.79999999999995</v>
      </c>
      <c r="F1404" s="12" t="s">
        <v>16</v>
      </c>
    </row>
    <row r="1405" spans="2:6" s="3" customFormat="1" ht="10.15" customHeight="1">
      <c r="B1405" s="8">
        <v>660</v>
      </c>
      <c r="C1405" s="9">
        <v>30.59</v>
      </c>
      <c r="D1405" s="10">
        <v>44546.629988425928</v>
      </c>
      <c r="E1405" s="11">
        <f t="shared" si="21"/>
        <v>20189.400000000001</v>
      </c>
      <c r="F1405" s="12" t="s">
        <v>16</v>
      </c>
    </row>
    <row r="1406" spans="2:6" s="3" customFormat="1" ht="10.15" customHeight="1">
      <c r="B1406" s="8">
        <v>324</v>
      </c>
      <c r="C1406" s="9">
        <v>30.585000000000001</v>
      </c>
      <c r="D1406" s="10">
        <v>44546.630069444444</v>
      </c>
      <c r="E1406" s="11">
        <f t="shared" si="21"/>
        <v>9909.5400000000009</v>
      </c>
      <c r="F1406" s="12" t="s">
        <v>16</v>
      </c>
    </row>
    <row r="1407" spans="2:6" s="3" customFormat="1" ht="10.15" customHeight="1">
      <c r="B1407" s="8">
        <v>333</v>
      </c>
      <c r="C1407" s="9">
        <v>30.565000000000001</v>
      </c>
      <c r="D1407" s="10">
        <v>44546.630150462966</v>
      </c>
      <c r="E1407" s="11">
        <f t="shared" si="21"/>
        <v>10178.145</v>
      </c>
      <c r="F1407" s="12" t="s">
        <v>16</v>
      </c>
    </row>
    <row r="1408" spans="2:6" s="3" customFormat="1" ht="10.15" customHeight="1">
      <c r="B1408" s="8">
        <v>34</v>
      </c>
      <c r="C1408" s="9">
        <v>30.574999999999999</v>
      </c>
      <c r="D1408" s="10">
        <v>44546.630555555559</v>
      </c>
      <c r="E1408" s="11">
        <f t="shared" si="21"/>
        <v>1039.55</v>
      </c>
      <c r="F1408" s="12" t="s">
        <v>16</v>
      </c>
    </row>
    <row r="1409" spans="2:6" s="3" customFormat="1" ht="10.15" customHeight="1">
      <c r="B1409" s="8">
        <v>142</v>
      </c>
      <c r="C1409" s="9">
        <v>30.574999999999999</v>
      </c>
      <c r="D1409" s="10">
        <v>44546.630555555559</v>
      </c>
      <c r="E1409" s="11">
        <f t="shared" si="21"/>
        <v>4341.6499999999996</v>
      </c>
      <c r="F1409" s="12" t="s">
        <v>16</v>
      </c>
    </row>
    <row r="1410" spans="2:6" s="3" customFormat="1" ht="10.15" customHeight="1">
      <c r="B1410" s="8">
        <v>618</v>
      </c>
      <c r="C1410" s="9">
        <v>30.574999999999999</v>
      </c>
      <c r="D1410" s="10">
        <v>44546.630613425928</v>
      </c>
      <c r="E1410" s="11">
        <f t="shared" si="21"/>
        <v>18895.349999999999</v>
      </c>
      <c r="F1410" s="12" t="s">
        <v>16</v>
      </c>
    </row>
    <row r="1411" spans="2:6" s="3" customFormat="1" ht="10.15" customHeight="1">
      <c r="B1411" s="8">
        <v>62</v>
      </c>
      <c r="C1411" s="9">
        <v>30.574999999999999</v>
      </c>
      <c r="D1411" s="10">
        <v>44546.630624999998</v>
      </c>
      <c r="E1411" s="11">
        <f t="shared" si="21"/>
        <v>1895.6499999999999</v>
      </c>
      <c r="F1411" s="12" t="s">
        <v>16</v>
      </c>
    </row>
    <row r="1412" spans="2:6" s="3" customFormat="1" ht="10.15" customHeight="1">
      <c r="B1412" s="8">
        <v>601</v>
      </c>
      <c r="C1412" s="9">
        <v>30.57</v>
      </c>
      <c r="D1412" s="10">
        <v>44546.630694444444</v>
      </c>
      <c r="E1412" s="11">
        <f t="shared" si="21"/>
        <v>18372.57</v>
      </c>
      <c r="F1412" s="12" t="s">
        <v>16</v>
      </c>
    </row>
    <row r="1413" spans="2:6" s="3" customFormat="1" ht="10.15" customHeight="1">
      <c r="B1413" s="8">
        <v>2</v>
      </c>
      <c r="C1413" s="9">
        <v>30.57</v>
      </c>
      <c r="D1413" s="10">
        <v>44546.630914351852</v>
      </c>
      <c r="E1413" s="11">
        <f t="shared" si="21"/>
        <v>61.14</v>
      </c>
      <c r="F1413" s="12" t="s">
        <v>16</v>
      </c>
    </row>
    <row r="1414" spans="2:6" s="3" customFormat="1" ht="10.15" customHeight="1">
      <c r="B1414" s="8">
        <v>117</v>
      </c>
      <c r="C1414" s="9">
        <v>30.57</v>
      </c>
      <c r="D1414" s="10">
        <v>44546.630914351852</v>
      </c>
      <c r="E1414" s="11">
        <f t="shared" si="21"/>
        <v>3576.69</v>
      </c>
      <c r="F1414" s="12" t="s">
        <v>16</v>
      </c>
    </row>
    <row r="1415" spans="2:6" s="3" customFormat="1" ht="10.15" customHeight="1">
      <c r="B1415" s="8">
        <v>67</v>
      </c>
      <c r="C1415" s="9">
        <v>30.57</v>
      </c>
      <c r="D1415" s="10">
        <v>44546.630914351852</v>
      </c>
      <c r="E1415" s="11">
        <f t="shared" ref="E1415:E1478" si="22">B1415*C1415</f>
        <v>2048.19</v>
      </c>
      <c r="F1415" s="12" t="s">
        <v>16</v>
      </c>
    </row>
    <row r="1416" spans="2:6" s="3" customFormat="1" ht="10.15" customHeight="1">
      <c r="B1416" s="8">
        <v>494</v>
      </c>
      <c r="C1416" s="9">
        <v>30.57</v>
      </c>
      <c r="D1416" s="10">
        <v>44546.630972222221</v>
      </c>
      <c r="E1416" s="11">
        <f t="shared" si="22"/>
        <v>15101.58</v>
      </c>
      <c r="F1416" s="12" t="s">
        <v>16</v>
      </c>
    </row>
    <row r="1417" spans="2:6" s="3" customFormat="1" ht="10.15" customHeight="1">
      <c r="B1417" s="8">
        <v>109</v>
      </c>
      <c r="C1417" s="9">
        <v>30.57</v>
      </c>
      <c r="D1417" s="10">
        <v>44546.631076388891</v>
      </c>
      <c r="E1417" s="11">
        <f t="shared" si="22"/>
        <v>3332.13</v>
      </c>
      <c r="F1417" s="12" t="s">
        <v>16</v>
      </c>
    </row>
    <row r="1418" spans="2:6" s="3" customFormat="1" ht="10.15" customHeight="1">
      <c r="B1418" s="8">
        <v>23</v>
      </c>
      <c r="C1418" s="9">
        <v>30.57</v>
      </c>
      <c r="D1418" s="10">
        <v>44546.631076388891</v>
      </c>
      <c r="E1418" s="11">
        <f t="shared" si="22"/>
        <v>703.11</v>
      </c>
      <c r="F1418" s="12" t="s">
        <v>16</v>
      </c>
    </row>
    <row r="1419" spans="2:6" s="3" customFormat="1" ht="10.15" customHeight="1">
      <c r="B1419" s="8">
        <v>518</v>
      </c>
      <c r="C1419" s="9">
        <v>30.585000000000001</v>
      </c>
      <c r="D1419" s="10">
        <v>44546.631261574075</v>
      </c>
      <c r="E1419" s="11">
        <f t="shared" si="22"/>
        <v>15843.03</v>
      </c>
      <c r="F1419" s="12" t="s">
        <v>16</v>
      </c>
    </row>
    <row r="1420" spans="2:6" s="3" customFormat="1" ht="10.15" customHeight="1">
      <c r="B1420" s="8">
        <v>680</v>
      </c>
      <c r="C1420" s="9">
        <v>30.58</v>
      </c>
      <c r="D1420" s="10">
        <v>44546.631643518522</v>
      </c>
      <c r="E1420" s="11">
        <f t="shared" si="22"/>
        <v>20794.399999999998</v>
      </c>
      <c r="F1420" s="12" t="s">
        <v>16</v>
      </c>
    </row>
    <row r="1421" spans="2:6" s="3" customFormat="1" ht="10.15" customHeight="1">
      <c r="B1421" s="8">
        <v>651</v>
      </c>
      <c r="C1421" s="9">
        <v>30.574999999999999</v>
      </c>
      <c r="D1421" s="10">
        <v>44546.631747685184</v>
      </c>
      <c r="E1421" s="11">
        <f t="shared" si="22"/>
        <v>19904.325000000001</v>
      </c>
      <c r="F1421" s="12" t="s">
        <v>16</v>
      </c>
    </row>
    <row r="1422" spans="2:6" s="3" customFormat="1" ht="10.15" customHeight="1">
      <c r="B1422" s="8">
        <v>354</v>
      </c>
      <c r="C1422" s="9">
        <v>30.555</v>
      </c>
      <c r="D1422" s="10">
        <v>44546.63181712963</v>
      </c>
      <c r="E1422" s="11">
        <f t="shared" si="22"/>
        <v>10816.47</v>
      </c>
      <c r="F1422" s="12" t="s">
        <v>16</v>
      </c>
    </row>
    <row r="1423" spans="2:6" s="3" customFormat="1" ht="10.15" customHeight="1">
      <c r="B1423" s="8">
        <v>220</v>
      </c>
      <c r="C1423" s="9">
        <v>30.555</v>
      </c>
      <c r="D1423" s="10">
        <v>44546.63181712963</v>
      </c>
      <c r="E1423" s="11">
        <f t="shared" si="22"/>
        <v>6722.1</v>
      </c>
      <c r="F1423" s="12" t="s">
        <v>16</v>
      </c>
    </row>
    <row r="1424" spans="2:6" s="3" customFormat="1" ht="10.15" customHeight="1">
      <c r="B1424" s="8">
        <v>43</v>
      </c>
      <c r="C1424" s="9">
        <v>30.555</v>
      </c>
      <c r="D1424" s="10">
        <v>44546.63181712963</v>
      </c>
      <c r="E1424" s="11">
        <f t="shared" si="22"/>
        <v>1313.865</v>
      </c>
      <c r="F1424" s="12" t="s">
        <v>16</v>
      </c>
    </row>
    <row r="1425" spans="2:6" s="3" customFormat="1" ht="10.15" customHeight="1">
      <c r="B1425" s="8">
        <v>680</v>
      </c>
      <c r="C1425" s="9">
        <v>30.555</v>
      </c>
      <c r="D1425" s="10">
        <v>44546.632222222222</v>
      </c>
      <c r="E1425" s="11">
        <f t="shared" si="22"/>
        <v>20777.400000000001</v>
      </c>
      <c r="F1425" s="12" t="s">
        <v>16</v>
      </c>
    </row>
    <row r="1426" spans="2:6" s="3" customFormat="1" ht="10.15" customHeight="1">
      <c r="B1426" s="8">
        <v>216</v>
      </c>
      <c r="C1426" s="9">
        <v>30.56</v>
      </c>
      <c r="D1426" s="10">
        <v>44546.632384259261</v>
      </c>
      <c r="E1426" s="11">
        <f t="shared" si="22"/>
        <v>6600.96</v>
      </c>
      <c r="F1426" s="12" t="s">
        <v>16</v>
      </c>
    </row>
    <row r="1427" spans="2:6" s="3" customFormat="1" ht="10.15" customHeight="1">
      <c r="B1427" s="8">
        <v>464</v>
      </c>
      <c r="C1427" s="9">
        <v>30.56</v>
      </c>
      <c r="D1427" s="10">
        <v>44546.632384259261</v>
      </c>
      <c r="E1427" s="11">
        <f t="shared" si="22"/>
        <v>14179.84</v>
      </c>
      <c r="F1427" s="12" t="s">
        <v>16</v>
      </c>
    </row>
    <row r="1428" spans="2:6" s="3" customFormat="1" ht="10.15" customHeight="1">
      <c r="B1428" s="8">
        <v>680</v>
      </c>
      <c r="C1428" s="9">
        <v>30.55</v>
      </c>
      <c r="D1428" s="10">
        <v>44546.632627314815</v>
      </c>
      <c r="E1428" s="11">
        <f t="shared" si="22"/>
        <v>20774</v>
      </c>
      <c r="F1428" s="12" t="s">
        <v>16</v>
      </c>
    </row>
    <row r="1429" spans="2:6" s="3" customFormat="1" ht="10.15" customHeight="1">
      <c r="B1429" s="8">
        <v>589</v>
      </c>
      <c r="C1429" s="9">
        <v>30.6</v>
      </c>
      <c r="D1429" s="10">
        <v>44546.633032407408</v>
      </c>
      <c r="E1429" s="11">
        <f t="shared" si="22"/>
        <v>18023.400000000001</v>
      </c>
      <c r="F1429" s="12" t="s">
        <v>16</v>
      </c>
    </row>
    <row r="1430" spans="2:6" s="3" customFormat="1" ht="10.15" customHeight="1">
      <c r="B1430" s="8">
        <v>91</v>
      </c>
      <c r="C1430" s="9">
        <v>30.6</v>
      </c>
      <c r="D1430" s="10">
        <v>44546.633032407408</v>
      </c>
      <c r="E1430" s="11">
        <f t="shared" si="22"/>
        <v>2784.6</v>
      </c>
      <c r="F1430" s="12" t="s">
        <v>16</v>
      </c>
    </row>
    <row r="1431" spans="2:6" s="3" customFormat="1" ht="10.15" customHeight="1">
      <c r="B1431" s="8">
        <v>535</v>
      </c>
      <c r="C1431" s="9">
        <v>30.6</v>
      </c>
      <c r="D1431" s="10">
        <v>44546.633148148147</v>
      </c>
      <c r="E1431" s="11">
        <f t="shared" si="22"/>
        <v>16371</v>
      </c>
      <c r="F1431" s="12" t="s">
        <v>16</v>
      </c>
    </row>
    <row r="1432" spans="2:6" s="3" customFormat="1" ht="10.15" customHeight="1">
      <c r="B1432" s="8">
        <v>57</v>
      </c>
      <c r="C1432" s="9">
        <v>30.6</v>
      </c>
      <c r="D1432" s="10">
        <v>44546.633148148147</v>
      </c>
      <c r="E1432" s="11">
        <f t="shared" si="22"/>
        <v>1744.2</v>
      </c>
      <c r="F1432" s="12" t="s">
        <v>16</v>
      </c>
    </row>
    <row r="1433" spans="2:6" s="3" customFormat="1" ht="10.15" customHeight="1">
      <c r="B1433" s="8">
        <v>88</v>
      </c>
      <c r="C1433" s="9">
        <v>30.6</v>
      </c>
      <c r="D1433" s="10">
        <v>44546.633148148147</v>
      </c>
      <c r="E1433" s="11">
        <f t="shared" si="22"/>
        <v>2692.8</v>
      </c>
      <c r="F1433" s="12" t="s">
        <v>16</v>
      </c>
    </row>
    <row r="1434" spans="2:6" s="3" customFormat="1" ht="10.15" customHeight="1">
      <c r="B1434" s="8">
        <v>16</v>
      </c>
      <c r="C1434" s="9">
        <v>30.6</v>
      </c>
      <c r="D1434" s="10">
        <v>44546.633229166669</v>
      </c>
      <c r="E1434" s="11">
        <f t="shared" si="22"/>
        <v>489.6</v>
      </c>
      <c r="F1434" s="12" t="s">
        <v>16</v>
      </c>
    </row>
    <row r="1435" spans="2:6" s="3" customFormat="1" ht="10.15" customHeight="1">
      <c r="B1435" s="8">
        <v>121</v>
      </c>
      <c r="C1435" s="9">
        <v>30.6</v>
      </c>
      <c r="D1435" s="10">
        <v>44546.633229166669</v>
      </c>
      <c r="E1435" s="11">
        <f t="shared" si="22"/>
        <v>3702.6000000000004</v>
      </c>
      <c r="F1435" s="12" t="s">
        <v>16</v>
      </c>
    </row>
    <row r="1436" spans="2:6" s="3" customFormat="1" ht="10.15" customHeight="1">
      <c r="B1436" s="8">
        <v>552</v>
      </c>
      <c r="C1436" s="9">
        <v>30.585000000000001</v>
      </c>
      <c r="D1436" s="10">
        <v>44546.633391203701</v>
      </c>
      <c r="E1436" s="11">
        <f t="shared" si="22"/>
        <v>16882.920000000002</v>
      </c>
      <c r="F1436" s="12" t="s">
        <v>16</v>
      </c>
    </row>
    <row r="1437" spans="2:6" s="3" customFormat="1" ht="10.15" customHeight="1">
      <c r="B1437" s="8">
        <v>54</v>
      </c>
      <c r="C1437" s="9">
        <v>30.614999999999998</v>
      </c>
      <c r="D1437" s="10">
        <v>44546.63417824074</v>
      </c>
      <c r="E1437" s="11">
        <f t="shared" si="22"/>
        <v>1653.2099999999998</v>
      </c>
      <c r="F1437" s="12" t="s">
        <v>16</v>
      </c>
    </row>
    <row r="1438" spans="2:6" s="3" customFormat="1" ht="10.15" customHeight="1">
      <c r="B1438" s="8">
        <v>200</v>
      </c>
      <c r="C1438" s="9">
        <v>30.614999999999998</v>
      </c>
      <c r="D1438" s="10">
        <v>44546.63417824074</v>
      </c>
      <c r="E1438" s="11">
        <f t="shared" si="22"/>
        <v>6123</v>
      </c>
      <c r="F1438" s="12" t="s">
        <v>16</v>
      </c>
    </row>
    <row r="1439" spans="2:6" s="3" customFormat="1" ht="10.15" customHeight="1">
      <c r="B1439" s="8">
        <v>180</v>
      </c>
      <c r="C1439" s="9">
        <v>30.614999999999998</v>
      </c>
      <c r="D1439" s="10">
        <v>44546.63417824074</v>
      </c>
      <c r="E1439" s="11">
        <f t="shared" si="22"/>
        <v>5510.7</v>
      </c>
      <c r="F1439" s="12" t="s">
        <v>16</v>
      </c>
    </row>
    <row r="1440" spans="2:6" s="3" customFormat="1" ht="10.15" customHeight="1">
      <c r="B1440" s="8">
        <v>203</v>
      </c>
      <c r="C1440" s="9">
        <v>30.614999999999998</v>
      </c>
      <c r="D1440" s="10">
        <v>44546.63417824074</v>
      </c>
      <c r="E1440" s="11">
        <f t="shared" si="22"/>
        <v>6214.8449999999993</v>
      </c>
      <c r="F1440" s="12" t="s">
        <v>16</v>
      </c>
    </row>
    <row r="1441" spans="2:6" s="3" customFormat="1" ht="10.15" customHeight="1">
      <c r="B1441" s="8">
        <v>68</v>
      </c>
      <c r="C1441" s="9">
        <v>30.614999999999998</v>
      </c>
      <c r="D1441" s="10">
        <v>44546.63422453704</v>
      </c>
      <c r="E1441" s="11">
        <f t="shared" si="22"/>
        <v>2081.8199999999997</v>
      </c>
      <c r="F1441" s="12" t="s">
        <v>16</v>
      </c>
    </row>
    <row r="1442" spans="2:6" s="3" customFormat="1" ht="10.15" customHeight="1">
      <c r="B1442" s="8">
        <v>222</v>
      </c>
      <c r="C1442" s="9">
        <v>30.614999999999998</v>
      </c>
      <c r="D1442" s="10">
        <v>44546.63422453704</v>
      </c>
      <c r="E1442" s="11">
        <f t="shared" si="22"/>
        <v>6796.53</v>
      </c>
      <c r="F1442" s="12" t="s">
        <v>16</v>
      </c>
    </row>
    <row r="1443" spans="2:6" s="3" customFormat="1" ht="10.15" customHeight="1">
      <c r="B1443" s="8">
        <v>101</v>
      </c>
      <c r="C1443" s="9">
        <v>30.614999999999998</v>
      </c>
      <c r="D1443" s="10">
        <v>44546.63422453704</v>
      </c>
      <c r="E1443" s="11">
        <f t="shared" si="22"/>
        <v>3092.1149999999998</v>
      </c>
      <c r="F1443" s="12" t="s">
        <v>16</v>
      </c>
    </row>
    <row r="1444" spans="2:6" s="3" customFormat="1" ht="10.15" customHeight="1">
      <c r="B1444" s="8">
        <v>381</v>
      </c>
      <c r="C1444" s="9">
        <v>30.614999999999998</v>
      </c>
      <c r="D1444" s="10">
        <v>44546.63422453704</v>
      </c>
      <c r="E1444" s="11">
        <f t="shared" si="22"/>
        <v>11664.314999999999</v>
      </c>
      <c r="F1444" s="12" t="s">
        <v>16</v>
      </c>
    </row>
    <row r="1445" spans="2:6" s="3" customFormat="1" ht="10.15" customHeight="1">
      <c r="B1445" s="8">
        <v>500</v>
      </c>
      <c r="C1445" s="9">
        <v>30.62</v>
      </c>
      <c r="D1445" s="10">
        <v>44546.634479166663</v>
      </c>
      <c r="E1445" s="11">
        <f t="shared" si="22"/>
        <v>15310</v>
      </c>
      <c r="F1445" s="12" t="s">
        <v>16</v>
      </c>
    </row>
    <row r="1446" spans="2:6" s="3" customFormat="1" ht="10.15" customHeight="1">
      <c r="B1446" s="8">
        <v>200</v>
      </c>
      <c r="C1446" s="9">
        <v>30.62</v>
      </c>
      <c r="D1446" s="10">
        <v>44546.634479166663</v>
      </c>
      <c r="E1446" s="11">
        <f t="shared" si="22"/>
        <v>6124</v>
      </c>
      <c r="F1446" s="12" t="s">
        <v>16</v>
      </c>
    </row>
    <row r="1447" spans="2:6" s="3" customFormat="1" ht="10.15" customHeight="1">
      <c r="B1447" s="8">
        <v>180</v>
      </c>
      <c r="C1447" s="9">
        <v>30.62</v>
      </c>
      <c r="D1447" s="10">
        <v>44546.634479166663</v>
      </c>
      <c r="E1447" s="11">
        <f t="shared" si="22"/>
        <v>5511.6</v>
      </c>
      <c r="F1447" s="12" t="s">
        <v>16</v>
      </c>
    </row>
    <row r="1448" spans="2:6" s="3" customFormat="1" ht="10.15" customHeight="1">
      <c r="B1448" s="8">
        <v>203</v>
      </c>
      <c r="C1448" s="9">
        <v>30.62</v>
      </c>
      <c r="D1448" s="10">
        <v>44546.634479166663</v>
      </c>
      <c r="E1448" s="11">
        <f t="shared" si="22"/>
        <v>6215.8600000000006</v>
      </c>
      <c r="F1448" s="12" t="s">
        <v>16</v>
      </c>
    </row>
    <row r="1449" spans="2:6" s="3" customFormat="1" ht="10.15" customHeight="1">
      <c r="B1449" s="8">
        <v>97</v>
      </c>
      <c r="C1449" s="9">
        <v>30.62</v>
      </c>
      <c r="D1449" s="10">
        <v>44546.634479166663</v>
      </c>
      <c r="E1449" s="11">
        <f t="shared" si="22"/>
        <v>2970.14</v>
      </c>
      <c r="F1449" s="12" t="s">
        <v>16</v>
      </c>
    </row>
    <row r="1450" spans="2:6" s="3" customFormat="1" ht="10.15" customHeight="1">
      <c r="B1450" s="8">
        <v>167</v>
      </c>
      <c r="C1450" s="9">
        <v>30.62</v>
      </c>
      <c r="D1450" s="10">
        <v>44546.634502314817</v>
      </c>
      <c r="E1450" s="11">
        <f t="shared" si="22"/>
        <v>5113.54</v>
      </c>
      <c r="F1450" s="12" t="s">
        <v>16</v>
      </c>
    </row>
    <row r="1451" spans="2:6" s="3" customFormat="1" ht="10.15" customHeight="1">
      <c r="B1451" s="8">
        <v>80</v>
      </c>
      <c r="C1451" s="9">
        <v>30.62</v>
      </c>
      <c r="D1451" s="10">
        <v>44546.634502314817</v>
      </c>
      <c r="E1451" s="11">
        <f t="shared" si="22"/>
        <v>2449.6</v>
      </c>
      <c r="F1451" s="12" t="s">
        <v>16</v>
      </c>
    </row>
    <row r="1452" spans="2:6" s="3" customFormat="1" ht="10.15" customHeight="1">
      <c r="B1452" s="8">
        <v>112</v>
      </c>
      <c r="C1452" s="9">
        <v>30.585000000000001</v>
      </c>
      <c r="D1452" s="10">
        <v>44546.63480324074</v>
      </c>
      <c r="E1452" s="11">
        <f t="shared" si="22"/>
        <v>3425.52</v>
      </c>
      <c r="F1452" s="12" t="s">
        <v>16</v>
      </c>
    </row>
    <row r="1453" spans="2:6" s="3" customFormat="1" ht="10.15" customHeight="1">
      <c r="B1453" s="8">
        <v>455</v>
      </c>
      <c r="C1453" s="9">
        <v>30.585000000000001</v>
      </c>
      <c r="D1453" s="10">
        <v>44546.63480324074</v>
      </c>
      <c r="E1453" s="11">
        <f t="shared" si="22"/>
        <v>13916.175000000001</v>
      </c>
      <c r="F1453" s="12" t="s">
        <v>16</v>
      </c>
    </row>
    <row r="1454" spans="2:6" s="3" customFormat="1" ht="10.15" customHeight="1">
      <c r="B1454" s="8">
        <v>21</v>
      </c>
      <c r="C1454" s="9">
        <v>30.585000000000001</v>
      </c>
      <c r="D1454" s="10">
        <v>44546.635011574072</v>
      </c>
      <c r="E1454" s="11">
        <f t="shared" si="22"/>
        <v>642.28499999999997</v>
      </c>
      <c r="F1454" s="12" t="s">
        <v>16</v>
      </c>
    </row>
    <row r="1455" spans="2:6" s="3" customFormat="1" ht="10.15" customHeight="1">
      <c r="B1455" s="8">
        <v>338</v>
      </c>
      <c r="C1455" s="9">
        <v>30.585000000000001</v>
      </c>
      <c r="D1455" s="10">
        <v>44546.635011574072</v>
      </c>
      <c r="E1455" s="11">
        <f t="shared" si="22"/>
        <v>10337.73</v>
      </c>
      <c r="F1455" s="12" t="s">
        <v>16</v>
      </c>
    </row>
    <row r="1456" spans="2:6" s="3" customFormat="1" ht="10.15" customHeight="1">
      <c r="B1456" s="8">
        <v>321</v>
      </c>
      <c r="C1456" s="9">
        <v>30.585000000000001</v>
      </c>
      <c r="D1456" s="10">
        <v>44546.635011574072</v>
      </c>
      <c r="E1456" s="11">
        <f t="shared" si="22"/>
        <v>9817.7849999999999</v>
      </c>
      <c r="F1456" s="12" t="s">
        <v>16</v>
      </c>
    </row>
    <row r="1457" spans="2:6" s="3" customFormat="1" ht="10.15" customHeight="1">
      <c r="B1457" s="8">
        <v>680</v>
      </c>
      <c r="C1457" s="9">
        <v>30.58</v>
      </c>
      <c r="D1457" s="10">
        <v>44546.635312500002</v>
      </c>
      <c r="E1457" s="11">
        <f t="shared" si="22"/>
        <v>20794.399999999998</v>
      </c>
      <c r="F1457" s="12" t="s">
        <v>16</v>
      </c>
    </row>
    <row r="1458" spans="2:6" s="3" customFormat="1" ht="10.15" customHeight="1">
      <c r="B1458" s="8">
        <v>680</v>
      </c>
      <c r="C1458" s="9">
        <v>30.574999999999999</v>
      </c>
      <c r="D1458" s="10">
        <v>44546.635821759257</v>
      </c>
      <c r="E1458" s="11">
        <f t="shared" si="22"/>
        <v>20791</v>
      </c>
      <c r="F1458" s="12" t="s">
        <v>16</v>
      </c>
    </row>
    <row r="1459" spans="2:6" s="3" customFormat="1" ht="10.15" customHeight="1">
      <c r="B1459" s="8">
        <v>680</v>
      </c>
      <c r="C1459" s="9">
        <v>30.57</v>
      </c>
      <c r="D1459" s="10">
        <v>44546.635914351849</v>
      </c>
      <c r="E1459" s="11">
        <f t="shared" si="22"/>
        <v>20787.599999999999</v>
      </c>
      <c r="F1459" s="12" t="s">
        <v>16</v>
      </c>
    </row>
    <row r="1460" spans="2:6" s="3" customFormat="1" ht="10.15" customHeight="1">
      <c r="B1460" s="8">
        <v>107</v>
      </c>
      <c r="C1460" s="9">
        <v>30.555</v>
      </c>
      <c r="D1460" s="10">
        <v>44546.63622685185</v>
      </c>
      <c r="E1460" s="11">
        <f t="shared" si="22"/>
        <v>3269.3849999999998</v>
      </c>
      <c r="F1460" s="12" t="s">
        <v>16</v>
      </c>
    </row>
    <row r="1461" spans="2:6" s="3" customFormat="1" ht="10.15" customHeight="1">
      <c r="B1461" s="8">
        <v>566</v>
      </c>
      <c r="C1461" s="9">
        <v>30.555</v>
      </c>
      <c r="D1461" s="10">
        <v>44546.63622685185</v>
      </c>
      <c r="E1461" s="11">
        <f t="shared" si="22"/>
        <v>17294.13</v>
      </c>
      <c r="F1461" s="12" t="s">
        <v>16</v>
      </c>
    </row>
    <row r="1462" spans="2:6" s="3" customFormat="1" ht="10.15" customHeight="1">
      <c r="B1462" s="8">
        <v>680</v>
      </c>
      <c r="C1462" s="9">
        <v>30.56</v>
      </c>
      <c r="D1462" s="10">
        <v>44546.636354166665</v>
      </c>
      <c r="E1462" s="11">
        <f t="shared" si="22"/>
        <v>20780.8</v>
      </c>
      <c r="F1462" s="12" t="s">
        <v>16</v>
      </c>
    </row>
    <row r="1463" spans="2:6" s="3" customFormat="1" ht="10.15" customHeight="1">
      <c r="B1463" s="8">
        <v>139</v>
      </c>
      <c r="C1463" s="9">
        <v>30.56</v>
      </c>
      <c r="D1463" s="10">
        <v>44546.636712962965</v>
      </c>
      <c r="E1463" s="11">
        <f t="shared" si="22"/>
        <v>4247.84</v>
      </c>
      <c r="F1463" s="12" t="s">
        <v>16</v>
      </c>
    </row>
    <row r="1464" spans="2:6" s="3" customFormat="1" ht="10.15" customHeight="1">
      <c r="B1464" s="8">
        <v>602</v>
      </c>
      <c r="C1464" s="9">
        <v>30.565000000000001</v>
      </c>
      <c r="D1464" s="10">
        <v>44546.636747685188</v>
      </c>
      <c r="E1464" s="11">
        <f t="shared" si="22"/>
        <v>18400.13</v>
      </c>
      <c r="F1464" s="12" t="s">
        <v>16</v>
      </c>
    </row>
    <row r="1465" spans="2:6" s="3" customFormat="1" ht="10.15" customHeight="1">
      <c r="B1465" s="8">
        <v>633</v>
      </c>
      <c r="C1465" s="9">
        <v>30.56</v>
      </c>
      <c r="D1465" s="10">
        <v>44546.63690972222</v>
      </c>
      <c r="E1465" s="11">
        <f t="shared" si="22"/>
        <v>19344.48</v>
      </c>
      <c r="F1465" s="12" t="s">
        <v>16</v>
      </c>
    </row>
    <row r="1466" spans="2:6" s="3" customFormat="1" ht="10.15" customHeight="1">
      <c r="B1466" s="8">
        <v>125</v>
      </c>
      <c r="C1466" s="9">
        <v>30.545000000000002</v>
      </c>
      <c r="D1466" s="10">
        <v>44546.637291666666</v>
      </c>
      <c r="E1466" s="11">
        <f t="shared" si="22"/>
        <v>3818.125</v>
      </c>
      <c r="F1466" s="12" t="s">
        <v>16</v>
      </c>
    </row>
    <row r="1467" spans="2:6" s="3" customFormat="1" ht="10.15" customHeight="1">
      <c r="B1467" s="8">
        <v>353</v>
      </c>
      <c r="C1467" s="9">
        <v>30.545000000000002</v>
      </c>
      <c r="D1467" s="10">
        <v>44546.637291666666</v>
      </c>
      <c r="E1467" s="11">
        <f t="shared" si="22"/>
        <v>10782.385</v>
      </c>
      <c r="F1467" s="12" t="s">
        <v>16</v>
      </c>
    </row>
    <row r="1468" spans="2:6" s="3" customFormat="1" ht="10.15" customHeight="1">
      <c r="B1468" s="8">
        <v>185</v>
      </c>
      <c r="C1468" s="9">
        <v>30.545000000000002</v>
      </c>
      <c r="D1468" s="10">
        <v>44546.637291666666</v>
      </c>
      <c r="E1468" s="11">
        <f t="shared" si="22"/>
        <v>5650.8250000000007</v>
      </c>
      <c r="F1468" s="12" t="s">
        <v>16</v>
      </c>
    </row>
    <row r="1469" spans="2:6" s="3" customFormat="1" ht="10.15" customHeight="1">
      <c r="B1469" s="8">
        <v>680</v>
      </c>
      <c r="C1469" s="9">
        <v>30.54</v>
      </c>
      <c r="D1469" s="10">
        <v>44546.637499999997</v>
      </c>
      <c r="E1469" s="11">
        <f t="shared" si="22"/>
        <v>20767.2</v>
      </c>
      <c r="F1469" s="12" t="s">
        <v>16</v>
      </c>
    </row>
    <row r="1470" spans="2:6" s="3" customFormat="1" ht="10.15" customHeight="1">
      <c r="B1470" s="8">
        <v>160</v>
      </c>
      <c r="C1470" s="9">
        <v>30.555</v>
      </c>
      <c r="D1470" s="10">
        <v>44546.63795138889</v>
      </c>
      <c r="E1470" s="11">
        <f t="shared" si="22"/>
        <v>4888.8</v>
      </c>
      <c r="F1470" s="12" t="s">
        <v>16</v>
      </c>
    </row>
    <row r="1471" spans="2:6" s="3" customFormat="1" ht="10.15" customHeight="1">
      <c r="B1471" s="8">
        <v>35</v>
      </c>
      <c r="C1471" s="9">
        <v>30.555</v>
      </c>
      <c r="D1471" s="10">
        <v>44546.63795138889</v>
      </c>
      <c r="E1471" s="11">
        <f t="shared" si="22"/>
        <v>1069.425</v>
      </c>
      <c r="F1471" s="12" t="s">
        <v>16</v>
      </c>
    </row>
    <row r="1472" spans="2:6" s="3" customFormat="1" ht="10.15" customHeight="1">
      <c r="B1472" s="8">
        <v>64</v>
      </c>
      <c r="C1472" s="9">
        <v>30.555</v>
      </c>
      <c r="D1472" s="10">
        <v>44546.63795138889</v>
      </c>
      <c r="E1472" s="11">
        <f t="shared" si="22"/>
        <v>1955.52</v>
      </c>
      <c r="F1472" s="12" t="s">
        <v>16</v>
      </c>
    </row>
    <row r="1473" spans="2:6" s="3" customFormat="1" ht="10.15" customHeight="1">
      <c r="B1473" s="8">
        <v>182</v>
      </c>
      <c r="C1473" s="9">
        <v>30.555</v>
      </c>
      <c r="D1473" s="10">
        <v>44546.63795138889</v>
      </c>
      <c r="E1473" s="11">
        <f t="shared" si="22"/>
        <v>5561.01</v>
      </c>
      <c r="F1473" s="12" t="s">
        <v>16</v>
      </c>
    </row>
    <row r="1474" spans="2:6" s="3" customFormat="1" ht="10.15" customHeight="1">
      <c r="B1474" s="8">
        <v>181</v>
      </c>
      <c r="C1474" s="9">
        <v>30.555</v>
      </c>
      <c r="D1474" s="10">
        <v>44546.63795138889</v>
      </c>
      <c r="E1474" s="11">
        <f t="shared" si="22"/>
        <v>5530.4549999999999</v>
      </c>
      <c r="F1474" s="12" t="s">
        <v>16</v>
      </c>
    </row>
    <row r="1475" spans="2:6" s="3" customFormat="1" ht="10.15" customHeight="1">
      <c r="B1475" s="8">
        <v>185</v>
      </c>
      <c r="C1475" s="9">
        <v>30.555</v>
      </c>
      <c r="D1475" s="10">
        <v>44546.63795138889</v>
      </c>
      <c r="E1475" s="11">
        <f t="shared" si="22"/>
        <v>5652.6750000000002</v>
      </c>
      <c r="F1475" s="12" t="s">
        <v>16</v>
      </c>
    </row>
    <row r="1476" spans="2:6" s="3" customFormat="1" ht="10.15" customHeight="1">
      <c r="B1476" s="8">
        <v>663</v>
      </c>
      <c r="C1476" s="9">
        <v>30.565000000000001</v>
      </c>
      <c r="D1476" s="10">
        <v>44546.638055555559</v>
      </c>
      <c r="E1476" s="11">
        <f t="shared" si="22"/>
        <v>20264.595000000001</v>
      </c>
      <c r="F1476" s="12" t="s">
        <v>16</v>
      </c>
    </row>
    <row r="1477" spans="2:6" s="3" customFormat="1" ht="10.15" customHeight="1">
      <c r="B1477" s="8">
        <v>588</v>
      </c>
      <c r="C1477" s="9">
        <v>30.555</v>
      </c>
      <c r="D1477" s="10">
        <v>44546.638298611113</v>
      </c>
      <c r="E1477" s="11">
        <f t="shared" si="22"/>
        <v>17966.34</v>
      </c>
      <c r="F1477" s="12" t="s">
        <v>16</v>
      </c>
    </row>
    <row r="1478" spans="2:6" s="3" customFormat="1" ht="10.15" customHeight="1">
      <c r="B1478" s="8">
        <v>13</v>
      </c>
      <c r="C1478" s="9">
        <v>30.594999999999999</v>
      </c>
      <c r="D1478" s="10">
        <v>44546.638726851852</v>
      </c>
      <c r="E1478" s="11">
        <f t="shared" si="22"/>
        <v>397.73500000000001</v>
      </c>
      <c r="F1478" s="12" t="s">
        <v>16</v>
      </c>
    </row>
    <row r="1479" spans="2:6" s="3" customFormat="1" ht="10.15" customHeight="1">
      <c r="B1479" s="8">
        <v>667</v>
      </c>
      <c r="C1479" s="9">
        <v>30.594999999999999</v>
      </c>
      <c r="D1479" s="10">
        <v>44546.638738425929</v>
      </c>
      <c r="E1479" s="11">
        <f t="shared" ref="E1479:E1542" si="23">B1479*C1479</f>
        <v>20406.864999999998</v>
      </c>
      <c r="F1479" s="12" t="s">
        <v>16</v>
      </c>
    </row>
    <row r="1480" spans="2:6" s="3" customFormat="1" ht="10.15" customHeight="1">
      <c r="B1480" s="8">
        <v>676</v>
      </c>
      <c r="C1480" s="9">
        <v>30.59</v>
      </c>
      <c r="D1480" s="10">
        <v>44546.638819444444</v>
      </c>
      <c r="E1480" s="11">
        <f t="shared" si="23"/>
        <v>20678.84</v>
      </c>
      <c r="F1480" s="12" t="s">
        <v>16</v>
      </c>
    </row>
    <row r="1481" spans="2:6" s="3" customFormat="1" ht="10.15" customHeight="1">
      <c r="B1481" s="8">
        <v>416</v>
      </c>
      <c r="C1481" s="9">
        <v>30.59</v>
      </c>
      <c r="D1481" s="10">
        <v>44546.639097222222</v>
      </c>
      <c r="E1481" s="11">
        <f t="shared" si="23"/>
        <v>12725.44</v>
      </c>
      <c r="F1481" s="12" t="s">
        <v>16</v>
      </c>
    </row>
    <row r="1482" spans="2:6" s="3" customFormat="1" ht="10.15" customHeight="1">
      <c r="B1482" s="8">
        <v>341</v>
      </c>
      <c r="C1482" s="9">
        <v>30.605</v>
      </c>
      <c r="D1482" s="10">
        <v>44546.639201388891</v>
      </c>
      <c r="E1482" s="11">
        <f t="shared" si="23"/>
        <v>10436.305</v>
      </c>
      <c r="F1482" s="12" t="s">
        <v>16</v>
      </c>
    </row>
    <row r="1483" spans="2:6" s="3" customFormat="1" ht="10.15" customHeight="1">
      <c r="B1483" s="8">
        <v>667</v>
      </c>
      <c r="C1483" s="9">
        <v>30.6</v>
      </c>
      <c r="D1483" s="10">
        <v>44546.639363425929</v>
      </c>
      <c r="E1483" s="11">
        <f t="shared" si="23"/>
        <v>20410.2</v>
      </c>
      <c r="F1483" s="12" t="s">
        <v>16</v>
      </c>
    </row>
    <row r="1484" spans="2:6" s="3" customFormat="1" ht="10.15" customHeight="1">
      <c r="B1484" s="8">
        <v>344</v>
      </c>
      <c r="C1484" s="9">
        <v>30.61</v>
      </c>
      <c r="D1484" s="10">
        <v>44546.639699074076</v>
      </c>
      <c r="E1484" s="11">
        <f t="shared" si="23"/>
        <v>10529.84</v>
      </c>
      <c r="F1484" s="12" t="s">
        <v>16</v>
      </c>
    </row>
    <row r="1485" spans="2:6" s="3" customFormat="1" ht="10.15" customHeight="1">
      <c r="B1485" s="8">
        <v>35</v>
      </c>
      <c r="C1485" s="9">
        <v>30.61</v>
      </c>
      <c r="D1485" s="10">
        <v>44546.639722222222</v>
      </c>
      <c r="E1485" s="11">
        <f t="shared" si="23"/>
        <v>1071.3499999999999</v>
      </c>
      <c r="F1485" s="12" t="s">
        <v>16</v>
      </c>
    </row>
    <row r="1486" spans="2:6" s="3" customFormat="1" ht="10.15" customHeight="1">
      <c r="B1486" s="8">
        <v>288</v>
      </c>
      <c r="C1486" s="9">
        <v>30.61</v>
      </c>
      <c r="D1486" s="10">
        <v>44546.63994212963</v>
      </c>
      <c r="E1486" s="11">
        <f t="shared" si="23"/>
        <v>8815.68</v>
      </c>
      <c r="F1486" s="12" t="s">
        <v>16</v>
      </c>
    </row>
    <row r="1487" spans="2:6" s="3" customFormat="1" ht="10.15" customHeight="1">
      <c r="B1487" s="8">
        <v>248</v>
      </c>
      <c r="C1487" s="9">
        <v>30.61</v>
      </c>
      <c r="D1487" s="10">
        <v>44546.63994212963</v>
      </c>
      <c r="E1487" s="11">
        <f t="shared" si="23"/>
        <v>7591.28</v>
      </c>
      <c r="F1487" s="12" t="s">
        <v>16</v>
      </c>
    </row>
    <row r="1488" spans="2:6" s="3" customFormat="1" ht="10.15" customHeight="1">
      <c r="B1488" s="8">
        <v>392</v>
      </c>
      <c r="C1488" s="9">
        <v>30.61</v>
      </c>
      <c r="D1488" s="10">
        <v>44546.63994212963</v>
      </c>
      <c r="E1488" s="11">
        <f t="shared" si="23"/>
        <v>11999.119999999999</v>
      </c>
      <c r="F1488" s="12" t="s">
        <v>16</v>
      </c>
    </row>
    <row r="1489" spans="2:6" s="3" customFormat="1" ht="10.15" customHeight="1">
      <c r="B1489" s="8">
        <v>179</v>
      </c>
      <c r="C1489" s="9">
        <v>30.605</v>
      </c>
      <c r="D1489" s="10">
        <v>44546.640069444446</v>
      </c>
      <c r="E1489" s="11">
        <f t="shared" si="23"/>
        <v>5478.2950000000001</v>
      </c>
      <c r="F1489" s="12" t="s">
        <v>16</v>
      </c>
    </row>
    <row r="1490" spans="2:6" s="3" customFormat="1" ht="10.15" customHeight="1">
      <c r="B1490" s="8">
        <v>59</v>
      </c>
      <c r="C1490" s="9">
        <v>30.614999999999998</v>
      </c>
      <c r="D1490" s="10">
        <v>44546.640277777777</v>
      </c>
      <c r="E1490" s="11">
        <f t="shared" si="23"/>
        <v>1806.2849999999999</v>
      </c>
      <c r="F1490" s="12" t="s">
        <v>16</v>
      </c>
    </row>
    <row r="1491" spans="2:6" s="3" customFormat="1" ht="10.15" customHeight="1">
      <c r="B1491" s="8">
        <v>99</v>
      </c>
      <c r="C1491" s="9">
        <v>30.614999999999998</v>
      </c>
      <c r="D1491" s="10">
        <v>44546.640277777777</v>
      </c>
      <c r="E1491" s="11">
        <f t="shared" si="23"/>
        <v>3030.8849999999998</v>
      </c>
      <c r="F1491" s="12" t="s">
        <v>16</v>
      </c>
    </row>
    <row r="1492" spans="2:6" s="3" customFormat="1" ht="10.15" customHeight="1">
      <c r="B1492" s="8">
        <v>213</v>
      </c>
      <c r="C1492" s="9">
        <v>30.614999999999998</v>
      </c>
      <c r="D1492" s="10">
        <v>44546.640277777777</v>
      </c>
      <c r="E1492" s="11">
        <f t="shared" si="23"/>
        <v>6520.9949999999999</v>
      </c>
      <c r="F1492" s="12" t="s">
        <v>16</v>
      </c>
    </row>
    <row r="1493" spans="2:6" s="3" customFormat="1" ht="10.15" customHeight="1">
      <c r="B1493" s="8">
        <v>132</v>
      </c>
      <c r="C1493" s="9">
        <v>30.614999999999998</v>
      </c>
      <c r="D1493" s="10">
        <v>44546.640277777777</v>
      </c>
      <c r="E1493" s="11">
        <f t="shared" si="23"/>
        <v>4041.18</v>
      </c>
      <c r="F1493" s="12" t="s">
        <v>16</v>
      </c>
    </row>
    <row r="1494" spans="2:6" s="3" customFormat="1" ht="10.15" customHeight="1">
      <c r="B1494" s="8">
        <v>7</v>
      </c>
      <c r="C1494" s="9">
        <v>30.614999999999998</v>
      </c>
      <c r="D1494" s="10">
        <v>44546.640277777777</v>
      </c>
      <c r="E1494" s="11">
        <f t="shared" si="23"/>
        <v>214.30499999999998</v>
      </c>
      <c r="F1494" s="12" t="s">
        <v>16</v>
      </c>
    </row>
    <row r="1495" spans="2:6" s="3" customFormat="1" ht="10.15" customHeight="1">
      <c r="B1495" s="8">
        <v>680</v>
      </c>
      <c r="C1495" s="9">
        <v>30.63</v>
      </c>
      <c r="D1495" s="10">
        <v>44546.6403587963</v>
      </c>
      <c r="E1495" s="11">
        <f t="shared" si="23"/>
        <v>20828.399999999998</v>
      </c>
      <c r="F1495" s="12" t="s">
        <v>16</v>
      </c>
    </row>
    <row r="1496" spans="2:6" s="3" customFormat="1" ht="10.15" customHeight="1">
      <c r="B1496" s="8">
        <v>680</v>
      </c>
      <c r="C1496" s="9">
        <v>30.645</v>
      </c>
      <c r="D1496" s="10">
        <v>44546.640590277777</v>
      </c>
      <c r="E1496" s="11">
        <f t="shared" si="23"/>
        <v>20838.599999999999</v>
      </c>
      <c r="F1496" s="12" t="s">
        <v>16</v>
      </c>
    </row>
    <row r="1497" spans="2:6" s="3" customFormat="1" ht="10.15" customHeight="1">
      <c r="B1497" s="8">
        <v>256</v>
      </c>
      <c r="C1497" s="9">
        <v>30.664999999999999</v>
      </c>
      <c r="D1497" s="10">
        <v>44546.641087962962</v>
      </c>
      <c r="E1497" s="11">
        <f t="shared" si="23"/>
        <v>7850.24</v>
      </c>
      <c r="F1497" s="12" t="s">
        <v>16</v>
      </c>
    </row>
    <row r="1498" spans="2:6" s="3" customFormat="1" ht="10.15" customHeight="1">
      <c r="B1498" s="8">
        <v>424</v>
      </c>
      <c r="C1498" s="9">
        <v>30.664999999999999</v>
      </c>
      <c r="D1498" s="10">
        <v>44546.641192129631</v>
      </c>
      <c r="E1498" s="11">
        <f t="shared" si="23"/>
        <v>13001.96</v>
      </c>
      <c r="F1498" s="12" t="s">
        <v>16</v>
      </c>
    </row>
    <row r="1499" spans="2:6" s="3" customFormat="1" ht="10.15" customHeight="1">
      <c r="B1499" s="8">
        <v>92</v>
      </c>
      <c r="C1499" s="9">
        <v>30.675000000000001</v>
      </c>
      <c r="D1499" s="10">
        <v>44546.641261574077</v>
      </c>
      <c r="E1499" s="11">
        <f t="shared" si="23"/>
        <v>2822.1</v>
      </c>
      <c r="F1499" s="12" t="s">
        <v>16</v>
      </c>
    </row>
    <row r="1500" spans="2:6" s="3" customFormat="1" ht="10.15" customHeight="1">
      <c r="B1500" s="8">
        <v>200</v>
      </c>
      <c r="C1500" s="9">
        <v>30.675000000000001</v>
      </c>
      <c r="D1500" s="10">
        <v>44546.641261574077</v>
      </c>
      <c r="E1500" s="11">
        <f t="shared" si="23"/>
        <v>6135</v>
      </c>
      <c r="F1500" s="12" t="s">
        <v>16</v>
      </c>
    </row>
    <row r="1501" spans="2:6" s="3" customFormat="1" ht="10.15" customHeight="1">
      <c r="B1501" s="8">
        <v>98</v>
      </c>
      <c r="C1501" s="9">
        <v>30.675000000000001</v>
      </c>
      <c r="D1501" s="10">
        <v>44546.641261574077</v>
      </c>
      <c r="E1501" s="11">
        <f t="shared" si="23"/>
        <v>3006.15</v>
      </c>
      <c r="F1501" s="12" t="s">
        <v>16</v>
      </c>
    </row>
    <row r="1502" spans="2:6" s="3" customFormat="1" ht="10.15" customHeight="1">
      <c r="B1502" s="8">
        <v>180</v>
      </c>
      <c r="C1502" s="9">
        <v>30.675000000000001</v>
      </c>
      <c r="D1502" s="10">
        <v>44546.641261574077</v>
      </c>
      <c r="E1502" s="11">
        <f t="shared" si="23"/>
        <v>5521.5</v>
      </c>
      <c r="F1502" s="12" t="s">
        <v>16</v>
      </c>
    </row>
    <row r="1503" spans="2:6" s="3" customFormat="1" ht="10.15" customHeight="1">
      <c r="B1503" s="8">
        <v>197</v>
      </c>
      <c r="C1503" s="9">
        <v>30.675000000000001</v>
      </c>
      <c r="D1503" s="10">
        <v>44546.641261574077</v>
      </c>
      <c r="E1503" s="11">
        <f t="shared" si="23"/>
        <v>6042.9750000000004</v>
      </c>
      <c r="F1503" s="12" t="s">
        <v>16</v>
      </c>
    </row>
    <row r="1504" spans="2:6" s="3" customFormat="1" ht="10.15" customHeight="1">
      <c r="B1504" s="8">
        <v>612</v>
      </c>
      <c r="C1504" s="9">
        <v>30.67</v>
      </c>
      <c r="D1504" s="10">
        <v>44546.641331018516</v>
      </c>
      <c r="E1504" s="11">
        <f t="shared" si="23"/>
        <v>18770.04</v>
      </c>
      <c r="F1504" s="12" t="s">
        <v>16</v>
      </c>
    </row>
    <row r="1505" spans="2:6" s="3" customFormat="1" ht="10.15" customHeight="1">
      <c r="B1505" s="8">
        <v>224</v>
      </c>
      <c r="C1505" s="9">
        <v>30.684999999999999</v>
      </c>
      <c r="D1505" s="10">
        <v>44546.641562500001</v>
      </c>
      <c r="E1505" s="11">
        <f t="shared" si="23"/>
        <v>6873.44</v>
      </c>
      <c r="F1505" s="12" t="s">
        <v>16</v>
      </c>
    </row>
    <row r="1506" spans="2:6" s="3" customFormat="1" ht="10.15" customHeight="1">
      <c r="B1506" s="8">
        <v>455</v>
      </c>
      <c r="C1506" s="9">
        <v>30.715</v>
      </c>
      <c r="D1506" s="10">
        <v>44546.641851851855</v>
      </c>
      <c r="E1506" s="11">
        <f t="shared" si="23"/>
        <v>13975.325000000001</v>
      </c>
      <c r="F1506" s="12" t="s">
        <v>16</v>
      </c>
    </row>
    <row r="1507" spans="2:6" s="3" customFormat="1" ht="10.15" customHeight="1">
      <c r="B1507" s="8">
        <v>462</v>
      </c>
      <c r="C1507" s="9">
        <v>30.715</v>
      </c>
      <c r="D1507" s="10">
        <v>44546.641851851855</v>
      </c>
      <c r="E1507" s="11">
        <f t="shared" si="23"/>
        <v>14190.33</v>
      </c>
      <c r="F1507" s="12" t="s">
        <v>16</v>
      </c>
    </row>
    <row r="1508" spans="2:6" s="3" customFormat="1" ht="10.15" customHeight="1">
      <c r="B1508" s="8">
        <v>225</v>
      </c>
      <c r="C1508" s="9">
        <v>30.715</v>
      </c>
      <c r="D1508" s="10">
        <v>44546.641851851855</v>
      </c>
      <c r="E1508" s="11">
        <f t="shared" si="23"/>
        <v>6910.875</v>
      </c>
      <c r="F1508" s="12" t="s">
        <v>16</v>
      </c>
    </row>
    <row r="1509" spans="2:6" s="3" customFormat="1" ht="10.15" customHeight="1">
      <c r="B1509" s="8">
        <v>646</v>
      </c>
      <c r="C1509" s="9">
        <v>30.695</v>
      </c>
      <c r="D1509" s="10">
        <v>44546.642060185186</v>
      </c>
      <c r="E1509" s="11">
        <f t="shared" si="23"/>
        <v>19828.97</v>
      </c>
      <c r="F1509" s="12" t="s">
        <v>16</v>
      </c>
    </row>
    <row r="1510" spans="2:6" s="3" customFormat="1" ht="10.15" customHeight="1">
      <c r="B1510" s="8">
        <v>680</v>
      </c>
      <c r="C1510" s="9">
        <v>30.695</v>
      </c>
      <c r="D1510" s="10">
        <v>44546.642280092594</v>
      </c>
      <c r="E1510" s="11">
        <f t="shared" si="23"/>
        <v>20872.599999999999</v>
      </c>
      <c r="F1510" s="12" t="s">
        <v>16</v>
      </c>
    </row>
    <row r="1511" spans="2:6" s="3" customFormat="1" ht="10.15" customHeight="1">
      <c r="B1511" s="8">
        <v>412</v>
      </c>
      <c r="C1511" s="9">
        <v>30.675000000000001</v>
      </c>
      <c r="D1511" s="10">
        <v>44546.642546296294</v>
      </c>
      <c r="E1511" s="11">
        <f t="shared" si="23"/>
        <v>12638.1</v>
      </c>
      <c r="F1511" s="12" t="s">
        <v>16</v>
      </c>
    </row>
    <row r="1512" spans="2:6" s="3" customFormat="1" ht="10.15" customHeight="1">
      <c r="B1512" s="8">
        <v>251</v>
      </c>
      <c r="C1512" s="9">
        <v>30.675000000000001</v>
      </c>
      <c r="D1512" s="10">
        <v>44546.64267361111</v>
      </c>
      <c r="E1512" s="11">
        <f t="shared" si="23"/>
        <v>7699.4250000000002</v>
      </c>
      <c r="F1512" s="12" t="s">
        <v>16</v>
      </c>
    </row>
    <row r="1513" spans="2:6" s="3" customFormat="1" ht="10.15" customHeight="1">
      <c r="B1513" s="8">
        <v>598</v>
      </c>
      <c r="C1513" s="9">
        <v>30.675000000000001</v>
      </c>
      <c r="D1513" s="10">
        <v>44546.642847222225</v>
      </c>
      <c r="E1513" s="11">
        <f t="shared" si="23"/>
        <v>18343.650000000001</v>
      </c>
      <c r="F1513" s="12" t="s">
        <v>16</v>
      </c>
    </row>
    <row r="1514" spans="2:6" s="3" customFormat="1" ht="10.15" customHeight="1">
      <c r="B1514" s="8">
        <v>82</v>
      </c>
      <c r="C1514" s="9">
        <v>30.675000000000001</v>
      </c>
      <c r="D1514" s="10">
        <v>44546.642905092594</v>
      </c>
      <c r="E1514" s="11">
        <f t="shared" si="23"/>
        <v>2515.35</v>
      </c>
      <c r="F1514" s="12" t="s">
        <v>16</v>
      </c>
    </row>
    <row r="1515" spans="2:6" s="3" customFormat="1" ht="10.15" customHeight="1">
      <c r="B1515" s="8">
        <v>680</v>
      </c>
      <c r="C1515" s="9">
        <v>30.695</v>
      </c>
      <c r="D1515" s="10">
        <v>44546.643159722225</v>
      </c>
      <c r="E1515" s="11">
        <f t="shared" si="23"/>
        <v>20872.599999999999</v>
      </c>
      <c r="F1515" s="12" t="s">
        <v>16</v>
      </c>
    </row>
    <row r="1516" spans="2:6" s="3" customFormat="1" ht="10.15" customHeight="1">
      <c r="B1516" s="8">
        <v>680</v>
      </c>
      <c r="C1516" s="9">
        <v>30.69</v>
      </c>
      <c r="D1516" s="10">
        <v>44546.643252314818</v>
      </c>
      <c r="E1516" s="11">
        <f t="shared" si="23"/>
        <v>20869.2</v>
      </c>
      <c r="F1516" s="12" t="s">
        <v>16</v>
      </c>
    </row>
    <row r="1517" spans="2:6" s="3" customFormat="1" ht="10.15" customHeight="1">
      <c r="B1517" s="8">
        <v>105</v>
      </c>
      <c r="C1517" s="9">
        <v>30.7</v>
      </c>
      <c r="D1517" s="10">
        <v>44546.643796296295</v>
      </c>
      <c r="E1517" s="11">
        <f t="shared" si="23"/>
        <v>3223.5</v>
      </c>
      <c r="F1517" s="12" t="s">
        <v>16</v>
      </c>
    </row>
    <row r="1518" spans="2:6" s="3" customFormat="1" ht="10.15" customHeight="1">
      <c r="B1518" s="8">
        <v>680</v>
      </c>
      <c r="C1518" s="9">
        <v>30.7</v>
      </c>
      <c r="D1518" s="10">
        <v>44546.643796296295</v>
      </c>
      <c r="E1518" s="11">
        <f t="shared" si="23"/>
        <v>20876</v>
      </c>
      <c r="F1518" s="12" t="s">
        <v>16</v>
      </c>
    </row>
    <row r="1519" spans="2:6" s="3" customFormat="1" ht="10.15" customHeight="1">
      <c r="B1519" s="8">
        <v>680</v>
      </c>
      <c r="C1519" s="9">
        <v>30.695</v>
      </c>
      <c r="D1519" s="10">
        <v>44546.643865740742</v>
      </c>
      <c r="E1519" s="11">
        <f t="shared" si="23"/>
        <v>20872.599999999999</v>
      </c>
      <c r="F1519" s="12" t="s">
        <v>16</v>
      </c>
    </row>
    <row r="1520" spans="2:6" s="3" customFormat="1" ht="10.15" customHeight="1">
      <c r="B1520" s="8">
        <v>3</v>
      </c>
      <c r="C1520" s="9">
        <v>30.7</v>
      </c>
      <c r="D1520" s="10">
        <v>44546.644004629627</v>
      </c>
      <c r="E1520" s="11">
        <f t="shared" si="23"/>
        <v>92.1</v>
      </c>
      <c r="F1520" s="12" t="s">
        <v>16</v>
      </c>
    </row>
    <row r="1521" spans="2:6" s="3" customFormat="1" ht="10.15" customHeight="1">
      <c r="B1521" s="8">
        <v>533</v>
      </c>
      <c r="C1521" s="9">
        <v>30.7</v>
      </c>
      <c r="D1521" s="10">
        <v>44546.64403935185</v>
      </c>
      <c r="E1521" s="11">
        <f t="shared" si="23"/>
        <v>16363.1</v>
      </c>
      <c r="F1521" s="12" t="s">
        <v>16</v>
      </c>
    </row>
    <row r="1522" spans="2:6" s="3" customFormat="1" ht="10.15" customHeight="1">
      <c r="B1522" s="8">
        <v>166</v>
      </c>
      <c r="C1522" s="9">
        <v>30.704999999999998</v>
      </c>
      <c r="D1522" s="10">
        <v>44546.644293981481</v>
      </c>
      <c r="E1522" s="11">
        <f t="shared" si="23"/>
        <v>5097.03</v>
      </c>
      <c r="F1522" s="12" t="s">
        <v>16</v>
      </c>
    </row>
    <row r="1523" spans="2:6" s="3" customFormat="1" ht="10.15" customHeight="1">
      <c r="B1523" s="8">
        <v>680</v>
      </c>
      <c r="C1523" s="9">
        <v>30.72</v>
      </c>
      <c r="D1523" s="10">
        <v>44546.644386574073</v>
      </c>
      <c r="E1523" s="11">
        <f t="shared" si="23"/>
        <v>20889.599999999999</v>
      </c>
      <c r="F1523" s="12" t="s">
        <v>16</v>
      </c>
    </row>
    <row r="1524" spans="2:6" s="3" customFormat="1" ht="10.15" customHeight="1">
      <c r="B1524" s="8">
        <v>155</v>
      </c>
      <c r="C1524" s="9">
        <v>30.715</v>
      </c>
      <c r="D1524" s="10">
        <v>44546.644490740742</v>
      </c>
      <c r="E1524" s="11">
        <f t="shared" si="23"/>
        <v>4760.8249999999998</v>
      </c>
      <c r="F1524" s="12" t="s">
        <v>16</v>
      </c>
    </row>
    <row r="1525" spans="2:6" s="3" customFormat="1" ht="10.15" customHeight="1">
      <c r="B1525" s="8">
        <v>399</v>
      </c>
      <c r="C1525" s="9">
        <v>30.72</v>
      </c>
      <c r="D1525" s="10">
        <v>44546.644571759258</v>
      </c>
      <c r="E1525" s="11">
        <f t="shared" si="23"/>
        <v>12257.279999999999</v>
      </c>
      <c r="F1525" s="12" t="s">
        <v>16</v>
      </c>
    </row>
    <row r="1526" spans="2:6" s="3" customFormat="1" ht="10.15" customHeight="1">
      <c r="B1526" s="8">
        <v>147</v>
      </c>
      <c r="C1526" s="9">
        <v>30.725000000000001</v>
      </c>
      <c r="D1526" s="10">
        <v>44546.644756944443</v>
      </c>
      <c r="E1526" s="11">
        <f t="shared" si="23"/>
        <v>4516.5749999999998</v>
      </c>
      <c r="F1526" s="12" t="s">
        <v>16</v>
      </c>
    </row>
    <row r="1527" spans="2:6" s="3" customFormat="1" ht="10.15" customHeight="1">
      <c r="B1527" s="8">
        <v>533</v>
      </c>
      <c r="C1527" s="9">
        <v>30.725000000000001</v>
      </c>
      <c r="D1527" s="10">
        <v>44546.644756944443</v>
      </c>
      <c r="E1527" s="11">
        <f t="shared" si="23"/>
        <v>16376.425000000001</v>
      </c>
      <c r="F1527" s="12" t="s">
        <v>16</v>
      </c>
    </row>
    <row r="1528" spans="2:6" s="3" customFormat="1" ht="10.15" customHeight="1">
      <c r="B1528" s="8">
        <v>184</v>
      </c>
      <c r="C1528" s="9">
        <v>30.725000000000001</v>
      </c>
      <c r="D1528" s="10">
        <v>44546.645150462966</v>
      </c>
      <c r="E1528" s="11">
        <f t="shared" si="23"/>
        <v>5653.4000000000005</v>
      </c>
      <c r="F1528" s="12" t="s">
        <v>16</v>
      </c>
    </row>
    <row r="1529" spans="2:6" s="3" customFormat="1" ht="10.15" customHeight="1">
      <c r="B1529" s="8">
        <v>549</v>
      </c>
      <c r="C1529" s="9">
        <v>30.72</v>
      </c>
      <c r="D1529" s="10">
        <v>44546.645150462966</v>
      </c>
      <c r="E1529" s="11">
        <f t="shared" si="23"/>
        <v>16865.28</v>
      </c>
      <c r="F1529" s="12" t="s">
        <v>16</v>
      </c>
    </row>
    <row r="1530" spans="2:6" s="3" customFormat="1" ht="10.15" customHeight="1">
      <c r="B1530" s="8">
        <v>680</v>
      </c>
      <c r="C1530" s="9">
        <v>30.72</v>
      </c>
      <c r="D1530" s="10">
        <v>44546.645150462966</v>
      </c>
      <c r="E1530" s="11">
        <f t="shared" si="23"/>
        <v>20889.599999999999</v>
      </c>
      <c r="F1530" s="12" t="s">
        <v>16</v>
      </c>
    </row>
    <row r="1531" spans="2:6" s="3" customFormat="1" ht="10.15" customHeight="1">
      <c r="B1531" s="8">
        <v>191</v>
      </c>
      <c r="C1531" s="9">
        <v>30.72</v>
      </c>
      <c r="D1531" s="10">
        <v>44546.645185185182</v>
      </c>
      <c r="E1531" s="11">
        <f t="shared" si="23"/>
        <v>5867.5199999999995</v>
      </c>
      <c r="F1531" s="12" t="s">
        <v>16</v>
      </c>
    </row>
    <row r="1532" spans="2:6" s="3" customFormat="1" ht="10.15" customHeight="1">
      <c r="B1532" s="8">
        <v>680</v>
      </c>
      <c r="C1532" s="9">
        <v>30.715</v>
      </c>
      <c r="D1532" s="10">
        <v>44546.645833333336</v>
      </c>
      <c r="E1532" s="11">
        <f t="shared" si="23"/>
        <v>20886.2</v>
      </c>
      <c r="F1532" s="12" t="s">
        <v>16</v>
      </c>
    </row>
    <row r="1533" spans="2:6" s="3" customFormat="1" ht="10.15" customHeight="1">
      <c r="B1533" s="8">
        <v>203</v>
      </c>
      <c r="C1533" s="9">
        <v>30.72</v>
      </c>
      <c r="D1533" s="10">
        <v>44546.645833333336</v>
      </c>
      <c r="E1533" s="11">
        <f t="shared" si="23"/>
        <v>6236.16</v>
      </c>
      <c r="F1533" s="12" t="s">
        <v>16</v>
      </c>
    </row>
    <row r="1534" spans="2:6" s="3" customFormat="1" ht="10.15" customHeight="1">
      <c r="B1534" s="8">
        <v>180</v>
      </c>
      <c r="C1534" s="9">
        <v>30.72</v>
      </c>
      <c r="D1534" s="10">
        <v>44546.645833333336</v>
      </c>
      <c r="E1534" s="11">
        <f t="shared" si="23"/>
        <v>5529.5999999999995</v>
      </c>
      <c r="F1534" s="12" t="s">
        <v>16</v>
      </c>
    </row>
    <row r="1535" spans="2:6" s="3" customFormat="1" ht="10.15" customHeight="1">
      <c r="B1535" s="8">
        <v>72</v>
      </c>
      <c r="C1535" s="9">
        <v>30.72</v>
      </c>
      <c r="D1535" s="10">
        <v>44546.645833333336</v>
      </c>
      <c r="E1535" s="11">
        <f t="shared" si="23"/>
        <v>2211.84</v>
      </c>
      <c r="F1535" s="12" t="s">
        <v>16</v>
      </c>
    </row>
    <row r="1536" spans="2:6" s="3" customFormat="1" ht="10.15" customHeight="1">
      <c r="B1536" s="8">
        <v>79</v>
      </c>
      <c r="C1536" s="9">
        <v>30.73</v>
      </c>
      <c r="D1536" s="10">
        <v>44546.646331018521</v>
      </c>
      <c r="E1536" s="11">
        <f t="shared" si="23"/>
        <v>2427.67</v>
      </c>
      <c r="F1536" s="12" t="s">
        <v>16</v>
      </c>
    </row>
    <row r="1537" spans="2:6" s="3" customFormat="1" ht="10.15" customHeight="1">
      <c r="B1537" s="8">
        <v>47</v>
      </c>
      <c r="C1537" s="9">
        <v>30.73</v>
      </c>
      <c r="D1537" s="10">
        <v>44546.646331018521</v>
      </c>
      <c r="E1537" s="11">
        <f t="shared" si="23"/>
        <v>1444.31</v>
      </c>
      <c r="F1537" s="12" t="s">
        <v>16</v>
      </c>
    </row>
    <row r="1538" spans="2:6" s="3" customFormat="1" ht="10.15" customHeight="1">
      <c r="B1538" s="8">
        <v>201</v>
      </c>
      <c r="C1538" s="9">
        <v>30.74</v>
      </c>
      <c r="D1538" s="10">
        <v>44546.646481481483</v>
      </c>
      <c r="E1538" s="11">
        <f t="shared" si="23"/>
        <v>6178.74</v>
      </c>
      <c r="F1538" s="12" t="s">
        <v>16</v>
      </c>
    </row>
    <row r="1539" spans="2:6" s="3" customFormat="1" ht="10.15" customHeight="1">
      <c r="B1539" s="8">
        <v>333</v>
      </c>
      <c r="C1539" s="9">
        <v>30.74</v>
      </c>
      <c r="D1539" s="10">
        <v>44546.646597222221</v>
      </c>
      <c r="E1539" s="11">
        <f t="shared" si="23"/>
        <v>10236.42</v>
      </c>
      <c r="F1539" s="12" t="s">
        <v>16</v>
      </c>
    </row>
    <row r="1540" spans="2:6" s="3" customFormat="1" ht="10.15" customHeight="1">
      <c r="B1540" s="8">
        <v>32</v>
      </c>
      <c r="C1540" s="9">
        <v>30.74</v>
      </c>
      <c r="D1540" s="10">
        <v>44546.646678240744</v>
      </c>
      <c r="E1540" s="11">
        <f t="shared" si="23"/>
        <v>983.68</v>
      </c>
      <c r="F1540" s="12" t="s">
        <v>16</v>
      </c>
    </row>
    <row r="1541" spans="2:6" s="3" customFormat="1" ht="10.15" customHeight="1">
      <c r="B1541" s="8">
        <v>648</v>
      </c>
      <c r="C1541" s="9">
        <v>30.74</v>
      </c>
      <c r="D1541" s="10">
        <v>44546.646805555552</v>
      </c>
      <c r="E1541" s="11">
        <f t="shared" si="23"/>
        <v>19919.52</v>
      </c>
      <c r="F1541" s="12" t="s">
        <v>16</v>
      </c>
    </row>
    <row r="1542" spans="2:6" s="3" customFormat="1" ht="10.15" customHeight="1">
      <c r="B1542" s="8">
        <v>197</v>
      </c>
      <c r="C1542" s="9">
        <v>30.74</v>
      </c>
      <c r="D1542" s="10">
        <v>44546.646817129629</v>
      </c>
      <c r="E1542" s="11">
        <f t="shared" si="23"/>
        <v>6055.78</v>
      </c>
      <c r="F1542" s="12" t="s">
        <v>16</v>
      </c>
    </row>
    <row r="1543" spans="2:6" s="3" customFormat="1" ht="10.15" customHeight="1">
      <c r="B1543" s="8">
        <v>483</v>
      </c>
      <c r="C1543" s="9">
        <v>30.74</v>
      </c>
      <c r="D1543" s="10">
        <v>44546.646817129629</v>
      </c>
      <c r="E1543" s="11">
        <f t="shared" ref="E1543:E1606" si="24">B1543*C1543</f>
        <v>14847.42</v>
      </c>
      <c r="F1543" s="12" t="s">
        <v>16</v>
      </c>
    </row>
    <row r="1544" spans="2:6" s="3" customFormat="1" ht="10.15" customHeight="1">
      <c r="B1544" s="8">
        <v>680</v>
      </c>
      <c r="C1544" s="9">
        <v>30.734999999999999</v>
      </c>
      <c r="D1544" s="10">
        <v>44546.646863425929</v>
      </c>
      <c r="E1544" s="11">
        <f t="shared" si="24"/>
        <v>20899.8</v>
      </c>
      <c r="F1544" s="12" t="s">
        <v>16</v>
      </c>
    </row>
    <row r="1545" spans="2:6" s="3" customFormat="1" ht="10.15" customHeight="1">
      <c r="B1545" s="8">
        <v>174</v>
      </c>
      <c r="C1545" s="9">
        <v>30.72</v>
      </c>
      <c r="D1545" s="10">
        <v>44546.647268518522</v>
      </c>
      <c r="E1545" s="11">
        <f t="shared" si="24"/>
        <v>5345.28</v>
      </c>
      <c r="F1545" s="12" t="s">
        <v>16</v>
      </c>
    </row>
    <row r="1546" spans="2:6" s="3" customFormat="1" ht="10.15" customHeight="1">
      <c r="B1546" s="8">
        <v>203</v>
      </c>
      <c r="C1546" s="9">
        <v>30.725000000000001</v>
      </c>
      <c r="D1546" s="10">
        <v>44546.647268518522</v>
      </c>
      <c r="E1546" s="11">
        <f t="shared" si="24"/>
        <v>6237.1750000000002</v>
      </c>
      <c r="F1546" s="12" t="s">
        <v>16</v>
      </c>
    </row>
    <row r="1547" spans="2:6" s="3" customFormat="1" ht="10.15" customHeight="1">
      <c r="B1547" s="8">
        <v>100</v>
      </c>
      <c r="C1547" s="9">
        <v>30.725000000000001</v>
      </c>
      <c r="D1547" s="10">
        <v>44546.647268518522</v>
      </c>
      <c r="E1547" s="11">
        <f t="shared" si="24"/>
        <v>3072.5</v>
      </c>
      <c r="F1547" s="12" t="s">
        <v>16</v>
      </c>
    </row>
    <row r="1548" spans="2:6" s="3" customFormat="1" ht="10.15" customHeight="1">
      <c r="B1548" s="8">
        <v>403</v>
      </c>
      <c r="C1548" s="9">
        <v>30.72</v>
      </c>
      <c r="D1548" s="10">
        <v>44546.647268518522</v>
      </c>
      <c r="E1548" s="11">
        <f t="shared" si="24"/>
        <v>12380.16</v>
      </c>
      <c r="F1548" s="12" t="s">
        <v>16</v>
      </c>
    </row>
    <row r="1549" spans="2:6" s="3" customFormat="1" ht="10.15" customHeight="1">
      <c r="B1549" s="8">
        <v>103</v>
      </c>
      <c r="C1549" s="9">
        <v>30.72</v>
      </c>
      <c r="D1549" s="10">
        <v>44546.647268518522</v>
      </c>
      <c r="E1549" s="11">
        <f t="shared" si="24"/>
        <v>3164.16</v>
      </c>
      <c r="F1549" s="12" t="s">
        <v>16</v>
      </c>
    </row>
    <row r="1550" spans="2:6" s="3" customFormat="1" ht="10.15" customHeight="1">
      <c r="B1550" s="8">
        <v>108</v>
      </c>
      <c r="C1550" s="9">
        <v>30.72</v>
      </c>
      <c r="D1550" s="10">
        <v>44546.647268518522</v>
      </c>
      <c r="E1550" s="11">
        <f t="shared" si="24"/>
        <v>3317.7599999999998</v>
      </c>
      <c r="F1550" s="12" t="s">
        <v>16</v>
      </c>
    </row>
    <row r="1551" spans="2:6" s="3" customFormat="1" ht="10.15" customHeight="1">
      <c r="B1551" s="8">
        <v>200</v>
      </c>
      <c r="C1551" s="9">
        <v>30.72</v>
      </c>
      <c r="D1551" s="10">
        <v>44546.647268518522</v>
      </c>
      <c r="E1551" s="11">
        <f t="shared" si="24"/>
        <v>6144</v>
      </c>
      <c r="F1551" s="12" t="s">
        <v>16</v>
      </c>
    </row>
    <row r="1552" spans="2:6" s="3" customFormat="1" ht="10.15" customHeight="1">
      <c r="B1552" s="8">
        <v>179</v>
      </c>
      <c r="C1552" s="9">
        <v>30.72</v>
      </c>
      <c r="D1552" s="10">
        <v>44546.647268518522</v>
      </c>
      <c r="E1552" s="11">
        <f t="shared" si="24"/>
        <v>5498.88</v>
      </c>
      <c r="F1552" s="12" t="s">
        <v>16</v>
      </c>
    </row>
    <row r="1553" spans="2:6" s="3" customFormat="1" ht="10.15" customHeight="1">
      <c r="B1553" s="8">
        <v>127</v>
      </c>
      <c r="C1553" s="9">
        <v>30.72</v>
      </c>
      <c r="D1553" s="10">
        <v>44546.647268518522</v>
      </c>
      <c r="E1553" s="11">
        <f t="shared" si="24"/>
        <v>3901.44</v>
      </c>
      <c r="F1553" s="12" t="s">
        <v>16</v>
      </c>
    </row>
    <row r="1554" spans="2:6" s="3" customFormat="1" ht="10.15" customHeight="1">
      <c r="B1554" s="8">
        <v>66</v>
      </c>
      <c r="C1554" s="9">
        <v>30.72</v>
      </c>
      <c r="D1554" s="10">
        <v>44546.647268518522</v>
      </c>
      <c r="E1554" s="11">
        <f t="shared" si="24"/>
        <v>2027.52</v>
      </c>
      <c r="F1554" s="12" t="s">
        <v>16</v>
      </c>
    </row>
    <row r="1555" spans="2:6" s="3" customFormat="1" ht="10.15" customHeight="1">
      <c r="B1555" s="8">
        <v>10</v>
      </c>
      <c r="C1555" s="9">
        <v>30.7</v>
      </c>
      <c r="D1555" s="10">
        <v>44546.647465277776</v>
      </c>
      <c r="E1555" s="11">
        <f t="shared" si="24"/>
        <v>307</v>
      </c>
      <c r="F1555" s="12" t="s">
        <v>16</v>
      </c>
    </row>
    <row r="1556" spans="2:6" s="3" customFormat="1" ht="10.15" customHeight="1">
      <c r="B1556" s="8">
        <v>387</v>
      </c>
      <c r="C1556" s="9">
        <v>30.7</v>
      </c>
      <c r="D1556" s="10">
        <v>44546.647465277776</v>
      </c>
      <c r="E1556" s="11">
        <f t="shared" si="24"/>
        <v>11880.9</v>
      </c>
      <c r="F1556" s="12" t="s">
        <v>16</v>
      </c>
    </row>
    <row r="1557" spans="2:6" s="3" customFormat="1" ht="10.15" customHeight="1">
      <c r="B1557" s="8">
        <v>307</v>
      </c>
      <c r="C1557" s="9">
        <v>30.7</v>
      </c>
      <c r="D1557" s="10">
        <v>44546.647743055553</v>
      </c>
      <c r="E1557" s="11">
        <f t="shared" si="24"/>
        <v>9424.9</v>
      </c>
      <c r="F1557" s="12" t="s">
        <v>16</v>
      </c>
    </row>
    <row r="1558" spans="2:6" s="3" customFormat="1" ht="10.15" customHeight="1">
      <c r="B1558" s="8">
        <v>373</v>
      </c>
      <c r="C1558" s="9">
        <v>30.7</v>
      </c>
      <c r="D1558" s="10">
        <v>44546.647858796299</v>
      </c>
      <c r="E1558" s="11">
        <f t="shared" si="24"/>
        <v>11451.1</v>
      </c>
      <c r="F1558" s="12" t="s">
        <v>16</v>
      </c>
    </row>
    <row r="1559" spans="2:6" s="3" customFormat="1" ht="10.15" customHeight="1">
      <c r="B1559" s="8">
        <v>350</v>
      </c>
      <c r="C1559" s="9">
        <v>30.704999999999998</v>
      </c>
      <c r="D1559" s="10">
        <v>44546.648032407407</v>
      </c>
      <c r="E1559" s="11">
        <f t="shared" si="24"/>
        <v>10746.75</v>
      </c>
      <c r="F1559" s="12" t="s">
        <v>16</v>
      </c>
    </row>
    <row r="1560" spans="2:6" s="3" customFormat="1" ht="10.15" customHeight="1">
      <c r="B1560" s="8">
        <v>321</v>
      </c>
      <c r="C1560" s="9">
        <v>30.704999999999998</v>
      </c>
      <c r="D1560" s="10">
        <v>44546.648032407407</v>
      </c>
      <c r="E1560" s="11">
        <f t="shared" si="24"/>
        <v>9856.3050000000003</v>
      </c>
      <c r="F1560" s="12" t="s">
        <v>16</v>
      </c>
    </row>
    <row r="1561" spans="2:6" s="3" customFormat="1" ht="10.15" customHeight="1">
      <c r="B1561" s="8">
        <v>348</v>
      </c>
      <c r="C1561" s="9">
        <v>30.7</v>
      </c>
      <c r="D1561" s="10">
        <v>44546.648298611108</v>
      </c>
      <c r="E1561" s="11">
        <f t="shared" si="24"/>
        <v>10683.6</v>
      </c>
      <c r="F1561" s="12" t="s">
        <v>16</v>
      </c>
    </row>
    <row r="1562" spans="2:6" s="3" customFormat="1" ht="10.15" customHeight="1">
      <c r="B1562" s="8">
        <v>332</v>
      </c>
      <c r="C1562" s="9">
        <v>30.7</v>
      </c>
      <c r="D1562" s="10">
        <v>44546.648298611108</v>
      </c>
      <c r="E1562" s="11">
        <f t="shared" si="24"/>
        <v>10192.4</v>
      </c>
      <c r="F1562" s="12" t="s">
        <v>16</v>
      </c>
    </row>
    <row r="1563" spans="2:6" s="3" customFormat="1" ht="10.15" customHeight="1">
      <c r="B1563" s="8">
        <v>185</v>
      </c>
      <c r="C1563" s="9">
        <v>30.71</v>
      </c>
      <c r="D1563" s="10">
        <v>44546.648472222223</v>
      </c>
      <c r="E1563" s="11">
        <f t="shared" si="24"/>
        <v>5681.35</v>
      </c>
      <c r="F1563" s="12" t="s">
        <v>16</v>
      </c>
    </row>
    <row r="1564" spans="2:6" s="3" customFormat="1" ht="10.15" customHeight="1">
      <c r="B1564" s="8">
        <v>495</v>
      </c>
      <c r="C1564" s="9">
        <v>30.71</v>
      </c>
      <c r="D1564" s="10">
        <v>44546.648530092592</v>
      </c>
      <c r="E1564" s="11">
        <f t="shared" si="24"/>
        <v>15201.45</v>
      </c>
      <c r="F1564" s="12" t="s">
        <v>16</v>
      </c>
    </row>
    <row r="1565" spans="2:6" s="3" customFormat="1" ht="10.15" customHeight="1">
      <c r="B1565" s="8">
        <v>680</v>
      </c>
      <c r="C1565" s="9">
        <v>30.71</v>
      </c>
      <c r="D1565" s="10">
        <v>44546.648831018516</v>
      </c>
      <c r="E1565" s="11">
        <f t="shared" si="24"/>
        <v>20882.8</v>
      </c>
      <c r="F1565" s="12" t="s">
        <v>16</v>
      </c>
    </row>
    <row r="1566" spans="2:6" s="3" customFormat="1" ht="10.15" customHeight="1">
      <c r="B1566" s="8">
        <v>153</v>
      </c>
      <c r="C1566" s="9">
        <v>30.7</v>
      </c>
      <c r="D1566" s="10">
        <v>44546.649143518516</v>
      </c>
      <c r="E1566" s="11">
        <f t="shared" si="24"/>
        <v>4697.0999999999995</v>
      </c>
      <c r="F1566" s="12" t="s">
        <v>16</v>
      </c>
    </row>
    <row r="1567" spans="2:6" s="3" customFormat="1" ht="10.15" customHeight="1">
      <c r="B1567" s="8">
        <v>508</v>
      </c>
      <c r="C1567" s="9">
        <v>30.7</v>
      </c>
      <c r="D1567" s="10">
        <v>44546.649143518516</v>
      </c>
      <c r="E1567" s="11">
        <f t="shared" si="24"/>
        <v>15595.6</v>
      </c>
      <c r="F1567" s="12" t="s">
        <v>16</v>
      </c>
    </row>
    <row r="1568" spans="2:6" s="3" customFormat="1" ht="10.15" customHeight="1">
      <c r="B1568" s="8">
        <v>440</v>
      </c>
      <c r="C1568" s="9">
        <v>30.7</v>
      </c>
      <c r="D1568" s="10">
        <v>44546.649328703701</v>
      </c>
      <c r="E1568" s="11">
        <f t="shared" si="24"/>
        <v>13508</v>
      </c>
      <c r="F1568" s="12" t="s">
        <v>16</v>
      </c>
    </row>
    <row r="1569" spans="2:6" s="3" customFormat="1" ht="10.15" customHeight="1">
      <c r="B1569" s="8">
        <v>240</v>
      </c>
      <c r="C1569" s="9">
        <v>30.7</v>
      </c>
      <c r="D1569" s="10">
        <v>44546.649328703701</v>
      </c>
      <c r="E1569" s="11">
        <f t="shared" si="24"/>
        <v>7368</v>
      </c>
      <c r="F1569" s="12" t="s">
        <v>16</v>
      </c>
    </row>
    <row r="1570" spans="2:6" s="3" customFormat="1" ht="10.15" customHeight="1">
      <c r="B1570" s="8">
        <v>29</v>
      </c>
      <c r="C1570" s="9">
        <v>30.7</v>
      </c>
      <c r="D1570" s="10">
        <v>44546.649629629632</v>
      </c>
      <c r="E1570" s="11">
        <f t="shared" si="24"/>
        <v>890.3</v>
      </c>
      <c r="F1570" s="12" t="s">
        <v>16</v>
      </c>
    </row>
    <row r="1571" spans="2:6" s="3" customFormat="1" ht="10.15" customHeight="1">
      <c r="B1571" s="8">
        <v>112</v>
      </c>
      <c r="C1571" s="9">
        <v>30.7</v>
      </c>
      <c r="D1571" s="10">
        <v>44546.649733796294</v>
      </c>
      <c r="E1571" s="11">
        <f t="shared" si="24"/>
        <v>3438.4</v>
      </c>
      <c r="F1571" s="12" t="s">
        <v>16</v>
      </c>
    </row>
    <row r="1572" spans="2:6" s="3" customFormat="1" ht="10.15" customHeight="1">
      <c r="B1572" s="8">
        <v>271</v>
      </c>
      <c r="C1572" s="9">
        <v>30.7</v>
      </c>
      <c r="D1572" s="10">
        <v>44546.649733796294</v>
      </c>
      <c r="E1572" s="11">
        <f t="shared" si="24"/>
        <v>8319.6999999999989</v>
      </c>
      <c r="F1572" s="12" t="s">
        <v>16</v>
      </c>
    </row>
    <row r="1573" spans="2:6" s="3" customFormat="1" ht="10.15" customHeight="1">
      <c r="B1573" s="8">
        <v>169</v>
      </c>
      <c r="C1573" s="9">
        <v>30.7</v>
      </c>
      <c r="D1573" s="10">
        <v>44546.649733796294</v>
      </c>
      <c r="E1573" s="11">
        <f t="shared" si="24"/>
        <v>5188.3</v>
      </c>
      <c r="F1573" s="12" t="s">
        <v>16</v>
      </c>
    </row>
    <row r="1574" spans="2:6" s="3" customFormat="1" ht="10.15" customHeight="1">
      <c r="B1574" s="8">
        <v>664</v>
      </c>
      <c r="C1574" s="9">
        <v>30.695</v>
      </c>
      <c r="D1574" s="10">
        <v>44546.649907407409</v>
      </c>
      <c r="E1574" s="11">
        <f t="shared" si="24"/>
        <v>20381.48</v>
      </c>
      <c r="F1574" s="12" t="s">
        <v>16</v>
      </c>
    </row>
    <row r="1575" spans="2:6" s="3" customFormat="1" ht="10.15" customHeight="1">
      <c r="B1575" s="8">
        <v>16</v>
      </c>
      <c r="C1575" s="9">
        <v>30.695</v>
      </c>
      <c r="D1575" s="10">
        <v>44546.649907407409</v>
      </c>
      <c r="E1575" s="11">
        <f t="shared" si="24"/>
        <v>491.12</v>
      </c>
      <c r="F1575" s="12" t="s">
        <v>16</v>
      </c>
    </row>
    <row r="1576" spans="2:6" s="3" customFormat="1" ht="10.15" customHeight="1">
      <c r="B1576" s="8">
        <v>197</v>
      </c>
      <c r="C1576" s="9">
        <v>30.69</v>
      </c>
      <c r="D1576" s="10">
        <v>44546.649988425925</v>
      </c>
      <c r="E1576" s="11">
        <f t="shared" si="24"/>
        <v>6045.93</v>
      </c>
      <c r="F1576" s="12" t="s">
        <v>16</v>
      </c>
    </row>
    <row r="1577" spans="2:6" s="3" customFormat="1" ht="10.15" customHeight="1">
      <c r="B1577" s="8">
        <v>6</v>
      </c>
      <c r="C1577" s="9">
        <v>30.68</v>
      </c>
      <c r="D1577" s="10">
        <v>44546.650150462963</v>
      </c>
      <c r="E1577" s="11">
        <f t="shared" si="24"/>
        <v>184.07999999999998</v>
      </c>
      <c r="F1577" s="12" t="s">
        <v>16</v>
      </c>
    </row>
    <row r="1578" spans="2:6" s="3" customFormat="1" ht="10.15" customHeight="1">
      <c r="B1578" s="8">
        <v>200</v>
      </c>
      <c r="C1578" s="9">
        <v>30.68</v>
      </c>
      <c r="D1578" s="10">
        <v>44546.650150462963</v>
      </c>
      <c r="E1578" s="11">
        <f t="shared" si="24"/>
        <v>6136</v>
      </c>
      <c r="F1578" s="12" t="s">
        <v>16</v>
      </c>
    </row>
    <row r="1579" spans="2:6" s="3" customFormat="1" ht="10.15" customHeight="1">
      <c r="B1579" s="8">
        <v>385</v>
      </c>
      <c r="C1579" s="9">
        <v>30.68</v>
      </c>
      <c r="D1579" s="10">
        <v>44546.650150462963</v>
      </c>
      <c r="E1579" s="11">
        <f t="shared" si="24"/>
        <v>11811.8</v>
      </c>
      <c r="F1579" s="12" t="s">
        <v>16</v>
      </c>
    </row>
    <row r="1580" spans="2:6" s="3" customFormat="1" ht="10.15" customHeight="1">
      <c r="B1580" s="8">
        <v>98</v>
      </c>
      <c r="C1580" s="9">
        <v>30.664999999999999</v>
      </c>
      <c r="D1580" s="10">
        <v>44546.65053240741</v>
      </c>
      <c r="E1580" s="11">
        <f t="shared" si="24"/>
        <v>3005.17</v>
      </c>
      <c r="F1580" s="12" t="s">
        <v>16</v>
      </c>
    </row>
    <row r="1581" spans="2:6" s="3" customFormat="1" ht="10.15" customHeight="1">
      <c r="B1581" s="8">
        <v>603</v>
      </c>
      <c r="C1581" s="9">
        <v>30.664999999999999</v>
      </c>
      <c r="D1581" s="10">
        <v>44546.65053240741</v>
      </c>
      <c r="E1581" s="11">
        <f t="shared" si="24"/>
        <v>18490.994999999999</v>
      </c>
      <c r="F1581" s="12" t="s">
        <v>16</v>
      </c>
    </row>
    <row r="1582" spans="2:6" s="3" customFormat="1" ht="10.15" customHeight="1">
      <c r="B1582" s="8">
        <v>47</v>
      </c>
      <c r="C1582" s="9">
        <v>30.66</v>
      </c>
      <c r="D1582" s="10">
        <v>44546.650567129633</v>
      </c>
      <c r="E1582" s="11">
        <f t="shared" si="24"/>
        <v>1441.02</v>
      </c>
      <c r="F1582" s="12" t="s">
        <v>16</v>
      </c>
    </row>
    <row r="1583" spans="2:6" s="3" customFormat="1" ht="10.15" customHeight="1">
      <c r="B1583" s="8">
        <v>6</v>
      </c>
      <c r="C1583" s="9">
        <v>30.66</v>
      </c>
      <c r="D1583" s="10">
        <v>44546.650567129633</v>
      </c>
      <c r="E1583" s="11">
        <f t="shared" si="24"/>
        <v>183.96</v>
      </c>
      <c r="F1583" s="12" t="s">
        <v>16</v>
      </c>
    </row>
    <row r="1584" spans="2:6" s="3" customFormat="1" ht="10.15" customHeight="1">
      <c r="B1584" s="8">
        <v>627</v>
      </c>
      <c r="C1584" s="9">
        <v>30.66</v>
      </c>
      <c r="D1584" s="10">
        <v>44546.650567129633</v>
      </c>
      <c r="E1584" s="11">
        <f t="shared" si="24"/>
        <v>19223.82</v>
      </c>
      <c r="F1584" s="12" t="s">
        <v>16</v>
      </c>
    </row>
    <row r="1585" spans="2:6" s="3" customFormat="1" ht="10.15" customHeight="1">
      <c r="B1585" s="8">
        <v>192</v>
      </c>
      <c r="C1585" s="9">
        <v>30.67</v>
      </c>
      <c r="D1585" s="10">
        <v>44546.650983796295</v>
      </c>
      <c r="E1585" s="11">
        <f t="shared" si="24"/>
        <v>5888.64</v>
      </c>
      <c r="F1585" s="12" t="s">
        <v>16</v>
      </c>
    </row>
    <row r="1586" spans="2:6" s="3" customFormat="1" ht="10.15" customHeight="1">
      <c r="B1586" s="8">
        <v>680</v>
      </c>
      <c r="C1586" s="9">
        <v>30.67</v>
      </c>
      <c r="D1586" s="10">
        <v>44546.65121527778</v>
      </c>
      <c r="E1586" s="11">
        <f t="shared" si="24"/>
        <v>20855.600000000002</v>
      </c>
      <c r="F1586" s="12" t="s">
        <v>16</v>
      </c>
    </row>
    <row r="1587" spans="2:6" s="3" customFormat="1" ht="10.15" customHeight="1">
      <c r="B1587" s="8">
        <v>203</v>
      </c>
      <c r="C1587" s="9">
        <v>30.67</v>
      </c>
      <c r="D1587" s="10">
        <v>44546.65121527778</v>
      </c>
      <c r="E1587" s="11">
        <f t="shared" si="24"/>
        <v>6226.01</v>
      </c>
      <c r="F1587" s="12" t="s">
        <v>16</v>
      </c>
    </row>
    <row r="1588" spans="2:6" s="3" customFormat="1" ht="10.15" customHeight="1">
      <c r="B1588" s="8">
        <v>180</v>
      </c>
      <c r="C1588" s="9">
        <v>30.67</v>
      </c>
      <c r="D1588" s="10">
        <v>44546.65121527778</v>
      </c>
      <c r="E1588" s="11">
        <f t="shared" si="24"/>
        <v>5520.6</v>
      </c>
      <c r="F1588" s="12" t="s">
        <v>16</v>
      </c>
    </row>
    <row r="1589" spans="2:6" s="3" customFormat="1" ht="10.15" customHeight="1">
      <c r="B1589" s="8">
        <v>104</v>
      </c>
      <c r="C1589" s="9">
        <v>30.67</v>
      </c>
      <c r="D1589" s="10">
        <v>44546.65121527778</v>
      </c>
      <c r="E1589" s="11">
        <f t="shared" si="24"/>
        <v>3189.6800000000003</v>
      </c>
      <c r="F1589" s="12" t="s">
        <v>16</v>
      </c>
    </row>
    <row r="1590" spans="2:6" s="3" customFormat="1" ht="10.15" customHeight="1">
      <c r="B1590" s="8">
        <v>37</v>
      </c>
      <c r="C1590" s="9">
        <v>30.67</v>
      </c>
      <c r="D1590" s="10">
        <v>44546.651562500003</v>
      </c>
      <c r="E1590" s="11">
        <f t="shared" si="24"/>
        <v>1134.79</v>
      </c>
      <c r="F1590" s="12" t="s">
        <v>16</v>
      </c>
    </row>
    <row r="1591" spans="2:6" s="3" customFormat="1" ht="10.15" customHeight="1">
      <c r="B1591" s="8">
        <v>245</v>
      </c>
      <c r="C1591" s="9">
        <v>30.67</v>
      </c>
      <c r="D1591" s="10">
        <v>44546.651620370372</v>
      </c>
      <c r="E1591" s="11">
        <f t="shared" si="24"/>
        <v>7514.1500000000005</v>
      </c>
      <c r="F1591" s="12" t="s">
        <v>16</v>
      </c>
    </row>
    <row r="1592" spans="2:6" s="3" customFormat="1" ht="10.15" customHeight="1">
      <c r="B1592" s="8">
        <v>87</v>
      </c>
      <c r="C1592" s="9">
        <v>30.67</v>
      </c>
      <c r="D1592" s="10">
        <v>44546.651620370372</v>
      </c>
      <c r="E1592" s="11">
        <f t="shared" si="24"/>
        <v>2668.29</v>
      </c>
      <c r="F1592" s="12" t="s">
        <v>16</v>
      </c>
    </row>
    <row r="1593" spans="2:6" s="3" customFormat="1" ht="10.15" customHeight="1">
      <c r="B1593" s="8">
        <v>75</v>
      </c>
      <c r="C1593" s="9">
        <v>30.67</v>
      </c>
      <c r="D1593" s="10">
        <v>44546.651620370372</v>
      </c>
      <c r="E1593" s="11">
        <f t="shared" si="24"/>
        <v>2300.25</v>
      </c>
      <c r="F1593" s="12" t="s">
        <v>16</v>
      </c>
    </row>
    <row r="1594" spans="2:6" s="3" customFormat="1" ht="10.15" customHeight="1">
      <c r="B1594" s="8">
        <v>180</v>
      </c>
      <c r="C1594" s="9">
        <v>30.67</v>
      </c>
      <c r="D1594" s="10">
        <v>44546.651620370372</v>
      </c>
      <c r="E1594" s="11">
        <f t="shared" si="24"/>
        <v>5520.6</v>
      </c>
      <c r="F1594" s="12" t="s">
        <v>16</v>
      </c>
    </row>
    <row r="1595" spans="2:6" s="3" customFormat="1" ht="10.15" customHeight="1">
      <c r="B1595" s="8">
        <v>88</v>
      </c>
      <c r="C1595" s="9">
        <v>30.67</v>
      </c>
      <c r="D1595" s="10">
        <v>44546.651620370372</v>
      </c>
      <c r="E1595" s="11">
        <f t="shared" si="24"/>
        <v>2698.96</v>
      </c>
      <c r="F1595" s="12" t="s">
        <v>16</v>
      </c>
    </row>
    <row r="1596" spans="2:6" s="3" customFormat="1" ht="10.15" customHeight="1">
      <c r="B1596" s="8">
        <v>680</v>
      </c>
      <c r="C1596" s="9">
        <v>30.664999999999999</v>
      </c>
      <c r="D1596" s="10">
        <v>44546.651620370372</v>
      </c>
      <c r="E1596" s="11">
        <f t="shared" si="24"/>
        <v>20852.2</v>
      </c>
      <c r="F1596" s="12" t="s">
        <v>16</v>
      </c>
    </row>
    <row r="1597" spans="2:6" s="3" customFormat="1" ht="10.15" customHeight="1">
      <c r="B1597" s="8">
        <v>630</v>
      </c>
      <c r="C1597" s="9">
        <v>30.67</v>
      </c>
      <c r="D1597" s="10">
        <v>44546.651909722219</v>
      </c>
      <c r="E1597" s="11">
        <f t="shared" si="24"/>
        <v>19322.100000000002</v>
      </c>
      <c r="F1597" s="12" t="s">
        <v>16</v>
      </c>
    </row>
    <row r="1598" spans="2:6" s="3" customFormat="1" ht="10.15" customHeight="1">
      <c r="B1598" s="8">
        <v>14</v>
      </c>
      <c r="C1598" s="9">
        <v>30.67</v>
      </c>
      <c r="D1598" s="10">
        <v>44546.652129629627</v>
      </c>
      <c r="E1598" s="11">
        <f t="shared" si="24"/>
        <v>429.38</v>
      </c>
      <c r="F1598" s="12" t="s">
        <v>16</v>
      </c>
    </row>
    <row r="1599" spans="2:6" s="3" customFormat="1" ht="10.15" customHeight="1">
      <c r="B1599" s="8">
        <v>58</v>
      </c>
      <c r="C1599" s="9">
        <v>30.67</v>
      </c>
      <c r="D1599" s="10">
        <v>44546.652129629627</v>
      </c>
      <c r="E1599" s="11">
        <f t="shared" si="24"/>
        <v>1778.8600000000001</v>
      </c>
      <c r="F1599" s="12" t="s">
        <v>16</v>
      </c>
    </row>
    <row r="1600" spans="2:6" s="3" customFormat="1" ht="10.15" customHeight="1">
      <c r="B1600" s="8">
        <v>105</v>
      </c>
      <c r="C1600" s="9">
        <v>30.67</v>
      </c>
      <c r="D1600" s="10">
        <v>44546.652187500003</v>
      </c>
      <c r="E1600" s="11">
        <f t="shared" si="24"/>
        <v>3220.3500000000004</v>
      </c>
      <c r="F1600" s="12" t="s">
        <v>16</v>
      </c>
    </row>
    <row r="1601" spans="2:6" s="3" customFormat="1" ht="10.15" customHeight="1">
      <c r="B1601" s="8">
        <v>157</v>
      </c>
      <c r="C1601" s="9">
        <v>30.67</v>
      </c>
      <c r="D1601" s="10">
        <v>44546.652187500003</v>
      </c>
      <c r="E1601" s="11">
        <f t="shared" si="24"/>
        <v>4815.1900000000005</v>
      </c>
      <c r="F1601" s="12" t="s">
        <v>16</v>
      </c>
    </row>
    <row r="1602" spans="2:6" s="3" customFormat="1" ht="10.15" customHeight="1">
      <c r="B1602" s="8">
        <v>189</v>
      </c>
      <c r="C1602" s="9">
        <v>30.67</v>
      </c>
      <c r="D1602" s="10">
        <v>44546.652233796296</v>
      </c>
      <c r="E1602" s="11">
        <f t="shared" si="24"/>
        <v>5796.63</v>
      </c>
      <c r="F1602" s="12" t="s">
        <v>16</v>
      </c>
    </row>
    <row r="1603" spans="2:6" s="3" customFormat="1" ht="10.15" customHeight="1">
      <c r="B1603" s="8">
        <v>157</v>
      </c>
      <c r="C1603" s="9">
        <v>30.67</v>
      </c>
      <c r="D1603" s="10">
        <v>44546.652291666665</v>
      </c>
      <c r="E1603" s="11">
        <f t="shared" si="24"/>
        <v>4815.1900000000005</v>
      </c>
      <c r="F1603" s="12" t="s">
        <v>16</v>
      </c>
    </row>
    <row r="1604" spans="2:6" s="3" customFormat="1" ht="10.15" customHeight="1">
      <c r="B1604" s="8">
        <v>489</v>
      </c>
      <c r="C1604" s="9">
        <v>30.68</v>
      </c>
      <c r="D1604" s="10">
        <v>44546.65253472222</v>
      </c>
      <c r="E1604" s="11">
        <f t="shared" si="24"/>
        <v>15002.52</v>
      </c>
      <c r="F1604" s="12" t="s">
        <v>16</v>
      </c>
    </row>
    <row r="1605" spans="2:6" s="3" customFormat="1" ht="10.15" customHeight="1">
      <c r="B1605" s="8">
        <v>463</v>
      </c>
      <c r="C1605" s="9">
        <v>30.68</v>
      </c>
      <c r="D1605" s="10">
        <v>44546.652731481481</v>
      </c>
      <c r="E1605" s="11">
        <f t="shared" si="24"/>
        <v>14204.84</v>
      </c>
      <c r="F1605" s="12" t="s">
        <v>16</v>
      </c>
    </row>
    <row r="1606" spans="2:6" s="3" customFormat="1" ht="10.15" customHeight="1">
      <c r="B1606" s="8">
        <v>217</v>
      </c>
      <c r="C1606" s="9">
        <v>30.68</v>
      </c>
      <c r="D1606" s="10">
        <v>44546.652731481481</v>
      </c>
      <c r="E1606" s="11">
        <f t="shared" si="24"/>
        <v>6657.5599999999995</v>
      </c>
      <c r="F1606" s="12" t="s">
        <v>16</v>
      </c>
    </row>
    <row r="1607" spans="2:6" s="3" customFormat="1" ht="10.15" customHeight="1">
      <c r="B1607" s="8">
        <v>329</v>
      </c>
      <c r="C1607" s="9">
        <v>30.68</v>
      </c>
      <c r="D1607" s="10">
        <v>44546.652743055558</v>
      </c>
      <c r="E1607" s="11">
        <f t="shared" ref="E1607:E1670" si="25">B1607*C1607</f>
        <v>10093.719999999999</v>
      </c>
      <c r="F1607" s="12" t="s">
        <v>16</v>
      </c>
    </row>
    <row r="1608" spans="2:6" s="3" customFormat="1" ht="10.15" customHeight="1">
      <c r="B1608" s="8">
        <v>558</v>
      </c>
      <c r="C1608" s="9">
        <v>30.68</v>
      </c>
      <c r="D1608" s="10">
        <v>44546.653020833335</v>
      </c>
      <c r="E1608" s="11">
        <f t="shared" si="25"/>
        <v>17119.439999999999</v>
      </c>
      <c r="F1608" s="12" t="s">
        <v>16</v>
      </c>
    </row>
    <row r="1609" spans="2:6" s="3" customFormat="1" ht="10.15" customHeight="1">
      <c r="B1609" s="8">
        <v>659</v>
      </c>
      <c r="C1609" s="9">
        <v>30.675000000000001</v>
      </c>
      <c r="D1609" s="10">
        <v>44546.653252314813</v>
      </c>
      <c r="E1609" s="11">
        <f t="shared" si="25"/>
        <v>20214.825000000001</v>
      </c>
      <c r="F1609" s="12" t="s">
        <v>16</v>
      </c>
    </row>
    <row r="1610" spans="2:6" s="3" customFormat="1" ht="10.15" customHeight="1">
      <c r="B1610" s="8">
        <v>680</v>
      </c>
      <c r="C1610" s="9">
        <v>30.675000000000001</v>
      </c>
      <c r="D1610" s="10">
        <v>44546.653460648151</v>
      </c>
      <c r="E1610" s="11">
        <f t="shared" si="25"/>
        <v>20859</v>
      </c>
      <c r="F1610" s="12" t="s">
        <v>16</v>
      </c>
    </row>
    <row r="1611" spans="2:6" s="3" customFormat="1" ht="10.15" customHeight="1">
      <c r="B1611" s="8">
        <v>74</v>
      </c>
      <c r="C1611" s="9">
        <v>30.66</v>
      </c>
      <c r="D1611" s="10">
        <v>44546.653946759259</v>
      </c>
      <c r="E1611" s="11">
        <f t="shared" si="25"/>
        <v>2268.84</v>
      </c>
      <c r="F1611" s="12" t="s">
        <v>16</v>
      </c>
    </row>
    <row r="1612" spans="2:6" s="3" customFormat="1" ht="10.15" customHeight="1">
      <c r="B1612" s="8">
        <v>646</v>
      </c>
      <c r="C1612" s="9">
        <v>30.66</v>
      </c>
      <c r="D1612" s="10">
        <v>44546.653946759259</v>
      </c>
      <c r="E1612" s="11">
        <f t="shared" si="25"/>
        <v>19806.36</v>
      </c>
      <c r="F1612" s="12" t="s">
        <v>16</v>
      </c>
    </row>
    <row r="1613" spans="2:6" s="3" customFormat="1" ht="10.15" customHeight="1">
      <c r="B1613" s="8">
        <v>59</v>
      </c>
      <c r="C1613" s="9">
        <v>30.66</v>
      </c>
      <c r="D1613" s="10">
        <v>44546.653946759259</v>
      </c>
      <c r="E1613" s="11">
        <f t="shared" si="25"/>
        <v>1808.94</v>
      </c>
      <c r="F1613" s="12" t="s">
        <v>16</v>
      </c>
    </row>
    <row r="1614" spans="2:6" s="3" customFormat="1" ht="10.15" customHeight="1">
      <c r="B1614" s="8">
        <v>586</v>
      </c>
      <c r="C1614" s="9">
        <v>30.655000000000001</v>
      </c>
      <c r="D1614" s="10">
        <v>44546.654039351852</v>
      </c>
      <c r="E1614" s="11">
        <f t="shared" si="25"/>
        <v>17963.830000000002</v>
      </c>
      <c r="F1614" s="12" t="s">
        <v>16</v>
      </c>
    </row>
    <row r="1615" spans="2:6" s="3" customFormat="1" ht="10.15" customHeight="1">
      <c r="B1615" s="8">
        <v>680</v>
      </c>
      <c r="C1615" s="9">
        <v>30.664999999999999</v>
      </c>
      <c r="D1615" s="10">
        <v>44546.654317129629</v>
      </c>
      <c r="E1615" s="11">
        <f t="shared" si="25"/>
        <v>20852.2</v>
      </c>
      <c r="F1615" s="12" t="s">
        <v>16</v>
      </c>
    </row>
    <row r="1616" spans="2:6" s="3" customFormat="1" ht="10.15" customHeight="1">
      <c r="B1616" s="8">
        <v>271</v>
      </c>
      <c r="C1616" s="9">
        <v>30.66</v>
      </c>
      <c r="D1616" s="10">
        <v>44546.654560185183</v>
      </c>
      <c r="E1616" s="11">
        <f t="shared" si="25"/>
        <v>8308.86</v>
      </c>
      <c r="F1616" s="12" t="s">
        <v>16</v>
      </c>
    </row>
    <row r="1617" spans="2:6" s="3" customFormat="1" ht="10.15" customHeight="1">
      <c r="B1617" s="8">
        <v>180</v>
      </c>
      <c r="C1617" s="9">
        <v>30.66</v>
      </c>
      <c r="D1617" s="10">
        <v>44546.654560185183</v>
      </c>
      <c r="E1617" s="11">
        <f t="shared" si="25"/>
        <v>5518.8</v>
      </c>
      <c r="F1617" s="12" t="s">
        <v>16</v>
      </c>
    </row>
    <row r="1618" spans="2:6" s="3" customFormat="1" ht="10.15" customHeight="1">
      <c r="B1618" s="8">
        <v>223</v>
      </c>
      <c r="C1618" s="9">
        <v>30.66</v>
      </c>
      <c r="D1618" s="10">
        <v>44546.654560185183</v>
      </c>
      <c r="E1618" s="11">
        <f t="shared" si="25"/>
        <v>6837.18</v>
      </c>
      <c r="F1618" s="12" t="s">
        <v>16</v>
      </c>
    </row>
    <row r="1619" spans="2:6" s="3" customFormat="1" ht="10.15" customHeight="1">
      <c r="B1619" s="8">
        <v>139</v>
      </c>
      <c r="C1619" s="9">
        <v>30.67</v>
      </c>
      <c r="D1619" s="10">
        <v>44546.654930555553</v>
      </c>
      <c r="E1619" s="11">
        <f t="shared" si="25"/>
        <v>4263.13</v>
      </c>
      <c r="F1619" s="12" t="s">
        <v>16</v>
      </c>
    </row>
    <row r="1620" spans="2:6" s="3" customFormat="1" ht="10.15" customHeight="1">
      <c r="B1620" s="8">
        <v>77</v>
      </c>
      <c r="C1620" s="9">
        <v>30.67</v>
      </c>
      <c r="D1620" s="10">
        <v>44546.655046296299</v>
      </c>
      <c r="E1620" s="11">
        <f t="shared" si="25"/>
        <v>2361.59</v>
      </c>
      <c r="F1620" s="12" t="s">
        <v>16</v>
      </c>
    </row>
    <row r="1621" spans="2:6" s="3" customFormat="1" ht="10.15" customHeight="1">
      <c r="B1621" s="8">
        <v>92</v>
      </c>
      <c r="C1621" s="9">
        <v>30.67</v>
      </c>
      <c r="D1621" s="10">
        <v>44546.655046296299</v>
      </c>
      <c r="E1621" s="11">
        <f t="shared" si="25"/>
        <v>2821.6400000000003</v>
      </c>
      <c r="F1621" s="12" t="s">
        <v>16</v>
      </c>
    </row>
    <row r="1622" spans="2:6" s="3" customFormat="1" ht="10.15" customHeight="1">
      <c r="B1622" s="8">
        <v>203</v>
      </c>
      <c r="C1622" s="9">
        <v>30.67</v>
      </c>
      <c r="D1622" s="10">
        <v>44546.655046296299</v>
      </c>
      <c r="E1622" s="11">
        <f t="shared" si="25"/>
        <v>6226.01</v>
      </c>
      <c r="F1622" s="12" t="s">
        <v>16</v>
      </c>
    </row>
    <row r="1623" spans="2:6" s="3" customFormat="1" ht="10.15" customHeight="1">
      <c r="B1623" s="8">
        <v>35</v>
      </c>
      <c r="C1623" s="9">
        <v>30.67</v>
      </c>
      <c r="D1623" s="10">
        <v>44546.655046296299</v>
      </c>
      <c r="E1623" s="11">
        <f t="shared" si="25"/>
        <v>1073.45</v>
      </c>
      <c r="F1623" s="12" t="s">
        <v>16</v>
      </c>
    </row>
    <row r="1624" spans="2:6" s="3" customFormat="1" ht="10.15" customHeight="1">
      <c r="B1624" s="8">
        <v>180</v>
      </c>
      <c r="C1624" s="9">
        <v>30.67</v>
      </c>
      <c r="D1624" s="10">
        <v>44546.655046296299</v>
      </c>
      <c r="E1624" s="11">
        <f t="shared" si="25"/>
        <v>5520.6</v>
      </c>
      <c r="F1624" s="12" t="s">
        <v>16</v>
      </c>
    </row>
    <row r="1625" spans="2:6" s="3" customFormat="1" ht="10.15" customHeight="1">
      <c r="B1625" s="8">
        <v>41</v>
      </c>
      <c r="C1625" s="9">
        <v>30.67</v>
      </c>
      <c r="D1625" s="10">
        <v>44546.655046296299</v>
      </c>
      <c r="E1625" s="11">
        <f t="shared" si="25"/>
        <v>1257.47</v>
      </c>
      <c r="F1625" s="12" t="s">
        <v>16</v>
      </c>
    </row>
    <row r="1626" spans="2:6" s="3" customFormat="1" ht="10.15" customHeight="1">
      <c r="B1626" s="8">
        <v>200</v>
      </c>
      <c r="C1626" s="9">
        <v>30.664999999999999</v>
      </c>
      <c r="D1626" s="10">
        <v>44546.655289351853</v>
      </c>
      <c r="E1626" s="11">
        <f t="shared" si="25"/>
        <v>6133</v>
      </c>
      <c r="F1626" s="12" t="s">
        <v>16</v>
      </c>
    </row>
    <row r="1627" spans="2:6" s="3" customFormat="1" ht="10.15" customHeight="1">
      <c r="B1627" s="8">
        <v>480</v>
      </c>
      <c r="C1627" s="9">
        <v>30.664999999999999</v>
      </c>
      <c r="D1627" s="10">
        <v>44546.655289351853</v>
      </c>
      <c r="E1627" s="11">
        <f t="shared" si="25"/>
        <v>14719.199999999999</v>
      </c>
      <c r="F1627" s="12" t="s">
        <v>16</v>
      </c>
    </row>
    <row r="1628" spans="2:6" s="3" customFormat="1" ht="10.15" customHeight="1">
      <c r="B1628" s="8">
        <v>598</v>
      </c>
      <c r="C1628" s="9">
        <v>30.66</v>
      </c>
      <c r="D1628" s="10">
        <v>44546.655428240738</v>
      </c>
      <c r="E1628" s="11">
        <f t="shared" si="25"/>
        <v>18334.68</v>
      </c>
      <c r="F1628" s="12" t="s">
        <v>16</v>
      </c>
    </row>
    <row r="1629" spans="2:6" s="3" customFormat="1" ht="10.15" customHeight="1">
      <c r="B1629" s="8">
        <v>67</v>
      </c>
      <c r="C1629" s="9">
        <v>30.66</v>
      </c>
      <c r="D1629" s="10">
        <v>44546.655624999999</v>
      </c>
      <c r="E1629" s="11">
        <f t="shared" si="25"/>
        <v>2054.2199999999998</v>
      </c>
      <c r="F1629" s="12" t="s">
        <v>16</v>
      </c>
    </row>
    <row r="1630" spans="2:6" s="3" customFormat="1" ht="10.15" customHeight="1">
      <c r="B1630" s="8">
        <v>613</v>
      </c>
      <c r="C1630" s="9">
        <v>30.66</v>
      </c>
      <c r="D1630" s="10">
        <v>44546.655624999999</v>
      </c>
      <c r="E1630" s="11">
        <f t="shared" si="25"/>
        <v>18794.580000000002</v>
      </c>
      <c r="F1630" s="12" t="s">
        <v>16</v>
      </c>
    </row>
    <row r="1631" spans="2:6" s="3" customFormat="1" ht="10.15" customHeight="1">
      <c r="B1631" s="8">
        <v>203</v>
      </c>
      <c r="C1631" s="9">
        <v>30.655000000000001</v>
      </c>
      <c r="D1631" s="10">
        <v>44546.656145833331</v>
      </c>
      <c r="E1631" s="11">
        <f t="shared" si="25"/>
        <v>6222.9650000000001</v>
      </c>
      <c r="F1631" s="12" t="s">
        <v>16</v>
      </c>
    </row>
    <row r="1632" spans="2:6" s="3" customFormat="1" ht="10.15" customHeight="1">
      <c r="B1632" s="8">
        <v>179</v>
      </c>
      <c r="C1632" s="9">
        <v>30.655000000000001</v>
      </c>
      <c r="D1632" s="10">
        <v>44546.656145833331</v>
      </c>
      <c r="E1632" s="11">
        <f t="shared" si="25"/>
        <v>5487.2449999999999</v>
      </c>
      <c r="F1632" s="12" t="s">
        <v>16</v>
      </c>
    </row>
    <row r="1633" spans="2:6" s="3" customFormat="1" ht="10.15" customHeight="1">
      <c r="B1633" s="8">
        <v>200</v>
      </c>
      <c r="C1633" s="9">
        <v>30.655000000000001</v>
      </c>
      <c r="D1633" s="10">
        <v>44546.656145833331</v>
      </c>
      <c r="E1633" s="11">
        <f t="shared" si="25"/>
        <v>6131</v>
      </c>
      <c r="F1633" s="12" t="s">
        <v>16</v>
      </c>
    </row>
    <row r="1634" spans="2:6" s="3" customFormat="1" ht="10.15" customHeight="1">
      <c r="B1634" s="8">
        <v>182</v>
      </c>
      <c r="C1634" s="9">
        <v>30.655000000000001</v>
      </c>
      <c r="D1634" s="10">
        <v>44546.656145833331</v>
      </c>
      <c r="E1634" s="11">
        <f t="shared" si="25"/>
        <v>5579.21</v>
      </c>
      <c r="F1634" s="12" t="s">
        <v>16</v>
      </c>
    </row>
    <row r="1635" spans="2:6" s="3" customFormat="1" ht="10.15" customHeight="1">
      <c r="B1635" s="8">
        <v>390</v>
      </c>
      <c r="C1635" s="9">
        <v>30.65</v>
      </c>
      <c r="D1635" s="10">
        <v>44546.6562037037</v>
      </c>
      <c r="E1635" s="11">
        <f t="shared" si="25"/>
        <v>11953.5</v>
      </c>
      <c r="F1635" s="12" t="s">
        <v>16</v>
      </c>
    </row>
    <row r="1636" spans="2:6" s="3" customFormat="1" ht="10.15" customHeight="1">
      <c r="B1636" s="8">
        <v>219</v>
      </c>
      <c r="C1636" s="9">
        <v>30.65</v>
      </c>
      <c r="D1636" s="10">
        <v>44546.6562037037</v>
      </c>
      <c r="E1636" s="11">
        <f t="shared" si="25"/>
        <v>6712.3499999999995</v>
      </c>
      <c r="F1636" s="12" t="s">
        <v>16</v>
      </c>
    </row>
    <row r="1637" spans="2:6" s="3" customFormat="1" ht="10.15" customHeight="1">
      <c r="B1637" s="8">
        <v>71</v>
      </c>
      <c r="C1637" s="9">
        <v>30.65</v>
      </c>
      <c r="D1637" s="10">
        <v>44546.6562037037</v>
      </c>
      <c r="E1637" s="11">
        <f t="shared" si="25"/>
        <v>2176.15</v>
      </c>
      <c r="F1637" s="12" t="s">
        <v>16</v>
      </c>
    </row>
    <row r="1638" spans="2:6" s="3" customFormat="1" ht="10.15" customHeight="1">
      <c r="B1638" s="8">
        <v>261</v>
      </c>
      <c r="C1638" s="9">
        <v>30.65</v>
      </c>
      <c r="D1638" s="10">
        <v>44546.6562037037</v>
      </c>
      <c r="E1638" s="11">
        <f t="shared" si="25"/>
        <v>7999.65</v>
      </c>
      <c r="F1638" s="12" t="s">
        <v>16</v>
      </c>
    </row>
    <row r="1639" spans="2:6" s="3" customFormat="1" ht="10.15" customHeight="1">
      <c r="B1639" s="8">
        <v>98</v>
      </c>
      <c r="C1639" s="9">
        <v>30.65</v>
      </c>
      <c r="D1639" s="10">
        <v>44546.656666666669</v>
      </c>
      <c r="E1639" s="11">
        <f t="shared" si="25"/>
        <v>3003.7</v>
      </c>
      <c r="F1639" s="12" t="s">
        <v>16</v>
      </c>
    </row>
    <row r="1640" spans="2:6" s="3" customFormat="1" ht="10.15" customHeight="1">
      <c r="B1640" s="8">
        <v>146</v>
      </c>
      <c r="C1640" s="9">
        <v>30.65</v>
      </c>
      <c r="D1640" s="10">
        <v>44546.656666666669</v>
      </c>
      <c r="E1640" s="11">
        <f t="shared" si="25"/>
        <v>4474.8999999999996</v>
      </c>
      <c r="F1640" s="12" t="s">
        <v>16</v>
      </c>
    </row>
    <row r="1641" spans="2:6" s="3" customFormat="1" ht="10.15" customHeight="1">
      <c r="B1641" s="8">
        <v>128</v>
      </c>
      <c r="C1641" s="9">
        <v>30.65</v>
      </c>
      <c r="D1641" s="10">
        <v>44546.656666666669</v>
      </c>
      <c r="E1641" s="11">
        <f t="shared" si="25"/>
        <v>3923.2</v>
      </c>
      <c r="F1641" s="12" t="s">
        <v>16</v>
      </c>
    </row>
    <row r="1642" spans="2:6" s="3" customFormat="1" ht="10.15" customHeight="1">
      <c r="B1642" s="8">
        <v>185</v>
      </c>
      <c r="C1642" s="9">
        <v>30.65</v>
      </c>
      <c r="D1642" s="10">
        <v>44546.656990740739</v>
      </c>
      <c r="E1642" s="11">
        <f t="shared" si="25"/>
        <v>5670.25</v>
      </c>
      <c r="F1642" s="12" t="s">
        <v>16</v>
      </c>
    </row>
    <row r="1643" spans="2:6" s="3" customFormat="1" ht="10.15" customHeight="1">
      <c r="B1643" s="8">
        <v>200</v>
      </c>
      <c r="C1643" s="9">
        <v>30.65</v>
      </c>
      <c r="D1643" s="10">
        <v>44546.656990740739</v>
      </c>
      <c r="E1643" s="11">
        <f t="shared" si="25"/>
        <v>6130</v>
      </c>
      <c r="F1643" s="12" t="s">
        <v>16</v>
      </c>
    </row>
    <row r="1644" spans="2:6" s="3" customFormat="1" ht="10.15" customHeight="1">
      <c r="B1644" s="8">
        <v>203</v>
      </c>
      <c r="C1644" s="9">
        <v>30.65</v>
      </c>
      <c r="D1644" s="10">
        <v>44546.656990740739</v>
      </c>
      <c r="E1644" s="11">
        <f t="shared" si="25"/>
        <v>6221.95</v>
      </c>
      <c r="F1644" s="12" t="s">
        <v>16</v>
      </c>
    </row>
    <row r="1645" spans="2:6" s="3" customFormat="1" ht="10.15" customHeight="1">
      <c r="B1645" s="8">
        <v>77</v>
      </c>
      <c r="C1645" s="9">
        <v>30.65</v>
      </c>
      <c r="D1645" s="10">
        <v>44546.656990740739</v>
      </c>
      <c r="E1645" s="11">
        <f t="shared" si="25"/>
        <v>2360.0499999999997</v>
      </c>
      <c r="F1645" s="12" t="s">
        <v>16</v>
      </c>
    </row>
    <row r="1646" spans="2:6" s="3" customFormat="1" ht="10.15" customHeight="1">
      <c r="B1646" s="8">
        <v>680</v>
      </c>
      <c r="C1646" s="9">
        <v>30.645</v>
      </c>
      <c r="D1646" s="10">
        <v>44546.657083333332</v>
      </c>
      <c r="E1646" s="11">
        <f t="shared" si="25"/>
        <v>20838.599999999999</v>
      </c>
      <c r="F1646" s="12" t="s">
        <v>16</v>
      </c>
    </row>
    <row r="1647" spans="2:6" s="3" customFormat="1" ht="10.15" customHeight="1">
      <c r="B1647" s="8">
        <v>328</v>
      </c>
      <c r="C1647" s="9">
        <v>30.64</v>
      </c>
      <c r="D1647" s="10">
        <v>44546.657164351855</v>
      </c>
      <c r="E1647" s="11">
        <f t="shared" si="25"/>
        <v>10049.92</v>
      </c>
      <c r="F1647" s="12" t="s">
        <v>16</v>
      </c>
    </row>
    <row r="1648" spans="2:6" s="3" customFormat="1" ht="10.15" customHeight="1">
      <c r="B1648" s="8">
        <v>273</v>
      </c>
      <c r="C1648" s="9">
        <v>30.65</v>
      </c>
      <c r="D1648" s="10">
        <v>44546.657453703701</v>
      </c>
      <c r="E1648" s="11">
        <f t="shared" si="25"/>
        <v>8367.4499999999989</v>
      </c>
      <c r="F1648" s="12" t="s">
        <v>16</v>
      </c>
    </row>
    <row r="1649" spans="2:6" s="3" customFormat="1" ht="10.15" customHeight="1">
      <c r="B1649" s="8">
        <v>76</v>
      </c>
      <c r="C1649" s="9">
        <v>30.65</v>
      </c>
      <c r="D1649" s="10">
        <v>44546.657453703701</v>
      </c>
      <c r="E1649" s="11">
        <f t="shared" si="25"/>
        <v>2329.4</v>
      </c>
      <c r="F1649" s="12" t="s">
        <v>16</v>
      </c>
    </row>
    <row r="1650" spans="2:6" s="3" customFormat="1" ht="10.15" customHeight="1">
      <c r="B1650" s="8">
        <v>680</v>
      </c>
      <c r="C1650" s="9">
        <v>30.65</v>
      </c>
      <c r="D1650" s="10">
        <v>44546.657627314817</v>
      </c>
      <c r="E1650" s="11">
        <f t="shared" si="25"/>
        <v>20842</v>
      </c>
      <c r="F1650" s="12" t="s">
        <v>16</v>
      </c>
    </row>
    <row r="1651" spans="2:6" s="3" customFormat="1" ht="10.15" customHeight="1">
      <c r="B1651" s="8">
        <v>226</v>
      </c>
      <c r="C1651" s="9">
        <v>30.645</v>
      </c>
      <c r="D1651" s="10">
        <v>44546.657812500001</v>
      </c>
      <c r="E1651" s="11">
        <f t="shared" si="25"/>
        <v>6925.7699999999995</v>
      </c>
      <c r="F1651" s="12" t="s">
        <v>16</v>
      </c>
    </row>
    <row r="1652" spans="2:6" s="3" customFormat="1" ht="10.15" customHeight="1">
      <c r="B1652" s="8">
        <v>430</v>
      </c>
      <c r="C1652" s="9">
        <v>30.645</v>
      </c>
      <c r="D1652" s="10">
        <v>44546.65797453704</v>
      </c>
      <c r="E1652" s="11">
        <f t="shared" si="25"/>
        <v>13177.35</v>
      </c>
      <c r="F1652" s="12" t="s">
        <v>16</v>
      </c>
    </row>
    <row r="1653" spans="2:6" s="3" customFormat="1" ht="10.15" customHeight="1">
      <c r="B1653" s="8">
        <v>127</v>
      </c>
      <c r="C1653" s="9">
        <v>30.65</v>
      </c>
      <c r="D1653" s="10">
        <v>44546.658159722225</v>
      </c>
      <c r="E1653" s="11">
        <f t="shared" si="25"/>
        <v>3892.5499999999997</v>
      </c>
      <c r="F1653" s="12" t="s">
        <v>16</v>
      </c>
    </row>
    <row r="1654" spans="2:6" s="3" customFormat="1" ht="10.15" customHeight="1">
      <c r="B1654" s="8">
        <v>553</v>
      </c>
      <c r="C1654" s="9">
        <v>30.65</v>
      </c>
      <c r="D1654" s="10">
        <v>44546.658159722225</v>
      </c>
      <c r="E1654" s="11">
        <f t="shared" si="25"/>
        <v>16949.45</v>
      </c>
      <c r="F1654" s="12" t="s">
        <v>16</v>
      </c>
    </row>
    <row r="1655" spans="2:6" s="3" customFormat="1" ht="10.15" customHeight="1">
      <c r="B1655" s="8">
        <v>137</v>
      </c>
      <c r="C1655" s="9">
        <v>30.65</v>
      </c>
      <c r="D1655" s="10">
        <v>44546.658333333333</v>
      </c>
      <c r="E1655" s="11">
        <f t="shared" si="25"/>
        <v>4199.05</v>
      </c>
      <c r="F1655" s="12" t="s">
        <v>16</v>
      </c>
    </row>
    <row r="1656" spans="2:6" s="3" customFormat="1" ht="10.15" customHeight="1">
      <c r="B1656" s="8">
        <v>48</v>
      </c>
      <c r="C1656" s="9">
        <v>30.65</v>
      </c>
      <c r="D1656" s="10">
        <v>44546.658368055556</v>
      </c>
      <c r="E1656" s="11">
        <f t="shared" si="25"/>
        <v>1471.1999999999998</v>
      </c>
      <c r="F1656" s="12" t="s">
        <v>16</v>
      </c>
    </row>
    <row r="1657" spans="2:6" s="3" customFormat="1" ht="10.15" customHeight="1">
      <c r="B1657" s="8">
        <v>106</v>
      </c>
      <c r="C1657" s="9">
        <v>30.65</v>
      </c>
      <c r="D1657" s="10">
        <v>44546.658379629633</v>
      </c>
      <c r="E1657" s="11">
        <f t="shared" si="25"/>
        <v>3248.8999999999996</v>
      </c>
      <c r="F1657" s="12" t="s">
        <v>16</v>
      </c>
    </row>
    <row r="1658" spans="2:6" s="3" customFormat="1" ht="10.15" customHeight="1">
      <c r="B1658" s="8">
        <v>66</v>
      </c>
      <c r="C1658" s="9">
        <v>30.65</v>
      </c>
      <c r="D1658" s="10">
        <v>44546.658379629633</v>
      </c>
      <c r="E1658" s="11">
        <f t="shared" si="25"/>
        <v>2022.8999999999999</v>
      </c>
      <c r="F1658" s="12" t="s">
        <v>16</v>
      </c>
    </row>
    <row r="1659" spans="2:6" s="3" customFormat="1" ht="10.15" customHeight="1">
      <c r="B1659" s="8">
        <v>172</v>
      </c>
      <c r="C1659" s="9">
        <v>30.65</v>
      </c>
      <c r="D1659" s="10">
        <v>44546.658402777779</v>
      </c>
      <c r="E1659" s="11">
        <f t="shared" si="25"/>
        <v>5271.8</v>
      </c>
      <c r="F1659" s="12" t="s">
        <v>16</v>
      </c>
    </row>
    <row r="1660" spans="2:6" s="3" customFormat="1" ht="10.15" customHeight="1">
      <c r="B1660" s="8">
        <v>71</v>
      </c>
      <c r="C1660" s="9">
        <v>30.65</v>
      </c>
      <c r="D1660" s="10">
        <v>44546.658437500002</v>
      </c>
      <c r="E1660" s="11">
        <f t="shared" si="25"/>
        <v>2176.15</v>
      </c>
      <c r="F1660" s="12" t="s">
        <v>16</v>
      </c>
    </row>
    <row r="1661" spans="2:6" s="3" customFormat="1" ht="10.15" customHeight="1">
      <c r="B1661" s="8">
        <v>58</v>
      </c>
      <c r="C1661" s="9">
        <v>30.65</v>
      </c>
      <c r="D1661" s="10">
        <v>44546.658437500002</v>
      </c>
      <c r="E1661" s="11">
        <f t="shared" si="25"/>
        <v>1777.6999999999998</v>
      </c>
      <c r="F1661" s="12" t="s">
        <v>16</v>
      </c>
    </row>
    <row r="1662" spans="2:6" s="3" customFormat="1" ht="10.15" customHeight="1">
      <c r="B1662" s="8">
        <v>57</v>
      </c>
      <c r="C1662" s="9">
        <v>30.65</v>
      </c>
      <c r="D1662" s="10">
        <v>44546.658495370371</v>
      </c>
      <c r="E1662" s="11">
        <f t="shared" si="25"/>
        <v>1747.05</v>
      </c>
      <c r="F1662" s="12" t="s">
        <v>16</v>
      </c>
    </row>
    <row r="1663" spans="2:6" s="3" customFormat="1" ht="10.15" customHeight="1">
      <c r="B1663" s="8">
        <v>680</v>
      </c>
      <c r="C1663" s="9">
        <v>30.664999999999999</v>
      </c>
      <c r="D1663" s="10">
        <v>44546.658761574072</v>
      </c>
      <c r="E1663" s="11">
        <f t="shared" si="25"/>
        <v>20852.2</v>
      </c>
      <c r="F1663" s="12" t="s">
        <v>16</v>
      </c>
    </row>
    <row r="1664" spans="2:6" s="3" customFormat="1" ht="10.15" customHeight="1">
      <c r="B1664" s="8">
        <v>66</v>
      </c>
      <c r="C1664" s="9">
        <v>30.664999999999999</v>
      </c>
      <c r="D1664" s="10">
        <v>44546.658993055556</v>
      </c>
      <c r="E1664" s="11">
        <f t="shared" si="25"/>
        <v>2023.8899999999999</v>
      </c>
      <c r="F1664" s="12" t="s">
        <v>16</v>
      </c>
    </row>
    <row r="1665" spans="2:6" s="3" customFormat="1" ht="10.15" customHeight="1">
      <c r="B1665" s="8">
        <v>43</v>
      </c>
      <c r="C1665" s="9">
        <v>30.664999999999999</v>
      </c>
      <c r="D1665" s="10">
        <v>44546.658993055556</v>
      </c>
      <c r="E1665" s="11">
        <f t="shared" si="25"/>
        <v>1318.595</v>
      </c>
      <c r="F1665" s="12" t="s">
        <v>16</v>
      </c>
    </row>
    <row r="1666" spans="2:6" s="3" customFormat="1" ht="10.15" customHeight="1">
      <c r="B1666" s="8">
        <v>571</v>
      </c>
      <c r="C1666" s="9">
        <v>30.664999999999999</v>
      </c>
      <c r="D1666" s="10">
        <v>44546.658993055556</v>
      </c>
      <c r="E1666" s="11">
        <f t="shared" si="25"/>
        <v>17509.715</v>
      </c>
      <c r="F1666" s="12" t="s">
        <v>16</v>
      </c>
    </row>
    <row r="1667" spans="2:6" s="3" customFormat="1" ht="10.15" customHeight="1">
      <c r="B1667" s="8">
        <v>662</v>
      </c>
      <c r="C1667" s="9">
        <v>30.68</v>
      </c>
      <c r="D1667" s="10">
        <v>44546.659166666665</v>
      </c>
      <c r="E1667" s="11">
        <f t="shared" si="25"/>
        <v>20310.16</v>
      </c>
      <c r="F1667" s="12" t="s">
        <v>16</v>
      </c>
    </row>
    <row r="1668" spans="2:6" s="3" customFormat="1" ht="10.15" customHeight="1">
      <c r="B1668" s="8">
        <v>117</v>
      </c>
      <c r="C1668" s="9">
        <v>30.695</v>
      </c>
      <c r="D1668" s="10">
        <v>44546.659409722219</v>
      </c>
      <c r="E1668" s="11">
        <f t="shared" si="25"/>
        <v>3591.3150000000001</v>
      </c>
      <c r="F1668" s="12" t="s">
        <v>16</v>
      </c>
    </row>
    <row r="1669" spans="2:6" s="3" customFormat="1" ht="10.15" customHeight="1">
      <c r="B1669" s="8">
        <v>563</v>
      </c>
      <c r="C1669" s="9">
        <v>30.695</v>
      </c>
      <c r="D1669" s="10">
        <v>44546.659421296295</v>
      </c>
      <c r="E1669" s="11">
        <f t="shared" si="25"/>
        <v>17281.285</v>
      </c>
      <c r="F1669" s="12" t="s">
        <v>16</v>
      </c>
    </row>
    <row r="1670" spans="2:6" s="3" customFormat="1" ht="10.15" customHeight="1">
      <c r="B1670" s="8">
        <v>240</v>
      </c>
      <c r="C1670" s="9">
        <v>30.684999999999999</v>
      </c>
      <c r="D1670" s="10">
        <v>44546.659826388888</v>
      </c>
      <c r="E1670" s="11">
        <f t="shared" si="25"/>
        <v>7364.4</v>
      </c>
      <c r="F1670" s="12" t="s">
        <v>16</v>
      </c>
    </row>
    <row r="1671" spans="2:6" s="3" customFormat="1" ht="10.15" customHeight="1">
      <c r="B1671" s="8">
        <v>121</v>
      </c>
      <c r="C1671" s="9">
        <v>30.684999999999999</v>
      </c>
      <c r="D1671" s="10">
        <v>44546.659826388888</v>
      </c>
      <c r="E1671" s="11">
        <f t="shared" ref="E1671:E1734" si="26">B1671*C1671</f>
        <v>3712.8849999999998</v>
      </c>
      <c r="F1671" s="12" t="s">
        <v>16</v>
      </c>
    </row>
    <row r="1672" spans="2:6" s="3" customFormat="1" ht="10.15" customHeight="1">
      <c r="B1672" s="8">
        <v>98</v>
      </c>
      <c r="C1672" s="9">
        <v>30.684999999999999</v>
      </c>
      <c r="D1672" s="10">
        <v>44546.659826388888</v>
      </c>
      <c r="E1672" s="11">
        <f t="shared" si="26"/>
        <v>3007.1299999999997</v>
      </c>
      <c r="F1672" s="12" t="s">
        <v>16</v>
      </c>
    </row>
    <row r="1673" spans="2:6" s="3" customFormat="1" ht="10.15" customHeight="1">
      <c r="B1673" s="8">
        <v>76</v>
      </c>
      <c r="C1673" s="9">
        <v>30.684999999999999</v>
      </c>
      <c r="D1673" s="10">
        <v>44546.659826388888</v>
      </c>
      <c r="E1673" s="11">
        <f t="shared" si="26"/>
        <v>2332.06</v>
      </c>
      <c r="F1673" s="12" t="s">
        <v>16</v>
      </c>
    </row>
    <row r="1674" spans="2:6" s="3" customFormat="1" ht="10.15" customHeight="1">
      <c r="B1674" s="8">
        <v>680</v>
      </c>
      <c r="C1674" s="9">
        <v>30.7</v>
      </c>
      <c r="D1674" s="10">
        <v>44546.660046296296</v>
      </c>
      <c r="E1674" s="11">
        <f t="shared" si="26"/>
        <v>20876</v>
      </c>
      <c r="F1674" s="12" t="s">
        <v>16</v>
      </c>
    </row>
    <row r="1675" spans="2:6" s="3" customFormat="1" ht="10.15" customHeight="1">
      <c r="B1675" s="8">
        <v>139</v>
      </c>
      <c r="C1675" s="9">
        <v>30.7</v>
      </c>
      <c r="D1675" s="10">
        <v>44546.660069444442</v>
      </c>
      <c r="E1675" s="11">
        <f t="shared" si="26"/>
        <v>4267.3</v>
      </c>
      <c r="F1675" s="12" t="s">
        <v>16</v>
      </c>
    </row>
    <row r="1676" spans="2:6" s="3" customFormat="1" ht="10.15" customHeight="1">
      <c r="B1676" s="8">
        <v>190</v>
      </c>
      <c r="C1676" s="9">
        <v>30.704999999999998</v>
      </c>
      <c r="D1676" s="10">
        <v>44546.660312499997</v>
      </c>
      <c r="E1676" s="11">
        <f t="shared" si="26"/>
        <v>5833.95</v>
      </c>
      <c r="F1676" s="12" t="s">
        <v>16</v>
      </c>
    </row>
    <row r="1677" spans="2:6" s="3" customFormat="1" ht="10.15" customHeight="1">
      <c r="B1677" s="8">
        <v>56</v>
      </c>
      <c r="C1677" s="9">
        <v>30.704999999999998</v>
      </c>
      <c r="D1677" s="10">
        <v>44546.660312499997</v>
      </c>
      <c r="E1677" s="11">
        <f t="shared" si="26"/>
        <v>1719.48</v>
      </c>
      <c r="F1677" s="12" t="s">
        <v>16</v>
      </c>
    </row>
    <row r="1678" spans="2:6" s="3" customFormat="1" ht="10.15" customHeight="1">
      <c r="B1678" s="8">
        <v>51</v>
      </c>
      <c r="C1678" s="9">
        <v>30.704999999999998</v>
      </c>
      <c r="D1678" s="10">
        <v>44546.660312499997</v>
      </c>
      <c r="E1678" s="11">
        <f t="shared" si="26"/>
        <v>1565.9549999999999</v>
      </c>
      <c r="F1678" s="12" t="s">
        <v>16</v>
      </c>
    </row>
    <row r="1679" spans="2:6" s="3" customFormat="1" ht="10.15" customHeight="1">
      <c r="B1679" s="8">
        <v>203</v>
      </c>
      <c r="C1679" s="9">
        <v>30.704999999999998</v>
      </c>
      <c r="D1679" s="10">
        <v>44546.660312499997</v>
      </c>
      <c r="E1679" s="11">
        <f t="shared" si="26"/>
        <v>6233.1149999999998</v>
      </c>
      <c r="F1679" s="12" t="s">
        <v>16</v>
      </c>
    </row>
    <row r="1680" spans="2:6" s="3" customFormat="1" ht="10.15" customHeight="1">
      <c r="B1680" s="8">
        <v>200</v>
      </c>
      <c r="C1680" s="9">
        <v>30.704999999999998</v>
      </c>
      <c r="D1680" s="10">
        <v>44546.660312499997</v>
      </c>
      <c r="E1680" s="11">
        <f t="shared" si="26"/>
        <v>6141</v>
      </c>
      <c r="F1680" s="12" t="s">
        <v>16</v>
      </c>
    </row>
    <row r="1681" spans="2:6" s="3" customFormat="1" ht="10.15" customHeight="1">
      <c r="B1681" s="8">
        <v>35</v>
      </c>
      <c r="C1681" s="9">
        <v>30.704999999999998</v>
      </c>
      <c r="D1681" s="10">
        <v>44546.660312499997</v>
      </c>
      <c r="E1681" s="11">
        <f t="shared" si="26"/>
        <v>1074.675</v>
      </c>
      <c r="F1681" s="12" t="s">
        <v>16</v>
      </c>
    </row>
    <row r="1682" spans="2:6" s="3" customFormat="1" ht="10.15" customHeight="1">
      <c r="B1682" s="8">
        <v>40</v>
      </c>
      <c r="C1682" s="9">
        <v>30.704999999999998</v>
      </c>
      <c r="D1682" s="10">
        <v>44546.660312499997</v>
      </c>
      <c r="E1682" s="11">
        <f t="shared" si="26"/>
        <v>1228.1999999999998</v>
      </c>
      <c r="F1682" s="12" t="s">
        <v>16</v>
      </c>
    </row>
    <row r="1683" spans="2:6" s="3" customFormat="1" ht="10.15" customHeight="1">
      <c r="B1683" s="8">
        <v>500</v>
      </c>
      <c r="C1683" s="9">
        <v>30.7</v>
      </c>
      <c r="D1683" s="10">
        <v>44546.660393518519</v>
      </c>
      <c r="E1683" s="11">
        <f t="shared" si="26"/>
        <v>15350</v>
      </c>
      <c r="F1683" s="12" t="s">
        <v>16</v>
      </c>
    </row>
    <row r="1684" spans="2:6" s="3" customFormat="1" ht="10.15" customHeight="1">
      <c r="B1684" s="8">
        <v>169</v>
      </c>
      <c r="C1684" s="9">
        <v>30.7</v>
      </c>
      <c r="D1684" s="10">
        <v>44546.660393518519</v>
      </c>
      <c r="E1684" s="11">
        <f t="shared" si="26"/>
        <v>5188.3</v>
      </c>
      <c r="F1684" s="12" t="s">
        <v>16</v>
      </c>
    </row>
    <row r="1685" spans="2:6" s="3" customFormat="1" ht="10.15" customHeight="1">
      <c r="B1685" s="8">
        <v>57</v>
      </c>
      <c r="C1685" s="9">
        <v>30.71</v>
      </c>
      <c r="D1685" s="10">
        <v>44546.660717592589</v>
      </c>
      <c r="E1685" s="11">
        <f t="shared" si="26"/>
        <v>1750.47</v>
      </c>
      <c r="F1685" s="12" t="s">
        <v>16</v>
      </c>
    </row>
    <row r="1686" spans="2:6" s="3" customFormat="1" ht="10.15" customHeight="1">
      <c r="B1686" s="8">
        <v>613</v>
      </c>
      <c r="C1686" s="9">
        <v>30.71</v>
      </c>
      <c r="D1686" s="10">
        <v>44546.660717592589</v>
      </c>
      <c r="E1686" s="11">
        <f t="shared" si="26"/>
        <v>18825.23</v>
      </c>
      <c r="F1686" s="12" t="s">
        <v>16</v>
      </c>
    </row>
    <row r="1687" spans="2:6" s="3" customFormat="1" ht="10.15" customHeight="1">
      <c r="B1687" s="8">
        <v>591</v>
      </c>
      <c r="C1687" s="9">
        <v>30.695</v>
      </c>
      <c r="D1687" s="10">
        <v>44546.660833333335</v>
      </c>
      <c r="E1687" s="11">
        <f t="shared" si="26"/>
        <v>18140.744999999999</v>
      </c>
      <c r="F1687" s="12" t="s">
        <v>16</v>
      </c>
    </row>
    <row r="1688" spans="2:6" s="3" customFormat="1" ht="10.15" customHeight="1">
      <c r="B1688" s="8">
        <v>574</v>
      </c>
      <c r="C1688" s="9">
        <v>30.69</v>
      </c>
      <c r="D1688" s="10">
        <v>44546.661238425928</v>
      </c>
      <c r="E1688" s="11">
        <f t="shared" si="26"/>
        <v>17616.060000000001</v>
      </c>
      <c r="F1688" s="12" t="s">
        <v>16</v>
      </c>
    </row>
    <row r="1689" spans="2:6" s="3" customFormat="1" ht="10.15" customHeight="1">
      <c r="B1689" s="8">
        <v>106</v>
      </c>
      <c r="C1689" s="9">
        <v>30.69</v>
      </c>
      <c r="D1689" s="10">
        <v>44546.661238425928</v>
      </c>
      <c r="E1689" s="11">
        <f t="shared" si="26"/>
        <v>3253.1400000000003</v>
      </c>
      <c r="F1689" s="12" t="s">
        <v>16</v>
      </c>
    </row>
    <row r="1690" spans="2:6" s="3" customFormat="1" ht="10.15" customHeight="1">
      <c r="B1690" s="8">
        <v>121</v>
      </c>
      <c r="C1690" s="9">
        <v>30.684999999999999</v>
      </c>
      <c r="D1690" s="10">
        <v>44546.661423611113</v>
      </c>
      <c r="E1690" s="11">
        <f t="shared" si="26"/>
        <v>3712.8849999999998</v>
      </c>
      <c r="F1690" s="12" t="s">
        <v>16</v>
      </c>
    </row>
    <row r="1691" spans="2:6" s="3" customFormat="1" ht="10.15" customHeight="1">
      <c r="B1691" s="8">
        <v>559</v>
      </c>
      <c r="C1691" s="9">
        <v>30.684999999999999</v>
      </c>
      <c r="D1691" s="10">
        <v>44546.661423611113</v>
      </c>
      <c r="E1691" s="11">
        <f t="shared" si="26"/>
        <v>17152.915000000001</v>
      </c>
      <c r="F1691" s="12" t="s">
        <v>16</v>
      </c>
    </row>
    <row r="1692" spans="2:6" s="3" customFormat="1" ht="10.15" customHeight="1">
      <c r="B1692" s="8">
        <v>680</v>
      </c>
      <c r="C1692" s="9">
        <v>30.67</v>
      </c>
      <c r="D1692" s="10">
        <v>44546.661562499998</v>
      </c>
      <c r="E1692" s="11">
        <f t="shared" si="26"/>
        <v>20855.600000000002</v>
      </c>
      <c r="F1692" s="12" t="s">
        <v>16</v>
      </c>
    </row>
    <row r="1693" spans="2:6" s="3" customFormat="1" ht="10.15" customHeight="1">
      <c r="B1693" s="8">
        <v>61</v>
      </c>
      <c r="C1693" s="9">
        <v>30.69</v>
      </c>
      <c r="D1693" s="10">
        <v>44546.662002314813</v>
      </c>
      <c r="E1693" s="11">
        <f t="shared" si="26"/>
        <v>1872.0900000000001</v>
      </c>
      <c r="F1693" s="12" t="s">
        <v>16</v>
      </c>
    </row>
    <row r="1694" spans="2:6" s="3" customFormat="1" ht="10.15" customHeight="1">
      <c r="B1694" s="8">
        <v>35</v>
      </c>
      <c r="C1694" s="9">
        <v>30.69</v>
      </c>
      <c r="D1694" s="10">
        <v>44546.662002314813</v>
      </c>
      <c r="E1694" s="11">
        <f t="shared" si="26"/>
        <v>1074.1500000000001</v>
      </c>
      <c r="F1694" s="12" t="s">
        <v>16</v>
      </c>
    </row>
    <row r="1695" spans="2:6" s="3" customFormat="1" ht="10.15" customHeight="1">
      <c r="B1695" s="8">
        <v>77</v>
      </c>
      <c r="C1695" s="9">
        <v>30.69</v>
      </c>
      <c r="D1695" s="10">
        <v>44546.662002314813</v>
      </c>
      <c r="E1695" s="11">
        <f t="shared" si="26"/>
        <v>2363.13</v>
      </c>
      <c r="F1695" s="12" t="s">
        <v>16</v>
      </c>
    </row>
    <row r="1696" spans="2:6" s="3" customFormat="1" ht="10.15" customHeight="1">
      <c r="B1696" s="8">
        <v>680</v>
      </c>
      <c r="C1696" s="9">
        <v>30.695</v>
      </c>
      <c r="D1696" s="10">
        <v>44546.662094907406</v>
      </c>
      <c r="E1696" s="11">
        <f t="shared" si="26"/>
        <v>20872.599999999999</v>
      </c>
      <c r="F1696" s="12" t="s">
        <v>16</v>
      </c>
    </row>
    <row r="1697" spans="2:6" s="3" customFormat="1" ht="10.15" customHeight="1">
      <c r="B1697" s="8">
        <v>595</v>
      </c>
      <c r="C1697" s="9">
        <v>30.695</v>
      </c>
      <c r="D1697" s="10">
        <v>44546.662222222221</v>
      </c>
      <c r="E1697" s="11">
        <f t="shared" si="26"/>
        <v>18263.525000000001</v>
      </c>
      <c r="F1697" s="12" t="s">
        <v>16</v>
      </c>
    </row>
    <row r="1698" spans="2:6" s="3" customFormat="1" ht="10.15" customHeight="1">
      <c r="B1698" s="8">
        <v>85</v>
      </c>
      <c r="C1698" s="9">
        <v>30.695</v>
      </c>
      <c r="D1698" s="10">
        <v>44546.662222222221</v>
      </c>
      <c r="E1698" s="11">
        <f t="shared" si="26"/>
        <v>2609.0749999999998</v>
      </c>
      <c r="F1698" s="12" t="s">
        <v>16</v>
      </c>
    </row>
    <row r="1699" spans="2:6" s="3" customFormat="1" ht="10.15" customHeight="1">
      <c r="B1699" s="8">
        <v>508</v>
      </c>
      <c r="C1699" s="9">
        <v>30.69</v>
      </c>
      <c r="D1699" s="10">
        <v>44546.662314814814</v>
      </c>
      <c r="E1699" s="11">
        <f t="shared" si="26"/>
        <v>15590.52</v>
      </c>
      <c r="F1699" s="12" t="s">
        <v>16</v>
      </c>
    </row>
    <row r="1700" spans="2:6" s="3" customFormat="1" ht="10.15" customHeight="1">
      <c r="B1700" s="8">
        <v>680</v>
      </c>
      <c r="C1700" s="9">
        <v>30.684999999999999</v>
      </c>
      <c r="D1700" s="10">
        <v>44546.662557870368</v>
      </c>
      <c r="E1700" s="11">
        <f t="shared" si="26"/>
        <v>20865.8</v>
      </c>
      <c r="F1700" s="12" t="s">
        <v>16</v>
      </c>
    </row>
    <row r="1701" spans="2:6" s="3" customFormat="1" ht="10.15" customHeight="1">
      <c r="B1701" s="8">
        <v>202</v>
      </c>
      <c r="C1701" s="9">
        <v>30.684999999999999</v>
      </c>
      <c r="D1701" s="10">
        <v>44546.662754629629</v>
      </c>
      <c r="E1701" s="11">
        <f t="shared" si="26"/>
        <v>6198.37</v>
      </c>
      <c r="F1701" s="12" t="s">
        <v>16</v>
      </c>
    </row>
    <row r="1702" spans="2:6" s="3" customFormat="1" ht="10.15" customHeight="1">
      <c r="B1702" s="8">
        <v>523</v>
      </c>
      <c r="C1702" s="9">
        <v>30.69</v>
      </c>
      <c r="D1702" s="10">
        <v>44546.662870370368</v>
      </c>
      <c r="E1702" s="11">
        <f t="shared" si="26"/>
        <v>16050.87</v>
      </c>
      <c r="F1702" s="12" t="s">
        <v>16</v>
      </c>
    </row>
    <row r="1703" spans="2:6" s="3" customFormat="1" ht="10.15" customHeight="1">
      <c r="B1703" s="8">
        <v>470</v>
      </c>
      <c r="C1703" s="9">
        <v>30.69</v>
      </c>
      <c r="D1703" s="10">
        <v>44546.662997685184</v>
      </c>
      <c r="E1703" s="11">
        <f t="shared" si="26"/>
        <v>14424.300000000001</v>
      </c>
      <c r="F1703" s="12" t="s">
        <v>16</v>
      </c>
    </row>
    <row r="1704" spans="2:6" s="3" customFormat="1" ht="10.15" customHeight="1">
      <c r="B1704" s="8">
        <v>182</v>
      </c>
      <c r="C1704" s="9">
        <v>30.69</v>
      </c>
      <c r="D1704" s="10">
        <v>44546.662997685184</v>
      </c>
      <c r="E1704" s="11">
        <f t="shared" si="26"/>
        <v>5585.58</v>
      </c>
      <c r="F1704" s="12" t="s">
        <v>16</v>
      </c>
    </row>
    <row r="1705" spans="2:6" s="3" customFormat="1" ht="10.15" customHeight="1">
      <c r="B1705" s="8">
        <v>465</v>
      </c>
      <c r="C1705" s="9">
        <v>30.68</v>
      </c>
      <c r="D1705" s="10">
        <v>44546.663321759261</v>
      </c>
      <c r="E1705" s="11">
        <f t="shared" si="26"/>
        <v>14266.2</v>
      </c>
      <c r="F1705" s="12" t="s">
        <v>16</v>
      </c>
    </row>
    <row r="1706" spans="2:6" s="3" customFormat="1" ht="10.15" customHeight="1">
      <c r="B1706" s="8">
        <v>215</v>
      </c>
      <c r="C1706" s="9">
        <v>30.68</v>
      </c>
      <c r="D1706" s="10">
        <v>44546.663321759261</v>
      </c>
      <c r="E1706" s="11">
        <f t="shared" si="26"/>
        <v>6596.2</v>
      </c>
      <c r="F1706" s="12" t="s">
        <v>16</v>
      </c>
    </row>
    <row r="1707" spans="2:6" s="3" customFormat="1" ht="10.15" customHeight="1">
      <c r="B1707" s="8">
        <v>22</v>
      </c>
      <c r="C1707" s="9">
        <v>30.71</v>
      </c>
      <c r="D1707" s="10">
        <v>44546.663611111115</v>
      </c>
      <c r="E1707" s="11">
        <f t="shared" si="26"/>
        <v>675.62</v>
      </c>
      <c r="F1707" s="12" t="s">
        <v>16</v>
      </c>
    </row>
    <row r="1708" spans="2:6" s="3" customFormat="1" ht="10.15" customHeight="1">
      <c r="B1708" s="8">
        <v>407</v>
      </c>
      <c r="C1708" s="9">
        <v>30.71</v>
      </c>
      <c r="D1708" s="10">
        <v>44546.663611111115</v>
      </c>
      <c r="E1708" s="11">
        <f t="shared" si="26"/>
        <v>12498.970000000001</v>
      </c>
      <c r="F1708" s="12" t="s">
        <v>16</v>
      </c>
    </row>
    <row r="1709" spans="2:6" s="3" customFormat="1" ht="10.15" customHeight="1">
      <c r="B1709" s="8">
        <v>251</v>
      </c>
      <c r="C1709" s="9">
        <v>30.71</v>
      </c>
      <c r="D1709" s="10">
        <v>44546.663611111115</v>
      </c>
      <c r="E1709" s="11">
        <f t="shared" si="26"/>
        <v>7708.21</v>
      </c>
      <c r="F1709" s="12" t="s">
        <v>16</v>
      </c>
    </row>
    <row r="1710" spans="2:6" s="3" customFormat="1" ht="10.15" customHeight="1">
      <c r="B1710" s="8">
        <v>680</v>
      </c>
      <c r="C1710" s="9">
        <v>30.725000000000001</v>
      </c>
      <c r="D1710" s="10">
        <v>44546.663842592592</v>
      </c>
      <c r="E1710" s="11">
        <f t="shared" si="26"/>
        <v>20893</v>
      </c>
      <c r="F1710" s="12" t="s">
        <v>16</v>
      </c>
    </row>
    <row r="1711" spans="2:6" s="3" customFormat="1" ht="10.15" customHeight="1">
      <c r="B1711" s="8">
        <v>73</v>
      </c>
      <c r="C1711" s="9">
        <v>30.73</v>
      </c>
      <c r="D1711" s="10">
        <v>44546.664085648146</v>
      </c>
      <c r="E1711" s="11">
        <f t="shared" si="26"/>
        <v>2243.29</v>
      </c>
      <c r="F1711" s="12" t="s">
        <v>16</v>
      </c>
    </row>
    <row r="1712" spans="2:6" s="3" customFormat="1" ht="10.15" customHeight="1">
      <c r="B1712" s="8">
        <v>77</v>
      </c>
      <c r="C1712" s="9">
        <v>30.73</v>
      </c>
      <c r="D1712" s="10">
        <v>44546.664097222223</v>
      </c>
      <c r="E1712" s="11">
        <f t="shared" si="26"/>
        <v>2366.21</v>
      </c>
      <c r="F1712" s="12" t="s">
        <v>16</v>
      </c>
    </row>
    <row r="1713" spans="2:6" s="3" customFormat="1" ht="10.15" customHeight="1">
      <c r="B1713" s="8">
        <v>74</v>
      </c>
      <c r="C1713" s="9">
        <v>30.73</v>
      </c>
      <c r="D1713" s="10">
        <v>44546.6641087963</v>
      </c>
      <c r="E1713" s="11">
        <f t="shared" si="26"/>
        <v>2274.02</v>
      </c>
      <c r="F1713" s="12" t="s">
        <v>16</v>
      </c>
    </row>
    <row r="1714" spans="2:6" s="3" customFormat="1" ht="10.15" customHeight="1">
      <c r="B1714" s="8">
        <v>33</v>
      </c>
      <c r="C1714" s="9">
        <v>30.73</v>
      </c>
      <c r="D1714" s="10">
        <v>44546.664155092592</v>
      </c>
      <c r="E1714" s="11">
        <f t="shared" si="26"/>
        <v>1014.09</v>
      </c>
      <c r="F1714" s="12" t="s">
        <v>16</v>
      </c>
    </row>
    <row r="1715" spans="2:6" s="3" customFormat="1" ht="10.15" customHeight="1">
      <c r="B1715" s="8">
        <v>276</v>
      </c>
      <c r="C1715" s="9">
        <v>30.734999999999999</v>
      </c>
      <c r="D1715" s="10">
        <v>44546.664259259262</v>
      </c>
      <c r="E1715" s="11">
        <f t="shared" si="26"/>
        <v>8482.86</v>
      </c>
      <c r="F1715" s="12" t="s">
        <v>16</v>
      </c>
    </row>
    <row r="1716" spans="2:6" s="3" customFormat="1" ht="10.15" customHeight="1">
      <c r="B1716" s="8">
        <v>164</v>
      </c>
      <c r="C1716" s="9">
        <v>30.734999999999999</v>
      </c>
      <c r="D1716" s="10">
        <v>44546.664259259262</v>
      </c>
      <c r="E1716" s="11">
        <f t="shared" si="26"/>
        <v>5040.54</v>
      </c>
      <c r="F1716" s="12" t="s">
        <v>16</v>
      </c>
    </row>
    <row r="1717" spans="2:6" s="3" customFormat="1" ht="10.15" customHeight="1">
      <c r="B1717" s="8">
        <v>81</v>
      </c>
      <c r="C1717" s="9">
        <v>30.75</v>
      </c>
      <c r="D1717" s="10">
        <v>44546.664594907408</v>
      </c>
      <c r="E1717" s="11">
        <f t="shared" si="26"/>
        <v>2490.75</v>
      </c>
      <c r="F1717" s="12" t="s">
        <v>16</v>
      </c>
    </row>
    <row r="1718" spans="2:6" s="3" customFormat="1" ht="10.15" customHeight="1">
      <c r="B1718" s="8">
        <v>179</v>
      </c>
      <c r="C1718" s="9">
        <v>30.75</v>
      </c>
      <c r="D1718" s="10">
        <v>44546.664594907408</v>
      </c>
      <c r="E1718" s="11">
        <f t="shared" si="26"/>
        <v>5504.25</v>
      </c>
      <c r="F1718" s="12" t="s">
        <v>16</v>
      </c>
    </row>
    <row r="1719" spans="2:6" s="3" customFormat="1" ht="10.15" customHeight="1">
      <c r="B1719" s="8">
        <v>98</v>
      </c>
      <c r="C1719" s="9">
        <v>30.75</v>
      </c>
      <c r="D1719" s="10">
        <v>44546.664594907408</v>
      </c>
      <c r="E1719" s="11">
        <f t="shared" si="26"/>
        <v>3013.5</v>
      </c>
      <c r="F1719" s="12" t="s">
        <v>16</v>
      </c>
    </row>
    <row r="1720" spans="2:6" s="3" customFormat="1" ht="10.15" customHeight="1">
      <c r="B1720" s="8">
        <v>203</v>
      </c>
      <c r="C1720" s="9">
        <v>30.75</v>
      </c>
      <c r="D1720" s="10">
        <v>44546.664594907408</v>
      </c>
      <c r="E1720" s="11">
        <f t="shared" si="26"/>
        <v>6242.25</v>
      </c>
      <c r="F1720" s="12" t="s">
        <v>16</v>
      </c>
    </row>
    <row r="1721" spans="2:6" s="3" customFormat="1" ht="10.15" customHeight="1">
      <c r="B1721" s="8">
        <v>53</v>
      </c>
      <c r="C1721" s="9">
        <v>30.745000000000001</v>
      </c>
      <c r="D1721" s="10">
        <v>44546.664606481485</v>
      </c>
      <c r="E1721" s="11">
        <f t="shared" si="26"/>
        <v>1629.4850000000001</v>
      </c>
      <c r="F1721" s="12" t="s">
        <v>16</v>
      </c>
    </row>
    <row r="1722" spans="2:6" s="3" customFormat="1" ht="10.15" customHeight="1">
      <c r="B1722" s="8">
        <v>193</v>
      </c>
      <c r="C1722" s="9">
        <v>30.745000000000001</v>
      </c>
      <c r="D1722" s="10">
        <v>44546.664606481485</v>
      </c>
      <c r="E1722" s="11">
        <f t="shared" si="26"/>
        <v>5933.7849999999999</v>
      </c>
      <c r="F1722" s="12" t="s">
        <v>16</v>
      </c>
    </row>
    <row r="1723" spans="2:6" s="3" customFormat="1" ht="10.15" customHeight="1">
      <c r="B1723" s="8">
        <v>255</v>
      </c>
      <c r="C1723" s="9">
        <v>30.74</v>
      </c>
      <c r="D1723" s="10">
        <v>44546.664837962962</v>
      </c>
      <c r="E1723" s="11">
        <f t="shared" si="26"/>
        <v>7838.7</v>
      </c>
      <c r="F1723" s="12" t="s">
        <v>16</v>
      </c>
    </row>
    <row r="1724" spans="2:6" s="3" customFormat="1" ht="10.15" customHeight="1">
      <c r="B1724" s="8">
        <v>64</v>
      </c>
      <c r="C1724" s="9">
        <v>30.74</v>
      </c>
      <c r="D1724" s="10">
        <v>44546.664837962962</v>
      </c>
      <c r="E1724" s="11">
        <f t="shared" si="26"/>
        <v>1967.36</v>
      </c>
      <c r="F1724" s="12" t="s">
        <v>16</v>
      </c>
    </row>
    <row r="1725" spans="2:6" s="3" customFormat="1" ht="10.15" customHeight="1">
      <c r="B1725" s="8">
        <v>69</v>
      </c>
      <c r="C1725" s="9">
        <v>30.74</v>
      </c>
      <c r="D1725" s="10">
        <v>44546.664837962962</v>
      </c>
      <c r="E1725" s="11">
        <f t="shared" si="26"/>
        <v>2121.06</v>
      </c>
      <c r="F1725" s="12" t="s">
        <v>16</v>
      </c>
    </row>
    <row r="1726" spans="2:6" s="3" customFormat="1" ht="10.15" customHeight="1">
      <c r="B1726" s="8">
        <v>163</v>
      </c>
      <c r="C1726" s="9">
        <v>30.74</v>
      </c>
      <c r="D1726" s="10">
        <v>44546.664837962962</v>
      </c>
      <c r="E1726" s="11">
        <f t="shared" si="26"/>
        <v>5010.62</v>
      </c>
      <c r="F1726" s="12" t="s">
        <v>16</v>
      </c>
    </row>
    <row r="1727" spans="2:6" s="3" customFormat="1" ht="10.15" customHeight="1">
      <c r="B1727" s="8">
        <v>500</v>
      </c>
      <c r="C1727" s="9">
        <v>30.74</v>
      </c>
      <c r="D1727" s="10">
        <v>44546.66511574074</v>
      </c>
      <c r="E1727" s="11">
        <f t="shared" si="26"/>
        <v>15370</v>
      </c>
      <c r="F1727" s="12" t="s">
        <v>16</v>
      </c>
    </row>
    <row r="1728" spans="2:6" s="3" customFormat="1" ht="10.15" customHeight="1">
      <c r="B1728" s="8">
        <v>98</v>
      </c>
      <c r="C1728" s="9">
        <v>30.74</v>
      </c>
      <c r="D1728" s="10">
        <v>44546.66511574074</v>
      </c>
      <c r="E1728" s="11">
        <f t="shared" si="26"/>
        <v>3012.52</v>
      </c>
      <c r="F1728" s="12" t="s">
        <v>16</v>
      </c>
    </row>
    <row r="1729" spans="2:6" s="3" customFormat="1" ht="10.15" customHeight="1">
      <c r="B1729" s="8">
        <v>68</v>
      </c>
      <c r="C1729" s="9">
        <v>30.74</v>
      </c>
      <c r="D1729" s="10">
        <v>44546.66511574074</v>
      </c>
      <c r="E1729" s="11">
        <f t="shared" si="26"/>
        <v>2090.3199999999997</v>
      </c>
      <c r="F1729" s="12" t="s">
        <v>16</v>
      </c>
    </row>
    <row r="1730" spans="2:6" s="3" customFormat="1" ht="10.15" customHeight="1">
      <c r="B1730" s="8">
        <v>14</v>
      </c>
      <c r="C1730" s="9">
        <v>30.74</v>
      </c>
      <c r="D1730" s="10">
        <v>44546.66511574074</v>
      </c>
      <c r="E1730" s="11">
        <f t="shared" si="26"/>
        <v>430.35999999999996</v>
      </c>
      <c r="F1730" s="12" t="s">
        <v>16</v>
      </c>
    </row>
    <row r="1731" spans="2:6" s="3" customFormat="1" ht="10.15" customHeight="1">
      <c r="B1731" s="8">
        <v>223</v>
      </c>
      <c r="C1731" s="9">
        <v>30.734999999999999</v>
      </c>
      <c r="D1731" s="10">
        <v>44546.665173611109</v>
      </c>
      <c r="E1731" s="11">
        <f t="shared" si="26"/>
        <v>6853.9049999999997</v>
      </c>
      <c r="F1731" s="12" t="s">
        <v>16</v>
      </c>
    </row>
    <row r="1732" spans="2:6" s="3" customFormat="1" ht="10.15" customHeight="1">
      <c r="B1732" s="8">
        <v>5</v>
      </c>
      <c r="C1732" s="9">
        <v>30.734999999999999</v>
      </c>
      <c r="D1732" s="10">
        <v>44546.665173611109</v>
      </c>
      <c r="E1732" s="11">
        <f t="shared" si="26"/>
        <v>153.67500000000001</v>
      </c>
      <c r="F1732" s="12" t="s">
        <v>16</v>
      </c>
    </row>
    <row r="1733" spans="2:6" s="3" customFormat="1" ht="10.15" customHeight="1">
      <c r="B1733" s="8">
        <v>74</v>
      </c>
      <c r="C1733" s="9">
        <v>30.734999999999999</v>
      </c>
      <c r="D1733" s="10">
        <v>44546.665173611109</v>
      </c>
      <c r="E1733" s="11">
        <f t="shared" si="26"/>
        <v>2274.39</v>
      </c>
      <c r="F1733" s="12" t="s">
        <v>16</v>
      </c>
    </row>
    <row r="1734" spans="2:6" s="3" customFormat="1" ht="10.15" customHeight="1">
      <c r="B1734" s="8">
        <v>378</v>
      </c>
      <c r="C1734" s="9">
        <v>30.734999999999999</v>
      </c>
      <c r="D1734" s="10">
        <v>44546.665173611109</v>
      </c>
      <c r="E1734" s="11">
        <f t="shared" si="26"/>
        <v>11617.83</v>
      </c>
      <c r="F1734" s="12" t="s">
        <v>16</v>
      </c>
    </row>
    <row r="1735" spans="2:6" s="3" customFormat="1" ht="10.15" customHeight="1">
      <c r="B1735" s="8">
        <v>149</v>
      </c>
      <c r="C1735" s="9">
        <v>30.73</v>
      </c>
      <c r="D1735" s="10">
        <v>44546.665486111109</v>
      </c>
      <c r="E1735" s="11">
        <f t="shared" ref="E1735:E1798" si="27">B1735*C1735</f>
        <v>4578.7700000000004</v>
      </c>
      <c r="F1735" s="12" t="s">
        <v>16</v>
      </c>
    </row>
    <row r="1736" spans="2:6" s="3" customFormat="1" ht="10.15" customHeight="1">
      <c r="B1736" s="8">
        <v>531</v>
      </c>
      <c r="C1736" s="9">
        <v>30.73</v>
      </c>
      <c r="D1736" s="10">
        <v>44546.665486111109</v>
      </c>
      <c r="E1736" s="11">
        <f t="shared" si="27"/>
        <v>16317.630000000001</v>
      </c>
      <c r="F1736" s="12" t="s">
        <v>16</v>
      </c>
    </row>
    <row r="1737" spans="2:6" s="3" customFormat="1" ht="10.15" customHeight="1">
      <c r="B1737" s="8">
        <v>345</v>
      </c>
      <c r="C1737" s="9">
        <v>30.75</v>
      </c>
      <c r="D1737" s="10">
        <v>44546.665891203702</v>
      </c>
      <c r="E1737" s="11">
        <f t="shared" si="27"/>
        <v>10608.75</v>
      </c>
      <c r="F1737" s="12" t="s">
        <v>16</v>
      </c>
    </row>
    <row r="1738" spans="2:6" s="3" customFormat="1" ht="10.15" customHeight="1">
      <c r="B1738" s="8">
        <v>335</v>
      </c>
      <c r="C1738" s="9">
        <v>30.75</v>
      </c>
      <c r="D1738" s="10">
        <v>44546.665902777779</v>
      </c>
      <c r="E1738" s="11">
        <f t="shared" si="27"/>
        <v>10301.25</v>
      </c>
      <c r="F1738" s="12" t="s">
        <v>16</v>
      </c>
    </row>
    <row r="1739" spans="2:6" s="3" customFormat="1" ht="10.15" customHeight="1">
      <c r="B1739" s="8">
        <v>205</v>
      </c>
      <c r="C1739" s="9">
        <v>30.75</v>
      </c>
      <c r="D1739" s="10">
        <v>44546.666041666664</v>
      </c>
      <c r="E1739" s="11">
        <f t="shared" si="27"/>
        <v>6303.75</v>
      </c>
      <c r="F1739" s="12" t="s">
        <v>16</v>
      </c>
    </row>
    <row r="1740" spans="2:6" s="3" customFormat="1" ht="10.15" customHeight="1">
      <c r="B1740" s="8">
        <v>473</v>
      </c>
      <c r="C1740" s="9">
        <v>30.75</v>
      </c>
      <c r="D1740" s="10">
        <v>44546.666041666664</v>
      </c>
      <c r="E1740" s="11">
        <f t="shared" si="27"/>
        <v>14544.75</v>
      </c>
      <c r="F1740" s="12" t="s">
        <v>16</v>
      </c>
    </row>
    <row r="1741" spans="2:6" s="3" customFormat="1" ht="10.15" customHeight="1">
      <c r="B1741" s="8">
        <v>40</v>
      </c>
      <c r="C1741" s="9">
        <v>30.745000000000001</v>
      </c>
      <c r="D1741" s="10">
        <v>44546.666319444441</v>
      </c>
      <c r="E1741" s="11">
        <f t="shared" si="27"/>
        <v>1229.8</v>
      </c>
      <c r="F1741" s="12" t="s">
        <v>16</v>
      </c>
    </row>
    <row r="1742" spans="2:6" s="3" customFormat="1" ht="10.15" customHeight="1">
      <c r="B1742" s="8">
        <v>548</v>
      </c>
      <c r="C1742" s="9">
        <v>30.745000000000001</v>
      </c>
      <c r="D1742" s="10">
        <v>44546.666365740741</v>
      </c>
      <c r="E1742" s="11">
        <f t="shared" si="27"/>
        <v>16848.260000000002</v>
      </c>
      <c r="F1742" s="12" t="s">
        <v>16</v>
      </c>
    </row>
    <row r="1743" spans="2:6" s="3" customFormat="1" ht="10.15" customHeight="1">
      <c r="B1743" s="8">
        <v>476</v>
      </c>
      <c r="C1743" s="9">
        <v>30.74</v>
      </c>
      <c r="D1743" s="10">
        <v>44546.666666666664</v>
      </c>
      <c r="E1743" s="11">
        <f t="shared" si="27"/>
        <v>14632.24</v>
      </c>
      <c r="F1743" s="12" t="s">
        <v>16</v>
      </c>
    </row>
    <row r="1744" spans="2:6" s="3" customFormat="1" ht="10.15" customHeight="1">
      <c r="B1744" s="8">
        <v>204</v>
      </c>
      <c r="C1744" s="9">
        <v>30.74</v>
      </c>
      <c r="D1744" s="10">
        <v>44546.666666666664</v>
      </c>
      <c r="E1744" s="11">
        <f t="shared" si="27"/>
        <v>6270.96</v>
      </c>
      <c r="F1744" s="12" t="s">
        <v>16</v>
      </c>
    </row>
    <row r="1745" spans="2:6" s="3" customFormat="1" ht="10.15" customHeight="1">
      <c r="B1745" s="8">
        <v>680</v>
      </c>
      <c r="C1745" s="9">
        <v>30.734999999999999</v>
      </c>
      <c r="D1745" s="10">
        <v>44546.66679398148</v>
      </c>
      <c r="E1745" s="11">
        <f t="shared" si="27"/>
        <v>20899.8</v>
      </c>
      <c r="F1745" s="12" t="s">
        <v>16</v>
      </c>
    </row>
    <row r="1746" spans="2:6" s="3" customFormat="1" ht="10.15" customHeight="1">
      <c r="B1746" s="8">
        <v>211</v>
      </c>
      <c r="C1746" s="9">
        <v>30.74</v>
      </c>
      <c r="D1746" s="10">
        <v>44546.66684027778</v>
      </c>
      <c r="E1746" s="11">
        <f t="shared" si="27"/>
        <v>6486.1399999999994</v>
      </c>
      <c r="F1746" s="12" t="s">
        <v>16</v>
      </c>
    </row>
    <row r="1747" spans="2:6" s="3" customFormat="1" ht="10.15" customHeight="1">
      <c r="B1747" s="8">
        <v>190</v>
      </c>
      <c r="C1747" s="9">
        <v>30.75</v>
      </c>
      <c r="D1747" s="10">
        <v>44546.667314814818</v>
      </c>
      <c r="E1747" s="11">
        <f t="shared" si="27"/>
        <v>5842.5</v>
      </c>
      <c r="F1747" s="12" t="s">
        <v>16</v>
      </c>
    </row>
    <row r="1748" spans="2:6" s="3" customFormat="1" ht="10.15" customHeight="1">
      <c r="B1748" s="8">
        <v>200</v>
      </c>
      <c r="C1748" s="9">
        <v>30.75</v>
      </c>
      <c r="D1748" s="10">
        <v>44546.667314814818</v>
      </c>
      <c r="E1748" s="11">
        <f t="shared" si="27"/>
        <v>6150</v>
      </c>
      <c r="F1748" s="12" t="s">
        <v>16</v>
      </c>
    </row>
    <row r="1749" spans="2:6" s="3" customFormat="1" ht="10.15" customHeight="1">
      <c r="B1749" s="8">
        <v>179</v>
      </c>
      <c r="C1749" s="9">
        <v>30.75</v>
      </c>
      <c r="D1749" s="10">
        <v>44546.667314814818</v>
      </c>
      <c r="E1749" s="11">
        <f t="shared" si="27"/>
        <v>5504.25</v>
      </c>
      <c r="F1749" s="12" t="s">
        <v>16</v>
      </c>
    </row>
    <row r="1750" spans="2:6" s="3" customFormat="1" ht="10.15" customHeight="1">
      <c r="B1750" s="8">
        <v>34</v>
      </c>
      <c r="C1750" s="9">
        <v>30.75</v>
      </c>
      <c r="D1750" s="10">
        <v>44546.667314814818</v>
      </c>
      <c r="E1750" s="11">
        <f t="shared" si="27"/>
        <v>1045.5</v>
      </c>
      <c r="F1750" s="12" t="s">
        <v>16</v>
      </c>
    </row>
    <row r="1751" spans="2:6" s="3" customFormat="1" ht="10.15" customHeight="1">
      <c r="B1751" s="8">
        <v>680</v>
      </c>
      <c r="C1751" s="9">
        <v>30.745000000000001</v>
      </c>
      <c r="D1751" s="10">
        <v>44546.667349537034</v>
      </c>
      <c r="E1751" s="11">
        <f t="shared" si="27"/>
        <v>20906.600000000002</v>
      </c>
      <c r="F1751" s="12" t="s">
        <v>16</v>
      </c>
    </row>
    <row r="1752" spans="2:6" s="3" customFormat="1" ht="10.15" customHeight="1">
      <c r="B1752" s="8">
        <v>172</v>
      </c>
      <c r="C1752" s="9">
        <v>30.74</v>
      </c>
      <c r="D1752" s="10">
        <v>44546.66747685185</v>
      </c>
      <c r="E1752" s="11">
        <f t="shared" si="27"/>
        <v>5287.28</v>
      </c>
      <c r="F1752" s="12" t="s">
        <v>16</v>
      </c>
    </row>
    <row r="1753" spans="2:6" s="3" customFormat="1" ht="10.15" customHeight="1">
      <c r="B1753" s="8">
        <v>168</v>
      </c>
      <c r="C1753" s="9">
        <v>30.74</v>
      </c>
      <c r="D1753" s="10">
        <v>44546.66747685185</v>
      </c>
      <c r="E1753" s="11">
        <f t="shared" si="27"/>
        <v>5164.32</v>
      </c>
      <c r="F1753" s="12" t="s">
        <v>16</v>
      </c>
    </row>
    <row r="1754" spans="2:6" s="3" customFormat="1" ht="10.15" customHeight="1">
      <c r="B1754" s="8">
        <v>340</v>
      </c>
      <c r="C1754" s="9">
        <v>30.74</v>
      </c>
      <c r="D1754" s="10">
        <v>44546.66747685185</v>
      </c>
      <c r="E1754" s="11">
        <f t="shared" si="27"/>
        <v>10451.6</v>
      </c>
      <c r="F1754" s="12" t="s">
        <v>16</v>
      </c>
    </row>
    <row r="1755" spans="2:6" s="3" customFormat="1" ht="10.15" customHeight="1">
      <c r="B1755" s="8">
        <v>620</v>
      </c>
      <c r="C1755" s="9">
        <v>30.734999999999999</v>
      </c>
      <c r="D1755" s="10">
        <v>44546.667638888888</v>
      </c>
      <c r="E1755" s="11">
        <f t="shared" si="27"/>
        <v>19055.7</v>
      </c>
      <c r="F1755" s="12" t="s">
        <v>16</v>
      </c>
    </row>
    <row r="1756" spans="2:6" s="3" customFormat="1" ht="10.15" customHeight="1">
      <c r="B1756" s="8">
        <v>666</v>
      </c>
      <c r="C1756" s="9">
        <v>30.74</v>
      </c>
      <c r="D1756" s="10">
        <v>44546.668020833335</v>
      </c>
      <c r="E1756" s="11">
        <f t="shared" si="27"/>
        <v>20472.84</v>
      </c>
      <c r="F1756" s="12" t="s">
        <v>16</v>
      </c>
    </row>
    <row r="1757" spans="2:6" s="3" customFormat="1" ht="10.15" customHeight="1">
      <c r="B1757" s="8">
        <v>680</v>
      </c>
      <c r="C1757" s="9">
        <v>30.734999999999999</v>
      </c>
      <c r="D1757" s="10">
        <v>44546.668136574073</v>
      </c>
      <c r="E1757" s="11">
        <f t="shared" si="27"/>
        <v>20899.8</v>
      </c>
      <c r="F1757" s="12" t="s">
        <v>16</v>
      </c>
    </row>
    <row r="1758" spans="2:6" s="3" customFormat="1" ht="10.15" customHeight="1">
      <c r="B1758" s="8">
        <v>680</v>
      </c>
      <c r="C1758" s="9">
        <v>30.73</v>
      </c>
      <c r="D1758" s="10">
        <v>44546.668449074074</v>
      </c>
      <c r="E1758" s="11">
        <f t="shared" si="27"/>
        <v>20896.400000000001</v>
      </c>
      <c r="F1758" s="12" t="s">
        <v>16</v>
      </c>
    </row>
    <row r="1759" spans="2:6" s="3" customFormat="1" ht="10.15" customHeight="1">
      <c r="B1759" s="8">
        <v>303</v>
      </c>
      <c r="C1759" s="9">
        <v>30.715</v>
      </c>
      <c r="D1759" s="10">
        <v>44546.668749999997</v>
      </c>
      <c r="E1759" s="11">
        <f t="shared" si="27"/>
        <v>9306.6450000000004</v>
      </c>
      <c r="F1759" s="12" t="s">
        <v>16</v>
      </c>
    </row>
    <row r="1760" spans="2:6" s="3" customFormat="1" ht="10.15" customHeight="1">
      <c r="B1760" s="8">
        <v>320</v>
      </c>
      <c r="C1760" s="9">
        <v>30.715</v>
      </c>
      <c r="D1760" s="10">
        <v>44546.668749999997</v>
      </c>
      <c r="E1760" s="11">
        <f t="shared" si="27"/>
        <v>9828.7999999999993</v>
      </c>
      <c r="F1760" s="12" t="s">
        <v>16</v>
      </c>
    </row>
    <row r="1761" spans="2:6" s="3" customFormat="1" ht="10.15" customHeight="1">
      <c r="B1761" s="8">
        <v>70</v>
      </c>
      <c r="C1761" s="9">
        <v>30.715</v>
      </c>
      <c r="D1761" s="10">
        <v>44546.668749999997</v>
      </c>
      <c r="E1761" s="11">
        <f t="shared" si="27"/>
        <v>2150.0500000000002</v>
      </c>
      <c r="F1761" s="12" t="s">
        <v>16</v>
      </c>
    </row>
    <row r="1762" spans="2:6" s="3" customFormat="1" ht="10.15" customHeight="1">
      <c r="B1762" s="8">
        <v>383</v>
      </c>
      <c r="C1762" s="9">
        <v>30.715</v>
      </c>
      <c r="D1762" s="10">
        <v>44546.668854166666</v>
      </c>
      <c r="E1762" s="11">
        <f t="shared" si="27"/>
        <v>11763.844999999999</v>
      </c>
      <c r="F1762" s="12" t="s">
        <v>16</v>
      </c>
    </row>
    <row r="1763" spans="2:6" s="3" customFormat="1" ht="10.15" customHeight="1">
      <c r="B1763" s="8">
        <v>297</v>
      </c>
      <c r="C1763" s="9">
        <v>30.715</v>
      </c>
      <c r="D1763" s="10">
        <v>44546.668854166666</v>
      </c>
      <c r="E1763" s="11">
        <f t="shared" si="27"/>
        <v>9122.3549999999996</v>
      </c>
      <c r="F1763" s="12" t="s">
        <v>16</v>
      </c>
    </row>
    <row r="1764" spans="2:6" s="3" customFormat="1" ht="10.15" customHeight="1">
      <c r="B1764" s="8">
        <v>80</v>
      </c>
      <c r="C1764" s="9">
        <v>30.725000000000001</v>
      </c>
      <c r="D1764" s="10">
        <v>44546.669120370374</v>
      </c>
      <c r="E1764" s="11">
        <f t="shared" si="27"/>
        <v>2458</v>
      </c>
      <c r="F1764" s="12" t="s">
        <v>16</v>
      </c>
    </row>
    <row r="1765" spans="2:6" s="3" customFormat="1" ht="10.15" customHeight="1">
      <c r="B1765" s="8">
        <v>343</v>
      </c>
      <c r="C1765" s="9">
        <v>30.725000000000001</v>
      </c>
      <c r="D1765" s="10">
        <v>44546.669120370374</v>
      </c>
      <c r="E1765" s="11">
        <f t="shared" si="27"/>
        <v>10538.675000000001</v>
      </c>
      <c r="F1765" s="12" t="s">
        <v>16</v>
      </c>
    </row>
    <row r="1766" spans="2:6" s="3" customFormat="1" ht="10.15" customHeight="1">
      <c r="B1766" s="8">
        <v>257</v>
      </c>
      <c r="C1766" s="9">
        <v>30.725000000000001</v>
      </c>
      <c r="D1766" s="10">
        <v>44546.669120370374</v>
      </c>
      <c r="E1766" s="11">
        <f t="shared" si="27"/>
        <v>7896.3250000000007</v>
      </c>
      <c r="F1766" s="12" t="s">
        <v>16</v>
      </c>
    </row>
    <row r="1767" spans="2:6" s="3" customFormat="1" ht="10.15" customHeight="1">
      <c r="B1767" s="8">
        <v>404</v>
      </c>
      <c r="C1767" s="9">
        <v>30.704999999999998</v>
      </c>
      <c r="D1767" s="10">
        <v>44546.669236111113</v>
      </c>
      <c r="E1767" s="11">
        <f t="shared" si="27"/>
        <v>12404.82</v>
      </c>
      <c r="F1767" s="12" t="s">
        <v>16</v>
      </c>
    </row>
    <row r="1768" spans="2:6" s="3" customFormat="1" ht="10.15" customHeight="1">
      <c r="B1768" s="8">
        <v>276</v>
      </c>
      <c r="C1768" s="9">
        <v>30.704999999999998</v>
      </c>
      <c r="D1768" s="10">
        <v>44546.669259259259</v>
      </c>
      <c r="E1768" s="11">
        <f t="shared" si="27"/>
        <v>8474.58</v>
      </c>
      <c r="F1768" s="12" t="s">
        <v>16</v>
      </c>
    </row>
    <row r="1769" spans="2:6" s="3" customFormat="1" ht="10.15" customHeight="1">
      <c r="B1769" s="8">
        <v>316</v>
      </c>
      <c r="C1769" s="9">
        <v>30.7</v>
      </c>
      <c r="D1769" s="10">
        <v>44546.669525462959</v>
      </c>
      <c r="E1769" s="11">
        <f t="shared" si="27"/>
        <v>9701.1999999999989</v>
      </c>
      <c r="F1769" s="12" t="s">
        <v>16</v>
      </c>
    </row>
    <row r="1770" spans="2:6" s="3" customFormat="1" ht="10.15" customHeight="1">
      <c r="B1770" s="8">
        <v>297</v>
      </c>
      <c r="C1770" s="9">
        <v>30.7</v>
      </c>
      <c r="D1770" s="10">
        <v>44546.669525462959</v>
      </c>
      <c r="E1770" s="11">
        <f t="shared" si="27"/>
        <v>9117.9</v>
      </c>
      <c r="F1770" s="12" t="s">
        <v>16</v>
      </c>
    </row>
    <row r="1771" spans="2:6" s="3" customFormat="1" ht="10.15" customHeight="1">
      <c r="B1771" s="8">
        <v>67</v>
      </c>
      <c r="C1771" s="9">
        <v>30.7</v>
      </c>
      <c r="D1771" s="10">
        <v>44546.669525462959</v>
      </c>
      <c r="E1771" s="11">
        <f t="shared" si="27"/>
        <v>2056.9</v>
      </c>
      <c r="F1771" s="12" t="s">
        <v>16</v>
      </c>
    </row>
    <row r="1772" spans="2:6" s="3" customFormat="1" ht="10.15" customHeight="1">
      <c r="B1772" s="8">
        <v>180</v>
      </c>
      <c r="C1772" s="9">
        <v>30.74</v>
      </c>
      <c r="D1772" s="10">
        <v>44546.670416666668</v>
      </c>
      <c r="E1772" s="11">
        <f t="shared" si="27"/>
        <v>5533.2</v>
      </c>
      <c r="F1772" s="12" t="s">
        <v>16</v>
      </c>
    </row>
    <row r="1773" spans="2:6" s="3" customFormat="1" ht="10.15" customHeight="1">
      <c r="B1773" s="8">
        <v>203</v>
      </c>
      <c r="C1773" s="9">
        <v>30.74</v>
      </c>
      <c r="D1773" s="10">
        <v>44546.670416666668</v>
      </c>
      <c r="E1773" s="11">
        <f t="shared" si="27"/>
        <v>6240.2199999999993</v>
      </c>
      <c r="F1773" s="12" t="s">
        <v>16</v>
      </c>
    </row>
    <row r="1774" spans="2:6" s="3" customFormat="1" ht="10.15" customHeight="1">
      <c r="B1774" s="8">
        <v>200</v>
      </c>
      <c r="C1774" s="9">
        <v>30.74</v>
      </c>
      <c r="D1774" s="10">
        <v>44546.670416666668</v>
      </c>
      <c r="E1774" s="11">
        <f t="shared" si="27"/>
        <v>6148</v>
      </c>
      <c r="F1774" s="12" t="s">
        <v>16</v>
      </c>
    </row>
    <row r="1775" spans="2:6" s="3" customFormat="1" ht="10.15" customHeight="1">
      <c r="B1775" s="8">
        <v>97</v>
      </c>
      <c r="C1775" s="9">
        <v>30.74</v>
      </c>
      <c r="D1775" s="10">
        <v>44546.670416666668</v>
      </c>
      <c r="E1775" s="11">
        <f t="shared" si="27"/>
        <v>2981.7799999999997</v>
      </c>
      <c r="F1775" s="12" t="s">
        <v>16</v>
      </c>
    </row>
    <row r="1776" spans="2:6" s="3" customFormat="1" ht="10.15" customHeight="1">
      <c r="B1776" s="8">
        <v>583</v>
      </c>
      <c r="C1776" s="9">
        <v>30.74</v>
      </c>
      <c r="D1776" s="10">
        <v>44546.670416666668</v>
      </c>
      <c r="E1776" s="11">
        <f t="shared" si="27"/>
        <v>17921.419999999998</v>
      </c>
      <c r="F1776" s="12" t="s">
        <v>16</v>
      </c>
    </row>
    <row r="1777" spans="2:6" s="3" customFormat="1" ht="10.15" customHeight="1">
      <c r="B1777" s="8">
        <v>97</v>
      </c>
      <c r="C1777" s="9">
        <v>30.74</v>
      </c>
      <c r="D1777" s="10">
        <v>44546.670416666668</v>
      </c>
      <c r="E1777" s="11">
        <f t="shared" si="27"/>
        <v>2981.7799999999997</v>
      </c>
      <c r="F1777" s="12" t="s">
        <v>16</v>
      </c>
    </row>
    <row r="1778" spans="2:6" s="3" customFormat="1" ht="10.15" customHeight="1">
      <c r="B1778" s="8">
        <v>157</v>
      </c>
      <c r="C1778" s="9">
        <v>30.74</v>
      </c>
      <c r="D1778" s="10">
        <v>44546.670416666668</v>
      </c>
      <c r="E1778" s="11">
        <f t="shared" si="27"/>
        <v>4826.1799999999994</v>
      </c>
      <c r="F1778" s="12" t="s">
        <v>16</v>
      </c>
    </row>
    <row r="1779" spans="2:6" s="3" customFormat="1" ht="10.15" customHeight="1">
      <c r="B1779" s="8">
        <v>523</v>
      </c>
      <c r="C1779" s="9">
        <v>30.74</v>
      </c>
      <c r="D1779" s="10">
        <v>44546.670416666668</v>
      </c>
      <c r="E1779" s="11">
        <f t="shared" si="27"/>
        <v>16077.019999999999</v>
      </c>
      <c r="F1779" s="12" t="s">
        <v>16</v>
      </c>
    </row>
    <row r="1780" spans="2:6" s="3" customFormat="1" ht="10.15" customHeight="1">
      <c r="B1780" s="8">
        <v>289</v>
      </c>
      <c r="C1780" s="9">
        <v>30.734999999999999</v>
      </c>
      <c r="D1780" s="10">
        <v>44546.670474537037</v>
      </c>
      <c r="E1780" s="11">
        <f t="shared" si="27"/>
        <v>8882.4149999999991</v>
      </c>
      <c r="F1780" s="12" t="s">
        <v>16</v>
      </c>
    </row>
    <row r="1781" spans="2:6" s="3" customFormat="1" ht="10.15" customHeight="1">
      <c r="B1781" s="8">
        <v>63</v>
      </c>
      <c r="C1781" s="9">
        <v>30.734999999999999</v>
      </c>
      <c r="D1781" s="10">
        <v>44546.670474537037</v>
      </c>
      <c r="E1781" s="11">
        <f t="shared" si="27"/>
        <v>1936.3050000000001</v>
      </c>
      <c r="F1781" s="12" t="s">
        <v>16</v>
      </c>
    </row>
    <row r="1782" spans="2:6" s="3" customFormat="1" ht="10.15" customHeight="1">
      <c r="B1782" s="8">
        <v>680</v>
      </c>
      <c r="C1782" s="9">
        <v>30.734999999999999</v>
      </c>
      <c r="D1782" s="10">
        <v>44546.670740740738</v>
      </c>
      <c r="E1782" s="11">
        <f t="shared" si="27"/>
        <v>20899.8</v>
      </c>
      <c r="F1782" s="12" t="s">
        <v>16</v>
      </c>
    </row>
    <row r="1783" spans="2:6" s="3" customFormat="1" ht="10.15" customHeight="1">
      <c r="B1783" s="8">
        <v>343</v>
      </c>
      <c r="C1783" s="9">
        <v>30.734999999999999</v>
      </c>
      <c r="D1783" s="10">
        <v>44546.670798611114</v>
      </c>
      <c r="E1783" s="11">
        <f t="shared" si="27"/>
        <v>10542.105</v>
      </c>
      <c r="F1783" s="12" t="s">
        <v>16</v>
      </c>
    </row>
    <row r="1784" spans="2:6" s="3" customFormat="1" ht="10.15" customHeight="1">
      <c r="B1784" s="8">
        <v>62</v>
      </c>
      <c r="C1784" s="9">
        <v>30.734999999999999</v>
      </c>
      <c r="D1784" s="10">
        <v>44546.670798611114</v>
      </c>
      <c r="E1784" s="11">
        <f t="shared" si="27"/>
        <v>1905.57</v>
      </c>
      <c r="F1784" s="12" t="s">
        <v>16</v>
      </c>
    </row>
    <row r="1785" spans="2:6" s="3" customFormat="1" ht="10.15" customHeight="1">
      <c r="B1785" s="8">
        <v>349</v>
      </c>
      <c r="C1785" s="9">
        <v>30.73</v>
      </c>
      <c r="D1785" s="10">
        <v>44546.67087962963</v>
      </c>
      <c r="E1785" s="11">
        <f t="shared" si="27"/>
        <v>10724.77</v>
      </c>
      <c r="F1785" s="12" t="s">
        <v>16</v>
      </c>
    </row>
    <row r="1786" spans="2:6" s="3" customFormat="1" ht="10.15" customHeight="1">
      <c r="B1786" s="8">
        <v>156</v>
      </c>
      <c r="C1786" s="9">
        <v>30.73</v>
      </c>
      <c r="D1786" s="10">
        <v>44546.670937499999</v>
      </c>
      <c r="E1786" s="11">
        <f t="shared" si="27"/>
        <v>4793.88</v>
      </c>
      <c r="F1786" s="12" t="s">
        <v>16</v>
      </c>
    </row>
    <row r="1787" spans="2:6" s="3" customFormat="1" ht="10.15" customHeight="1">
      <c r="B1787" s="8">
        <v>149</v>
      </c>
      <c r="C1787" s="9">
        <v>30.73</v>
      </c>
      <c r="D1787" s="10">
        <v>44546.670983796299</v>
      </c>
      <c r="E1787" s="11">
        <f t="shared" si="27"/>
        <v>4578.7700000000004</v>
      </c>
      <c r="F1787" s="12" t="s">
        <v>16</v>
      </c>
    </row>
    <row r="1788" spans="2:6" s="3" customFormat="1" ht="10.15" customHeight="1">
      <c r="B1788" s="8">
        <v>470</v>
      </c>
      <c r="C1788" s="9">
        <v>30.73</v>
      </c>
      <c r="D1788" s="10">
        <v>44546.671203703707</v>
      </c>
      <c r="E1788" s="11">
        <f t="shared" si="27"/>
        <v>14443.1</v>
      </c>
      <c r="F1788" s="12" t="s">
        <v>16</v>
      </c>
    </row>
    <row r="1789" spans="2:6" s="3" customFormat="1" ht="10.15" customHeight="1">
      <c r="B1789" s="8">
        <v>210</v>
      </c>
      <c r="C1789" s="9">
        <v>30.73</v>
      </c>
      <c r="D1789" s="10">
        <v>44546.671203703707</v>
      </c>
      <c r="E1789" s="11">
        <f t="shared" si="27"/>
        <v>6453.3</v>
      </c>
      <c r="F1789" s="12" t="s">
        <v>16</v>
      </c>
    </row>
    <row r="1790" spans="2:6" s="3" customFormat="1" ht="10.15" customHeight="1">
      <c r="B1790" s="8">
        <v>640</v>
      </c>
      <c r="C1790" s="9">
        <v>30.725000000000001</v>
      </c>
      <c r="D1790" s="10">
        <v>44546.671388888892</v>
      </c>
      <c r="E1790" s="11">
        <f t="shared" si="27"/>
        <v>19664</v>
      </c>
      <c r="F1790" s="12" t="s">
        <v>16</v>
      </c>
    </row>
    <row r="1791" spans="2:6" s="3" customFormat="1" ht="10.15" customHeight="1">
      <c r="B1791" s="8">
        <v>125</v>
      </c>
      <c r="C1791" s="9">
        <v>30.725000000000001</v>
      </c>
      <c r="D1791" s="10">
        <v>44546.671805555554</v>
      </c>
      <c r="E1791" s="11">
        <f t="shared" si="27"/>
        <v>3840.625</v>
      </c>
      <c r="F1791" s="12" t="s">
        <v>16</v>
      </c>
    </row>
    <row r="1792" spans="2:6" s="3" customFormat="1" ht="10.15" customHeight="1">
      <c r="B1792" s="8">
        <v>680</v>
      </c>
      <c r="C1792" s="9">
        <v>30.725000000000001</v>
      </c>
      <c r="D1792" s="10">
        <v>44546.671805555554</v>
      </c>
      <c r="E1792" s="11">
        <f t="shared" si="27"/>
        <v>20893</v>
      </c>
      <c r="F1792" s="12" t="s">
        <v>16</v>
      </c>
    </row>
    <row r="1793" spans="2:6" s="3" customFormat="1" ht="10.15" customHeight="1">
      <c r="B1793" s="8">
        <v>555</v>
      </c>
      <c r="C1793" s="9">
        <v>30.725000000000001</v>
      </c>
      <c r="D1793" s="10">
        <v>44546.671805555554</v>
      </c>
      <c r="E1793" s="11">
        <f t="shared" si="27"/>
        <v>17052.375</v>
      </c>
      <c r="F1793" s="12" t="s">
        <v>16</v>
      </c>
    </row>
    <row r="1794" spans="2:6" s="3" customFormat="1" ht="10.15" customHeight="1">
      <c r="B1794" s="8">
        <v>680</v>
      </c>
      <c r="C1794" s="9">
        <v>30.72</v>
      </c>
      <c r="D1794" s="10">
        <v>44546.672048611108</v>
      </c>
      <c r="E1794" s="11">
        <f t="shared" si="27"/>
        <v>20889.599999999999</v>
      </c>
      <c r="F1794" s="12" t="s">
        <v>16</v>
      </c>
    </row>
    <row r="1795" spans="2:6" s="3" customFormat="1" ht="10.15" customHeight="1">
      <c r="B1795" s="8">
        <v>416</v>
      </c>
      <c r="C1795" s="9">
        <v>30.734999999999999</v>
      </c>
      <c r="D1795" s="10">
        <v>44546.672337962962</v>
      </c>
      <c r="E1795" s="11">
        <f t="shared" si="27"/>
        <v>12785.76</v>
      </c>
      <c r="F1795" s="12" t="s">
        <v>16</v>
      </c>
    </row>
    <row r="1796" spans="2:6" s="3" customFormat="1" ht="10.15" customHeight="1">
      <c r="B1796" s="8">
        <v>264</v>
      </c>
      <c r="C1796" s="9">
        <v>30.734999999999999</v>
      </c>
      <c r="D1796" s="10">
        <v>44546.672337962962</v>
      </c>
      <c r="E1796" s="11">
        <f t="shared" si="27"/>
        <v>8114.04</v>
      </c>
      <c r="F1796" s="12" t="s">
        <v>16</v>
      </c>
    </row>
    <row r="1797" spans="2:6" s="3" customFormat="1" ht="10.15" customHeight="1">
      <c r="B1797" s="8">
        <v>563</v>
      </c>
      <c r="C1797" s="9">
        <v>30.73</v>
      </c>
      <c r="D1797" s="10">
        <v>44546.672592592593</v>
      </c>
      <c r="E1797" s="11">
        <f t="shared" si="27"/>
        <v>17300.990000000002</v>
      </c>
      <c r="F1797" s="12" t="s">
        <v>16</v>
      </c>
    </row>
    <row r="1798" spans="2:6" s="3" customFormat="1" ht="10.15" customHeight="1">
      <c r="B1798" s="8">
        <v>99</v>
      </c>
      <c r="C1798" s="9">
        <v>30.73</v>
      </c>
      <c r="D1798" s="10">
        <v>44546.672592592593</v>
      </c>
      <c r="E1798" s="11">
        <f t="shared" si="27"/>
        <v>3042.27</v>
      </c>
      <c r="F1798" s="12" t="s">
        <v>16</v>
      </c>
    </row>
    <row r="1799" spans="2:6" s="3" customFormat="1" ht="10.15" customHeight="1">
      <c r="B1799" s="8">
        <v>365</v>
      </c>
      <c r="C1799" s="9">
        <v>30.74</v>
      </c>
      <c r="D1799" s="10">
        <v>44546.67287037037</v>
      </c>
      <c r="E1799" s="11">
        <f t="shared" ref="E1799:E1862" si="28">B1799*C1799</f>
        <v>11220.099999999999</v>
      </c>
      <c r="F1799" s="12" t="s">
        <v>16</v>
      </c>
    </row>
    <row r="1800" spans="2:6" s="3" customFormat="1" ht="10.15" customHeight="1">
      <c r="B1800" s="8">
        <v>315</v>
      </c>
      <c r="C1800" s="9">
        <v>30.74</v>
      </c>
      <c r="D1800" s="10">
        <v>44546.67287037037</v>
      </c>
      <c r="E1800" s="11">
        <f t="shared" si="28"/>
        <v>9683.1</v>
      </c>
      <c r="F1800" s="12" t="s">
        <v>16</v>
      </c>
    </row>
    <row r="1801" spans="2:6" s="3" customFormat="1" ht="10.15" customHeight="1">
      <c r="B1801" s="8">
        <v>680</v>
      </c>
      <c r="C1801" s="9">
        <v>30.754999999999999</v>
      </c>
      <c r="D1801" s="10">
        <v>44546.673090277778</v>
      </c>
      <c r="E1801" s="11">
        <f t="shared" si="28"/>
        <v>20913.399999999998</v>
      </c>
      <c r="F1801" s="12" t="s">
        <v>16</v>
      </c>
    </row>
    <row r="1802" spans="2:6" s="3" customFormat="1" ht="10.15" customHeight="1">
      <c r="B1802" s="8">
        <v>680</v>
      </c>
      <c r="C1802" s="9">
        <v>30.754999999999999</v>
      </c>
      <c r="D1802" s="10">
        <v>44546.673275462963</v>
      </c>
      <c r="E1802" s="11">
        <f t="shared" si="28"/>
        <v>20913.399999999998</v>
      </c>
      <c r="F1802" s="12" t="s">
        <v>16</v>
      </c>
    </row>
    <row r="1803" spans="2:6" s="3" customFormat="1" ht="10.15" customHeight="1">
      <c r="B1803" s="8">
        <v>148</v>
      </c>
      <c r="C1803" s="9">
        <v>30.754999999999999</v>
      </c>
      <c r="D1803" s="10">
        <v>44546.673460648148</v>
      </c>
      <c r="E1803" s="11">
        <f t="shared" si="28"/>
        <v>4551.74</v>
      </c>
      <c r="F1803" s="12" t="s">
        <v>16</v>
      </c>
    </row>
    <row r="1804" spans="2:6" s="3" customFormat="1" ht="10.15" customHeight="1">
      <c r="B1804" s="8">
        <v>35</v>
      </c>
      <c r="C1804" s="9">
        <v>30.765000000000001</v>
      </c>
      <c r="D1804" s="10">
        <v>44546.673587962963</v>
      </c>
      <c r="E1804" s="11">
        <f t="shared" si="28"/>
        <v>1076.7750000000001</v>
      </c>
      <c r="F1804" s="12" t="s">
        <v>16</v>
      </c>
    </row>
    <row r="1805" spans="2:6" s="3" customFormat="1" ht="10.15" customHeight="1">
      <c r="B1805" s="8">
        <v>98</v>
      </c>
      <c r="C1805" s="9">
        <v>30.765000000000001</v>
      </c>
      <c r="D1805" s="10">
        <v>44546.673587962963</v>
      </c>
      <c r="E1805" s="11">
        <f t="shared" si="28"/>
        <v>3014.9700000000003</v>
      </c>
      <c r="F1805" s="12" t="s">
        <v>16</v>
      </c>
    </row>
    <row r="1806" spans="2:6" s="3" customFormat="1" ht="10.15" customHeight="1">
      <c r="B1806" s="8">
        <v>239</v>
      </c>
      <c r="C1806" s="9">
        <v>30.765000000000001</v>
      </c>
      <c r="D1806" s="10">
        <v>44546.673587962963</v>
      </c>
      <c r="E1806" s="11">
        <f t="shared" si="28"/>
        <v>7352.835</v>
      </c>
      <c r="F1806" s="12" t="s">
        <v>16</v>
      </c>
    </row>
    <row r="1807" spans="2:6" s="3" customFormat="1" ht="10.15" customHeight="1">
      <c r="B1807" s="8">
        <v>200</v>
      </c>
      <c r="C1807" s="9">
        <v>30.765000000000001</v>
      </c>
      <c r="D1807" s="10">
        <v>44546.673587962963</v>
      </c>
      <c r="E1807" s="11">
        <f t="shared" si="28"/>
        <v>6153</v>
      </c>
      <c r="F1807" s="12" t="s">
        <v>16</v>
      </c>
    </row>
    <row r="1808" spans="2:6" s="3" customFormat="1" ht="10.15" customHeight="1">
      <c r="B1808" s="8">
        <v>633</v>
      </c>
      <c r="C1808" s="9">
        <v>30.76</v>
      </c>
      <c r="D1808" s="10">
        <v>44546.673634259256</v>
      </c>
      <c r="E1808" s="11">
        <f t="shared" si="28"/>
        <v>19471.080000000002</v>
      </c>
      <c r="F1808" s="12" t="s">
        <v>16</v>
      </c>
    </row>
    <row r="1809" spans="2:6" s="3" customFormat="1" ht="10.15" customHeight="1">
      <c r="B1809" s="8">
        <v>47</v>
      </c>
      <c r="C1809" s="9">
        <v>30.76</v>
      </c>
      <c r="D1809" s="10">
        <v>44546.673634259256</v>
      </c>
      <c r="E1809" s="11">
        <f t="shared" si="28"/>
        <v>1445.72</v>
      </c>
      <c r="F1809" s="12" t="s">
        <v>16</v>
      </c>
    </row>
    <row r="1810" spans="2:6" s="3" customFormat="1" ht="10.15" customHeight="1">
      <c r="B1810" s="8">
        <v>195</v>
      </c>
      <c r="C1810" s="9">
        <v>30.765000000000001</v>
      </c>
      <c r="D1810" s="10">
        <v>44546.673819444448</v>
      </c>
      <c r="E1810" s="11">
        <f t="shared" si="28"/>
        <v>5999.1750000000002</v>
      </c>
      <c r="F1810" s="12" t="s">
        <v>16</v>
      </c>
    </row>
    <row r="1811" spans="2:6" s="3" customFormat="1" ht="10.15" customHeight="1">
      <c r="B1811" s="8">
        <v>203</v>
      </c>
      <c r="C1811" s="9">
        <v>30.765000000000001</v>
      </c>
      <c r="D1811" s="10">
        <v>44546.673819444448</v>
      </c>
      <c r="E1811" s="11">
        <f t="shared" si="28"/>
        <v>6245.2950000000001</v>
      </c>
      <c r="F1811" s="12" t="s">
        <v>16</v>
      </c>
    </row>
    <row r="1812" spans="2:6" s="3" customFormat="1" ht="10.15" customHeight="1">
      <c r="B1812" s="8">
        <v>179</v>
      </c>
      <c r="C1812" s="9">
        <v>30.765000000000001</v>
      </c>
      <c r="D1812" s="10">
        <v>44546.673819444448</v>
      </c>
      <c r="E1812" s="11">
        <f t="shared" si="28"/>
        <v>5506.9350000000004</v>
      </c>
      <c r="F1812" s="12" t="s">
        <v>16</v>
      </c>
    </row>
    <row r="1813" spans="2:6" s="3" customFormat="1" ht="10.15" customHeight="1">
      <c r="B1813" s="8">
        <v>35</v>
      </c>
      <c r="C1813" s="9">
        <v>30.765000000000001</v>
      </c>
      <c r="D1813" s="10">
        <v>44546.673819444448</v>
      </c>
      <c r="E1813" s="11">
        <f t="shared" si="28"/>
        <v>1076.7750000000001</v>
      </c>
      <c r="F1813" s="12" t="s">
        <v>16</v>
      </c>
    </row>
    <row r="1814" spans="2:6" s="3" customFormat="1" ht="10.15" customHeight="1">
      <c r="B1814" s="8">
        <v>35</v>
      </c>
      <c r="C1814" s="9">
        <v>30.765000000000001</v>
      </c>
      <c r="D1814" s="10">
        <v>44546.673819444448</v>
      </c>
      <c r="E1814" s="11">
        <f t="shared" si="28"/>
        <v>1076.7750000000001</v>
      </c>
      <c r="F1814" s="12" t="s">
        <v>16</v>
      </c>
    </row>
    <row r="1815" spans="2:6" s="3" customFormat="1" ht="10.15" customHeight="1">
      <c r="B1815" s="8">
        <v>162</v>
      </c>
      <c r="C1815" s="9">
        <v>30.765000000000001</v>
      </c>
      <c r="D1815" s="10">
        <v>44546.674050925925</v>
      </c>
      <c r="E1815" s="11">
        <f t="shared" si="28"/>
        <v>4983.93</v>
      </c>
      <c r="F1815" s="12" t="s">
        <v>16</v>
      </c>
    </row>
    <row r="1816" spans="2:6" s="3" customFormat="1" ht="10.15" customHeight="1">
      <c r="B1816" s="8">
        <v>221</v>
      </c>
      <c r="C1816" s="9">
        <v>30.765000000000001</v>
      </c>
      <c r="D1816" s="10">
        <v>44546.674050925925</v>
      </c>
      <c r="E1816" s="11">
        <f t="shared" si="28"/>
        <v>6799.0650000000005</v>
      </c>
      <c r="F1816" s="12" t="s">
        <v>16</v>
      </c>
    </row>
    <row r="1817" spans="2:6" s="3" customFormat="1" ht="10.15" customHeight="1">
      <c r="B1817" s="8">
        <v>118</v>
      </c>
      <c r="C1817" s="9">
        <v>30.765000000000001</v>
      </c>
      <c r="D1817" s="10">
        <v>44546.674062500002</v>
      </c>
      <c r="E1817" s="11">
        <f t="shared" si="28"/>
        <v>3630.27</v>
      </c>
      <c r="F1817" s="12" t="s">
        <v>16</v>
      </c>
    </row>
    <row r="1818" spans="2:6" s="3" customFormat="1" ht="10.15" customHeight="1">
      <c r="B1818" s="8">
        <v>68</v>
      </c>
      <c r="C1818" s="9">
        <v>30.765000000000001</v>
      </c>
      <c r="D1818" s="10">
        <v>44546.674062500002</v>
      </c>
      <c r="E1818" s="11">
        <f t="shared" si="28"/>
        <v>2092.02</v>
      </c>
      <c r="F1818" s="12" t="s">
        <v>16</v>
      </c>
    </row>
    <row r="1819" spans="2:6" s="3" customFormat="1" ht="10.15" customHeight="1">
      <c r="B1819" s="8">
        <v>111</v>
      </c>
      <c r="C1819" s="9">
        <v>30.765000000000001</v>
      </c>
      <c r="D1819" s="10">
        <v>44546.674108796295</v>
      </c>
      <c r="E1819" s="11">
        <f t="shared" si="28"/>
        <v>3414.915</v>
      </c>
      <c r="F1819" s="12" t="s">
        <v>16</v>
      </c>
    </row>
    <row r="1820" spans="2:6" s="3" customFormat="1" ht="10.15" customHeight="1">
      <c r="B1820" s="8">
        <v>680</v>
      </c>
      <c r="C1820" s="9">
        <v>30.76</v>
      </c>
      <c r="D1820" s="10">
        <v>44546.674317129633</v>
      </c>
      <c r="E1820" s="11">
        <f t="shared" si="28"/>
        <v>20916.8</v>
      </c>
      <c r="F1820" s="12" t="s">
        <v>16</v>
      </c>
    </row>
    <row r="1821" spans="2:6" s="3" customFormat="1" ht="10.15" customHeight="1">
      <c r="B1821" s="8">
        <v>16</v>
      </c>
      <c r="C1821" s="9">
        <v>30.754999999999999</v>
      </c>
      <c r="D1821" s="10">
        <v>44546.674351851849</v>
      </c>
      <c r="E1821" s="11">
        <f t="shared" si="28"/>
        <v>492.08</v>
      </c>
      <c r="F1821" s="12" t="s">
        <v>16</v>
      </c>
    </row>
    <row r="1822" spans="2:6" s="3" customFormat="1" ht="10.15" customHeight="1">
      <c r="B1822" s="8">
        <v>78</v>
      </c>
      <c r="C1822" s="9">
        <v>30.754999999999999</v>
      </c>
      <c r="D1822" s="10">
        <v>44546.674363425926</v>
      </c>
      <c r="E1822" s="11">
        <f t="shared" si="28"/>
        <v>2398.89</v>
      </c>
      <c r="F1822" s="12" t="s">
        <v>16</v>
      </c>
    </row>
    <row r="1823" spans="2:6" s="3" customFormat="1" ht="10.15" customHeight="1">
      <c r="B1823" s="8">
        <v>58</v>
      </c>
      <c r="C1823" s="9">
        <v>30.754999999999999</v>
      </c>
      <c r="D1823" s="10">
        <v>44546.674363425926</v>
      </c>
      <c r="E1823" s="11">
        <f t="shared" si="28"/>
        <v>1783.79</v>
      </c>
      <c r="F1823" s="12" t="s">
        <v>16</v>
      </c>
    </row>
    <row r="1824" spans="2:6" s="3" customFormat="1" ht="10.15" customHeight="1">
      <c r="B1824" s="8">
        <v>539</v>
      </c>
      <c r="C1824" s="9">
        <v>30.745000000000001</v>
      </c>
      <c r="D1824" s="10">
        <v>44546.674699074072</v>
      </c>
      <c r="E1824" s="11">
        <f t="shared" si="28"/>
        <v>16571.555</v>
      </c>
      <c r="F1824" s="12" t="s">
        <v>16</v>
      </c>
    </row>
    <row r="1825" spans="2:6" s="3" customFormat="1" ht="10.15" customHeight="1">
      <c r="B1825" s="8">
        <v>560</v>
      </c>
      <c r="C1825" s="9">
        <v>30.75</v>
      </c>
      <c r="D1825" s="10">
        <v>44546.674756944441</v>
      </c>
      <c r="E1825" s="11">
        <f t="shared" si="28"/>
        <v>17220</v>
      </c>
      <c r="F1825" s="12" t="s">
        <v>16</v>
      </c>
    </row>
    <row r="1826" spans="2:6" s="3" customFormat="1" ht="10.15" customHeight="1">
      <c r="B1826" s="8">
        <v>120</v>
      </c>
      <c r="C1826" s="9">
        <v>30.75</v>
      </c>
      <c r="D1826" s="10">
        <v>44546.674756944441</v>
      </c>
      <c r="E1826" s="11">
        <f t="shared" si="28"/>
        <v>3690</v>
      </c>
      <c r="F1826" s="12" t="s">
        <v>16</v>
      </c>
    </row>
    <row r="1827" spans="2:6" s="3" customFormat="1" ht="10.15" customHeight="1">
      <c r="B1827" s="8">
        <v>663</v>
      </c>
      <c r="C1827" s="9">
        <v>30.745000000000001</v>
      </c>
      <c r="D1827" s="10">
        <v>44546.675046296295</v>
      </c>
      <c r="E1827" s="11">
        <f t="shared" si="28"/>
        <v>20383.935000000001</v>
      </c>
      <c r="F1827" s="12" t="s">
        <v>16</v>
      </c>
    </row>
    <row r="1828" spans="2:6" s="3" customFormat="1" ht="10.15" customHeight="1">
      <c r="B1828" s="8">
        <v>656</v>
      </c>
      <c r="C1828" s="9">
        <v>30.734999999999999</v>
      </c>
      <c r="D1828" s="10">
        <v>44546.675162037034</v>
      </c>
      <c r="E1828" s="11">
        <f t="shared" si="28"/>
        <v>20162.16</v>
      </c>
      <c r="F1828" s="12" t="s">
        <v>16</v>
      </c>
    </row>
    <row r="1829" spans="2:6" s="3" customFormat="1" ht="10.15" customHeight="1">
      <c r="B1829" s="8">
        <v>453</v>
      </c>
      <c r="C1829" s="9">
        <v>30.745000000000001</v>
      </c>
      <c r="D1829" s="10">
        <v>44546.675439814811</v>
      </c>
      <c r="E1829" s="11">
        <f t="shared" si="28"/>
        <v>13927.485000000001</v>
      </c>
      <c r="F1829" s="12" t="s">
        <v>16</v>
      </c>
    </row>
    <row r="1830" spans="2:6" s="3" customFormat="1" ht="10.15" customHeight="1">
      <c r="B1830" s="8">
        <v>227</v>
      </c>
      <c r="C1830" s="9">
        <v>30.745000000000001</v>
      </c>
      <c r="D1830" s="10">
        <v>44546.675509259258</v>
      </c>
      <c r="E1830" s="11">
        <f t="shared" si="28"/>
        <v>6979.1149999999998</v>
      </c>
      <c r="F1830" s="12" t="s">
        <v>16</v>
      </c>
    </row>
    <row r="1831" spans="2:6" s="3" customFormat="1" ht="10.15" customHeight="1">
      <c r="B1831" s="8">
        <v>680</v>
      </c>
      <c r="C1831" s="9">
        <v>30.745000000000001</v>
      </c>
      <c r="D1831" s="10">
        <v>44546.675752314812</v>
      </c>
      <c r="E1831" s="11">
        <f t="shared" si="28"/>
        <v>20906.600000000002</v>
      </c>
      <c r="F1831" s="12" t="s">
        <v>16</v>
      </c>
    </row>
    <row r="1832" spans="2:6" s="3" customFormat="1" ht="10.15" customHeight="1">
      <c r="B1832" s="8">
        <v>664</v>
      </c>
      <c r="C1832" s="9">
        <v>30.745000000000001</v>
      </c>
      <c r="D1832" s="10">
        <v>44546.675844907404</v>
      </c>
      <c r="E1832" s="11">
        <f t="shared" si="28"/>
        <v>20414.68</v>
      </c>
      <c r="F1832" s="12" t="s">
        <v>16</v>
      </c>
    </row>
    <row r="1833" spans="2:6" s="3" customFormat="1" ht="10.15" customHeight="1">
      <c r="B1833" s="8">
        <v>16</v>
      </c>
      <c r="C1833" s="9">
        <v>30.745000000000001</v>
      </c>
      <c r="D1833" s="10">
        <v>44546.675844907404</v>
      </c>
      <c r="E1833" s="11">
        <f t="shared" si="28"/>
        <v>491.92</v>
      </c>
      <c r="F1833" s="12" t="s">
        <v>16</v>
      </c>
    </row>
    <row r="1834" spans="2:6" s="3" customFormat="1" ht="10.15" customHeight="1">
      <c r="B1834" s="8">
        <v>44</v>
      </c>
      <c r="C1834" s="9">
        <v>30.75</v>
      </c>
      <c r="D1834" s="10">
        <v>44546.676134259258</v>
      </c>
      <c r="E1834" s="11">
        <f t="shared" si="28"/>
        <v>1353</v>
      </c>
      <c r="F1834" s="12" t="s">
        <v>16</v>
      </c>
    </row>
    <row r="1835" spans="2:6" s="3" customFormat="1" ht="10.15" customHeight="1">
      <c r="B1835" s="8">
        <v>636</v>
      </c>
      <c r="C1835" s="9">
        <v>30.75</v>
      </c>
      <c r="D1835" s="10">
        <v>44546.676134259258</v>
      </c>
      <c r="E1835" s="11">
        <f t="shared" si="28"/>
        <v>19557</v>
      </c>
      <c r="F1835" s="12" t="s">
        <v>16</v>
      </c>
    </row>
    <row r="1836" spans="2:6" s="3" customFormat="1" ht="10.15" customHeight="1">
      <c r="B1836" s="8">
        <v>480</v>
      </c>
      <c r="C1836" s="9">
        <v>30.745000000000001</v>
      </c>
      <c r="D1836" s="10">
        <v>44546.67633101852</v>
      </c>
      <c r="E1836" s="11">
        <f t="shared" si="28"/>
        <v>14757.6</v>
      </c>
      <c r="F1836" s="12" t="s">
        <v>16</v>
      </c>
    </row>
    <row r="1837" spans="2:6" s="3" customFormat="1" ht="10.15" customHeight="1">
      <c r="B1837" s="8">
        <v>200</v>
      </c>
      <c r="C1837" s="9">
        <v>30.745000000000001</v>
      </c>
      <c r="D1837" s="10">
        <v>44546.67633101852</v>
      </c>
      <c r="E1837" s="11">
        <f t="shared" si="28"/>
        <v>6149</v>
      </c>
      <c r="F1837" s="12" t="s">
        <v>16</v>
      </c>
    </row>
    <row r="1838" spans="2:6" s="3" customFormat="1" ht="10.15" customHeight="1">
      <c r="B1838" s="8">
        <v>680</v>
      </c>
      <c r="C1838" s="9">
        <v>30.745000000000001</v>
      </c>
      <c r="D1838" s="10">
        <v>44546.676666666666</v>
      </c>
      <c r="E1838" s="11">
        <f t="shared" si="28"/>
        <v>20906.600000000002</v>
      </c>
      <c r="F1838" s="12" t="s">
        <v>16</v>
      </c>
    </row>
    <row r="1839" spans="2:6" s="3" customFormat="1" ht="10.15" customHeight="1">
      <c r="B1839" s="8">
        <v>144</v>
      </c>
      <c r="C1839" s="9">
        <v>30.745000000000001</v>
      </c>
      <c r="D1839" s="10">
        <v>44546.676666666666</v>
      </c>
      <c r="E1839" s="11">
        <f t="shared" si="28"/>
        <v>4427.28</v>
      </c>
      <c r="F1839" s="12" t="s">
        <v>16</v>
      </c>
    </row>
    <row r="1840" spans="2:6" s="3" customFormat="1" ht="10.15" customHeight="1">
      <c r="B1840" s="8">
        <v>566</v>
      </c>
      <c r="C1840" s="9">
        <v>30.74</v>
      </c>
      <c r="D1840" s="10">
        <v>44546.676828703705</v>
      </c>
      <c r="E1840" s="11">
        <f t="shared" si="28"/>
        <v>17398.84</v>
      </c>
      <c r="F1840" s="12" t="s">
        <v>16</v>
      </c>
    </row>
    <row r="1841" spans="2:6" s="3" customFormat="1" ht="10.15" customHeight="1">
      <c r="B1841" s="8">
        <v>72</v>
      </c>
      <c r="C1841" s="9">
        <v>30.734999999999999</v>
      </c>
      <c r="D1841" s="10">
        <v>44546.677106481482</v>
      </c>
      <c r="E1841" s="11">
        <f t="shared" si="28"/>
        <v>2212.92</v>
      </c>
      <c r="F1841" s="12" t="s">
        <v>16</v>
      </c>
    </row>
    <row r="1842" spans="2:6" s="3" customFormat="1" ht="10.15" customHeight="1">
      <c r="B1842" s="8">
        <v>262</v>
      </c>
      <c r="C1842" s="9">
        <v>30.734999999999999</v>
      </c>
      <c r="D1842" s="10">
        <v>44546.677141203705</v>
      </c>
      <c r="E1842" s="11">
        <f t="shared" si="28"/>
        <v>8052.57</v>
      </c>
      <c r="F1842" s="12" t="s">
        <v>16</v>
      </c>
    </row>
    <row r="1843" spans="2:6" s="3" customFormat="1" ht="10.15" customHeight="1">
      <c r="B1843" s="8">
        <v>60</v>
      </c>
      <c r="C1843" s="9">
        <v>30.74</v>
      </c>
      <c r="D1843" s="10">
        <v>44546.677233796298</v>
      </c>
      <c r="E1843" s="11">
        <f t="shared" si="28"/>
        <v>1844.3999999999999</v>
      </c>
      <c r="F1843" s="12" t="s">
        <v>16</v>
      </c>
    </row>
    <row r="1844" spans="2:6" s="3" customFormat="1" ht="10.15" customHeight="1">
      <c r="B1844" s="8">
        <v>180</v>
      </c>
      <c r="C1844" s="9">
        <v>30.74</v>
      </c>
      <c r="D1844" s="10">
        <v>44546.677233796298</v>
      </c>
      <c r="E1844" s="11">
        <f t="shared" si="28"/>
        <v>5533.2</v>
      </c>
      <c r="F1844" s="12" t="s">
        <v>16</v>
      </c>
    </row>
    <row r="1845" spans="2:6" s="3" customFormat="1" ht="10.15" customHeight="1">
      <c r="B1845" s="8">
        <v>440</v>
      </c>
      <c r="C1845" s="9">
        <v>30.74</v>
      </c>
      <c r="D1845" s="10">
        <v>44546.677233796298</v>
      </c>
      <c r="E1845" s="11">
        <f t="shared" si="28"/>
        <v>13525.599999999999</v>
      </c>
      <c r="F1845" s="12" t="s">
        <v>16</v>
      </c>
    </row>
    <row r="1846" spans="2:6" s="3" customFormat="1" ht="10.15" customHeight="1">
      <c r="B1846" s="8">
        <v>524</v>
      </c>
      <c r="C1846" s="9">
        <v>30.74</v>
      </c>
      <c r="D1846" s="10">
        <v>44546.677245370367</v>
      </c>
      <c r="E1846" s="11">
        <f t="shared" si="28"/>
        <v>16107.759999999998</v>
      </c>
      <c r="F1846" s="12" t="s">
        <v>16</v>
      </c>
    </row>
    <row r="1847" spans="2:6" s="3" customFormat="1" ht="10.15" customHeight="1">
      <c r="B1847" s="8">
        <v>200</v>
      </c>
      <c r="C1847" s="9">
        <v>30.76</v>
      </c>
      <c r="D1847" s="10">
        <v>44546.67763888889</v>
      </c>
      <c r="E1847" s="11">
        <f t="shared" si="28"/>
        <v>6152</v>
      </c>
      <c r="F1847" s="12" t="s">
        <v>16</v>
      </c>
    </row>
    <row r="1848" spans="2:6" s="3" customFormat="1" ht="10.15" customHeight="1">
      <c r="B1848" s="8">
        <v>200</v>
      </c>
      <c r="C1848" s="9">
        <v>30.76</v>
      </c>
      <c r="D1848" s="10">
        <v>44546.67769675926</v>
      </c>
      <c r="E1848" s="11">
        <f t="shared" si="28"/>
        <v>6152</v>
      </c>
      <c r="F1848" s="12" t="s">
        <v>16</v>
      </c>
    </row>
    <row r="1849" spans="2:6" s="3" customFormat="1" ht="10.15" customHeight="1">
      <c r="B1849" s="8">
        <v>40</v>
      </c>
      <c r="C1849" s="9">
        <v>30.76</v>
      </c>
      <c r="D1849" s="10">
        <v>44546.67769675926</v>
      </c>
      <c r="E1849" s="11">
        <f t="shared" si="28"/>
        <v>1230.4000000000001</v>
      </c>
      <c r="F1849" s="12" t="s">
        <v>16</v>
      </c>
    </row>
    <row r="1850" spans="2:6" s="3" customFormat="1" ht="10.15" customHeight="1">
      <c r="B1850" s="8">
        <v>680</v>
      </c>
      <c r="C1850" s="9">
        <v>30.754999999999999</v>
      </c>
      <c r="D1850" s="10">
        <v>44546.677777777775</v>
      </c>
      <c r="E1850" s="11">
        <f t="shared" si="28"/>
        <v>20913.399999999998</v>
      </c>
      <c r="F1850" s="12" t="s">
        <v>16</v>
      </c>
    </row>
    <row r="1851" spans="2:6" s="3" customFormat="1" ht="10.15" customHeight="1">
      <c r="B1851" s="8">
        <v>170</v>
      </c>
      <c r="C1851" s="9">
        <v>30.75</v>
      </c>
      <c r="D1851" s="10">
        <v>44546.677789351852</v>
      </c>
      <c r="E1851" s="11">
        <f t="shared" si="28"/>
        <v>5227.5</v>
      </c>
      <c r="F1851" s="12" t="s">
        <v>16</v>
      </c>
    </row>
    <row r="1852" spans="2:6" s="3" customFormat="1" ht="10.15" customHeight="1">
      <c r="B1852" s="8">
        <v>574</v>
      </c>
      <c r="C1852" s="9">
        <v>30.754999999999999</v>
      </c>
      <c r="D1852" s="10">
        <v>44546.677928240744</v>
      </c>
      <c r="E1852" s="11">
        <f t="shared" si="28"/>
        <v>17653.37</v>
      </c>
      <c r="F1852" s="12" t="s">
        <v>16</v>
      </c>
    </row>
    <row r="1853" spans="2:6" s="3" customFormat="1" ht="10.15" customHeight="1">
      <c r="B1853" s="8">
        <v>163</v>
      </c>
      <c r="C1853" s="9">
        <v>30.754999999999999</v>
      </c>
      <c r="D1853" s="10">
        <v>44546.678148148145</v>
      </c>
      <c r="E1853" s="11">
        <f t="shared" si="28"/>
        <v>5013.0649999999996</v>
      </c>
      <c r="F1853" s="12" t="s">
        <v>16</v>
      </c>
    </row>
    <row r="1854" spans="2:6" s="3" customFormat="1" ht="10.15" customHeight="1">
      <c r="B1854" s="8">
        <v>61</v>
      </c>
      <c r="C1854" s="9">
        <v>30.76</v>
      </c>
      <c r="D1854" s="10">
        <v>44546.678240740737</v>
      </c>
      <c r="E1854" s="11">
        <f t="shared" si="28"/>
        <v>1876.3600000000001</v>
      </c>
      <c r="F1854" s="12" t="s">
        <v>16</v>
      </c>
    </row>
    <row r="1855" spans="2:6" s="3" customFormat="1" ht="10.15" customHeight="1">
      <c r="B1855" s="8">
        <v>60</v>
      </c>
      <c r="C1855" s="9">
        <v>30.76</v>
      </c>
      <c r="D1855" s="10">
        <v>44546.678263888891</v>
      </c>
      <c r="E1855" s="11">
        <f t="shared" si="28"/>
        <v>1845.6000000000001</v>
      </c>
      <c r="F1855" s="12" t="s">
        <v>16</v>
      </c>
    </row>
    <row r="1856" spans="2:6" s="3" customFormat="1" ht="10.15" customHeight="1">
      <c r="B1856" s="8">
        <v>521</v>
      </c>
      <c r="C1856" s="9">
        <v>30.76</v>
      </c>
      <c r="D1856" s="10">
        <v>44546.678263888891</v>
      </c>
      <c r="E1856" s="11">
        <f t="shared" si="28"/>
        <v>16025.960000000001</v>
      </c>
      <c r="F1856" s="12" t="s">
        <v>16</v>
      </c>
    </row>
    <row r="1857" spans="2:6" s="3" customFormat="1" ht="10.15" customHeight="1">
      <c r="B1857" s="8">
        <v>467</v>
      </c>
      <c r="C1857" s="9">
        <v>30.754999999999999</v>
      </c>
      <c r="D1857" s="10">
        <v>44546.678344907406</v>
      </c>
      <c r="E1857" s="11">
        <f t="shared" si="28"/>
        <v>14362.584999999999</v>
      </c>
      <c r="F1857" s="12" t="s">
        <v>16</v>
      </c>
    </row>
    <row r="1858" spans="2:6" s="3" customFormat="1" ht="10.15" customHeight="1">
      <c r="B1858" s="8">
        <v>194</v>
      </c>
      <c r="C1858" s="9">
        <v>30.76</v>
      </c>
      <c r="D1858" s="10">
        <v>44546.678796296299</v>
      </c>
      <c r="E1858" s="11">
        <f t="shared" si="28"/>
        <v>5967.4400000000005</v>
      </c>
      <c r="F1858" s="12" t="s">
        <v>16</v>
      </c>
    </row>
    <row r="1859" spans="2:6" s="3" customFormat="1" ht="10.15" customHeight="1">
      <c r="B1859" s="8">
        <v>185</v>
      </c>
      <c r="C1859" s="9">
        <v>30.76</v>
      </c>
      <c r="D1859" s="10">
        <v>44546.678796296299</v>
      </c>
      <c r="E1859" s="11">
        <f t="shared" si="28"/>
        <v>5690.6</v>
      </c>
      <c r="F1859" s="12" t="s">
        <v>16</v>
      </c>
    </row>
    <row r="1860" spans="2:6" s="3" customFormat="1" ht="10.15" customHeight="1">
      <c r="B1860" s="8">
        <v>200</v>
      </c>
      <c r="C1860" s="9">
        <v>30.76</v>
      </c>
      <c r="D1860" s="10">
        <v>44546.678796296299</v>
      </c>
      <c r="E1860" s="11">
        <f t="shared" si="28"/>
        <v>6152</v>
      </c>
      <c r="F1860" s="12" t="s">
        <v>16</v>
      </c>
    </row>
    <row r="1861" spans="2:6" s="3" customFormat="1" ht="10.15" customHeight="1">
      <c r="B1861" s="8">
        <v>237</v>
      </c>
      <c r="C1861" s="9">
        <v>30.76</v>
      </c>
      <c r="D1861" s="10">
        <v>44546.678796296299</v>
      </c>
      <c r="E1861" s="11">
        <f t="shared" si="28"/>
        <v>7290.1200000000008</v>
      </c>
      <c r="F1861" s="12" t="s">
        <v>16</v>
      </c>
    </row>
    <row r="1862" spans="2:6" s="3" customFormat="1" ht="10.15" customHeight="1">
      <c r="B1862" s="8">
        <v>1</v>
      </c>
      <c r="C1862" s="9">
        <v>30.76</v>
      </c>
      <c r="D1862" s="10">
        <v>44546.678796296299</v>
      </c>
      <c r="E1862" s="11">
        <f t="shared" si="28"/>
        <v>30.76</v>
      </c>
      <c r="F1862" s="12" t="s">
        <v>16</v>
      </c>
    </row>
    <row r="1863" spans="2:6" s="3" customFormat="1" ht="10.15" customHeight="1">
      <c r="B1863" s="8">
        <v>200</v>
      </c>
      <c r="C1863" s="9">
        <v>30.76</v>
      </c>
      <c r="D1863" s="10">
        <v>44546.678900462961</v>
      </c>
      <c r="E1863" s="11">
        <f t="shared" ref="E1863:E1885" si="29">B1863*C1863</f>
        <v>6152</v>
      </c>
      <c r="F1863" s="12" t="s">
        <v>16</v>
      </c>
    </row>
    <row r="1864" spans="2:6" s="3" customFormat="1" ht="10.15" customHeight="1">
      <c r="B1864" s="8">
        <v>180</v>
      </c>
      <c r="C1864" s="9">
        <v>30.76</v>
      </c>
      <c r="D1864" s="10">
        <v>44546.678900462961</v>
      </c>
      <c r="E1864" s="11">
        <f t="shared" si="29"/>
        <v>5536.8</v>
      </c>
      <c r="F1864" s="12" t="s">
        <v>16</v>
      </c>
    </row>
    <row r="1865" spans="2:6" s="3" customFormat="1" ht="10.15" customHeight="1">
      <c r="B1865" s="8">
        <v>232</v>
      </c>
      <c r="C1865" s="9">
        <v>30.76</v>
      </c>
      <c r="D1865" s="10">
        <v>44546.678900462961</v>
      </c>
      <c r="E1865" s="11">
        <f t="shared" si="29"/>
        <v>7136.3200000000006</v>
      </c>
      <c r="F1865" s="12" t="s">
        <v>16</v>
      </c>
    </row>
    <row r="1866" spans="2:6" s="3" customFormat="1" ht="10.15" customHeight="1">
      <c r="B1866" s="8">
        <v>35</v>
      </c>
      <c r="C1866" s="9">
        <v>30.76</v>
      </c>
      <c r="D1866" s="10">
        <v>44546.678900462961</v>
      </c>
      <c r="E1866" s="11">
        <f t="shared" si="29"/>
        <v>1076.6000000000001</v>
      </c>
      <c r="F1866" s="12" t="s">
        <v>16</v>
      </c>
    </row>
    <row r="1867" spans="2:6" s="3" customFormat="1" ht="10.15" customHeight="1">
      <c r="B1867" s="8">
        <v>200</v>
      </c>
      <c r="C1867" s="9">
        <v>30.76</v>
      </c>
      <c r="D1867" s="10">
        <v>44546.678900462961</v>
      </c>
      <c r="E1867" s="11">
        <f t="shared" si="29"/>
        <v>6152</v>
      </c>
      <c r="F1867" s="12" t="s">
        <v>16</v>
      </c>
    </row>
    <row r="1868" spans="2:6" s="3" customFormat="1" ht="10.15" customHeight="1">
      <c r="B1868" s="8">
        <v>207</v>
      </c>
      <c r="C1868" s="9">
        <v>30.76</v>
      </c>
      <c r="D1868" s="10">
        <v>44546.678900462961</v>
      </c>
      <c r="E1868" s="11">
        <f t="shared" si="29"/>
        <v>6367.3200000000006</v>
      </c>
      <c r="F1868" s="12" t="s">
        <v>16</v>
      </c>
    </row>
    <row r="1869" spans="2:6" s="3" customFormat="1" ht="10.15" customHeight="1">
      <c r="B1869" s="8">
        <v>180</v>
      </c>
      <c r="C1869" s="9">
        <v>30.76</v>
      </c>
      <c r="D1869" s="10">
        <v>44546.678900462961</v>
      </c>
      <c r="E1869" s="11">
        <f t="shared" si="29"/>
        <v>5536.8</v>
      </c>
      <c r="F1869" s="12" t="s">
        <v>16</v>
      </c>
    </row>
    <row r="1870" spans="2:6" s="3" customFormat="1" ht="10.15" customHeight="1">
      <c r="B1870" s="8">
        <v>35</v>
      </c>
      <c r="C1870" s="9">
        <v>30.76</v>
      </c>
      <c r="D1870" s="10">
        <v>44546.678900462961</v>
      </c>
      <c r="E1870" s="11">
        <f t="shared" si="29"/>
        <v>1076.6000000000001</v>
      </c>
      <c r="F1870" s="12" t="s">
        <v>16</v>
      </c>
    </row>
    <row r="1871" spans="2:6" s="3" customFormat="1" ht="10.15" customHeight="1">
      <c r="B1871" s="8">
        <v>200</v>
      </c>
      <c r="C1871" s="9">
        <v>30.76</v>
      </c>
      <c r="D1871" s="10">
        <v>44546.678935185184</v>
      </c>
      <c r="E1871" s="11">
        <f t="shared" si="29"/>
        <v>6152</v>
      </c>
      <c r="F1871" s="12" t="s">
        <v>16</v>
      </c>
    </row>
    <row r="1872" spans="2:6" s="3" customFormat="1" ht="10.15" customHeight="1">
      <c r="B1872" s="8">
        <v>207</v>
      </c>
      <c r="C1872" s="9">
        <v>30.76</v>
      </c>
      <c r="D1872" s="10">
        <v>44546.678935185184</v>
      </c>
      <c r="E1872" s="11">
        <f t="shared" si="29"/>
        <v>6367.3200000000006</v>
      </c>
      <c r="F1872" s="12" t="s">
        <v>16</v>
      </c>
    </row>
    <row r="1873" spans="2:6" s="3" customFormat="1" ht="10.15" customHeight="1">
      <c r="B1873" s="8">
        <v>180</v>
      </c>
      <c r="C1873" s="9">
        <v>30.76</v>
      </c>
      <c r="D1873" s="10">
        <v>44546.678935185184</v>
      </c>
      <c r="E1873" s="11">
        <f t="shared" si="29"/>
        <v>5536.8</v>
      </c>
      <c r="F1873" s="12" t="s">
        <v>16</v>
      </c>
    </row>
    <row r="1874" spans="2:6" s="3" customFormat="1" ht="10.15" customHeight="1">
      <c r="B1874" s="8">
        <v>37</v>
      </c>
      <c r="C1874" s="9">
        <v>30.76</v>
      </c>
      <c r="D1874" s="10">
        <v>44546.678935185184</v>
      </c>
      <c r="E1874" s="11">
        <f t="shared" si="29"/>
        <v>1138.1200000000001</v>
      </c>
      <c r="F1874" s="12" t="s">
        <v>16</v>
      </c>
    </row>
    <row r="1875" spans="2:6" s="3" customFormat="1" ht="10.15" customHeight="1">
      <c r="B1875" s="8">
        <v>35</v>
      </c>
      <c r="C1875" s="9">
        <v>30.76</v>
      </c>
      <c r="D1875" s="10">
        <v>44546.678935185184</v>
      </c>
      <c r="E1875" s="11">
        <f t="shared" si="29"/>
        <v>1076.6000000000001</v>
      </c>
      <c r="F1875" s="12" t="s">
        <v>16</v>
      </c>
    </row>
    <row r="1876" spans="2:6" s="3" customFormat="1" ht="10.15" customHeight="1">
      <c r="B1876" s="8">
        <v>98</v>
      </c>
      <c r="C1876" s="9">
        <v>30.76</v>
      </c>
      <c r="D1876" s="10">
        <v>44546.678935185184</v>
      </c>
      <c r="E1876" s="11">
        <f t="shared" si="29"/>
        <v>3014.48</v>
      </c>
      <c r="F1876" s="12" t="s">
        <v>16</v>
      </c>
    </row>
    <row r="1877" spans="2:6" s="3" customFormat="1" ht="10.15" customHeight="1">
      <c r="B1877" s="8">
        <v>180</v>
      </c>
      <c r="C1877" s="9">
        <v>30.76</v>
      </c>
      <c r="D1877" s="10">
        <v>44546.679189814815</v>
      </c>
      <c r="E1877" s="11">
        <f t="shared" si="29"/>
        <v>5536.8</v>
      </c>
      <c r="F1877" s="12" t="s">
        <v>16</v>
      </c>
    </row>
    <row r="1878" spans="2:6" s="3" customFormat="1" ht="10.15" customHeight="1">
      <c r="B1878" s="8">
        <v>106</v>
      </c>
      <c r="C1878" s="9">
        <v>30.76</v>
      </c>
      <c r="D1878" s="10">
        <v>44546.679189814815</v>
      </c>
      <c r="E1878" s="11">
        <f t="shared" si="29"/>
        <v>3260.56</v>
      </c>
      <c r="F1878" s="12" t="s">
        <v>16</v>
      </c>
    </row>
    <row r="1879" spans="2:6" s="3" customFormat="1" ht="10.15" customHeight="1">
      <c r="B1879" s="8">
        <v>200</v>
      </c>
      <c r="C1879" s="9">
        <v>30.76</v>
      </c>
      <c r="D1879" s="10">
        <v>44546.679189814815</v>
      </c>
      <c r="E1879" s="11">
        <f t="shared" si="29"/>
        <v>6152</v>
      </c>
      <c r="F1879" s="12" t="s">
        <v>16</v>
      </c>
    </row>
    <row r="1880" spans="2:6" s="3" customFormat="1" ht="10.15" customHeight="1">
      <c r="B1880" s="8">
        <v>35</v>
      </c>
      <c r="C1880" s="9">
        <v>30.76</v>
      </c>
      <c r="D1880" s="10">
        <v>44546.679189814815</v>
      </c>
      <c r="E1880" s="11">
        <f t="shared" si="29"/>
        <v>1076.6000000000001</v>
      </c>
      <c r="F1880" s="12" t="s">
        <v>16</v>
      </c>
    </row>
    <row r="1881" spans="2:6" s="3" customFormat="1" ht="10.15" customHeight="1">
      <c r="B1881" s="8">
        <v>43</v>
      </c>
      <c r="C1881" s="9">
        <v>30.76</v>
      </c>
      <c r="D1881" s="10">
        <v>44546.679189814815</v>
      </c>
      <c r="E1881" s="11">
        <f t="shared" si="29"/>
        <v>1322.68</v>
      </c>
      <c r="F1881" s="12" t="s">
        <v>16</v>
      </c>
    </row>
    <row r="1882" spans="2:6" s="3" customFormat="1" ht="10.15" customHeight="1">
      <c r="B1882" s="8">
        <v>180</v>
      </c>
      <c r="C1882" s="9">
        <v>30.76</v>
      </c>
      <c r="D1882" s="10">
        <v>44546.679189814815</v>
      </c>
      <c r="E1882" s="11">
        <f t="shared" si="29"/>
        <v>5536.8</v>
      </c>
      <c r="F1882" s="12" t="s">
        <v>16</v>
      </c>
    </row>
    <row r="1883" spans="2:6" s="3" customFormat="1" ht="10.15" customHeight="1">
      <c r="B1883" s="8">
        <v>113</v>
      </c>
      <c r="C1883" s="9">
        <v>30.76</v>
      </c>
      <c r="D1883" s="10">
        <v>44546.679189814815</v>
      </c>
      <c r="E1883" s="11">
        <f t="shared" si="29"/>
        <v>3475.88</v>
      </c>
      <c r="F1883" s="12" t="s">
        <v>16</v>
      </c>
    </row>
    <row r="1884" spans="2:6" s="3" customFormat="1" ht="10.15" customHeight="1">
      <c r="B1884" s="8">
        <v>35</v>
      </c>
      <c r="C1884" s="9">
        <v>30.76</v>
      </c>
      <c r="D1884" s="10">
        <v>44546.679189814815</v>
      </c>
      <c r="E1884" s="11">
        <f t="shared" si="29"/>
        <v>1076.6000000000001</v>
      </c>
      <c r="F1884" s="12" t="s">
        <v>16</v>
      </c>
    </row>
    <row r="1885" spans="2:6" s="3" customFormat="1" ht="10.15" customHeight="1">
      <c r="B1885" s="8">
        <v>98</v>
      </c>
      <c r="C1885" s="9">
        <v>30.76</v>
      </c>
      <c r="D1885" s="10">
        <v>44546.679189814815</v>
      </c>
      <c r="E1885" s="11">
        <f t="shared" si="29"/>
        <v>3014.48</v>
      </c>
      <c r="F1885" s="12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673DB-78B3-45E7-9F96-C1D915E31B6C}">
  <dimension ref="B1:J2628"/>
  <sheetViews>
    <sheetView zoomScaleNormal="100" workbookViewId="0"/>
  </sheetViews>
  <sheetFormatPr defaultColWidth="8.85546875" defaultRowHeight="12.75"/>
  <cols>
    <col min="1" max="1" width="0.5703125" style="28" customWidth="1"/>
    <col min="2" max="2" width="18.42578125" style="28" customWidth="1"/>
    <col min="3" max="3" width="19.7109375" style="28" customWidth="1"/>
    <col min="4" max="4" width="21.28515625" style="28" customWidth="1"/>
    <col min="5" max="6" width="29.42578125" style="28" customWidth="1"/>
    <col min="7" max="7" width="7" style="28" customWidth="1"/>
    <col min="8" max="8" width="23.7109375" style="28" customWidth="1"/>
    <col min="9" max="9" width="25.28515625" style="28" customWidth="1"/>
    <col min="10" max="10" width="24.140625" style="28" customWidth="1"/>
    <col min="11" max="11" width="5.7109375" style="28" customWidth="1"/>
    <col min="12" max="16384" width="8.85546875" style="28"/>
  </cols>
  <sheetData>
    <row r="1" spans="2:10" s="3" customFormat="1" ht="3.4" customHeight="1"/>
    <row r="2" spans="2:10" s="3" customFormat="1" ht="17.649999999999999" customHeight="1">
      <c r="B2" s="122" t="s">
        <v>0</v>
      </c>
      <c r="C2" s="122"/>
      <c r="D2" s="122"/>
      <c r="E2" s="122"/>
      <c r="F2" s="4"/>
      <c r="H2" s="123"/>
      <c r="I2" s="123"/>
      <c r="J2" s="123"/>
    </row>
    <row r="3" spans="2:10" s="3" customFormat="1" ht="11.65" customHeight="1">
      <c r="B3" s="124"/>
      <c r="C3" s="124"/>
      <c r="D3" s="124"/>
      <c r="E3" s="124"/>
      <c r="F3" s="30"/>
      <c r="H3" s="123"/>
      <c r="I3" s="123"/>
      <c r="J3" s="123"/>
    </row>
    <row r="4" spans="2:10" s="3" customFormat="1" ht="11.65" customHeight="1">
      <c r="B4" s="124"/>
      <c r="C4" s="124"/>
      <c r="D4" s="124"/>
      <c r="E4" s="124"/>
      <c r="F4" s="30"/>
    </row>
    <row r="5" spans="2:10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3" customFormat="1" ht="10.15" customHeight="1">
      <c r="B6" s="8">
        <v>193</v>
      </c>
      <c r="C6" s="9">
        <v>30.02</v>
      </c>
      <c r="D6" s="10">
        <v>44545.403564814813</v>
      </c>
      <c r="E6" s="11">
        <f>B6*C6</f>
        <v>5793.86</v>
      </c>
      <c r="F6" s="12" t="s">
        <v>16</v>
      </c>
      <c r="H6" s="13" t="s">
        <v>14</v>
      </c>
      <c r="I6" s="14" t="s">
        <v>17</v>
      </c>
      <c r="J6" s="15" t="s">
        <v>18</v>
      </c>
    </row>
    <row r="7" spans="2:10" s="3" customFormat="1" ht="10.15" customHeight="1">
      <c r="B7" s="8">
        <v>245</v>
      </c>
      <c r="C7" s="9">
        <v>30.02</v>
      </c>
      <c r="D7" s="10">
        <v>44545.403622685182</v>
      </c>
      <c r="E7" s="11">
        <f t="shared" ref="E7:E70" si="0">B7*C7</f>
        <v>7354.9</v>
      </c>
      <c r="F7" s="12" t="s">
        <v>16</v>
      </c>
      <c r="H7" s="16" t="s">
        <v>16</v>
      </c>
      <c r="I7" s="17">
        <f>SUMIF($F$6:$F$4450,H7,$B$6:$B$4450)</f>
        <v>585000</v>
      </c>
      <c r="J7" s="18">
        <f>IFERROR(ROUND(SUMPRODUCT($B$6:$B$4450,C6:C4450)/I7,4)*I7,0)</f>
        <v>17739774</v>
      </c>
    </row>
    <row r="8" spans="2:10" s="3" customFormat="1" ht="10.15" customHeight="1">
      <c r="B8" s="8">
        <v>62</v>
      </c>
      <c r="C8" s="9">
        <v>30.015000000000001</v>
      </c>
      <c r="D8" s="10">
        <v>44545.403692129628</v>
      </c>
      <c r="E8" s="11">
        <f t="shared" si="0"/>
        <v>1860.93</v>
      </c>
      <c r="F8" s="12" t="s">
        <v>16</v>
      </c>
      <c r="H8" s="16" t="s">
        <v>19</v>
      </c>
      <c r="I8" s="17">
        <f>SUMIF($F$6:$F$4450,H8,$B$6:$B$4450)</f>
        <v>0</v>
      </c>
      <c r="J8" s="18">
        <v>0</v>
      </c>
    </row>
    <row r="9" spans="2:10" s="3" customFormat="1" ht="10.15" customHeight="1">
      <c r="B9" s="8">
        <v>230</v>
      </c>
      <c r="C9" s="9">
        <v>30.015000000000001</v>
      </c>
      <c r="D9" s="10">
        <v>44545.404039351852</v>
      </c>
      <c r="E9" s="11">
        <f t="shared" si="0"/>
        <v>6903.45</v>
      </c>
      <c r="F9" s="12" t="s">
        <v>16</v>
      </c>
      <c r="H9" s="16" t="s">
        <v>20</v>
      </c>
      <c r="I9" s="17">
        <f>SUMIF($F$6:$F$4450,H9,$B$6:$B$4450)</f>
        <v>0</v>
      </c>
      <c r="J9" s="18">
        <v>0</v>
      </c>
    </row>
    <row r="10" spans="2:10" s="3" customFormat="1" ht="10.15" customHeight="1">
      <c r="B10" s="8">
        <v>340</v>
      </c>
      <c r="C10" s="9">
        <v>30.015000000000001</v>
      </c>
      <c r="D10" s="10">
        <v>44545.404039351852</v>
      </c>
      <c r="E10" s="11">
        <f t="shared" si="0"/>
        <v>10205.1</v>
      </c>
      <c r="F10" s="12" t="s">
        <v>16</v>
      </c>
      <c r="H10" s="16" t="s">
        <v>21</v>
      </c>
      <c r="I10" s="17">
        <f>SUMIF($F$6:$F$4450,H10,$B$6:$B$4450)</f>
        <v>0</v>
      </c>
      <c r="J10" s="18">
        <v>0</v>
      </c>
    </row>
    <row r="11" spans="2:10" s="3" customFormat="1" ht="10.15" customHeight="1">
      <c r="B11" s="8">
        <v>670</v>
      </c>
      <c r="C11" s="9">
        <v>30.03</v>
      </c>
      <c r="D11" s="10">
        <v>44545.404687499999</v>
      </c>
      <c r="E11" s="11">
        <f t="shared" si="0"/>
        <v>20120.100000000002</v>
      </c>
      <c r="F11" s="12" t="s">
        <v>16</v>
      </c>
      <c r="H11" s="19" t="s">
        <v>22</v>
      </c>
      <c r="I11" s="20"/>
      <c r="J11" s="21"/>
    </row>
    <row r="12" spans="2:10" s="3" customFormat="1" ht="10.15" customHeight="1">
      <c r="B12" s="8">
        <v>183</v>
      </c>
      <c r="C12" s="9">
        <v>30.03</v>
      </c>
      <c r="D12" s="10">
        <v>44545.404687499999</v>
      </c>
      <c r="E12" s="11">
        <f t="shared" si="0"/>
        <v>5495.49</v>
      </c>
      <c r="F12" s="12" t="s">
        <v>16</v>
      </c>
    </row>
    <row r="13" spans="2:10" s="3" customFormat="1" ht="10.15" customHeight="1">
      <c r="B13" s="8">
        <v>200</v>
      </c>
      <c r="C13" s="9">
        <v>30.03</v>
      </c>
      <c r="D13" s="10">
        <v>44545.404687499999</v>
      </c>
      <c r="E13" s="11">
        <f t="shared" si="0"/>
        <v>6006</v>
      </c>
      <c r="F13" s="12" t="s">
        <v>16</v>
      </c>
      <c r="H13" s="22" t="s">
        <v>23</v>
      </c>
      <c r="I13" s="23">
        <v>44545</v>
      </c>
    </row>
    <row r="14" spans="2:10" s="3" customFormat="1" ht="10.15" customHeight="1">
      <c r="B14" s="8">
        <v>186</v>
      </c>
      <c r="C14" s="9">
        <v>30.03</v>
      </c>
      <c r="D14" s="10">
        <v>44545.404687499999</v>
      </c>
      <c r="E14" s="11">
        <f t="shared" si="0"/>
        <v>5585.58</v>
      </c>
      <c r="F14" s="12" t="s">
        <v>16</v>
      </c>
      <c r="H14" s="24" t="s">
        <v>24</v>
      </c>
      <c r="I14" s="25" t="s">
        <v>25</v>
      </c>
    </row>
    <row r="15" spans="2:10" s="3" customFormat="1" ht="10.15" customHeight="1">
      <c r="B15" s="8">
        <v>100</v>
      </c>
      <c r="C15" s="9">
        <v>30.03</v>
      </c>
      <c r="D15" s="10">
        <v>44545.404687499999</v>
      </c>
      <c r="E15" s="11">
        <f t="shared" si="0"/>
        <v>3003</v>
      </c>
      <c r="F15" s="12" t="s">
        <v>16</v>
      </c>
      <c r="H15" s="24" t="s">
        <v>26</v>
      </c>
      <c r="I15" s="25" t="s">
        <v>27</v>
      </c>
    </row>
    <row r="16" spans="2:10" s="3" customFormat="1" ht="10.15" customHeight="1">
      <c r="B16" s="8">
        <v>1</v>
      </c>
      <c r="C16" s="9">
        <v>30.03</v>
      </c>
      <c r="D16" s="10">
        <v>44545.404687499999</v>
      </c>
      <c r="E16" s="11">
        <f t="shared" si="0"/>
        <v>30.03</v>
      </c>
      <c r="F16" s="12" t="s">
        <v>16</v>
      </c>
      <c r="H16" s="24" t="s">
        <v>28</v>
      </c>
      <c r="I16" s="25" t="s">
        <v>29</v>
      </c>
    </row>
    <row r="17" spans="2:9" s="3" customFormat="1" ht="10.15" customHeight="1">
      <c r="B17" s="8">
        <v>201</v>
      </c>
      <c r="C17" s="9">
        <v>30.015000000000001</v>
      </c>
      <c r="D17" s="10">
        <v>44545.405057870368</v>
      </c>
      <c r="E17" s="11">
        <f t="shared" si="0"/>
        <v>6033.0150000000003</v>
      </c>
      <c r="F17" s="12" t="s">
        <v>16</v>
      </c>
      <c r="H17" s="26" t="s">
        <v>30</v>
      </c>
      <c r="I17" s="27" t="s">
        <v>31</v>
      </c>
    </row>
    <row r="18" spans="2:9" s="3" customFormat="1" ht="10.15" customHeight="1">
      <c r="B18" s="8">
        <v>111</v>
      </c>
      <c r="C18" s="9">
        <v>30.015000000000001</v>
      </c>
      <c r="D18" s="10">
        <v>44545.405057870368</v>
      </c>
      <c r="E18" s="11">
        <f t="shared" si="0"/>
        <v>3331.665</v>
      </c>
      <c r="F18" s="12" t="s">
        <v>16</v>
      </c>
    </row>
    <row r="19" spans="2:9" s="3" customFormat="1" ht="10.15" customHeight="1">
      <c r="B19" s="8">
        <v>355</v>
      </c>
      <c r="C19" s="9">
        <v>30.015000000000001</v>
      </c>
      <c r="D19" s="10">
        <v>44545.405231481483</v>
      </c>
      <c r="E19" s="11">
        <f t="shared" si="0"/>
        <v>10655.325000000001</v>
      </c>
      <c r="F19" s="12" t="s">
        <v>16</v>
      </c>
    </row>
    <row r="20" spans="2:9" s="3" customFormat="1" ht="10.15" customHeight="1">
      <c r="B20" s="8">
        <v>315</v>
      </c>
      <c r="C20" s="9">
        <v>30.015000000000001</v>
      </c>
      <c r="D20" s="10">
        <v>44545.405231481483</v>
      </c>
      <c r="E20" s="11">
        <f t="shared" si="0"/>
        <v>9454.7250000000004</v>
      </c>
      <c r="F20" s="12" t="s">
        <v>16</v>
      </c>
    </row>
    <row r="21" spans="2:9" s="3" customFormat="1" ht="10.15" customHeight="1">
      <c r="B21" s="8">
        <v>670</v>
      </c>
      <c r="C21" s="9">
        <v>30.03</v>
      </c>
      <c r="D21" s="10">
        <v>44545.405763888892</v>
      </c>
      <c r="E21" s="11">
        <f t="shared" si="0"/>
        <v>20120.100000000002</v>
      </c>
      <c r="F21" s="12" t="s">
        <v>16</v>
      </c>
    </row>
    <row r="22" spans="2:9" s="3" customFormat="1" ht="10.15" customHeight="1">
      <c r="B22" s="8">
        <v>554</v>
      </c>
      <c r="C22" s="9">
        <v>30.024999999999999</v>
      </c>
      <c r="D22" s="10">
        <v>44545.406099537038</v>
      </c>
      <c r="E22" s="11">
        <f t="shared" si="0"/>
        <v>16633.849999999999</v>
      </c>
      <c r="F22" s="12" t="s">
        <v>16</v>
      </c>
    </row>
    <row r="23" spans="2:9" s="3" customFormat="1" ht="10.15" customHeight="1">
      <c r="B23" s="8">
        <v>182</v>
      </c>
      <c r="C23" s="9">
        <v>30.015000000000001</v>
      </c>
      <c r="D23" s="10">
        <v>44545.406504629631</v>
      </c>
      <c r="E23" s="11">
        <f t="shared" si="0"/>
        <v>5462.7300000000005</v>
      </c>
      <c r="F23" s="12" t="s">
        <v>16</v>
      </c>
    </row>
    <row r="24" spans="2:9" s="3" customFormat="1" ht="10.15" customHeight="1">
      <c r="B24" s="8">
        <v>201</v>
      </c>
      <c r="C24" s="9">
        <v>30.015000000000001</v>
      </c>
      <c r="D24" s="10">
        <v>44545.406504629631</v>
      </c>
      <c r="E24" s="11">
        <f t="shared" si="0"/>
        <v>6033.0150000000003</v>
      </c>
      <c r="F24" s="12" t="s">
        <v>16</v>
      </c>
    </row>
    <row r="25" spans="2:9" s="3" customFormat="1" ht="10.15" customHeight="1">
      <c r="B25" s="8">
        <v>186</v>
      </c>
      <c r="C25" s="9">
        <v>30.015000000000001</v>
      </c>
      <c r="D25" s="10">
        <v>44545.406504629631</v>
      </c>
      <c r="E25" s="11">
        <f t="shared" si="0"/>
        <v>5582.79</v>
      </c>
      <c r="F25" s="12" t="s">
        <v>16</v>
      </c>
    </row>
    <row r="26" spans="2:9" s="3" customFormat="1" ht="10.15" customHeight="1">
      <c r="B26" s="8">
        <v>183</v>
      </c>
      <c r="C26" s="9">
        <v>30.015000000000001</v>
      </c>
      <c r="D26" s="10">
        <v>44545.406504629631</v>
      </c>
      <c r="E26" s="11">
        <f t="shared" si="0"/>
        <v>5492.7449999999999</v>
      </c>
      <c r="F26" s="12" t="s">
        <v>16</v>
      </c>
    </row>
    <row r="27" spans="2:9" s="3" customFormat="1" ht="10.15" customHeight="1">
      <c r="B27" s="8">
        <v>100</v>
      </c>
      <c r="C27" s="9">
        <v>30.015000000000001</v>
      </c>
      <c r="D27" s="10">
        <v>44545.406504629631</v>
      </c>
      <c r="E27" s="11">
        <f t="shared" si="0"/>
        <v>3001.5</v>
      </c>
      <c r="F27" s="12" t="s">
        <v>16</v>
      </c>
    </row>
    <row r="28" spans="2:9" s="3" customFormat="1" ht="10.15" customHeight="1">
      <c r="B28" s="8">
        <v>670</v>
      </c>
      <c r="C28" s="9">
        <v>30.01</v>
      </c>
      <c r="D28" s="10">
        <v>44545.407141203701</v>
      </c>
      <c r="E28" s="11">
        <f t="shared" si="0"/>
        <v>20106.7</v>
      </c>
      <c r="F28" s="12" t="s">
        <v>16</v>
      </c>
    </row>
    <row r="29" spans="2:9" s="3" customFormat="1" ht="10.15" customHeight="1">
      <c r="B29" s="8">
        <v>290</v>
      </c>
      <c r="C29" s="9">
        <v>30.02</v>
      </c>
      <c r="D29" s="10">
        <v>44545.407523148147</v>
      </c>
      <c r="E29" s="11">
        <f t="shared" si="0"/>
        <v>8705.7999999999993</v>
      </c>
      <c r="F29" s="12" t="s">
        <v>16</v>
      </c>
    </row>
    <row r="30" spans="2:9" s="3" customFormat="1" ht="10.15" customHeight="1">
      <c r="B30" s="8">
        <v>201</v>
      </c>
      <c r="C30" s="9">
        <v>30.02</v>
      </c>
      <c r="D30" s="10">
        <v>44545.407523148147</v>
      </c>
      <c r="E30" s="11">
        <f t="shared" si="0"/>
        <v>6034.0199999999995</v>
      </c>
      <c r="F30" s="12" t="s">
        <v>16</v>
      </c>
    </row>
    <row r="31" spans="2:9" s="3" customFormat="1" ht="10.15" customHeight="1">
      <c r="B31" s="8">
        <v>81</v>
      </c>
      <c r="C31" s="9">
        <v>30.02</v>
      </c>
      <c r="D31" s="10">
        <v>44545.407523148147</v>
      </c>
      <c r="E31" s="11">
        <f t="shared" si="0"/>
        <v>2431.62</v>
      </c>
      <c r="F31" s="12" t="s">
        <v>16</v>
      </c>
    </row>
    <row r="32" spans="2:9" s="3" customFormat="1" ht="10.15" customHeight="1">
      <c r="B32" s="8">
        <v>670</v>
      </c>
      <c r="C32" s="9">
        <v>30.02</v>
      </c>
      <c r="D32" s="10">
        <v>44545.407557870371</v>
      </c>
      <c r="E32" s="11">
        <f t="shared" si="0"/>
        <v>20113.400000000001</v>
      </c>
      <c r="F32" s="12" t="s">
        <v>16</v>
      </c>
    </row>
    <row r="33" spans="2:6" s="3" customFormat="1" ht="10.15" customHeight="1">
      <c r="B33" s="8">
        <v>324</v>
      </c>
      <c r="C33" s="9">
        <v>30.015000000000001</v>
      </c>
      <c r="D33" s="10">
        <v>44545.407557870371</v>
      </c>
      <c r="E33" s="11">
        <f t="shared" si="0"/>
        <v>9724.86</v>
      </c>
      <c r="F33" s="12" t="s">
        <v>16</v>
      </c>
    </row>
    <row r="34" spans="2:6" s="3" customFormat="1" ht="10.15" customHeight="1">
      <c r="B34" s="8">
        <v>14</v>
      </c>
      <c r="C34" s="9">
        <v>30.015000000000001</v>
      </c>
      <c r="D34" s="10">
        <v>44545.407557870371</v>
      </c>
      <c r="E34" s="11">
        <f t="shared" si="0"/>
        <v>420.21000000000004</v>
      </c>
      <c r="F34" s="12" t="s">
        <v>16</v>
      </c>
    </row>
    <row r="35" spans="2:6" s="3" customFormat="1" ht="10.15" customHeight="1">
      <c r="B35" s="8">
        <v>200</v>
      </c>
      <c r="C35" s="9">
        <v>30.03</v>
      </c>
      <c r="D35" s="10">
        <v>44545.408217592594</v>
      </c>
      <c r="E35" s="11">
        <f t="shared" si="0"/>
        <v>6006</v>
      </c>
      <c r="F35" s="12" t="s">
        <v>16</v>
      </c>
    </row>
    <row r="36" spans="2:6" s="3" customFormat="1" ht="10.15" customHeight="1">
      <c r="B36" s="8">
        <v>116</v>
      </c>
      <c r="C36" s="9">
        <v>30.03</v>
      </c>
      <c r="D36" s="10">
        <v>44545.408217592594</v>
      </c>
      <c r="E36" s="11">
        <f t="shared" si="0"/>
        <v>3483.48</v>
      </c>
      <c r="F36" s="12" t="s">
        <v>16</v>
      </c>
    </row>
    <row r="37" spans="2:6" s="3" customFormat="1" ht="10.15" customHeight="1">
      <c r="B37" s="8">
        <v>137</v>
      </c>
      <c r="C37" s="9">
        <v>30.01</v>
      </c>
      <c r="D37" s="10">
        <v>44545.408310185187</v>
      </c>
      <c r="E37" s="11">
        <f t="shared" si="0"/>
        <v>4111.37</v>
      </c>
      <c r="F37" s="12" t="s">
        <v>16</v>
      </c>
    </row>
    <row r="38" spans="2:6" s="3" customFormat="1" ht="10.15" customHeight="1">
      <c r="B38" s="8">
        <v>670</v>
      </c>
      <c r="C38" s="9">
        <v>30.01</v>
      </c>
      <c r="D38" s="10">
        <v>44545.408310185187</v>
      </c>
      <c r="E38" s="11">
        <f t="shared" si="0"/>
        <v>20106.7</v>
      </c>
      <c r="F38" s="12" t="s">
        <v>16</v>
      </c>
    </row>
    <row r="39" spans="2:6" s="3" customFormat="1" ht="10.15" customHeight="1">
      <c r="B39" s="8">
        <v>46</v>
      </c>
      <c r="C39" s="9">
        <v>30.024999999999999</v>
      </c>
      <c r="D39" s="10">
        <v>44545.408703703702</v>
      </c>
      <c r="E39" s="11">
        <f t="shared" si="0"/>
        <v>1381.1499999999999</v>
      </c>
      <c r="F39" s="12" t="s">
        <v>16</v>
      </c>
    </row>
    <row r="40" spans="2:6" s="3" customFormat="1" ht="10.15" customHeight="1">
      <c r="B40" s="8">
        <v>5</v>
      </c>
      <c r="C40" s="9">
        <v>30.024999999999999</v>
      </c>
      <c r="D40" s="10">
        <v>44545.408703703702</v>
      </c>
      <c r="E40" s="11">
        <f t="shared" si="0"/>
        <v>150.125</v>
      </c>
      <c r="F40" s="12" t="s">
        <v>16</v>
      </c>
    </row>
    <row r="41" spans="2:6" s="3" customFormat="1" ht="10.15" customHeight="1">
      <c r="B41" s="8">
        <v>1</v>
      </c>
      <c r="C41" s="9">
        <v>30.024999999999999</v>
      </c>
      <c r="D41" s="10">
        <v>44545.408715277779</v>
      </c>
      <c r="E41" s="11">
        <f t="shared" si="0"/>
        <v>30.024999999999999</v>
      </c>
      <c r="F41" s="12" t="s">
        <v>16</v>
      </c>
    </row>
    <row r="42" spans="2:6" s="3" customFormat="1" ht="10.15" customHeight="1">
      <c r="B42" s="8">
        <v>20</v>
      </c>
      <c r="C42" s="9">
        <v>30.024999999999999</v>
      </c>
      <c r="D42" s="10">
        <v>44545.408761574072</v>
      </c>
      <c r="E42" s="11">
        <f t="shared" si="0"/>
        <v>600.5</v>
      </c>
      <c r="F42" s="12" t="s">
        <v>16</v>
      </c>
    </row>
    <row r="43" spans="2:6" s="3" customFormat="1" ht="10.15" customHeight="1">
      <c r="B43" s="8">
        <v>77</v>
      </c>
      <c r="C43" s="9">
        <v>30.045000000000002</v>
      </c>
      <c r="D43" s="10">
        <v>44545.408865740741</v>
      </c>
      <c r="E43" s="11">
        <f t="shared" si="0"/>
        <v>2313.4650000000001</v>
      </c>
      <c r="F43" s="12" t="s">
        <v>16</v>
      </c>
    </row>
    <row r="44" spans="2:6" s="3" customFormat="1" ht="10.15" customHeight="1">
      <c r="B44" s="8">
        <v>325</v>
      </c>
      <c r="C44" s="9">
        <v>30.045000000000002</v>
      </c>
      <c r="D44" s="10">
        <v>44545.408865740741</v>
      </c>
      <c r="E44" s="11">
        <f t="shared" si="0"/>
        <v>9764.625</v>
      </c>
      <c r="F44" s="12" t="s">
        <v>16</v>
      </c>
    </row>
    <row r="45" spans="2:6" s="3" customFormat="1" ht="10.15" customHeight="1">
      <c r="B45" s="8">
        <v>13</v>
      </c>
      <c r="C45" s="9">
        <v>30.05</v>
      </c>
      <c r="D45" s="10">
        <v>44545.409247685187</v>
      </c>
      <c r="E45" s="11">
        <f t="shared" si="0"/>
        <v>390.65000000000003</v>
      </c>
      <c r="F45" s="12" t="s">
        <v>16</v>
      </c>
    </row>
    <row r="46" spans="2:6" s="3" customFormat="1" ht="10.15" customHeight="1">
      <c r="B46" s="8">
        <v>590</v>
      </c>
      <c r="C46" s="9">
        <v>30.05</v>
      </c>
      <c r="D46" s="10">
        <v>44545.409247685187</v>
      </c>
      <c r="E46" s="11">
        <f t="shared" si="0"/>
        <v>17729.5</v>
      </c>
      <c r="F46" s="12" t="s">
        <v>16</v>
      </c>
    </row>
    <row r="47" spans="2:6" s="3" customFormat="1" ht="10.15" customHeight="1">
      <c r="B47" s="8">
        <v>43</v>
      </c>
      <c r="C47" s="9">
        <v>30.055</v>
      </c>
      <c r="D47" s="10">
        <v>44545.40966435185</v>
      </c>
      <c r="E47" s="11">
        <f t="shared" si="0"/>
        <v>1292.365</v>
      </c>
      <c r="F47" s="12" t="s">
        <v>16</v>
      </c>
    </row>
    <row r="48" spans="2:6" s="3" customFormat="1" ht="10.15" customHeight="1">
      <c r="B48" s="8">
        <v>670</v>
      </c>
      <c r="C48" s="9">
        <v>30.06</v>
      </c>
      <c r="D48" s="10">
        <v>44545.409768518519</v>
      </c>
      <c r="E48" s="11">
        <f t="shared" si="0"/>
        <v>20140.2</v>
      </c>
      <c r="F48" s="12" t="s">
        <v>16</v>
      </c>
    </row>
    <row r="49" spans="2:6" s="3" customFormat="1" ht="10.15" customHeight="1">
      <c r="B49" s="8">
        <v>655</v>
      </c>
      <c r="C49" s="9">
        <v>30.065000000000001</v>
      </c>
      <c r="D49" s="10">
        <v>44545.410011574073</v>
      </c>
      <c r="E49" s="11">
        <f t="shared" si="0"/>
        <v>19692.575000000001</v>
      </c>
      <c r="F49" s="12" t="s">
        <v>16</v>
      </c>
    </row>
    <row r="50" spans="2:6" s="3" customFormat="1" ht="10.15" customHeight="1">
      <c r="B50" s="8">
        <v>656</v>
      </c>
      <c r="C50" s="9">
        <v>30.07</v>
      </c>
      <c r="D50" s="10">
        <v>44545.410405092596</v>
      </c>
      <c r="E50" s="11">
        <f t="shared" si="0"/>
        <v>19725.920000000002</v>
      </c>
      <c r="F50" s="12" t="s">
        <v>16</v>
      </c>
    </row>
    <row r="51" spans="2:6" s="3" customFormat="1" ht="10.15" customHeight="1">
      <c r="B51" s="8">
        <v>670</v>
      </c>
      <c r="C51" s="9">
        <v>30.055</v>
      </c>
      <c r="D51" s="10">
        <v>44545.410937499997</v>
      </c>
      <c r="E51" s="11">
        <f t="shared" si="0"/>
        <v>20136.849999999999</v>
      </c>
      <c r="F51" s="12" t="s">
        <v>16</v>
      </c>
    </row>
    <row r="52" spans="2:6" s="3" customFormat="1" ht="10.15" customHeight="1">
      <c r="B52" s="8">
        <v>1</v>
      </c>
      <c r="C52" s="9">
        <v>30.05</v>
      </c>
      <c r="D52" s="10">
        <v>44545.411122685182</v>
      </c>
      <c r="E52" s="11">
        <f t="shared" si="0"/>
        <v>30.05</v>
      </c>
      <c r="F52" s="12" t="s">
        <v>16</v>
      </c>
    </row>
    <row r="53" spans="2:6" s="3" customFormat="1" ht="10.15" customHeight="1">
      <c r="B53" s="8">
        <v>218</v>
      </c>
      <c r="C53" s="9">
        <v>30.05</v>
      </c>
      <c r="D53" s="10">
        <v>44545.41128472222</v>
      </c>
      <c r="E53" s="11">
        <f t="shared" si="0"/>
        <v>6550.9000000000005</v>
      </c>
      <c r="F53" s="12" t="s">
        <v>16</v>
      </c>
    </row>
    <row r="54" spans="2:6" s="3" customFormat="1" ht="10.15" customHeight="1">
      <c r="B54" s="8">
        <v>123</v>
      </c>
      <c r="C54" s="9">
        <v>30.055</v>
      </c>
      <c r="D54" s="10">
        <v>44545.411678240744</v>
      </c>
      <c r="E54" s="11">
        <f t="shared" si="0"/>
        <v>3696.7649999999999</v>
      </c>
      <c r="F54" s="12" t="s">
        <v>16</v>
      </c>
    </row>
    <row r="55" spans="2:6" s="3" customFormat="1" ht="10.15" customHeight="1">
      <c r="B55" s="8">
        <v>547</v>
      </c>
      <c r="C55" s="9">
        <v>30.055</v>
      </c>
      <c r="D55" s="10">
        <v>44545.411678240744</v>
      </c>
      <c r="E55" s="11">
        <f t="shared" si="0"/>
        <v>16440.084999999999</v>
      </c>
      <c r="F55" s="12" t="s">
        <v>16</v>
      </c>
    </row>
    <row r="56" spans="2:6" s="3" customFormat="1" ht="10.15" customHeight="1">
      <c r="B56" s="8">
        <v>41</v>
      </c>
      <c r="C56" s="9">
        <v>30.055</v>
      </c>
      <c r="D56" s="10">
        <v>44545.411689814813</v>
      </c>
      <c r="E56" s="11">
        <f t="shared" si="0"/>
        <v>1232.2549999999999</v>
      </c>
      <c r="F56" s="12" t="s">
        <v>16</v>
      </c>
    </row>
    <row r="57" spans="2:6" s="3" customFormat="1" ht="10.15" customHeight="1">
      <c r="B57" s="8">
        <v>73</v>
      </c>
      <c r="C57" s="9">
        <v>30.055</v>
      </c>
      <c r="D57" s="10">
        <v>44545.411689814813</v>
      </c>
      <c r="E57" s="11">
        <f t="shared" si="0"/>
        <v>2194.0149999999999</v>
      </c>
      <c r="F57" s="12" t="s">
        <v>16</v>
      </c>
    </row>
    <row r="58" spans="2:6" s="3" customFormat="1" ht="10.15" customHeight="1">
      <c r="B58" s="8">
        <v>133</v>
      </c>
      <c r="C58" s="9">
        <v>30.055</v>
      </c>
      <c r="D58" s="10">
        <v>44545.41170138889</v>
      </c>
      <c r="E58" s="11">
        <f t="shared" si="0"/>
        <v>3997.3150000000001</v>
      </c>
      <c r="F58" s="12" t="s">
        <v>16</v>
      </c>
    </row>
    <row r="59" spans="2:6" s="3" customFormat="1" ht="10.15" customHeight="1">
      <c r="B59" s="8">
        <v>13</v>
      </c>
      <c r="C59" s="9">
        <v>30.055</v>
      </c>
      <c r="D59" s="10">
        <v>44545.411712962959</v>
      </c>
      <c r="E59" s="11">
        <f t="shared" si="0"/>
        <v>390.71499999999997</v>
      </c>
      <c r="F59" s="12" t="s">
        <v>16</v>
      </c>
    </row>
    <row r="60" spans="2:6" s="3" customFormat="1" ht="10.15" customHeight="1">
      <c r="B60" s="8">
        <v>226</v>
      </c>
      <c r="C60" s="9">
        <v>30.055</v>
      </c>
      <c r="D60" s="10">
        <v>44545.411863425928</v>
      </c>
      <c r="E60" s="11">
        <f t="shared" si="0"/>
        <v>6792.43</v>
      </c>
      <c r="F60" s="12" t="s">
        <v>16</v>
      </c>
    </row>
    <row r="61" spans="2:6" s="3" customFormat="1" ht="10.15" customHeight="1">
      <c r="B61" s="8">
        <v>21</v>
      </c>
      <c r="C61" s="9">
        <v>30.08</v>
      </c>
      <c r="D61" s="10">
        <v>44545.412083333336</v>
      </c>
      <c r="E61" s="11">
        <f t="shared" si="0"/>
        <v>631.67999999999995</v>
      </c>
      <c r="F61" s="12" t="s">
        <v>16</v>
      </c>
    </row>
    <row r="62" spans="2:6" s="3" customFormat="1" ht="10.15" customHeight="1">
      <c r="B62" s="8">
        <v>229</v>
      </c>
      <c r="C62" s="9">
        <v>30.08</v>
      </c>
      <c r="D62" s="10">
        <v>44545.412083333336</v>
      </c>
      <c r="E62" s="11">
        <f t="shared" si="0"/>
        <v>6888.32</v>
      </c>
      <c r="F62" s="12" t="s">
        <v>16</v>
      </c>
    </row>
    <row r="63" spans="2:6" s="3" customFormat="1" ht="10.15" customHeight="1">
      <c r="B63" s="8">
        <v>22</v>
      </c>
      <c r="C63" s="9">
        <v>30.08</v>
      </c>
      <c r="D63" s="10">
        <v>44545.412094907406</v>
      </c>
      <c r="E63" s="11">
        <f t="shared" si="0"/>
        <v>661.76</v>
      </c>
      <c r="F63" s="12" t="s">
        <v>16</v>
      </c>
    </row>
    <row r="64" spans="2:6" s="3" customFormat="1" ht="10.15" customHeight="1">
      <c r="B64" s="8">
        <v>33</v>
      </c>
      <c r="C64" s="9">
        <v>30.08</v>
      </c>
      <c r="D64" s="10">
        <v>44545.412094907406</v>
      </c>
      <c r="E64" s="11">
        <f t="shared" si="0"/>
        <v>992.64</v>
      </c>
      <c r="F64" s="12" t="s">
        <v>16</v>
      </c>
    </row>
    <row r="65" spans="2:6" s="3" customFormat="1" ht="10.15" customHeight="1">
      <c r="B65" s="8">
        <v>49</v>
      </c>
      <c r="C65" s="9">
        <v>30.08</v>
      </c>
      <c r="D65" s="10">
        <v>44545.412106481483</v>
      </c>
      <c r="E65" s="11">
        <f t="shared" si="0"/>
        <v>1473.9199999999998</v>
      </c>
      <c r="F65" s="12" t="s">
        <v>16</v>
      </c>
    </row>
    <row r="66" spans="2:6" s="3" customFormat="1" ht="10.15" customHeight="1">
      <c r="B66" s="8">
        <v>5</v>
      </c>
      <c r="C66" s="9">
        <v>30.08</v>
      </c>
      <c r="D66" s="10">
        <v>44545.412118055552</v>
      </c>
      <c r="E66" s="11">
        <f t="shared" si="0"/>
        <v>150.39999999999998</v>
      </c>
      <c r="F66" s="12" t="s">
        <v>16</v>
      </c>
    </row>
    <row r="67" spans="2:6" s="3" customFormat="1" ht="10.15" customHeight="1">
      <c r="B67" s="8">
        <v>670</v>
      </c>
      <c r="C67" s="9">
        <v>30.08</v>
      </c>
      <c r="D67" s="10">
        <v>44545.412430555552</v>
      </c>
      <c r="E67" s="11">
        <f t="shared" si="0"/>
        <v>20153.599999999999</v>
      </c>
      <c r="F67" s="12" t="s">
        <v>16</v>
      </c>
    </row>
    <row r="68" spans="2:6" s="3" customFormat="1" ht="10.15" customHeight="1">
      <c r="B68" s="8">
        <v>200</v>
      </c>
      <c r="C68" s="9">
        <v>30.08</v>
      </c>
      <c r="D68" s="10">
        <v>44545.412430555552</v>
      </c>
      <c r="E68" s="11">
        <f t="shared" si="0"/>
        <v>6016</v>
      </c>
      <c r="F68" s="12" t="s">
        <v>16</v>
      </c>
    </row>
    <row r="69" spans="2:6" s="3" customFormat="1" ht="10.15" customHeight="1">
      <c r="B69" s="8">
        <v>118</v>
      </c>
      <c r="C69" s="9">
        <v>30.08</v>
      </c>
      <c r="D69" s="10">
        <v>44545.412430555552</v>
      </c>
      <c r="E69" s="11">
        <f t="shared" si="0"/>
        <v>3549.4399999999996</v>
      </c>
      <c r="F69" s="12" t="s">
        <v>16</v>
      </c>
    </row>
    <row r="70" spans="2:6" s="3" customFormat="1" ht="10.15" customHeight="1">
      <c r="B70" s="8">
        <v>47</v>
      </c>
      <c r="C70" s="9">
        <v>30.08</v>
      </c>
      <c r="D70" s="10">
        <v>44545.412777777776</v>
      </c>
      <c r="E70" s="11">
        <f t="shared" si="0"/>
        <v>1413.76</v>
      </c>
      <c r="F70" s="12" t="s">
        <v>16</v>
      </c>
    </row>
    <row r="71" spans="2:6" s="3" customFormat="1" ht="10.15" customHeight="1">
      <c r="B71" s="8">
        <v>4</v>
      </c>
      <c r="C71" s="9">
        <v>30.08</v>
      </c>
      <c r="D71" s="10">
        <v>44545.412789351853</v>
      </c>
      <c r="E71" s="11">
        <f t="shared" ref="E71:E134" si="1">B71*C71</f>
        <v>120.32</v>
      </c>
      <c r="F71" s="12" t="s">
        <v>16</v>
      </c>
    </row>
    <row r="72" spans="2:6" s="3" customFormat="1" ht="10.15" customHeight="1">
      <c r="B72" s="8">
        <v>595</v>
      </c>
      <c r="C72" s="9">
        <v>30.08</v>
      </c>
      <c r="D72" s="10">
        <v>44545.412789351853</v>
      </c>
      <c r="E72" s="11">
        <f t="shared" si="1"/>
        <v>17897.599999999999</v>
      </c>
      <c r="F72" s="12" t="s">
        <v>16</v>
      </c>
    </row>
    <row r="73" spans="2:6" s="3" customFormat="1" ht="10.15" customHeight="1">
      <c r="B73" s="8">
        <v>83</v>
      </c>
      <c r="C73" s="9">
        <v>30.08</v>
      </c>
      <c r="D73" s="10">
        <v>44545.412962962961</v>
      </c>
      <c r="E73" s="11">
        <f t="shared" si="1"/>
        <v>2496.64</v>
      </c>
      <c r="F73" s="12" t="s">
        <v>16</v>
      </c>
    </row>
    <row r="74" spans="2:6" s="3" customFormat="1" ht="10.15" customHeight="1">
      <c r="B74" s="8">
        <v>670</v>
      </c>
      <c r="C74" s="9">
        <v>30.085000000000001</v>
      </c>
      <c r="D74" s="10">
        <v>44545.413402777776</v>
      </c>
      <c r="E74" s="11">
        <f t="shared" si="1"/>
        <v>20156.95</v>
      </c>
      <c r="F74" s="12" t="s">
        <v>16</v>
      </c>
    </row>
    <row r="75" spans="2:6" s="3" customFormat="1" ht="10.15" customHeight="1">
      <c r="B75" s="8">
        <v>101</v>
      </c>
      <c r="C75" s="9">
        <v>30.08</v>
      </c>
      <c r="D75" s="10">
        <v>44545.413402777776</v>
      </c>
      <c r="E75" s="11">
        <f t="shared" si="1"/>
        <v>3038.08</v>
      </c>
      <c r="F75" s="12" t="s">
        <v>16</v>
      </c>
    </row>
    <row r="76" spans="2:6" s="3" customFormat="1" ht="10.15" customHeight="1">
      <c r="B76" s="8">
        <v>200</v>
      </c>
      <c r="C76" s="9">
        <v>30.08</v>
      </c>
      <c r="D76" s="10">
        <v>44545.413402777776</v>
      </c>
      <c r="E76" s="11">
        <f t="shared" si="1"/>
        <v>6016</v>
      </c>
      <c r="F76" s="12" t="s">
        <v>16</v>
      </c>
    </row>
    <row r="77" spans="2:6" s="3" customFormat="1" ht="10.15" customHeight="1">
      <c r="B77" s="8">
        <v>201</v>
      </c>
      <c r="C77" s="9">
        <v>30.085000000000001</v>
      </c>
      <c r="D77" s="10">
        <v>44545.413402777776</v>
      </c>
      <c r="E77" s="11">
        <f t="shared" si="1"/>
        <v>6047.085</v>
      </c>
      <c r="F77" s="12" t="s">
        <v>16</v>
      </c>
    </row>
    <row r="78" spans="2:6" s="3" customFormat="1" ht="10.15" customHeight="1">
      <c r="B78" s="8">
        <v>18</v>
      </c>
      <c r="C78" s="9">
        <v>30.085000000000001</v>
      </c>
      <c r="D78" s="10">
        <v>44545.413402777776</v>
      </c>
      <c r="E78" s="11">
        <f t="shared" si="1"/>
        <v>541.53</v>
      </c>
      <c r="F78" s="12" t="s">
        <v>16</v>
      </c>
    </row>
    <row r="79" spans="2:6" s="3" customFormat="1" ht="10.15" customHeight="1">
      <c r="B79" s="8">
        <v>61</v>
      </c>
      <c r="C79" s="9">
        <v>30.08</v>
      </c>
      <c r="D79" s="10">
        <v>44545.414074074077</v>
      </c>
      <c r="E79" s="11">
        <f t="shared" si="1"/>
        <v>1834.8799999999999</v>
      </c>
      <c r="F79" s="12" t="s">
        <v>16</v>
      </c>
    </row>
    <row r="80" spans="2:6" s="3" customFormat="1" ht="10.15" customHeight="1">
      <c r="B80" s="8">
        <v>94</v>
      </c>
      <c r="C80" s="9">
        <v>30.08</v>
      </c>
      <c r="D80" s="10">
        <v>44545.414074074077</v>
      </c>
      <c r="E80" s="11">
        <f t="shared" si="1"/>
        <v>2827.52</v>
      </c>
      <c r="F80" s="12" t="s">
        <v>16</v>
      </c>
    </row>
    <row r="81" spans="2:6" s="3" customFormat="1" ht="10.15" customHeight="1">
      <c r="B81" s="8">
        <v>8</v>
      </c>
      <c r="C81" s="9">
        <v>30.08</v>
      </c>
      <c r="D81" s="10">
        <v>44545.414074074077</v>
      </c>
      <c r="E81" s="11">
        <f t="shared" si="1"/>
        <v>240.64</v>
      </c>
      <c r="F81" s="12" t="s">
        <v>16</v>
      </c>
    </row>
    <row r="82" spans="2:6" s="3" customFormat="1" ht="10.15" customHeight="1">
      <c r="B82" s="8">
        <v>670</v>
      </c>
      <c r="C82" s="9">
        <v>30.074999999999999</v>
      </c>
      <c r="D82" s="10">
        <v>44545.414074074077</v>
      </c>
      <c r="E82" s="11">
        <f t="shared" si="1"/>
        <v>20150.25</v>
      </c>
      <c r="F82" s="12" t="s">
        <v>16</v>
      </c>
    </row>
    <row r="83" spans="2:6" s="3" customFormat="1" ht="10.15" customHeight="1">
      <c r="B83" s="8">
        <v>4</v>
      </c>
      <c r="C83" s="9">
        <v>30.045000000000002</v>
      </c>
      <c r="D83" s="10">
        <v>44545.414131944446</v>
      </c>
      <c r="E83" s="11">
        <f t="shared" si="1"/>
        <v>120.18</v>
      </c>
      <c r="F83" s="12" t="s">
        <v>16</v>
      </c>
    </row>
    <row r="84" spans="2:6" s="3" customFormat="1" ht="10.15" customHeight="1">
      <c r="B84" s="8">
        <v>336</v>
      </c>
      <c r="C84" s="9">
        <v>30.045000000000002</v>
      </c>
      <c r="D84" s="10">
        <v>44545.414155092592</v>
      </c>
      <c r="E84" s="11">
        <f t="shared" si="1"/>
        <v>10095.120000000001</v>
      </c>
      <c r="F84" s="12" t="s">
        <v>16</v>
      </c>
    </row>
    <row r="85" spans="2:6" s="3" customFormat="1" ht="10.15" customHeight="1">
      <c r="B85" s="8">
        <v>37</v>
      </c>
      <c r="C85" s="9">
        <v>30.045000000000002</v>
      </c>
      <c r="D85" s="10">
        <v>44545.414166666669</v>
      </c>
      <c r="E85" s="11">
        <f t="shared" si="1"/>
        <v>1111.665</v>
      </c>
      <c r="F85" s="12" t="s">
        <v>16</v>
      </c>
    </row>
    <row r="86" spans="2:6" s="3" customFormat="1" ht="10.15" customHeight="1">
      <c r="B86" s="8">
        <v>123</v>
      </c>
      <c r="C86" s="9">
        <v>30.045000000000002</v>
      </c>
      <c r="D86" s="10">
        <v>44545.414166666669</v>
      </c>
      <c r="E86" s="11">
        <f t="shared" si="1"/>
        <v>3695.5350000000003</v>
      </c>
      <c r="F86" s="12" t="s">
        <v>16</v>
      </c>
    </row>
    <row r="87" spans="2:6" s="3" customFormat="1" ht="10.15" customHeight="1">
      <c r="B87" s="8">
        <v>132</v>
      </c>
      <c r="C87" s="9">
        <v>30.05</v>
      </c>
      <c r="D87" s="10">
        <v>44545.414166666669</v>
      </c>
      <c r="E87" s="11">
        <f t="shared" si="1"/>
        <v>3966.6</v>
      </c>
      <c r="F87" s="12" t="s">
        <v>16</v>
      </c>
    </row>
    <row r="88" spans="2:6" s="3" customFormat="1" ht="10.15" customHeight="1">
      <c r="B88" s="8">
        <v>639</v>
      </c>
      <c r="C88" s="9">
        <v>30.074999999999999</v>
      </c>
      <c r="D88" s="10">
        <v>44545.414699074077</v>
      </c>
      <c r="E88" s="11">
        <f t="shared" si="1"/>
        <v>19217.924999999999</v>
      </c>
      <c r="F88" s="12" t="s">
        <v>16</v>
      </c>
    </row>
    <row r="89" spans="2:6" s="3" customFormat="1" ht="10.15" customHeight="1">
      <c r="B89" s="8">
        <v>149</v>
      </c>
      <c r="C89" s="9">
        <v>30.07</v>
      </c>
      <c r="D89" s="10">
        <v>44545.415046296293</v>
      </c>
      <c r="E89" s="11">
        <f t="shared" si="1"/>
        <v>4480.43</v>
      </c>
      <c r="F89" s="12" t="s">
        <v>16</v>
      </c>
    </row>
    <row r="90" spans="2:6" s="3" customFormat="1" ht="10.15" customHeight="1">
      <c r="B90" s="8">
        <v>9</v>
      </c>
      <c r="C90" s="9">
        <v>30.07</v>
      </c>
      <c r="D90" s="10">
        <v>44545.415069444447</v>
      </c>
      <c r="E90" s="11">
        <f t="shared" si="1"/>
        <v>270.63</v>
      </c>
      <c r="F90" s="12" t="s">
        <v>16</v>
      </c>
    </row>
    <row r="91" spans="2:6" s="3" customFormat="1" ht="10.15" customHeight="1">
      <c r="B91" s="8">
        <v>79</v>
      </c>
      <c r="C91" s="9">
        <v>30.08</v>
      </c>
      <c r="D91" s="10">
        <v>44545.415231481478</v>
      </c>
      <c r="E91" s="11">
        <f t="shared" si="1"/>
        <v>2376.3199999999997</v>
      </c>
      <c r="F91" s="12" t="s">
        <v>16</v>
      </c>
    </row>
    <row r="92" spans="2:6" s="3" customFormat="1" ht="10.15" customHeight="1">
      <c r="B92" s="8">
        <v>454</v>
      </c>
      <c r="C92" s="9">
        <v>30.08</v>
      </c>
      <c r="D92" s="10">
        <v>44545.415231481478</v>
      </c>
      <c r="E92" s="11">
        <f t="shared" si="1"/>
        <v>13656.32</v>
      </c>
      <c r="F92" s="12" t="s">
        <v>16</v>
      </c>
    </row>
    <row r="93" spans="2:6" s="3" customFormat="1" ht="10.15" customHeight="1">
      <c r="B93" s="8">
        <v>623</v>
      </c>
      <c r="C93" s="9">
        <v>30.08</v>
      </c>
      <c r="D93" s="10">
        <v>44545.415416666663</v>
      </c>
      <c r="E93" s="11">
        <f t="shared" si="1"/>
        <v>18739.84</v>
      </c>
      <c r="F93" s="12" t="s">
        <v>16</v>
      </c>
    </row>
    <row r="94" spans="2:6" s="3" customFormat="1" ht="10.15" customHeight="1">
      <c r="B94" s="8">
        <v>500</v>
      </c>
      <c r="C94" s="9">
        <v>30.09</v>
      </c>
      <c r="D94" s="10">
        <v>44545.415902777779</v>
      </c>
      <c r="E94" s="11">
        <f t="shared" si="1"/>
        <v>15045</v>
      </c>
      <c r="F94" s="12" t="s">
        <v>16</v>
      </c>
    </row>
    <row r="95" spans="2:6" s="3" customFormat="1" ht="10.15" customHeight="1">
      <c r="B95" s="8">
        <v>160</v>
      </c>
      <c r="C95" s="9">
        <v>30.09</v>
      </c>
      <c r="D95" s="10">
        <v>44545.415902777779</v>
      </c>
      <c r="E95" s="11">
        <f t="shared" si="1"/>
        <v>4814.3999999999996</v>
      </c>
      <c r="F95" s="12" t="s">
        <v>16</v>
      </c>
    </row>
    <row r="96" spans="2:6" s="3" customFormat="1" ht="10.15" customHeight="1">
      <c r="B96" s="8">
        <v>670</v>
      </c>
      <c r="C96" s="9">
        <v>30.08</v>
      </c>
      <c r="D96" s="10">
        <v>44545.416192129633</v>
      </c>
      <c r="E96" s="11">
        <f t="shared" si="1"/>
        <v>20153.599999999999</v>
      </c>
      <c r="F96" s="12" t="s">
        <v>16</v>
      </c>
    </row>
    <row r="97" spans="2:6" s="3" customFormat="1" ht="10.15" customHeight="1">
      <c r="B97" s="8">
        <v>615</v>
      </c>
      <c r="C97" s="9">
        <v>30.055</v>
      </c>
      <c r="D97" s="10">
        <v>44545.416643518518</v>
      </c>
      <c r="E97" s="11">
        <f t="shared" si="1"/>
        <v>18483.825000000001</v>
      </c>
      <c r="F97" s="12" t="s">
        <v>16</v>
      </c>
    </row>
    <row r="98" spans="2:6" s="3" customFormat="1" ht="10.15" customHeight="1">
      <c r="B98" s="8">
        <v>55</v>
      </c>
      <c r="C98" s="9">
        <v>30.055</v>
      </c>
      <c r="D98" s="10">
        <v>44545.416643518518</v>
      </c>
      <c r="E98" s="11">
        <f t="shared" si="1"/>
        <v>1653.0250000000001</v>
      </c>
      <c r="F98" s="12" t="s">
        <v>16</v>
      </c>
    </row>
    <row r="99" spans="2:6" s="3" customFormat="1" ht="10.15" customHeight="1">
      <c r="B99" s="8">
        <v>8</v>
      </c>
      <c r="C99" s="9">
        <v>30.065000000000001</v>
      </c>
      <c r="D99" s="10">
        <v>44545.416863425926</v>
      </c>
      <c r="E99" s="11">
        <f t="shared" si="1"/>
        <v>240.52</v>
      </c>
      <c r="F99" s="12" t="s">
        <v>16</v>
      </c>
    </row>
    <row r="100" spans="2:6" s="3" customFormat="1" ht="10.15" customHeight="1">
      <c r="B100" s="8">
        <v>373</v>
      </c>
      <c r="C100" s="9">
        <v>30.065000000000001</v>
      </c>
      <c r="D100" s="10">
        <v>44545.417048611111</v>
      </c>
      <c r="E100" s="11">
        <f t="shared" si="1"/>
        <v>11214.245000000001</v>
      </c>
      <c r="F100" s="12" t="s">
        <v>16</v>
      </c>
    </row>
    <row r="101" spans="2:6" s="3" customFormat="1" ht="10.15" customHeight="1">
      <c r="B101" s="8">
        <v>6</v>
      </c>
      <c r="C101" s="9">
        <v>30.065000000000001</v>
      </c>
      <c r="D101" s="10">
        <v>44545.417060185187</v>
      </c>
      <c r="E101" s="11">
        <f t="shared" si="1"/>
        <v>180.39000000000001</v>
      </c>
      <c r="F101" s="12" t="s">
        <v>16</v>
      </c>
    </row>
    <row r="102" spans="2:6" s="3" customFormat="1" ht="10.15" customHeight="1">
      <c r="B102" s="8">
        <v>54</v>
      </c>
      <c r="C102" s="9">
        <v>30.065000000000001</v>
      </c>
      <c r="D102" s="10">
        <v>44545.417060185187</v>
      </c>
      <c r="E102" s="11">
        <f t="shared" si="1"/>
        <v>1623.51</v>
      </c>
      <c r="F102" s="12" t="s">
        <v>16</v>
      </c>
    </row>
    <row r="103" spans="2:6" s="3" customFormat="1" ht="10.15" customHeight="1">
      <c r="B103" s="8">
        <v>224</v>
      </c>
      <c r="C103" s="9">
        <v>30.065000000000001</v>
      </c>
      <c r="D103" s="10">
        <v>44545.417083333334</v>
      </c>
      <c r="E103" s="11">
        <f t="shared" si="1"/>
        <v>6734.56</v>
      </c>
      <c r="F103" s="12" t="s">
        <v>16</v>
      </c>
    </row>
    <row r="104" spans="2:6" s="3" customFormat="1" ht="10.15" customHeight="1">
      <c r="B104" s="8">
        <v>705</v>
      </c>
      <c r="C104" s="9">
        <v>30.085000000000001</v>
      </c>
      <c r="D104" s="10">
        <v>44545.417719907404</v>
      </c>
      <c r="E104" s="11">
        <f t="shared" si="1"/>
        <v>21209.924999999999</v>
      </c>
      <c r="F104" s="12" t="s">
        <v>16</v>
      </c>
    </row>
    <row r="105" spans="2:6" s="3" customFormat="1" ht="10.15" customHeight="1">
      <c r="B105" s="8">
        <v>670</v>
      </c>
      <c r="C105" s="9">
        <v>30.085000000000001</v>
      </c>
      <c r="D105" s="10">
        <v>44545.417974537035</v>
      </c>
      <c r="E105" s="11">
        <f t="shared" si="1"/>
        <v>20156.95</v>
      </c>
      <c r="F105" s="12" t="s">
        <v>16</v>
      </c>
    </row>
    <row r="106" spans="2:6" s="3" customFormat="1" ht="10.15" customHeight="1">
      <c r="B106" s="8">
        <v>38</v>
      </c>
      <c r="C106" s="9">
        <v>30.085000000000001</v>
      </c>
      <c r="D106" s="10">
        <v>44545.417974537035</v>
      </c>
      <c r="E106" s="11">
        <f t="shared" si="1"/>
        <v>1143.23</v>
      </c>
      <c r="F106" s="12" t="s">
        <v>16</v>
      </c>
    </row>
    <row r="107" spans="2:6" s="3" customFormat="1" ht="10.15" customHeight="1">
      <c r="B107" s="8">
        <v>111</v>
      </c>
      <c r="C107" s="9">
        <v>30.13</v>
      </c>
      <c r="D107" s="10">
        <v>44545.419108796297</v>
      </c>
      <c r="E107" s="11">
        <f t="shared" si="1"/>
        <v>3344.43</v>
      </c>
      <c r="F107" s="12" t="s">
        <v>16</v>
      </c>
    </row>
    <row r="108" spans="2:6" s="3" customFormat="1" ht="10.15" customHeight="1">
      <c r="B108" s="8">
        <v>99</v>
      </c>
      <c r="C108" s="9">
        <v>30.13</v>
      </c>
      <c r="D108" s="10">
        <v>44545.419108796297</v>
      </c>
      <c r="E108" s="11">
        <f t="shared" si="1"/>
        <v>2982.87</v>
      </c>
      <c r="F108" s="12" t="s">
        <v>16</v>
      </c>
    </row>
    <row r="109" spans="2:6" s="3" customFormat="1" ht="10.15" customHeight="1">
      <c r="B109" s="8">
        <v>35</v>
      </c>
      <c r="C109" s="9">
        <v>30.13</v>
      </c>
      <c r="D109" s="10">
        <v>44545.419108796297</v>
      </c>
      <c r="E109" s="11">
        <f t="shared" si="1"/>
        <v>1054.55</v>
      </c>
      <c r="F109" s="12" t="s">
        <v>16</v>
      </c>
    </row>
    <row r="110" spans="2:6" s="3" customFormat="1" ht="10.15" customHeight="1">
      <c r="B110" s="8">
        <v>670</v>
      </c>
      <c r="C110" s="9">
        <v>30.125</v>
      </c>
      <c r="D110" s="10">
        <v>44545.419351851851</v>
      </c>
      <c r="E110" s="11">
        <f t="shared" si="1"/>
        <v>20183.75</v>
      </c>
      <c r="F110" s="12" t="s">
        <v>16</v>
      </c>
    </row>
    <row r="111" spans="2:6" s="3" customFormat="1" ht="10.15" customHeight="1">
      <c r="B111" s="8">
        <v>113</v>
      </c>
      <c r="C111" s="9">
        <v>30.12</v>
      </c>
      <c r="D111" s="10">
        <v>44545.419351851851</v>
      </c>
      <c r="E111" s="11">
        <f t="shared" si="1"/>
        <v>3403.56</v>
      </c>
      <c r="F111" s="12" t="s">
        <v>16</v>
      </c>
    </row>
    <row r="112" spans="2:6" s="3" customFormat="1" ht="10.15" customHeight="1">
      <c r="B112" s="8">
        <v>201</v>
      </c>
      <c r="C112" s="9">
        <v>30.125</v>
      </c>
      <c r="D112" s="10">
        <v>44545.419351851851</v>
      </c>
      <c r="E112" s="11">
        <f t="shared" si="1"/>
        <v>6055.125</v>
      </c>
      <c r="F112" s="12" t="s">
        <v>16</v>
      </c>
    </row>
    <row r="113" spans="2:6" s="3" customFormat="1" ht="10.15" customHeight="1">
      <c r="B113" s="8">
        <v>260</v>
      </c>
      <c r="C113" s="9">
        <v>30.125</v>
      </c>
      <c r="D113" s="10">
        <v>44545.419351851851</v>
      </c>
      <c r="E113" s="11">
        <f t="shared" si="1"/>
        <v>7832.5</v>
      </c>
      <c r="F113" s="12" t="s">
        <v>16</v>
      </c>
    </row>
    <row r="114" spans="2:6" s="3" customFormat="1" ht="10.15" customHeight="1">
      <c r="B114" s="8">
        <v>96</v>
      </c>
      <c r="C114" s="9">
        <v>30.125</v>
      </c>
      <c r="D114" s="10">
        <v>44545.419351851851</v>
      </c>
      <c r="E114" s="11">
        <f t="shared" si="1"/>
        <v>2892</v>
      </c>
      <c r="F114" s="12" t="s">
        <v>16</v>
      </c>
    </row>
    <row r="115" spans="2:6" s="3" customFormat="1" ht="10.15" customHeight="1">
      <c r="B115" s="8">
        <v>66</v>
      </c>
      <c r="C115" s="9">
        <v>30.12</v>
      </c>
      <c r="D115" s="10">
        <v>44545.419409722221</v>
      </c>
      <c r="E115" s="11">
        <f t="shared" si="1"/>
        <v>1987.92</v>
      </c>
      <c r="F115" s="12" t="s">
        <v>16</v>
      </c>
    </row>
    <row r="116" spans="2:6" s="3" customFormat="1" ht="10.15" customHeight="1">
      <c r="B116" s="8">
        <v>113</v>
      </c>
      <c r="C116" s="9">
        <v>30.12</v>
      </c>
      <c r="D116" s="10">
        <v>44545.419409722221</v>
      </c>
      <c r="E116" s="11">
        <f t="shared" si="1"/>
        <v>3403.56</v>
      </c>
      <c r="F116" s="12" t="s">
        <v>16</v>
      </c>
    </row>
    <row r="117" spans="2:6" s="3" customFormat="1" ht="10.15" customHeight="1">
      <c r="B117" s="8">
        <v>138</v>
      </c>
      <c r="C117" s="9">
        <v>30.12</v>
      </c>
      <c r="D117" s="10">
        <v>44545.419409722221</v>
      </c>
      <c r="E117" s="11">
        <f t="shared" si="1"/>
        <v>4156.5600000000004</v>
      </c>
      <c r="F117" s="12" t="s">
        <v>16</v>
      </c>
    </row>
    <row r="118" spans="2:6" s="3" customFormat="1" ht="10.15" customHeight="1">
      <c r="B118" s="8">
        <v>90</v>
      </c>
      <c r="C118" s="9">
        <v>30.12</v>
      </c>
      <c r="D118" s="10">
        <v>44545.419409722221</v>
      </c>
      <c r="E118" s="11">
        <f t="shared" si="1"/>
        <v>2710.8</v>
      </c>
      <c r="F118" s="12" t="s">
        <v>16</v>
      </c>
    </row>
    <row r="119" spans="2:6" s="3" customFormat="1" ht="10.15" customHeight="1">
      <c r="B119" s="8">
        <v>34</v>
      </c>
      <c r="C119" s="9">
        <v>30.12</v>
      </c>
      <c r="D119" s="10">
        <v>44545.419409722221</v>
      </c>
      <c r="E119" s="11">
        <f t="shared" si="1"/>
        <v>1024.08</v>
      </c>
      <c r="F119" s="12" t="s">
        <v>16</v>
      </c>
    </row>
    <row r="120" spans="2:6" s="3" customFormat="1" ht="10.15" customHeight="1">
      <c r="B120" s="8">
        <v>670</v>
      </c>
      <c r="C120" s="9">
        <v>30.114999999999998</v>
      </c>
      <c r="D120" s="10">
        <v>44545.419479166667</v>
      </c>
      <c r="E120" s="11">
        <f t="shared" si="1"/>
        <v>20177.05</v>
      </c>
      <c r="F120" s="12" t="s">
        <v>16</v>
      </c>
    </row>
    <row r="121" spans="2:6" s="3" customFormat="1" ht="10.15" customHeight="1">
      <c r="B121" s="8">
        <v>613</v>
      </c>
      <c r="C121" s="9">
        <v>30.1</v>
      </c>
      <c r="D121" s="10">
        <v>44545.419571759259</v>
      </c>
      <c r="E121" s="11">
        <f t="shared" si="1"/>
        <v>18451.3</v>
      </c>
      <c r="F121" s="12" t="s">
        <v>16</v>
      </c>
    </row>
    <row r="122" spans="2:6" s="3" customFormat="1" ht="10.15" customHeight="1">
      <c r="B122" s="8">
        <v>670</v>
      </c>
      <c r="C122" s="9">
        <v>30.11</v>
      </c>
      <c r="D122" s="10">
        <v>44545.419976851852</v>
      </c>
      <c r="E122" s="11">
        <f t="shared" si="1"/>
        <v>20173.7</v>
      </c>
      <c r="F122" s="12" t="s">
        <v>16</v>
      </c>
    </row>
    <row r="123" spans="2:6" s="3" customFormat="1" ht="10.15" customHeight="1">
      <c r="B123" s="8">
        <v>85</v>
      </c>
      <c r="C123" s="9">
        <v>30.094999999999999</v>
      </c>
      <c r="D123" s="10">
        <v>44545.420543981483</v>
      </c>
      <c r="E123" s="11">
        <f t="shared" si="1"/>
        <v>2558.0749999999998</v>
      </c>
      <c r="F123" s="12" t="s">
        <v>16</v>
      </c>
    </row>
    <row r="124" spans="2:6" s="3" customFormat="1" ht="10.15" customHeight="1">
      <c r="B124" s="8">
        <v>585</v>
      </c>
      <c r="C124" s="9">
        <v>30.094999999999999</v>
      </c>
      <c r="D124" s="10">
        <v>44545.420543981483</v>
      </c>
      <c r="E124" s="11">
        <f t="shared" si="1"/>
        <v>17605.575000000001</v>
      </c>
      <c r="F124" s="12" t="s">
        <v>16</v>
      </c>
    </row>
    <row r="125" spans="2:6" s="3" customFormat="1" ht="10.15" customHeight="1">
      <c r="B125" s="8">
        <v>76</v>
      </c>
      <c r="C125" s="9">
        <v>30.11</v>
      </c>
      <c r="D125" s="10">
        <v>44545.421076388891</v>
      </c>
      <c r="E125" s="11">
        <f t="shared" si="1"/>
        <v>2288.36</v>
      </c>
      <c r="F125" s="12" t="s">
        <v>16</v>
      </c>
    </row>
    <row r="126" spans="2:6" s="3" customFormat="1" ht="10.15" customHeight="1">
      <c r="B126" s="8">
        <v>314</v>
      </c>
      <c r="C126" s="9">
        <v>30.11</v>
      </c>
      <c r="D126" s="10">
        <v>44545.421076388891</v>
      </c>
      <c r="E126" s="11">
        <f t="shared" si="1"/>
        <v>9454.5399999999991</v>
      </c>
      <c r="F126" s="12" t="s">
        <v>16</v>
      </c>
    </row>
    <row r="127" spans="2:6" s="3" customFormat="1" ht="10.15" customHeight="1">
      <c r="B127" s="8">
        <v>201</v>
      </c>
      <c r="C127" s="9">
        <v>30.11</v>
      </c>
      <c r="D127" s="10">
        <v>44545.421076388891</v>
      </c>
      <c r="E127" s="11">
        <f t="shared" si="1"/>
        <v>6052.11</v>
      </c>
      <c r="F127" s="12" t="s">
        <v>16</v>
      </c>
    </row>
    <row r="128" spans="2:6" s="3" customFormat="1" ht="10.15" customHeight="1">
      <c r="B128" s="8">
        <v>87</v>
      </c>
      <c r="C128" s="9">
        <v>30.11</v>
      </c>
      <c r="D128" s="10">
        <v>44545.421076388891</v>
      </c>
      <c r="E128" s="11">
        <f t="shared" si="1"/>
        <v>2619.5700000000002</v>
      </c>
      <c r="F128" s="12" t="s">
        <v>16</v>
      </c>
    </row>
    <row r="129" spans="2:6" s="3" customFormat="1" ht="10.15" customHeight="1">
      <c r="B129" s="8">
        <v>67</v>
      </c>
      <c r="C129" s="9">
        <v>30.11</v>
      </c>
      <c r="D129" s="10">
        <v>44545.421076388891</v>
      </c>
      <c r="E129" s="11">
        <f t="shared" si="1"/>
        <v>2017.37</v>
      </c>
      <c r="F129" s="12" t="s">
        <v>16</v>
      </c>
    </row>
    <row r="130" spans="2:6" s="3" customFormat="1" ht="10.15" customHeight="1">
      <c r="B130" s="8">
        <v>51</v>
      </c>
      <c r="C130" s="9">
        <v>30.1</v>
      </c>
      <c r="D130" s="10">
        <v>44545.421400462961</v>
      </c>
      <c r="E130" s="11">
        <f t="shared" si="1"/>
        <v>1535.1000000000001</v>
      </c>
      <c r="F130" s="12" t="s">
        <v>16</v>
      </c>
    </row>
    <row r="131" spans="2:6" s="3" customFormat="1" ht="10.15" customHeight="1">
      <c r="B131" s="8">
        <v>138</v>
      </c>
      <c r="C131" s="9">
        <v>30.105</v>
      </c>
      <c r="D131" s="10">
        <v>44545.421469907407</v>
      </c>
      <c r="E131" s="11">
        <f t="shared" si="1"/>
        <v>4154.49</v>
      </c>
      <c r="F131" s="12" t="s">
        <v>16</v>
      </c>
    </row>
    <row r="132" spans="2:6" s="3" customFormat="1" ht="10.15" customHeight="1">
      <c r="B132" s="8">
        <v>41</v>
      </c>
      <c r="C132" s="9">
        <v>30.11</v>
      </c>
      <c r="D132" s="10">
        <v>44545.421469907407</v>
      </c>
      <c r="E132" s="11">
        <f t="shared" si="1"/>
        <v>1234.51</v>
      </c>
      <c r="F132" s="12" t="s">
        <v>16</v>
      </c>
    </row>
    <row r="133" spans="2:6" s="3" customFormat="1" ht="10.15" customHeight="1">
      <c r="B133" s="8">
        <v>186</v>
      </c>
      <c r="C133" s="9">
        <v>30.11</v>
      </c>
      <c r="D133" s="10">
        <v>44545.421469907407</v>
      </c>
      <c r="E133" s="11">
        <f t="shared" si="1"/>
        <v>5600.46</v>
      </c>
      <c r="F133" s="12" t="s">
        <v>16</v>
      </c>
    </row>
    <row r="134" spans="2:6" s="3" customFormat="1" ht="10.15" customHeight="1">
      <c r="B134" s="8">
        <v>201</v>
      </c>
      <c r="C134" s="9">
        <v>30.11</v>
      </c>
      <c r="D134" s="10">
        <v>44545.421469907407</v>
      </c>
      <c r="E134" s="11">
        <f t="shared" si="1"/>
        <v>6052.11</v>
      </c>
      <c r="F134" s="12" t="s">
        <v>16</v>
      </c>
    </row>
    <row r="135" spans="2:6" s="3" customFormat="1" ht="10.15" customHeight="1">
      <c r="B135" s="8">
        <v>5</v>
      </c>
      <c r="C135" s="9">
        <v>30.11</v>
      </c>
      <c r="D135" s="10">
        <v>44545.421469907407</v>
      </c>
      <c r="E135" s="11">
        <f t="shared" ref="E135:E198" si="2">B135*C135</f>
        <v>150.55000000000001</v>
      </c>
      <c r="F135" s="12" t="s">
        <v>16</v>
      </c>
    </row>
    <row r="136" spans="2:6" s="3" customFormat="1" ht="10.15" customHeight="1">
      <c r="B136" s="8">
        <v>670</v>
      </c>
      <c r="C136" s="9">
        <v>30.1</v>
      </c>
      <c r="D136" s="10">
        <v>44545.421747685185</v>
      </c>
      <c r="E136" s="11">
        <f t="shared" si="2"/>
        <v>20167</v>
      </c>
      <c r="F136" s="12" t="s">
        <v>16</v>
      </c>
    </row>
    <row r="137" spans="2:6" s="3" customFormat="1" ht="10.15" customHeight="1">
      <c r="B137" s="8">
        <v>153</v>
      </c>
      <c r="C137" s="9">
        <v>30.094999999999999</v>
      </c>
      <c r="D137" s="10">
        <v>44545.421863425923</v>
      </c>
      <c r="E137" s="11">
        <f t="shared" si="2"/>
        <v>4604.5349999999999</v>
      </c>
      <c r="F137" s="12" t="s">
        <v>16</v>
      </c>
    </row>
    <row r="138" spans="2:6" s="3" customFormat="1" ht="10.15" customHeight="1">
      <c r="B138" s="8">
        <v>58</v>
      </c>
      <c r="C138" s="9">
        <v>30.114999999999998</v>
      </c>
      <c r="D138" s="10">
        <v>44545.421979166669</v>
      </c>
      <c r="E138" s="11">
        <f t="shared" si="2"/>
        <v>1746.6699999999998</v>
      </c>
      <c r="F138" s="12" t="s">
        <v>16</v>
      </c>
    </row>
    <row r="139" spans="2:6" s="3" customFormat="1" ht="10.15" customHeight="1">
      <c r="B139" s="8">
        <v>60</v>
      </c>
      <c r="C139" s="9">
        <v>30.114999999999998</v>
      </c>
      <c r="D139" s="10">
        <v>44545.421979166669</v>
      </c>
      <c r="E139" s="11">
        <f t="shared" si="2"/>
        <v>1806.8999999999999</v>
      </c>
      <c r="F139" s="12" t="s">
        <v>16</v>
      </c>
    </row>
    <row r="140" spans="2:6" s="3" customFormat="1" ht="10.15" customHeight="1">
      <c r="B140" s="8">
        <v>138</v>
      </c>
      <c r="C140" s="9">
        <v>30.114999999999998</v>
      </c>
      <c r="D140" s="10">
        <v>44545.421990740739</v>
      </c>
      <c r="E140" s="11">
        <f t="shared" si="2"/>
        <v>4155.87</v>
      </c>
      <c r="F140" s="12" t="s">
        <v>16</v>
      </c>
    </row>
    <row r="141" spans="2:6" s="3" customFormat="1" ht="10.15" customHeight="1">
      <c r="B141" s="8">
        <v>191</v>
      </c>
      <c r="C141" s="9">
        <v>30.114999999999998</v>
      </c>
      <c r="D141" s="10">
        <v>44545.421990740739</v>
      </c>
      <c r="E141" s="11">
        <f t="shared" si="2"/>
        <v>5751.9650000000001</v>
      </c>
      <c r="F141" s="12" t="s">
        <v>16</v>
      </c>
    </row>
    <row r="142" spans="2:6" s="3" customFormat="1" ht="10.15" customHeight="1">
      <c r="B142" s="8">
        <v>169</v>
      </c>
      <c r="C142" s="9">
        <v>30.114999999999998</v>
      </c>
      <c r="D142" s="10">
        <v>44545.422303240739</v>
      </c>
      <c r="E142" s="11">
        <f t="shared" si="2"/>
        <v>5089.4349999999995</v>
      </c>
      <c r="F142" s="12" t="s">
        <v>16</v>
      </c>
    </row>
    <row r="143" spans="2:6" s="3" customFormat="1" ht="10.15" customHeight="1">
      <c r="B143" s="8">
        <v>501</v>
      </c>
      <c r="C143" s="9">
        <v>30.114999999999998</v>
      </c>
      <c r="D143" s="10">
        <v>44545.422303240739</v>
      </c>
      <c r="E143" s="11">
        <f t="shared" si="2"/>
        <v>15087.615</v>
      </c>
      <c r="F143" s="12" t="s">
        <v>16</v>
      </c>
    </row>
    <row r="144" spans="2:6" s="3" customFormat="1" ht="10.15" customHeight="1">
      <c r="B144" s="8">
        <v>357</v>
      </c>
      <c r="C144" s="9">
        <v>30.105</v>
      </c>
      <c r="D144" s="10">
        <v>44545.422951388886</v>
      </c>
      <c r="E144" s="11">
        <f t="shared" si="2"/>
        <v>10747.485000000001</v>
      </c>
      <c r="F144" s="12" t="s">
        <v>16</v>
      </c>
    </row>
    <row r="145" spans="2:6" s="3" customFormat="1" ht="10.15" customHeight="1">
      <c r="B145" s="8">
        <v>313</v>
      </c>
      <c r="C145" s="9">
        <v>30.105</v>
      </c>
      <c r="D145" s="10">
        <v>44545.422951388886</v>
      </c>
      <c r="E145" s="11">
        <f t="shared" si="2"/>
        <v>9422.8649999999998</v>
      </c>
      <c r="F145" s="12" t="s">
        <v>16</v>
      </c>
    </row>
    <row r="146" spans="2:6" s="3" customFormat="1" ht="10.15" customHeight="1">
      <c r="B146" s="8">
        <v>647</v>
      </c>
      <c r="C146" s="9">
        <v>30.1</v>
      </c>
      <c r="D146" s="10">
        <v>44545.423101851855</v>
      </c>
      <c r="E146" s="11">
        <f t="shared" si="2"/>
        <v>19474.7</v>
      </c>
      <c r="F146" s="12" t="s">
        <v>16</v>
      </c>
    </row>
    <row r="147" spans="2:6" s="3" customFormat="1" ht="10.15" customHeight="1">
      <c r="B147" s="8">
        <v>100</v>
      </c>
      <c r="C147" s="9">
        <v>30.1</v>
      </c>
      <c r="D147" s="10">
        <v>44545.423356481479</v>
      </c>
      <c r="E147" s="11">
        <f t="shared" si="2"/>
        <v>3010</v>
      </c>
      <c r="F147" s="12" t="s">
        <v>16</v>
      </c>
    </row>
    <row r="148" spans="2:6" s="3" customFormat="1" ht="10.15" customHeight="1">
      <c r="B148" s="8">
        <v>51</v>
      </c>
      <c r="C148" s="9">
        <v>30.1</v>
      </c>
      <c r="D148" s="10">
        <v>44545.423356481479</v>
      </c>
      <c r="E148" s="11">
        <f t="shared" si="2"/>
        <v>1535.1000000000001</v>
      </c>
      <c r="F148" s="12" t="s">
        <v>16</v>
      </c>
    </row>
    <row r="149" spans="2:6" s="3" customFormat="1" ht="10.15" customHeight="1">
      <c r="B149" s="8">
        <v>118</v>
      </c>
      <c r="C149" s="9">
        <v>30.09</v>
      </c>
      <c r="D149" s="10">
        <v>44545.423472222225</v>
      </c>
      <c r="E149" s="11">
        <f t="shared" si="2"/>
        <v>3550.62</v>
      </c>
      <c r="F149" s="12" t="s">
        <v>16</v>
      </c>
    </row>
    <row r="150" spans="2:6" s="3" customFormat="1" ht="10.15" customHeight="1">
      <c r="B150" s="8">
        <v>436</v>
      </c>
      <c r="C150" s="9">
        <v>30.09</v>
      </c>
      <c r="D150" s="10">
        <v>44545.423472222225</v>
      </c>
      <c r="E150" s="11">
        <f t="shared" si="2"/>
        <v>13119.24</v>
      </c>
      <c r="F150" s="12" t="s">
        <v>16</v>
      </c>
    </row>
    <row r="151" spans="2:6" s="3" customFormat="1" ht="10.15" customHeight="1">
      <c r="B151" s="8">
        <v>115</v>
      </c>
      <c r="C151" s="9">
        <v>30.08</v>
      </c>
      <c r="D151" s="10">
        <v>44545.423831018517</v>
      </c>
      <c r="E151" s="11">
        <f t="shared" si="2"/>
        <v>3459.2</v>
      </c>
      <c r="F151" s="12" t="s">
        <v>16</v>
      </c>
    </row>
    <row r="152" spans="2:6" s="3" customFormat="1" ht="10.15" customHeight="1">
      <c r="B152" s="8">
        <v>148</v>
      </c>
      <c r="C152" s="9">
        <v>30.08</v>
      </c>
      <c r="D152" s="10">
        <v>44545.423831018517</v>
      </c>
      <c r="E152" s="11">
        <f t="shared" si="2"/>
        <v>4451.84</v>
      </c>
      <c r="F152" s="12" t="s">
        <v>16</v>
      </c>
    </row>
    <row r="153" spans="2:6" s="3" customFormat="1" ht="10.15" customHeight="1">
      <c r="B153" s="8">
        <v>407</v>
      </c>
      <c r="C153" s="9">
        <v>30.08</v>
      </c>
      <c r="D153" s="10">
        <v>44545.423831018517</v>
      </c>
      <c r="E153" s="11">
        <f t="shared" si="2"/>
        <v>12242.56</v>
      </c>
      <c r="F153" s="12" t="s">
        <v>16</v>
      </c>
    </row>
    <row r="154" spans="2:6" s="3" customFormat="1" ht="10.15" customHeight="1">
      <c r="B154" s="8">
        <v>200</v>
      </c>
      <c r="C154" s="9">
        <v>30.085000000000001</v>
      </c>
      <c r="D154" s="10">
        <v>44545.424456018518</v>
      </c>
      <c r="E154" s="11">
        <f t="shared" si="2"/>
        <v>6017</v>
      </c>
      <c r="F154" s="12" t="s">
        <v>16</v>
      </c>
    </row>
    <row r="155" spans="2:6" s="3" customFormat="1" ht="10.15" customHeight="1">
      <c r="B155" s="8">
        <v>186</v>
      </c>
      <c r="C155" s="9">
        <v>30.085000000000001</v>
      </c>
      <c r="D155" s="10">
        <v>44545.424456018518</v>
      </c>
      <c r="E155" s="11">
        <f t="shared" si="2"/>
        <v>5595.81</v>
      </c>
      <c r="F155" s="12" t="s">
        <v>16</v>
      </c>
    </row>
    <row r="156" spans="2:6" s="3" customFormat="1" ht="10.15" customHeight="1">
      <c r="B156" s="8">
        <v>184</v>
      </c>
      <c r="C156" s="9">
        <v>30.085000000000001</v>
      </c>
      <c r="D156" s="10">
        <v>44545.424456018518</v>
      </c>
      <c r="E156" s="11">
        <f t="shared" si="2"/>
        <v>5535.64</v>
      </c>
      <c r="F156" s="12" t="s">
        <v>16</v>
      </c>
    </row>
    <row r="157" spans="2:6" s="3" customFormat="1" ht="10.15" customHeight="1">
      <c r="B157" s="8">
        <v>189</v>
      </c>
      <c r="C157" s="9">
        <v>30.085000000000001</v>
      </c>
      <c r="D157" s="10">
        <v>44545.424456018518</v>
      </c>
      <c r="E157" s="11">
        <f t="shared" si="2"/>
        <v>5686.0650000000005</v>
      </c>
      <c r="F157" s="12" t="s">
        <v>16</v>
      </c>
    </row>
    <row r="158" spans="2:6" s="3" customFormat="1" ht="10.15" customHeight="1">
      <c r="B158" s="8">
        <v>48</v>
      </c>
      <c r="C158" s="9">
        <v>30.085000000000001</v>
      </c>
      <c r="D158" s="10">
        <v>44545.424618055556</v>
      </c>
      <c r="E158" s="11">
        <f t="shared" si="2"/>
        <v>1444.08</v>
      </c>
      <c r="F158" s="12" t="s">
        <v>16</v>
      </c>
    </row>
    <row r="159" spans="2:6" s="3" customFormat="1" ht="10.15" customHeight="1">
      <c r="B159" s="8">
        <v>200</v>
      </c>
      <c r="C159" s="9">
        <v>30.094999999999999</v>
      </c>
      <c r="D159" s="10">
        <v>44545.425023148149</v>
      </c>
      <c r="E159" s="11">
        <f t="shared" si="2"/>
        <v>6019</v>
      </c>
      <c r="F159" s="12" t="s">
        <v>16</v>
      </c>
    </row>
    <row r="160" spans="2:6" s="3" customFormat="1" ht="10.15" customHeight="1">
      <c r="B160" s="8">
        <v>150</v>
      </c>
      <c r="C160" s="9">
        <v>30.094999999999999</v>
      </c>
      <c r="D160" s="10">
        <v>44545.425023148149</v>
      </c>
      <c r="E160" s="11">
        <f t="shared" si="2"/>
        <v>4514.25</v>
      </c>
      <c r="F160" s="12" t="s">
        <v>16</v>
      </c>
    </row>
    <row r="161" spans="2:6" s="3" customFormat="1" ht="10.15" customHeight="1">
      <c r="B161" s="8">
        <v>248</v>
      </c>
      <c r="C161" s="9">
        <v>30.094999999999999</v>
      </c>
      <c r="D161" s="10">
        <v>44545.425023148149</v>
      </c>
      <c r="E161" s="11">
        <f t="shared" si="2"/>
        <v>7463.5599999999995</v>
      </c>
      <c r="F161" s="12" t="s">
        <v>16</v>
      </c>
    </row>
    <row r="162" spans="2:6" s="3" customFormat="1" ht="10.15" customHeight="1">
      <c r="B162" s="8">
        <v>418</v>
      </c>
      <c r="C162" s="9">
        <v>30.094999999999999</v>
      </c>
      <c r="D162" s="10">
        <v>44545.425057870372</v>
      </c>
      <c r="E162" s="11">
        <f t="shared" si="2"/>
        <v>12579.71</v>
      </c>
      <c r="F162" s="12" t="s">
        <v>16</v>
      </c>
    </row>
    <row r="163" spans="2:6" s="3" customFormat="1" ht="10.15" customHeight="1">
      <c r="B163" s="8">
        <v>63</v>
      </c>
      <c r="C163" s="9">
        <v>30.094999999999999</v>
      </c>
      <c r="D163" s="10">
        <v>44545.425057870372</v>
      </c>
      <c r="E163" s="11">
        <f t="shared" si="2"/>
        <v>1895.9849999999999</v>
      </c>
      <c r="F163" s="12" t="s">
        <v>16</v>
      </c>
    </row>
    <row r="164" spans="2:6" s="3" customFormat="1" ht="10.15" customHeight="1">
      <c r="B164" s="8">
        <v>189</v>
      </c>
      <c r="C164" s="9">
        <v>30.094999999999999</v>
      </c>
      <c r="D164" s="10">
        <v>44545.425057870372</v>
      </c>
      <c r="E164" s="11">
        <f t="shared" si="2"/>
        <v>5687.9549999999999</v>
      </c>
      <c r="F164" s="12" t="s">
        <v>16</v>
      </c>
    </row>
    <row r="165" spans="2:6" s="3" customFormat="1" ht="10.15" customHeight="1">
      <c r="B165" s="8">
        <v>398</v>
      </c>
      <c r="C165" s="9">
        <v>30.09</v>
      </c>
      <c r="D165" s="10">
        <v>44545.425081018519</v>
      </c>
      <c r="E165" s="11">
        <f t="shared" si="2"/>
        <v>11975.82</v>
      </c>
      <c r="F165" s="12" t="s">
        <v>16</v>
      </c>
    </row>
    <row r="166" spans="2:6" s="3" customFormat="1" ht="10.15" customHeight="1">
      <c r="B166" s="8">
        <v>334</v>
      </c>
      <c r="C166" s="9">
        <v>30.08</v>
      </c>
      <c r="D166" s="10">
        <v>44545.425266203703</v>
      </c>
      <c r="E166" s="11">
        <f t="shared" si="2"/>
        <v>10046.719999999999</v>
      </c>
      <c r="F166" s="12" t="s">
        <v>16</v>
      </c>
    </row>
    <row r="167" spans="2:6" s="3" customFormat="1" ht="10.15" customHeight="1">
      <c r="B167" s="8">
        <v>135</v>
      </c>
      <c r="C167" s="9">
        <v>30.08</v>
      </c>
      <c r="D167" s="10">
        <v>44545.425879629627</v>
      </c>
      <c r="E167" s="11">
        <f t="shared" si="2"/>
        <v>4060.7999999999997</v>
      </c>
      <c r="F167" s="12" t="s">
        <v>16</v>
      </c>
    </row>
    <row r="168" spans="2:6" s="3" customFormat="1" ht="10.15" customHeight="1">
      <c r="B168" s="8">
        <v>102</v>
      </c>
      <c r="C168" s="9">
        <v>30.08</v>
      </c>
      <c r="D168" s="10">
        <v>44545.425879629627</v>
      </c>
      <c r="E168" s="11">
        <f t="shared" si="2"/>
        <v>3068.16</v>
      </c>
      <c r="F168" s="12" t="s">
        <v>16</v>
      </c>
    </row>
    <row r="169" spans="2:6" s="3" customFormat="1" ht="10.15" customHeight="1">
      <c r="B169" s="8">
        <v>186</v>
      </c>
      <c r="C169" s="9">
        <v>30.08</v>
      </c>
      <c r="D169" s="10">
        <v>44545.425879629627</v>
      </c>
      <c r="E169" s="11">
        <f t="shared" si="2"/>
        <v>5594.88</v>
      </c>
      <c r="F169" s="12" t="s">
        <v>16</v>
      </c>
    </row>
    <row r="170" spans="2:6" s="3" customFormat="1" ht="10.15" customHeight="1">
      <c r="B170" s="8">
        <v>199</v>
      </c>
      <c r="C170" s="9">
        <v>30.08</v>
      </c>
      <c r="D170" s="10">
        <v>44545.425879629627</v>
      </c>
      <c r="E170" s="11">
        <f t="shared" si="2"/>
        <v>5985.92</v>
      </c>
      <c r="F170" s="12" t="s">
        <v>16</v>
      </c>
    </row>
    <row r="171" spans="2:6" s="3" customFormat="1" ht="10.15" customHeight="1">
      <c r="B171" s="8">
        <v>64</v>
      </c>
      <c r="C171" s="9">
        <v>30.09</v>
      </c>
      <c r="D171" s="10">
        <v>44545.426238425927</v>
      </c>
      <c r="E171" s="11">
        <f t="shared" si="2"/>
        <v>1925.76</v>
      </c>
      <c r="F171" s="12" t="s">
        <v>16</v>
      </c>
    </row>
    <row r="172" spans="2:6" s="3" customFormat="1" ht="10.15" customHeight="1">
      <c r="B172" s="8">
        <v>130</v>
      </c>
      <c r="C172" s="9">
        <v>30.09</v>
      </c>
      <c r="D172" s="10">
        <v>44545.426238425927</v>
      </c>
      <c r="E172" s="11">
        <f t="shared" si="2"/>
        <v>3911.7</v>
      </c>
      <c r="F172" s="12" t="s">
        <v>16</v>
      </c>
    </row>
    <row r="173" spans="2:6" s="3" customFormat="1" ht="10.15" customHeight="1">
      <c r="B173" s="8">
        <v>48</v>
      </c>
      <c r="C173" s="9">
        <v>30.09</v>
      </c>
      <c r="D173" s="10">
        <v>44545.426238425927</v>
      </c>
      <c r="E173" s="11">
        <f t="shared" si="2"/>
        <v>1444.32</v>
      </c>
      <c r="F173" s="12" t="s">
        <v>16</v>
      </c>
    </row>
    <row r="174" spans="2:6" s="3" customFormat="1" ht="10.15" customHeight="1">
      <c r="B174" s="8">
        <v>104</v>
      </c>
      <c r="C174" s="9">
        <v>30.09</v>
      </c>
      <c r="D174" s="10">
        <v>44545.426238425927</v>
      </c>
      <c r="E174" s="11">
        <f t="shared" si="2"/>
        <v>3129.36</v>
      </c>
      <c r="F174" s="12" t="s">
        <v>16</v>
      </c>
    </row>
    <row r="175" spans="2:6" s="3" customFormat="1" ht="10.15" customHeight="1">
      <c r="B175" s="8">
        <v>150</v>
      </c>
      <c r="C175" s="9">
        <v>30.09</v>
      </c>
      <c r="D175" s="10">
        <v>44545.426238425927</v>
      </c>
      <c r="E175" s="11">
        <f t="shared" si="2"/>
        <v>4513.5</v>
      </c>
      <c r="F175" s="12" t="s">
        <v>16</v>
      </c>
    </row>
    <row r="176" spans="2:6" s="3" customFormat="1" ht="10.15" customHeight="1">
      <c r="B176" s="8">
        <v>104</v>
      </c>
      <c r="C176" s="9">
        <v>30.09</v>
      </c>
      <c r="D176" s="10">
        <v>44545.426238425927</v>
      </c>
      <c r="E176" s="11">
        <f t="shared" si="2"/>
        <v>3129.36</v>
      </c>
      <c r="F176" s="12" t="s">
        <v>16</v>
      </c>
    </row>
    <row r="177" spans="2:6" s="3" customFormat="1" ht="10.15" customHeight="1">
      <c r="B177" s="8">
        <v>146</v>
      </c>
      <c r="C177" s="9">
        <v>30.085000000000001</v>
      </c>
      <c r="D177" s="10">
        <v>44545.426608796297</v>
      </c>
      <c r="E177" s="11">
        <f t="shared" si="2"/>
        <v>4392.41</v>
      </c>
      <c r="F177" s="12" t="s">
        <v>16</v>
      </c>
    </row>
    <row r="178" spans="2:6" s="3" customFormat="1" ht="10.15" customHeight="1">
      <c r="B178" s="8">
        <v>76</v>
      </c>
      <c r="C178" s="9">
        <v>30.08</v>
      </c>
      <c r="D178" s="10">
        <v>44545.426655092589</v>
      </c>
      <c r="E178" s="11">
        <f t="shared" si="2"/>
        <v>2286.08</v>
      </c>
      <c r="F178" s="12" t="s">
        <v>16</v>
      </c>
    </row>
    <row r="179" spans="2:6" s="3" customFormat="1" ht="10.15" customHeight="1">
      <c r="B179" s="8">
        <v>439</v>
      </c>
      <c r="C179" s="9">
        <v>30.08</v>
      </c>
      <c r="D179" s="10">
        <v>44545.426655092589</v>
      </c>
      <c r="E179" s="11">
        <f t="shared" si="2"/>
        <v>13205.119999999999</v>
      </c>
      <c r="F179" s="12" t="s">
        <v>16</v>
      </c>
    </row>
    <row r="180" spans="2:6" s="3" customFormat="1" ht="10.15" customHeight="1">
      <c r="B180" s="8">
        <v>186</v>
      </c>
      <c r="C180" s="9">
        <v>30.08</v>
      </c>
      <c r="D180" s="10">
        <v>44545.426655092589</v>
      </c>
      <c r="E180" s="11">
        <f t="shared" si="2"/>
        <v>5594.88</v>
      </c>
      <c r="F180" s="12" t="s">
        <v>16</v>
      </c>
    </row>
    <row r="181" spans="2:6" s="3" customFormat="1" ht="10.15" customHeight="1">
      <c r="B181" s="8">
        <v>180</v>
      </c>
      <c r="C181" s="9">
        <v>30.08</v>
      </c>
      <c r="D181" s="10">
        <v>44545.426655092589</v>
      </c>
      <c r="E181" s="11">
        <f t="shared" si="2"/>
        <v>5414.4</v>
      </c>
      <c r="F181" s="12" t="s">
        <v>16</v>
      </c>
    </row>
    <row r="182" spans="2:6" s="3" customFormat="1" ht="10.15" customHeight="1">
      <c r="B182" s="8">
        <v>304</v>
      </c>
      <c r="C182" s="9">
        <v>30.08</v>
      </c>
      <c r="D182" s="10">
        <v>44545.426655092589</v>
      </c>
      <c r="E182" s="11">
        <f t="shared" si="2"/>
        <v>9144.32</v>
      </c>
      <c r="F182" s="12" t="s">
        <v>16</v>
      </c>
    </row>
    <row r="183" spans="2:6" s="3" customFormat="1" ht="10.15" customHeight="1">
      <c r="B183" s="8">
        <v>631</v>
      </c>
      <c r="C183" s="9">
        <v>30.09</v>
      </c>
      <c r="D183" s="10">
        <v>44545.427152777775</v>
      </c>
      <c r="E183" s="11">
        <f t="shared" si="2"/>
        <v>18986.79</v>
      </c>
      <c r="F183" s="12" t="s">
        <v>16</v>
      </c>
    </row>
    <row r="184" spans="2:6" s="3" customFormat="1" ht="10.15" customHeight="1">
      <c r="B184" s="8">
        <v>42</v>
      </c>
      <c r="C184" s="9">
        <v>30.09</v>
      </c>
      <c r="D184" s="10">
        <v>44545.427557870367</v>
      </c>
      <c r="E184" s="11">
        <f t="shared" si="2"/>
        <v>1263.78</v>
      </c>
      <c r="F184" s="12" t="s">
        <v>16</v>
      </c>
    </row>
    <row r="185" spans="2:6" s="3" customFormat="1" ht="10.15" customHeight="1">
      <c r="B185" s="8">
        <v>102</v>
      </c>
      <c r="C185" s="9">
        <v>30.09</v>
      </c>
      <c r="D185" s="10">
        <v>44545.427557870367</v>
      </c>
      <c r="E185" s="11">
        <f t="shared" si="2"/>
        <v>3069.18</v>
      </c>
      <c r="F185" s="12" t="s">
        <v>16</v>
      </c>
    </row>
    <row r="186" spans="2:6" s="3" customFormat="1" ht="10.15" customHeight="1">
      <c r="B186" s="8">
        <v>45</v>
      </c>
      <c r="C186" s="9">
        <v>30.09</v>
      </c>
      <c r="D186" s="10">
        <v>44545.42765046296</v>
      </c>
      <c r="E186" s="11">
        <f t="shared" si="2"/>
        <v>1354.05</v>
      </c>
      <c r="F186" s="12" t="s">
        <v>16</v>
      </c>
    </row>
    <row r="187" spans="2:6" s="3" customFormat="1" ht="10.15" customHeight="1">
      <c r="B187" s="8">
        <v>74</v>
      </c>
      <c r="C187" s="9">
        <v>30.09</v>
      </c>
      <c r="D187" s="10">
        <v>44545.42765046296</v>
      </c>
      <c r="E187" s="11">
        <f t="shared" si="2"/>
        <v>2226.66</v>
      </c>
      <c r="F187" s="12" t="s">
        <v>16</v>
      </c>
    </row>
    <row r="188" spans="2:6" s="3" customFormat="1" ht="10.15" customHeight="1">
      <c r="B188" s="8">
        <v>61</v>
      </c>
      <c r="C188" s="9">
        <v>30.09</v>
      </c>
      <c r="D188" s="10">
        <v>44545.42765046296</v>
      </c>
      <c r="E188" s="11">
        <f t="shared" si="2"/>
        <v>1835.49</v>
      </c>
      <c r="F188" s="12" t="s">
        <v>16</v>
      </c>
    </row>
    <row r="189" spans="2:6" s="3" customFormat="1" ht="10.15" customHeight="1">
      <c r="B189" s="8">
        <v>379</v>
      </c>
      <c r="C189" s="9">
        <v>30.085000000000001</v>
      </c>
      <c r="D189" s="10">
        <v>44545.42769675926</v>
      </c>
      <c r="E189" s="11">
        <f t="shared" si="2"/>
        <v>11402.215</v>
      </c>
      <c r="F189" s="12" t="s">
        <v>16</v>
      </c>
    </row>
    <row r="190" spans="2:6" s="3" customFormat="1" ht="10.15" customHeight="1">
      <c r="B190" s="8">
        <v>542</v>
      </c>
      <c r="C190" s="9">
        <v>30.08</v>
      </c>
      <c r="D190" s="10">
        <v>44545.427916666667</v>
      </c>
      <c r="E190" s="11">
        <f t="shared" si="2"/>
        <v>16303.359999999999</v>
      </c>
      <c r="F190" s="12" t="s">
        <v>16</v>
      </c>
    </row>
    <row r="191" spans="2:6" s="3" customFormat="1" ht="10.15" customHeight="1">
      <c r="B191" s="8">
        <v>128</v>
      </c>
      <c r="C191" s="9">
        <v>30.08</v>
      </c>
      <c r="D191" s="10">
        <v>44545.427916666667</v>
      </c>
      <c r="E191" s="11">
        <f t="shared" si="2"/>
        <v>3850.24</v>
      </c>
      <c r="F191" s="12" t="s">
        <v>16</v>
      </c>
    </row>
    <row r="192" spans="2:6" s="3" customFormat="1" ht="10.15" customHeight="1">
      <c r="B192" s="8">
        <v>670</v>
      </c>
      <c r="C192" s="9">
        <v>30.09</v>
      </c>
      <c r="D192" s="10">
        <v>44545.428090277775</v>
      </c>
      <c r="E192" s="11">
        <f t="shared" si="2"/>
        <v>20160.3</v>
      </c>
      <c r="F192" s="12" t="s">
        <v>16</v>
      </c>
    </row>
    <row r="193" spans="2:6" s="3" customFormat="1" ht="10.15" customHeight="1">
      <c r="B193" s="8">
        <v>220</v>
      </c>
      <c r="C193" s="9">
        <v>30.094999999999999</v>
      </c>
      <c r="D193" s="10">
        <v>44545.428460648145</v>
      </c>
      <c r="E193" s="11">
        <f t="shared" si="2"/>
        <v>6620.9</v>
      </c>
      <c r="F193" s="12" t="s">
        <v>16</v>
      </c>
    </row>
    <row r="194" spans="2:6" s="3" customFormat="1" ht="10.15" customHeight="1">
      <c r="B194" s="8">
        <v>450</v>
      </c>
      <c r="C194" s="9">
        <v>30.094999999999999</v>
      </c>
      <c r="D194" s="10">
        <v>44545.428460648145</v>
      </c>
      <c r="E194" s="11">
        <f t="shared" si="2"/>
        <v>13542.75</v>
      </c>
      <c r="F194" s="12" t="s">
        <v>16</v>
      </c>
    </row>
    <row r="195" spans="2:6" s="3" customFormat="1" ht="10.15" customHeight="1">
      <c r="B195" s="8">
        <v>457</v>
      </c>
      <c r="C195" s="9">
        <v>30.105</v>
      </c>
      <c r="D195" s="10">
        <v>44545.428900462961</v>
      </c>
      <c r="E195" s="11">
        <f t="shared" si="2"/>
        <v>13757.985000000001</v>
      </c>
      <c r="F195" s="12" t="s">
        <v>16</v>
      </c>
    </row>
    <row r="196" spans="2:6" s="3" customFormat="1" ht="10.15" customHeight="1">
      <c r="B196" s="8">
        <v>213</v>
      </c>
      <c r="C196" s="9">
        <v>30.105</v>
      </c>
      <c r="D196" s="10">
        <v>44545.429016203707</v>
      </c>
      <c r="E196" s="11">
        <f t="shared" si="2"/>
        <v>6412.3649999999998</v>
      </c>
      <c r="F196" s="12" t="s">
        <v>16</v>
      </c>
    </row>
    <row r="197" spans="2:6" s="3" customFormat="1" ht="10.15" customHeight="1">
      <c r="B197" s="8">
        <v>35</v>
      </c>
      <c r="C197" s="9">
        <v>30.13</v>
      </c>
      <c r="D197" s="10">
        <v>44545.42931712963</v>
      </c>
      <c r="E197" s="11">
        <f t="shared" si="2"/>
        <v>1054.55</v>
      </c>
      <c r="F197" s="12" t="s">
        <v>16</v>
      </c>
    </row>
    <row r="198" spans="2:6" s="3" customFormat="1" ht="10.15" customHeight="1">
      <c r="B198" s="8">
        <v>59</v>
      </c>
      <c r="C198" s="9">
        <v>30.14</v>
      </c>
      <c r="D198" s="10">
        <v>44545.429398148146</v>
      </c>
      <c r="E198" s="11">
        <f t="shared" si="2"/>
        <v>1778.26</v>
      </c>
      <c r="F198" s="12" t="s">
        <v>16</v>
      </c>
    </row>
    <row r="199" spans="2:6" s="3" customFormat="1" ht="10.15" customHeight="1">
      <c r="B199" s="8">
        <v>68</v>
      </c>
      <c r="C199" s="9">
        <v>30.14</v>
      </c>
      <c r="D199" s="10">
        <v>44545.429398148146</v>
      </c>
      <c r="E199" s="11">
        <f t="shared" ref="E199:E262" si="3">B199*C199</f>
        <v>2049.52</v>
      </c>
      <c r="F199" s="12" t="s">
        <v>16</v>
      </c>
    </row>
    <row r="200" spans="2:6" s="3" customFormat="1" ht="10.15" customHeight="1">
      <c r="B200" s="8">
        <v>670</v>
      </c>
      <c r="C200" s="9">
        <v>30.155000000000001</v>
      </c>
      <c r="D200" s="10">
        <v>44545.429768518516</v>
      </c>
      <c r="E200" s="11">
        <f t="shared" si="3"/>
        <v>20203.850000000002</v>
      </c>
      <c r="F200" s="12" t="s">
        <v>16</v>
      </c>
    </row>
    <row r="201" spans="2:6" s="3" customFormat="1" ht="10.15" customHeight="1">
      <c r="B201" s="8">
        <v>42</v>
      </c>
      <c r="C201" s="9">
        <v>30.164999999999999</v>
      </c>
      <c r="D201" s="10">
        <v>44545.429942129631</v>
      </c>
      <c r="E201" s="11">
        <f t="shared" si="3"/>
        <v>1266.93</v>
      </c>
      <c r="F201" s="12" t="s">
        <v>16</v>
      </c>
    </row>
    <row r="202" spans="2:6" s="3" customFormat="1" ht="10.15" customHeight="1">
      <c r="B202" s="8">
        <v>16</v>
      </c>
      <c r="C202" s="9">
        <v>30.17</v>
      </c>
      <c r="D202" s="10">
        <v>44545.430046296293</v>
      </c>
      <c r="E202" s="11">
        <f t="shared" si="3"/>
        <v>482.72</v>
      </c>
      <c r="F202" s="12" t="s">
        <v>16</v>
      </c>
    </row>
    <row r="203" spans="2:6" s="3" customFormat="1" ht="10.15" customHeight="1">
      <c r="B203" s="8">
        <v>654</v>
      </c>
      <c r="C203" s="9">
        <v>30.17</v>
      </c>
      <c r="D203" s="10">
        <v>44545.430046296293</v>
      </c>
      <c r="E203" s="11">
        <f t="shared" si="3"/>
        <v>19731.18</v>
      </c>
      <c r="F203" s="12" t="s">
        <v>16</v>
      </c>
    </row>
    <row r="204" spans="2:6" s="3" customFormat="1" ht="10.15" customHeight="1">
      <c r="B204" s="8">
        <v>82</v>
      </c>
      <c r="C204" s="9">
        <v>30.17</v>
      </c>
      <c r="D204" s="10">
        <v>44545.430046296293</v>
      </c>
      <c r="E204" s="11">
        <f t="shared" si="3"/>
        <v>2473.94</v>
      </c>
      <c r="F204" s="12" t="s">
        <v>16</v>
      </c>
    </row>
    <row r="205" spans="2:6" s="3" customFormat="1" ht="10.15" customHeight="1">
      <c r="B205" s="8">
        <v>405</v>
      </c>
      <c r="C205" s="9">
        <v>30.17</v>
      </c>
      <c r="D205" s="10">
        <v>44545.430046296293</v>
      </c>
      <c r="E205" s="11">
        <f t="shared" si="3"/>
        <v>12218.85</v>
      </c>
      <c r="F205" s="12" t="s">
        <v>16</v>
      </c>
    </row>
    <row r="206" spans="2:6" s="3" customFormat="1" ht="10.15" customHeight="1">
      <c r="B206" s="8">
        <v>645</v>
      </c>
      <c r="C206" s="9">
        <v>30.175000000000001</v>
      </c>
      <c r="D206" s="10">
        <v>44545.430462962962</v>
      </c>
      <c r="E206" s="11">
        <f t="shared" si="3"/>
        <v>19462.875</v>
      </c>
      <c r="F206" s="12" t="s">
        <v>16</v>
      </c>
    </row>
    <row r="207" spans="2:6" s="3" customFormat="1" ht="10.15" customHeight="1">
      <c r="B207" s="8">
        <v>164</v>
      </c>
      <c r="C207" s="9">
        <v>30.175000000000001</v>
      </c>
      <c r="D207" s="10">
        <v>44545.430486111109</v>
      </c>
      <c r="E207" s="11">
        <f t="shared" si="3"/>
        <v>4948.7</v>
      </c>
      <c r="F207" s="12" t="s">
        <v>16</v>
      </c>
    </row>
    <row r="208" spans="2:6" s="3" customFormat="1" ht="10.15" customHeight="1">
      <c r="B208" s="8">
        <v>506</v>
      </c>
      <c r="C208" s="9">
        <v>30.175000000000001</v>
      </c>
      <c r="D208" s="10">
        <v>44545.430497685185</v>
      </c>
      <c r="E208" s="11">
        <f t="shared" si="3"/>
        <v>15268.550000000001</v>
      </c>
      <c r="F208" s="12" t="s">
        <v>16</v>
      </c>
    </row>
    <row r="209" spans="2:6" s="3" customFormat="1" ht="10.15" customHeight="1">
      <c r="B209" s="8">
        <v>670</v>
      </c>
      <c r="C209" s="9">
        <v>30.145</v>
      </c>
      <c r="D209" s="10">
        <v>44545.431064814817</v>
      </c>
      <c r="E209" s="11">
        <f t="shared" si="3"/>
        <v>20197.150000000001</v>
      </c>
      <c r="F209" s="12" t="s">
        <v>16</v>
      </c>
    </row>
    <row r="210" spans="2:6" s="3" customFormat="1" ht="10.15" customHeight="1">
      <c r="B210" s="8">
        <v>100</v>
      </c>
      <c r="C210" s="9">
        <v>30.145</v>
      </c>
      <c r="D210" s="10">
        <v>44545.431296296294</v>
      </c>
      <c r="E210" s="11">
        <f t="shared" si="3"/>
        <v>3014.5</v>
      </c>
      <c r="F210" s="12" t="s">
        <v>16</v>
      </c>
    </row>
    <row r="211" spans="2:6" s="3" customFormat="1" ht="10.15" customHeight="1">
      <c r="B211" s="8">
        <v>37</v>
      </c>
      <c r="C211" s="9">
        <v>30.145</v>
      </c>
      <c r="D211" s="10">
        <v>44545.431296296294</v>
      </c>
      <c r="E211" s="11">
        <f t="shared" si="3"/>
        <v>1115.365</v>
      </c>
      <c r="F211" s="12" t="s">
        <v>16</v>
      </c>
    </row>
    <row r="212" spans="2:6" s="3" customFormat="1" ht="10.15" customHeight="1">
      <c r="B212" s="8">
        <v>28</v>
      </c>
      <c r="C212" s="9">
        <v>30.145</v>
      </c>
      <c r="D212" s="10">
        <v>44545.431643518517</v>
      </c>
      <c r="E212" s="11">
        <f t="shared" si="3"/>
        <v>844.06</v>
      </c>
      <c r="F212" s="12" t="s">
        <v>16</v>
      </c>
    </row>
    <row r="213" spans="2:6" s="3" customFormat="1" ht="10.15" customHeight="1">
      <c r="B213" s="8">
        <v>334</v>
      </c>
      <c r="C213" s="9">
        <v>30.145</v>
      </c>
      <c r="D213" s="10">
        <v>44545.431643518517</v>
      </c>
      <c r="E213" s="11">
        <f t="shared" si="3"/>
        <v>10068.43</v>
      </c>
      <c r="F213" s="12" t="s">
        <v>16</v>
      </c>
    </row>
    <row r="214" spans="2:6" s="3" customFormat="1" ht="10.15" customHeight="1">
      <c r="B214" s="8">
        <v>100</v>
      </c>
      <c r="C214" s="9">
        <v>30.145</v>
      </c>
      <c r="D214" s="10">
        <v>44545.431643518517</v>
      </c>
      <c r="E214" s="11">
        <f t="shared" si="3"/>
        <v>3014.5</v>
      </c>
      <c r="F214" s="12" t="s">
        <v>16</v>
      </c>
    </row>
    <row r="215" spans="2:6" s="3" customFormat="1" ht="10.15" customHeight="1">
      <c r="B215" s="8">
        <v>169</v>
      </c>
      <c r="C215" s="9">
        <v>30.145</v>
      </c>
      <c r="D215" s="10">
        <v>44545.431643518517</v>
      </c>
      <c r="E215" s="11">
        <f t="shared" si="3"/>
        <v>5094.5050000000001</v>
      </c>
      <c r="F215" s="12" t="s">
        <v>16</v>
      </c>
    </row>
    <row r="216" spans="2:6" s="3" customFormat="1" ht="10.15" customHeight="1">
      <c r="B216" s="8">
        <v>103</v>
      </c>
      <c r="C216" s="9">
        <v>30.135000000000002</v>
      </c>
      <c r="D216" s="10">
        <v>44545.432164351849</v>
      </c>
      <c r="E216" s="11">
        <f t="shared" si="3"/>
        <v>3103.9050000000002</v>
      </c>
      <c r="F216" s="12" t="s">
        <v>16</v>
      </c>
    </row>
    <row r="217" spans="2:6" s="3" customFormat="1" ht="10.15" customHeight="1">
      <c r="B217" s="8">
        <v>567</v>
      </c>
      <c r="C217" s="9">
        <v>30.135000000000002</v>
      </c>
      <c r="D217" s="10">
        <v>44545.432164351849</v>
      </c>
      <c r="E217" s="11">
        <f t="shared" si="3"/>
        <v>17086.545000000002</v>
      </c>
      <c r="F217" s="12" t="s">
        <v>16</v>
      </c>
    </row>
    <row r="218" spans="2:6" s="3" customFormat="1" ht="10.15" customHeight="1">
      <c r="B218" s="8">
        <v>611</v>
      </c>
      <c r="C218" s="9">
        <v>30.135000000000002</v>
      </c>
      <c r="D218" s="10">
        <v>44545.432280092595</v>
      </c>
      <c r="E218" s="11">
        <f t="shared" si="3"/>
        <v>18412.485000000001</v>
      </c>
      <c r="F218" s="12" t="s">
        <v>16</v>
      </c>
    </row>
    <row r="219" spans="2:6" s="3" customFormat="1" ht="10.15" customHeight="1">
      <c r="B219" s="8">
        <v>52</v>
      </c>
      <c r="C219" s="9">
        <v>30.094999999999999</v>
      </c>
      <c r="D219" s="10">
        <v>44545.432835648149</v>
      </c>
      <c r="E219" s="11">
        <f t="shared" si="3"/>
        <v>1564.94</v>
      </c>
      <c r="F219" s="12" t="s">
        <v>16</v>
      </c>
    </row>
    <row r="220" spans="2:6" s="3" customFormat="1" ht="10.15" customHeight="1">
      <c r="B220" s="8">
        <v>618</v>
      </c>
      <c r="C220" s="9">
        <v>30.094999999999999</v>
      </c>
      <c r="D220" s="10">
        <v>44545.432835648149</v>
      </c>
      <c r="E220" s="11">
        <f t="shared" si="3"/>
        <v>18598.71</v>
      </c>
      <c r="F220" s="12" t="s">
        <v>16</v>
      </c>
    </row>
    <row r="221" spans="2:6" s="3" customFormat="1" ht="10.15" customHeight="1">
      <c r="B221" s="8">
        <v>533</v>
      </c>
      <c r="C221" s="9">
        <v>30.074999999999999</v>
      </c>
      <c r="D221" s="10">
        <v>44545.432951388888</v>
      </c>
      <c r="E221" s="11">
        <f t="shared" si="3"/>
        <v>16029.975</v>
      </c>
      <c r="F221" s="12" t="s">
        <v>16</v>
      </c>
    </row>
    <row r="222" spans="2:6" s="3" customFormat="1" ht="10.15" customHeight="1">
      <c r="B222" s="8">
        <v>144</v>
      </c>
      <c r="C222" s="9">
        <v>30.08</v>
      </c>
      <c r="D222" s="10">
        <v>44545.43304398148</v>
      </c>
      <c r="E222" s="11">
        <f t="shared" si="3"/>
        <v>4331.5199999999995</v>
      </c>
      <c r="F222" s="12" t="s">
        <v>16</v>
      </c>
    </row>
    <row r="223" spans="2:6" s="3" customFormat="1" ht="10.15" customHeight="1">
      <c r="B223" s="8">
        <v>134</v>
      </c>
      <c r="C223" s="9">
        <v>30.08</v>
      </c>
      <c r="D223" s="10">
        <v>44545.43304398148</v>
      </c>
      <c r="E223" s="11">
        <f t="shared" si="3"/>
        <v>4030.72</v>
      </c>
      <c r="F223" s="12" t="s">
        <v>16</v>
      </c>
    </row>
    <row r="224" spans="2:6" s="3" customFormat="1" ht="10.15" customHeight="1">
      <c r="B224" s="8">
        <v>502</v>
      </c>
      <c r="C224" s="9">
        <v>30.11</v>
      </c>
      <c r="D224" s="10">
        <v>44545.433599537035</v>
      </c>
      <c r="E224" s="11">
        <f t="shared" si="3"/>
        <v>15115.22</v>
      </c>
      <c r="F224" s="12" t="s">
        <v>16</v>
      </c>
    </row>
    <row r="225" spans="2:6" s="3" customFormat="1" ht="10.15" customHeight="1">
      <c r="B225" s="8">
        <v>49</v>
      </c>
      <c r="C225" s="9">
        <v>30.114999999999998</v>
      </c>
      <c r="D225" s="10">
        <v>44545.43408564815</v>
      </c>
      <c r="E225" s="11">
        <f t="shared" si="3"/>
        <v>1475.635</v>
      </c>
      <c r="F225" s="12" t="s">
        <v>16</v>
      </c>
    </row>
    <row r="226" spans="2:6" s="3" customFormat="1" ht="10.15" customHeight="1">
      <c r="B226" s="8">
        <v>49</v>
      </c>
      <c r="C226" s="9">
        <v>30.114999999999998</v>
      </c>
      <c r="D226" s="10">
        <v>44545.43408564815</v>
      </c>
      <c r="E226" s="11">
        <f t="shared" si="3"/>
        <v>1475.635</v>
      </c>
      <c r="F226" s="12" t="s">
        <v>16</v>
      </c>
    </row>
    <row r="227" spans="2:6" s="3" customFormat="1" ht="10.15" customHeight="1">
      <c r="B227" s="8">
        <v>92</v>
      </c>
      <c r="C227" s="9">
        <v>30.114999999999998</v>
      </c>
      <c r="D227" s="10">
        <v>44545.43408564815</v>
      </c>
      <c r="E227" s="11">
        <f t="shared" si="3"/>
        <v>2770.58</v>
      </c>
      <c r="F227" s="12" t="s">
        <v>16</v>
      </c>
    </row>
    <row r="228" spans="2:6" s="3" customFormat="1" ht="10.15" customHeight="1">
      <c r="B228" s="8">
        <v>53</v>
      </c>
      <c r="C228" s="9">
        <v>30.125</v>
      </c>
      <c r="D228" s="10">
        <v>44545.434247685182</v>
      </c>
      <c r="E228" s="11">
        <f t="shared" si="3"/>
        <v>1596.625</v>
      </c>
      <c r="F228" s="12" t="s">
        <v>16</v>
      </c>
    </row>
    <row r="229" spans="2:6" s="3" customFormat="1" ht="10.15" customHeight="1">
      <c r="B229" s="8">
        <v>194</v>
      </c>
      <c r="C229" s="9">
        <v>30.125</v>
      </c>
      <c r="D229" s="10">
        <v>44545.434247685182</v>
      </c>
      <c r="E229" s="11">
        <f t="shared" si="3"/>
        <v>5844.25</v>
      </c>
      <c r="F229" s="12" t="s">
        <v>16</v>
      </c>
    </row>
    <row r="230" spans="2:6" s="3" customFormat="1" ht="10.15" customHeight="1">
      <c r="B230" s="8">
        <v>43</v>
      </c>
      <c r="C230" s="9">
        <v>30.125</v>
      </c>
      <c r="D230" s="10">
        <v>44545.434247685182</v>
      </c>
      <c r="E230" s="11">
        <f t="shared" si="3"/>
        <v>1295.375</v>
      </c>
      <c r="F230" s="12" t="s">
        <v>16</v>
      </c>
    </row>
    <row r="231" spans="2:6" s="3" customFormat="1" ht="10.15" customHeight="1">
      <c r="B231" s="8">
        <v>72</v>
      </c>
      <c r="C231" s="9">
        <v>30.125</v>
      </c>
      <c r="D231" s="10">
        <v>44545.434247685182</v>
      </c>
      <c r="E231" s="11">
        <f t="shared" si="3"/>
        <v>2169</v>
      </c>
      <c r="F231" s="12" t="s">
        <v>16</v>
      </c>
    </row>
    <row r="232" spans="2:6" s="3" customFormat="1" ht="10.15" customHeight="1">
      <c r="B232" s="8">
        <v>200</v>
      </c>
      <c r="C232" s="9">
        <v>30.125</v>
      </c>
      <c r="D232" s="10">
        <v>44545.434247685182</v>
      </c>
      <c r="E232" s="11">
        <f t="shared" si="3"/>
        <v>6025</v>
      </c>
      <c r="F232" s="12" t="s">
        <v>16</v>
      </c>
    </row>
    <row r="233" spans="2:6" s="3" customFormat="1" ht="10.15" customHeight="1">
      <c r="B233" s="8">
        <v>9</v>
      </c>
      <c r="C233" s="9">
        <v>30.125</v>
      </c>
      <c r="D233" s="10">
        <v>44545.434247685182</v>
      </c>
      <c r="E233" s="11">
        <f t="shared" si="3"/>
        <v>271.125</v>
      </c>
      <c r="F233" s="12" t="s">
        <v>16</v>
      </c>
    </row>
    <row r="234" spans="2:6" s="3" customFormat="1" ht="10.15" customHeight="1">
      <c r="B234" s="8">
        <v>100</v>
      </c>
      <c r="C234" s="9">
        <v>30.125</v>
      </c>
      <c r="D234" s="10">
        <v>44545.434351851851</v>
      </c>
      <c r="E234" s="11">
        <f t="shared" si="3"/>
        <v>3012.5</v>
      </c>
      <c r="F234" s="12" t="s">
        <v>16</v>
      </c>
    </row>
    <row r="235" spans="2:6" s="3" customFormat="1" ht="10.15" customHeight="1">
      <c r="B235" s="8">
        <v>88</v>
      </c>
      <c r="C235" s="9">
        <v>30.125</v>
      </c>
      <c r="D235" s="10">
        <v>44545.434351851851</v>
      </c>
      <c r="E235" s="11">
        <f t="shared" si="3"/>
        <v>2651</v>
      </c>
      <c r="F235" s="12" t="s">
        <v>16</v>
      </c>
    </row>
    <row r="236" spans="2:6" s="3" customFormat="1" ht="10.15" customHeight="1">
      <c r="B236" s="8">
        <v>169</v>
      </c>
      <c r="C236" s="9">
        <v>30.125</v>
      </c>
      <c r="D236" s="10">
        <v>44545.434351851851</v>
      </c>
      <c r="E236" s="11">
        <f t="shared" si="3"/>
        <v>5091.125</v>
      </c>
      <c r="F236" s="12" t="s">
        <v>16</v>
      </c>
    </row>
    <row r="237" spans="2:6" s="3" customFormat="1" ht="10.15" customHeight="1">
      <c r="B237" s="8">
        <v>75</v>
      </c>
      <c r="C237" s="9">
        <v>30.125</v>
      </c>
      <c r="D237" s="10">
        <v>44545.43440972222</v>
      </c>
      <c r="E237" s="11">
        <f t="shared" si="3"/>
        <v>2259.375</v>
      </c>
      <c r="F237" s="12" t="s">
        <v>16</v>
      </c>
    </row>
    <row r="238" spans="2:6" s="3" customFormat="1" ht="10.15" customHeight="1">
      <c r="B238" s="8">
        <v>595</v>
      </c>
      <c r="C238" s="9">
        <v>30.125</v>
      </c>
      <c r="D238" s="10">
        <v>44545.43440972222</v>
      </c>
      <c r="E238" s="11">
        <f t="shared" si="3"/>
        <v>17924.375</v>
      </c>
      <c r="F238" s="12" t="s">
        <v>16</v>
      </c>
    </row>
    <row r="239" spans="2:6" s="3" customFormat="1" ht="10.15" customHeight="1">
      <c r="B239" s="8">
        <v>327</v>
      </c>
      <c r="C239" s="9">
        <v>30.12</v>
      </c>
      <c r="D239" s="10">
        <v>44545.434814814813</v>
      </c>
      <c r="E239" s="11">
        <f t="shared" si="3"/>
        <v>9849.24</v>
      </c>
      <c r="F239" s="12" t="s">
        <v>16</v>
      </c>
    </row>
    <row r="240" spans="2:6" s="3" customFormat="1" ht="10.15" customHeight="1">
      <c r="B240" s="8">
        <v>38</v>
      </c>
      <c r="C240" s="9">
        <v>30.135000000000002</v>
      </c>
      <c r="D240" s="10">
        <v>44545.434895833336</v>
      </c>
      <c r="E240" s="11">
        <f t="shared" si="3"/>
        <v>1145.1300000000001</v>
      </c>
      <c r="F240" s="12" t="s">
        <v>16</v>
      </c>
    </row>
    <row r="241" spans="2:6" s="3" customFormat="1" ht="10.15" customHeight="1">
      <c r="B241" s="8">
        <v>47</v>
      </c>
      <c r="C241" s="9">
        <v>30.135000000000002</v>
      </c>
      <c r="D241" s="10">
        <v>44545.434895833336</v>
      </c>
      <c r="E241" s="11">
        <f t="shared" si="3"/>
        <v>1416.345</v>
      </c>
      <c r="F241" s="12" t="s">
        <v>16</v>
      </c>
    </row>
    <row r="242" spans="2:6" s="3" customFormat="1" ht="10.15" customHeight="1">
      <c r="B242" s="8">
        <v>94</v>
      </c>
      <c r="C242" s="9">
        <v>30.135000000000002</v>
      </c>
      <c r="D242" s="10">
        <v>44545.434895833336</v>
      </c>
      <c r="E242" s="11">
        <f t="shared" si="3"/>
        <v>2832.69</v>
      </c>
      <c r="F242" s="12" t="s">
        <v>16</v>
      </c>
    </row>
    <row r="243" spans="2:6" s="3" customFormat="1" ht="10.15" customHeight="1">
      <c r="B243" s="8">
        <v>389</v>
      </c>
      <c r="C243" s="9">
        <v>30.135000000000002</v>
      </c>
      <c r="D243" s="10">
        <v>44545.434895833336</v>
      </c>
      <c r="E243" s="11">
        <f t="shared" si="3"/>
        <v>11722.515000000001</v>
      </c>
      <c r="F243" s="12" t="s">
        <v>16</v>
      </c>
    </row>
    <row r="244" spans="2:6" s="3" customFormat="1" ht="10.15" customHeight="1">
      <c r="B244" s="8">
        <v>200</v>
      </c>
      <c r="C244" s="9">
        <v>30.14</v>
      </c>
      <c r="D244" s="10">
        <v>44545.435624999998</v>
      </c>
      <c r="E244" s="11">
        <f t="shared" si="3"/>
        <v>6028</v>
      </c>
      <c r="F244" s="12" t="s">
        <v>16</v>
      </c>
    </row>
    <row r="245" spans="2:6" s="3" customFormat="1" ht="10.15" customHeight="1">
      <c r="B245" s="8">
        <v>183</v>
      </c>
      <c r="C245" s="9">
        <v>30.145</v>
      </c>
      <c r="D245" s="10">
        <v>44545.435682870368</v>
      </c>
      <c r="E245" s="11">
        <f t="shared" si="3"/>
        <v>5516.5349999999999</v>
      </c>
      <c r="F245" s="12" t="s">
        <v>16</v>
      </c>
    </row>
    <row r="246" spans="2:6" s="3" customFormat="1" ht="10.15" customHeight="1">
      <c r="B246" s="8">
        <v>201</v>
      </c>
      <c r="C246" s="9">
        <v>30.145</v>
      </c>
      <c r="D246" s="10">
        <v>44545.435682870368</v>
      </c>
      <c r="E246" s="11">
        <f t="shared" si="3"/>
        <v>6059.1449999999995</v>
      </c>
      <c r="F246" s="12" t="s">
        <v>16</v>
      </c>
    </row>
    <row r="247" spans="2:6" s="3" customFormat="1" ht="10.15" customHeight="1">
      <c r="B247" s="8">
        <v>159</v>
      </c>
      <c r="C247" s="9">
        <v>30.145</v>
      </c>
      <c r="D247" s="10">
        <v>44545.435682870368</v>
      </c>
      <c r="E247" s="11">
        <f t="shared" si="3"/>
        <v>4793.0550000000003</v>
      </c>
      <c r="F247" s="12" t="s">
        <v>16</v>
      </c>
    </row>
    <row r="248" spans="2:6" s="3" customFormat="1" ht="10.15" customHeight="1">
      <c r="B248" s="8">
        <v>596</v>
      </c>
      <c r="C248" s="9">
        <v>30.14</v>
      </c>
      <c r="D248" s="10">
        <v>44545.435706018521</v>
      </c>
      <c r="E248" s="11">
        <f t="shared" si="3"/>
        <v>17963.439999999999</v>
      </c>
      <c r="F248" s="12" t="s">
        <v>16</v>
      </c>
    </row>
    <row r="249" spans="2:6" s="3" customFormat="1" ht="10.15" customHeight="1">
      <c r="B249" s="8">
        <v>444</v>
      </c>
      <c r="C249" s="9">
        <v>30.135000000000002</v>
      </c>
      <c r="D249" s="10">
        <v>44545.435729166667</v>
      </c>
      <c r="E249" s="11">
        <f t="shared" si="3"/>
        <v>13379.94</v>
      </c>
      <c r="F249" s="12" t="s">
        <v>16</v>
      </c>
    </row>
    <row r="250" spans="2:6" s="3" customFormat="1" ht="10.15" customHeight="1">
      <c r="B250" s="8">
        <v>65</v>
      </c>
      <c r="C250" s="9">
        <v>30.12</v>
      </c>
      <c r="D250" s="10">
        <v>44545.436712962961</v>
      </c>
      <c r="E250" s="11">
        <f t="shared" si="3"/>
        <v>1957.8</v>
      </c>
      <c r="F250" s="12" t="s">
        <v>16</v>
      </c>
    </row>
    <row r="251" spans="2:6" s="3" customFormat="1" ht="10.15" customHeight="1">
      <c r="B251" s="8">
        <v>101</v>
      </c>
      <c r="C251" s="9">
        <v>30.125</v>
      </c>
      <c r="D251" s="10">
        <v>44545.436712962961</v>
      </c>
      <c r="E251" s="11">
        <f t="shared" si="3"/>
        <v>3042.625</v>
      </c>
      <c r="F251" s="12" t="s">
        <v>16</v>
      </c>
    </row>
    <row r="252" spans="2:6" s="3" customFormat="1" ht="10.15" customHeight="1">
      <c r="B252" s="8">
        <v>168</v>
      </c>
      <c r="C252" s="9">
        <v>30.125</v>
      </c>
      <c r="D252" s="10">
        <v>44545.436747685184</v>
      </c>
      <c r="E252" s="11">
        <f t="shared" si="3"/>
        <v>5061</v>
      </c>
      <c r="F252" s="12" t="s">
        <v>16</v>
      </c>
    </row>
    <row r="253" spans="2:6" s="3" customFormat="1" ht="10.15" customHeight="1">
      <c r="B253" s="8">
        <v>67</v>
      </c>
      <c r="C253" s="9">
        <v>30.125</v>
      </c>
      <c r="D253" s="10">
        <v>44545.436782407407</v>
      </c>
      <c r="E253" s="11">
        <f t="shared" si="3"/>
        <v>2018.375</v>
      </c>
      <c r="F253" s="12" t="s">
        <v>16</v>
      </c>
    </row>
    <row r="254" spans="2:6" s="3" customFormat="1" ht="10.15" customHeight="1">
      <c r="B254" s="8">
        <v>96</v>
      </c>
      <c r="C254" s="9">
        <v>30.125</v>
      </c>
      <c r="D254" s="10">
        <v>44545.436782407407</v>
      </c>
      <c r="E254" s="11">
        <f t="shared" si="3"/>
        <v>2892</v>
      </c>
      <c r="F254" s="12" t="s">
        <v>16</v>
      </c>
    </row>
    <row r="255" spans="2:6" s="3" customFormat="1" ht="10.15" customHeight="1">
      <c r="B255" s="8">
        <v>490</v>
      </c>
      <c r="C255" s="9">
        <v>30.125</v>
      </c>
      <c r="D255" s="10">
        <v>44545.436782407407</v>
      </c>
      <c r="E255" s="11">
        <f t="shared" si="3"/>
        <v>14761.25</v>
      </c>
      <c r="F255" s="12" t="s">
        <v>16</v>
      </c>
    </row>
    <row r="256" spans="2:6" s="3" customFormat="1" ht="10.15" customHeight="1">
      <c r="B256" s="8">
        <v>236</v>
      </c>
      <c r="C256" s="9">
        <v>30.15</v>
      </c>
      <c r="D256" s="10">
        <v>44545.436956018515</v>
      </c>
      <c r="E256" s="11">
        <f t="shared" si="3"/>
        <v>7115.4</v>
      </c>
      <c r="F256" s="12" t="s">
        <v>16</v>
      </c>
    </row>
    <row r="257" spans="2:6" s="3" customFormat="1" ht="10.15" customHeight="1">
      <c r="B257" s="8">
        <v>670</v>
      </c>
      <c r="C257" s="9">
        <v>30.164999999999999</v>
      </c>
      <c r="D257" s="10">
        <v>44545.437534722223</v>
      </c>
      <c r="E257" s="11">
        <f t="shared" si="3"/>
        <v>20210.55</v>
      </c>
      <c r="F257" s="12" t="s">
        <v>16</v>
      </c>
    </row>
    <row r="258" spans="2:6" s="3" customFormat="1" ht="10.15" customHeight="1">
      <c r="B258" s="8">
        <v>50</v>
      </c>
      <c r="C258" s="9">
        <v>30.17</v>
      </c>
      <c r="D258" s="10">
        <v>44545.437557870369</v>
      </c>
      <c r="E258" s="11">
        <f t="shared" si="3"/>
        <v>1508.5</v>
      </c>
      <c r="F258" s="12" t="s">
        <v>16</v>
      </c>
    </row>
    <row r="259" spans="2:6" s="3" customFormat="1" ht="10.15" customHeight="1">
      <c r="B259" s="8">
        <v>183</v>
      </c>
      <c r="C259" s="9">
        <v>30.17</v>
      </c>
      <c r="D259" s="10">
        <v>44545.437557870369</v>
      </c>
      <c r="E259" s="11">
        <f t="shared" si="3"/>
        <v>5521.1100000000006</v>
      </c>
      <c r="F259" s="12" t="s">
        <v>16</v>
      </c>
    </row>
    <row r="260" spans="2:6" s="3" customFormat="1" ht="10.15" customHeight="1">
      <c r="B260" s="8">
        <v>201</v>
      </c>
      <c r="C260" s="9">
        <v>30.17</v>
      </c>
      <c r="D260" s="10">
        <v>44545.437557870369</v>
      </c>
      <c r="E260" s="11">
        <f t="shared" si="3"/>
        <v>6064.17</v>
      </c>
      <c r="F260" s="12" t="s">
        <v>16</v>
      </c>
    </row>
    <row r="261" spans="2:6" s="3" customFormat="1" ht="10.15" customHeight="1">
      <c r="B261" s="8">
        <v>15</v>
      </c>
      <c r="C261" s="9">
        <v>30.17</v>
      </c>
      <c r="D261" s="10">
        <v>44545.437557870369</v>
      </c>
      <c r="E261" s="11">
        <f t="shared" si="3"/>
        <v>452.55</v>
      </c>
      <c r="F261" s="12" t="s">
        <v>16</v>
      </c>
    </row>
    <row r="262" spans="2:6" s="3" customFormat="1" ht="10.15" customHeight="1">
      <c r="B262" s="8">
        <v>39</v>
      </c>
      <c r="C262" s="9">
        <v>30.17</v>
      </c>
      <c r="D262" s="10">
        <v>44545.437824074077</v>
      </c>
      <c r="E262" s="11">
        <f t="shared" si="3"/>
        <v>1176.6300000000001</v>
      </c>
      <c r="F262" s="12" t="s">
        <v>16</v>
      </c>
    </row>
    <row r="263" spans="2:6" s="3" customFormat="1" ht="10.15" customHeight="1">
      <c r="B263" s="8">
        <v>39</v>
      </c>
      <c r="C263" s="9">
        <v>30.17</v>
      </c>
      <c r="D263" s="10">
        <v>44545.437824074077</v>
      </c>
      <c r="E263" s="11">
        <f t="shared" ref="E263:E326" si="4">B263*C263</f>
        <v>1176.6300000000001</v>
      </c>
      <c r="F263" s="12" t="s">
        <v>16</v>
      </c>
    </row>
    <row r="264" spans="2:6" s="3" customFormat="1" ht="10.15" customHeight="1">
      <c r="B264" s="8">
        <v>202</v>
      </c>
      <c r="C264" s="9">
        <v>30.17</v>
      </c>
      <c r="D264" s="10">
        <v>44545.437928240739</v>
      </c>
      <c r="E264" s="11">
        <f t="shared" si="4"/>
        <v>6094.34</v>
      </c>
      <c r="F264" s="12" t="s">
        <v>16</v>
      </c>
    </row>
    <row r="265" spans="2:6" s="3" customFormat="1" ht="10.15" customHeight="1">
      <c r="B265" s="8">
        <v>187</v>
      </c>
      <c r="C265" s="9">
        <v>30.17</v>
      </c>
      <c r="D265" s="10">
        <v>44545.437928240739</v>
      </c>
      <c r="E265" s="11">
        <f t="shared" si="4"/>
        <v>5641.79</v>
      </c>
      <c r="F265" s="12" t="s">
        <v>16</v>
      </c>
    </row>
    <row r="266" spans="2:6" s="3" customFormat="1" ht="10.15" customHeight="1">
      <c r="B266" s="8">
        <v>118</v>
      </c>
      <c r="C266" s="9">
        <v>30.17</v>
      </c>
      <c r="D266" s="10">
        <v>44545.437928240739</v>
      </c>
      <c r="E266" s="11">
        <f t="shared" si="4"/>
        <v>3560.0600000000004</v>
      </c>
      <c r="F266" s="12" t="s">
        <v>16</v>
      </c>
    </row>
    <row r="267" spans="2:6" s="3" customFormat="1" ht="10.15" customHeight="1">
      <c r="B267" s="8">
        <v>670</v>
      </c>
      <c r="C267" s="9">
        <v>30.164999999999999</v>
      </c>
      <c r="D267" s="10">
        <v>44545.438298611109</v>
      </c>
      <c r="E267" s="11">
        <f t="shared" si="4"/>
        <v>20210.55</v>
      </c>
      <c r="F267" s="12" t="s">
        <v>16</v>
      </c>
    </row>
    <row r="268" spans="2:6" s="3" customFormat="1" ht="10.15" customHeight="1">
      <c r="B268" s="8">
        <v>670</v>
      </c>
      <c r="C268" s="9">
        <v>30.15</v>
      </c>
      <c r="D268" s="10">
        <v>44545.438750000001</v>
      </c>
      <c r="E268" s="11">
        <f t="shared" si="4"/>
        <v>20200.5</v>
      </c>
      <c r="F268" s="12" t="s">
        <v>16</v>
      </c>
    </row>
    <row r="269" spans="2:6" s="3" customFormat="1" ht="10.15" customHeight="1">
      <c r="B269" s="8">
        <v>670</v>
      </c>
      <c r="C269" s="9">
        <v>30.155000000000001</v>
      </c>
      <c r="D269" s="10">
        <v>44545.439108796294</v>
      </c>
      <c r="E269" s="11">
        <f t="shared" si="4"/>
        <v>20203.850000000002</v>
      </c>
      <c r="F269" s="12" t="s">
        <v>16</v>
      </c>
    </row>
    <row r="270" spans="2:6" s="3" customFormat="1" ht="10.15" customHeight="1">
      <c r="B270" s="8">
        <v>153</v>
      </c>
      <c r="C270" s="9">
        <v>30.15</v>
      </c>
      <c r="D270" s="10">
        <v>44545.439444444448</v>
      </c>
      <c r="E270" s="11">
        <f t="shared" si="4"/>
        <v>4612.95</v>
      </c>
      <c r="F270" s="12" t="s">
        <v>16</v>
      </c>
    </row>
    <row r="271" spans="2:6" s="3" customFormat="1" ht="10.15" customHeight="1">
      <c r="B271" s="8">
        <v>517</v>
      </c>
      <c r="C271" s="9">
        <v>30.15</v>
      </c>
      <c r="D271" s="10">
        <v>44545.439479166664</v>
      </c>
      <c r="E271" s="11">
        <f t="shared" si="4"/>
        <v>15587.55</v>
      </c>
      <c r="F271" s="12" t="s">
        <v>16</v>
      </c>
    </row>
    <row r="272" spans="2:6" s="3" customFormat="1" ht="10.15" customHeight="1">
      <c r="B272" s="8">
        <v>388</v>
      </c>
      <c r="C272" s="9">
        <v>30.145</v>
      </c>
      <c r="D272" s="10">
        <v>44545.439722222225</v>
      </c>
      <c r="E272" s="11">
        <f t="shared" si="4"/>
        <v>11696.26</v>
      </c>
      <c r="F272" s="12" t="s">
        <v>16</v>
      </c>
    </row>
    <row r="273" spans="2:6" s="3" customFormat="1" ht="10.15" customHeight="1">
      <c r="B273" s="8">
        <v>282</v>
      </c>
      <c r="C273" s="9">
        <v>30.145</v>
      </c>
      <c r="D273" s="10">
        <v>44545.439722222225</v>
      </c>
      <c r="E273" s="11">
        <f t="shared" si="4"/>
        <v>8500.89</v>
      </c>
      <c r="F273" s="12" t="s">
        <v>16</v>
      </c>
    </row>
    <row r="274" spans="2:6" s="3" customFormat="1" ht="10.15" customHeight="1">
      <c r="B274" s="8">
        <v>150</v>
      </c>
      <c r="C274" s="9">
        <v>30.114999999999998</v>
      </c>
      <c r="D274" s="10">
        <v>44545.440208333333</v>
      </c>
      <c r="E274" s="11">
        <f t="shared" si="4"/>
        <v>4517.25</v>
      </c>
      <c r="F274" s="12" t="s">
        <v>16</v>
      </c>
    </row>
    <row r="275" spans="2:6" s="3" customFormat="1" ht="10.15" customHeight="1">
      <c r="B275" s="8">
        <v>409</v>
      </c>
      <c r="C275" s="9">
        <v>30.114999999999998</v>
      </c>
      <c r="D275" s="10">
        <v>44545.440208333333</v>
      </c>
      <c r="E275" s="11">
        <f t="shared" si="4"/>
        <v>12317.035</v>
      </c>
      <c r="F275" s="12" t="s">
        <v>16</v>
      </c>
    </row>
    <row r="276" spans="2:6" s="3" customFormat="1" ht="10.15" customHeight="1">
      <c r="B276" s="8">
        <v>111</v>
      </c>
      <c r="C276" s="9">
        <v>30.114999999999998</v>
      </c>
      <c r="D276" s="10">
        <v>44545.44021990741</v>
      </c>
      <c r="E276" s="11">
        <f t="shared" si="4"/>
        <v>3342.7649999999999</v>
      </c>
      <c r="F276" s="12" t="s">
        <v>16</v>
      </c>
    </row>
    <row r="277" spans="2:6" s="3" customFormat="1" ht="10.15" customHeight="1">
      <c r="B277" s="8">
        <v>322</v>
      </c>
      <c r="C277" s="9">
        <v>30.105</v>
      </c>
      <c r="D277" s="10">
        <v>44545.440578703703</v>
      </c>
      <c r="E277" s="11">
        <f t="shared" si="4"/>
        <v>9693.81</v>
      </c>
      <c r="F277" s="12" t="s">
        <v>16</v>
      </c>
    </row>
    <row r="278" spans="2:6" s="3" customFormat="1" ht="10.15" customHeight="1">
      <c r="B278" s="8">
        <v>340</v>
      </c>
      <c r="C278" s="9">
        <v>30.105</v>
      </c>
      <c r="D278" s="10">
        <v>44545.440717592595</v>
      </c>
      <c r="E278" s="11">
        <f t="shared" si="4"/>
        <v>10235.700000000001</v>
      </c>
      <c r="F278" s="12" t="s">
        <v>16</v>
      </c>
    </row>
    <row r="279" spans="2:6" s="3" customFormat="1" ht="10.15" customHeight="1">
      <c r="B279" s="8">
        <v>31</v>
      </c>
      <c r="C279" s="9">
        <v>30.09</v>
      </c>
      <c r="D279" s="10">
        <v>44545.44091435185</v>
      </c>
      <c r="E279" s="11">
        <f t="shared" si="4"/>
        <v>932.79</v>
      </c>
      <c r="F279" s="12" t="s">
        <v>16</v>
      </c>
    </row>
    <row r="280" spans="2:6" s="3" customFormat="1" ht="10.15" customHeight="1">
      <c r="B280" s="8">
        <v>3</v>
      </c>
      <c r="C280" s="9">
        <v>30.09</v>
      </c>
      <c r="D280" s="10">
        <v>44545.440925925926</v>
      </c>
      <c r="E280" s="11">
        <f t="shared" si="4"/>
        <v>90.27</v>
      </c>
      <c r="F280" s="12" t="s">
        <v>16</v>
      </c>
    </row>
    <row r="281" spans="2:6" s="3" customFormat="1" ht="10.15" customHeight="1">
      <c r="B281" s="8">
        <v>1</v>
      </c>
      <c r="C281" s="9">
        <v>30.09</v>
      </c>
      <c r="D281" s="10">
        <v>44545.440925925926</v>
      </c>
      <c r="E281" s="11">
        <f t="shared" si="4"/>
        <v>30.09</v>
      </c>
      <c r="F281" s="12" t="s">
        <v>16</v>
      </c>
    </row>
    <row r="282" spans="2:6" s="3" customFormat="1" ht="10.15" customHeight="1">
      <c r="B282" s="8">
        <v>608</v>
      </c>
      <c r="C282" s="9">
        <v>30.09</v>
      </c>
      <c r="D282" s="10">
        <v>44545.440983796296</v>
      </c>
      <c r="E282" s="11">
        <f t="shared" si="4"/>
        <v>18294.72</v>
      </c>
      <c r="F282" s="12" t="s">
        <v>16</v>
      </c>
    </row>
    <row r="283" spans="2:6" s="3" customFormat="1" ht="10.15" customHeight="1">
      <c r="B283" s="8">
        <v>98</v>
      </c>
      <c r="C283" s="9">
        <v>30.094999999999999</v>
      </c>
      <c r="D283" s="10">
        <v>44545.441655092596</v>
      </c>
      <c r="E283" s="11">
        <f t="shared" si="4"/>
        <v>2949.31</v>
      </c>
      <c r="F283" s="12" t="s">
        <v>16</v>
      </c>
    </row>
    <row r="284" spans="2:6" s="3" customFormat="1" ht="10.15" customHeight="1">
      <c r="B284" s="8">
        <v>100</v>
      </c>
      <c r="C284" s="9">
        <v>30.094999999999999</v>
      </c>
      <c r="D284" s="10">
        <v>44545.441655092596</v>
      </c>
      <c r="E284" s="11">
        <f t="shared" si="4"/>
        <v>3009.5</v>
      </c>
      <c r="F284" s="12" t="s">
        <v>16</v>
      </c>
    </row>
    <row r="285" spans="2:6" s="3" customFormat="1" ht="10.15" customHeight="1">
      <c r="B285" s="8">
        <v>196</v>
      </c>
      <c r="C285" s="9">
        <v>30.094999999999999</v>
      </c>
      <c r="D285" s="10">
        <v>44545.441655092596</v>
      </c>
      <c r="E285" s="11">
        <f t="shared" si="4"/>
        <v>5898.62</v>
      </c>
      <c r="F285" s="12" t="s">
        <v>16</v>
      </c>
    </row>
    <row r="286" spans="2:6" s="3" customFormat="1" ht="10.15" customHeight="1">
      <c r="B286" s="8">
        <v>114</v>
      </c>
      <c r="C286" s="9">
        <v>30.094999999999999</v>
      </c>
      <c r="D286" s="10">
        <v>44545.441655092596</v>
      </c>
      <c r="E286" s="11">
        <f t="shared" si="4"/>
        <v>3430.83</v>
      </c>
      <c r="F286" s="12" t="s">
        <v>16</v>
      </c>
    </row>
    <row r="287" spans="2:6" s="3" customFormat="1" ht="10.15" customHeight="1">
      <c r="B287" s="8">
        <v>66</v>
      </c>
      <c r="C287" s="9">
        <v>30.094999999999999</v>
      </c>
      <c r="D287" s="10">
        <v>44545.441701388889</v>
      </c>
      <c r="E287" s="11">
        <f t="shared" si="4"/>
        <v>1986.27</v>
      </c>
      <c r="F287" s="12" t="s">
        <v>16</v>
      </c>
    </row>
    <row r="288" spans="2:6" s="3" customFormat="1" ht="10.15" customHeight="1">
      <c r="B288" s="8">
        <v>54</v>
      </c>
      <c r="C288" s="9">
        <v>30.094999999999999</v>
      </c>
      <c r="D288" s="10">
        <v>44545.441712962966</v>
      </c>
      <c r="E288" s="11">
        <f t="shared" si="4"/>
        <v>1625.1299999999999</v>
      </c>
      <c r="F288" s="12" t="s">
        <v>16</v>
      </c>
    </row>
    <row r="289" spans="2:6" s="3" customFormat="1" ht="10.15" customHeight="1">
      <c r="B289" s="8">
        <v>127</v>
      </c>
      <c r="C289" s="9">
        <v>30.094999999999999</v>
      </c>
      <c r="D289" s="10">
        <v>44545.441712962966</v>
      </c>
      <c r="E289" s="11">
        <f t="shared" si="4"/>
        <v>3822.0650000000001</v>
      </c>
      <c r="F289" s="12" t="s">
        <v>16</v>
      </c>
    </row>
    <row r="290" spans="2:6" s="3" customFormat="1" ht="10.15" customHeight="1">
      <c r="B290" s="8">
        <v>86</v>
      </c>
      <c r="C290" s="9">
        <v>30.094999999999999</v>
      </c>
      <c r="D290" s="10">
        <v>44545.441736111112</v>
      </c>
      <c r="E290" s="11">
        <f t="shared" si="4"/>
        <v>2588.17</v>
      </c>
      <c r="F290" s="12" t="s">
        <v>16</v>
      </c>
    </row>
    <row r="291" spans="2:6" s="3" customFormat="1" ht="10.15" customHeight="1">
      <c r="B291" s="8">
        <v>180</v>
      </c>
      <c r="C291" s="9">
        <v>30.12</v>
      </c>
      <c r="D291" s="10">
        <v>44545.44222222222</v>
      </c>
      <c r="E291" s="11">
        <f t="shared" si="4"/>
        <v>5421.6</v>
      </c>
      <c r="F291" s="12" t="s">
        <v>16</v>
      </c>
    </row>
    <row r="292" spans="2:6" s="3" customFormat="1" ht="10.15" customHeight="1">
      <c r="B292" s="8">
        <v>18</v>
      </c>
      <c r="C292" s="9">
        <v>30.12</v>
      </c>
      <c r="D292" s="10">
        <v>44545.44222222222</v>
      </c>
      <c r="E292" s="11">
        <f t="shared" si="4"/>
        <v>542.16</v>
      </c>
      <c r="F292" s="12" t="s">
        <v>16</v>
      </c>
    </row>
    <row r="293" spans="2:6" s="3" customFormat="1" ht="10.15" customHeight="1">
      <c r="B293" s="8">
        <v>1</v>
      </c>
      <c r="C293" s="9">
        <v>30.12</v>
      </c>
      <c r="D293" s="10">
        <v>44545.442291666666</v>
      </c>
      <c r="E293" s="11">
        <f t="shared" si="4"/>
        <v>30.12</v>
      </c>
      <c r="F293" s="12" t="s">
        <v>16</v>
      </c>
    </row>
    <row r="294" spans="2:6" s="3" customFormat="1" ht="10.15" customHeight="1">
      <c r="B294" s="8">
        <v>1</v>
      </c>
      <c r="C294" s="9">
        <v>30.12</v>
      </c>
      <c r="D294" s="10">
        <v>44545.442361111112</v>
      </c>
      <c r="E294" s="11">
        <f t="shared" si="4"/>
        <v>30.12</v>
      </c>
      <c r="F294" s="12" t="s">
        <v>16</v>
      </c>
    </row>
    <row r="295" spans="2:6" s="3" customFormat="1" ht="10.15" customHeight="1">
      <c r="B295" s="8">
        <v>670</v>
      </c>
      <c r="C295" s="9">
        <v>30.12</v>
      </c>
      <c r="D295" s="10">
        <v>44545.442557870374</v>
      </c>
      <c r="E295" s="11">
        <f t="shared" si="4"/>
        <v>20180.400000000001</v>
      </c>
      <c r="F295" s="12" t="s">
        <v>16</v>
      </c>
    </row>
    <row r="296" spans="2:6" s="3" customFormat="1" ht="10.15" customHeight="1">
      <c r="B296" s="8">
        <v>200</v>
      </c>
      <c r="C296" s="9">
        <v>30.12</v>
      </c>
      <c r="D296" s="10">
        <v>44545.442569444444</v>
      </c>
      <c r="E296" s="11">
        <f t="shared" si="4"/>
        <v>6024</v>
      </c>
      <c r="F296" s="12" t="s">
        <v>16</v>
      </c>
    </row>
    <row r="297" spans="2:6" s="3" customFormat="1" ht="10.15" customHeight="1">
      <c r="B297" s="8">
        <v>183</v>
      </c>
      <c r="C297" s="9">
        <v>30.12</v>
      </c>
      <c r="D297" s="10">
        <v>44545.442569444444</v>
      </c>
      <c r="E297" s="11">
        <f t="shared" si="4"/>
        <v>5511.96</v>
      </c>
      <c r="F297" s="12" t="s">
        <v>16</v>
      </c>
    </row>
    <row r="298" spans="2:6" s="3" customFormat="1" ht="10.15" customHeight="1">
      <c r="B298" s="8">
        <v>186</v>
      </c>
      <c r="C298" s="9">
        <v>30.12</v>
      </c>
      <c r="D298" s="10">
        <v>44545.442569444444</v>
      </c>
      <c r="E298" s="11">
        <f t="shared" si="4"/>
        <v>5602.3200000000006</v>
      </c>
      <c r="F298" s="12" t="s">
        <v>16</v>
      </c>
    </row>
    <row r="299" spans="2:6" s="3" customFormat="1" ht="10.15" customHeight="1">
      <c r="B299" s="8">
        <v>201</v>
      </c>
      <c r="C299" s="9">
        <v>30.12</v>
      </c>
      <c r="D299" s="10">
        <v>44545.442569444444</v>
      </c>
      <c r="E299" s="11">
        <f t="shared" si="4"/>
        <v>6054.12</v>
      </c>
      <c r="F299" s="12" t="s">
        <v>16</v>
      </c>
    </row>
    <row r="300" spans="2:6" s="3" customFormat="1" ht="10.15" customHeight="1">
      <c r="B300" s="8">
        <v>26</v>
      </c>
      <c r="C300" s="9">
        <v>30.114999999999998</v>
      </c>
      <c r="D300" s="10">
        <v>44545.44258101852</v>
      </c>
      <c r="E300" s="11">
        <f t="shared" si="4"/>
        <v>782.99</v>
      </c>
      <c r="F300" s="12" t="s">
        <v>16</v>
      </c>
    </row>
    <row r="301" spans="2:6" s="3" customFormat="1" ht="10.15" customHeight="1">
      <c r="B301" s="8">
        <v>2</v>
      </c>
      <c r="C301" s="9">
        <v>30.114999999999998</v>
      </c>
      <c r="D301" s="10">
        <v>44545.44258101852</v>
      </c>
      <c r="E301" s="11">
        <f t="shared" si="4"/>
        <v>60.23</v>
      </c>
      <c r="F301" s="12" t="s">
        <v>16</v>
      </c>
    </row>
    <row r="302" spans="2:6" s="3" customFormat="1" ht="10.15" customHeight="1">
      <c r="B302" s="8">
        <v>462</v>
      </c>
      <c r="C302" s="9">
        <v>30.114999999999998</v>
      </c>
      <c r="D302" s="10">
        <v>44545.44258101852</v>
      </c>
      <c r="E302" s="11">
        <f t="shared" si="4"/>
        <v>13913.13</v>
      </c>
      <c r="F302" s="12" t="s">
        <v>16</v>
      </c>
    </row>
    <row r="303" spans="2:6" s="3" customFormat="1" ht="10.15" customHeight="1">
      <c r="B303" s="8">
        <v>33</v>
      </c>
      <c r="C303" s="9">
        <v>30.114999999999998</v>
      </c>
      <c r="D303" s="10">
        <v>44545.44259259259</v>
      </c>
      <c r="E303" s="11">
        <f t="shared" si="4"/>
        <v>993.79499999999996</v>
      </c>
      <c r="F303" s="12" t="s">
        <v>16</v>
      </c>
    </row>
    <row r="304" spans="2:6" s="3" customFormat="1" ht="10.15" customHeight="1">
      <c r="B304" s="8">
        <v>130</v>
      </c>
      <c r="C304" s="9">
        <v>30.114999999999998</v>
      </c>
      <c r="D304" s="10">
        <v>44545.44259259259</v>
      </c>
      <c r="E304" s="11">
        <f t="shared" si="4"/>
        <v>3914.95</v>
      </c>
      <c r="F304" s="12" t="s">
        <v>16</v>
      </c>
    </row>
    <row r="305" spans="2:6" s="3" customFormat="1" ht="10.15" customHeight="1">
      <c r="B305" s="8">
        <v>4</v>
      </c>
      <c r="C305" s="9">
        <v>30.114999999999998</v>
      </c>
      <c r="D305" s="10">
        <v>44545.44259259259</v>
      </c>
      <c r="E305" s="11">
        <f t="shared" si="4"/>
        <v>120.46</v>
      </c>
      <c r="F305" s="12" t="s">
        <v>16</v>
      </c>
    </row>
    <row r="306" spans="2:6" s="3" customFormat="1" ht="10.15" customHeight="1">
      <c r="B306" s="8">
        <v>223</v>
      </c>
      <c r="C306" s="9">
        <v>30.114999999999998</v>
      </c>
      <c r="D306" s="10">
        <v>44545.443043981482</v>
      </c>
      <c r="E306" s="11">
        <f t="shared" si="4"/>
        <v>6715.6449999999995</v>
      </c>
      <c r="F306" s="12" t="s">
        <v>16</v>
      </c>
    </row>
    <row r="307" spans="2:6" s="3" customFormat="1" ht="10.15" customHeight="1">
      <c r="B307" s="8">
        <v>86</v>
      </c>
      <c r="C307" s="9">
        <v>30.114999999999998</v>
      </c>
      <c r="D307" s="10">
        <v>44545.443043981482</v>
      </c>
      <c r="E307" s="11">
        <f t="shared" si="4"/>
        <v>2589.89</v>
      </c>
      <c r="F307" s="12" t="s">
        <v>16</v>
      </c>
    </row>
    <row r="308" spans="2:6" s="3" customFormat="1" ht="10.15" customHeight="1">
      <c r="B308" s="8">
        <v>154</v>
      </c>
      <c r="C308" s="9">
        <v>30.12</v>
      </c>
      <c r="D308" s="10">
        <v>44545.443344907406</v>
      </c>
      <c r="E308" s="11">
        <f t="shared" si="4"/>
        <v>4638.4800000000005</v>
      </c>
      <c r="F308" s="12" t="s">
        <v>16</v>
      </c>
    </row>
    <row r="309" spans="2:6" s="3" customFormat="1" ht="10.15" customHeight="1">
      <c r="B309" s="8">
        <v>42</v>
      </c>
      <c r="C309" s="9">
        <v>30.12</v>
      </c>
      <c r="D309" s="10">
        <v>44545.443344907406</v>
      </c>
      <c r="E309" s="11">
        <f t="shared" si="4"/>
        <v>1265.04</v>
      </c>
      <c r="F309" s="12" t="s">
        <v>16</v>
      </c>
    </row>
    <row r="310" spans="2:6" s="3" customFormat="1" ht="10.15" customHeight="1">
      <c r="B310" s="8">
        <v>284</v>
      </c>
      <c r="C310" s="9">
        <v>30.12</v>
      </c>
      <c r="D310" s="10">
        <v>44545.443344907406</v>
      </c>
      <c r="E310" s="11">
        <f t="shared" si="4"/>
        <v>8554.08</v>
      </c>
      <c r="F310" s="12" t="s">
        <v>16</v>
      </c>
    </row>
    <row r="311" spans="2:6" s="3" customFormat="1" ht="10.15" customHeight="1">
      <c r="B311" s="8">
        <v>32</v>
      </c>
      <c r="C311" s="9">
        <v>30.12</v>
      </c>
      <c r="D311" s="10">
        <v>44545.443356481483</v>
      </c>
      <c r="E311" s="11">
        <f t="shared" si="4"/>
        <v>963.84</v>
      </c>
      <c r="F311" s="12" t="s">
        <v>16</v>
      </c>
    </row>
    <row r="312" spans="2:6" s="3" customFormat="1" ht="10.15" customHeight="1">
      <c r="B312" s="8">
        <v>4</v>
      </c>
      <c r="C312" s="9">
        <v>30.12</v>
      </c>
      <c r="D312" s="10">
        <v>44545.443356481483</v>
      </c>
      <c r="E312" s="11">
        <f t="shared" si="4"/>
        <v>120.48</v>
      </c>
      <c r="F312" s="12" t="s">
        <v>16</v>
      </c>
    </row>
    <row r="313" spans="2:6" s="3" customFormat="1" ht="10.15" customHeight="1">
      <c r="B313" s="8">
        <v>1</v>
      </c>
      <c r="C313" s="9">
        <v>30.12</v>
      </c>
      <c r="D313" s="10">
        <v>44545.443414351852</v>
      </c>
      <c r="E313" s="11">
        <f t="shared" si="4"/>
        <v>30.12</v>
      </c>
      <c r="F313" s="12" t="s">
        <v>16</v>
      </c>
    </row>
    <row r="314" spans="2:6" s="3" customFormat="1" ht="10.15" customHeight="1">
      <c r="B314" s="8">
        <v>190</v>
      </c>
      <c r="C314" s="9">
        <v>30.114999999999998</v>
      </c>
      <c r="D314" s="10">
        <v>44545.444131944445</v>
      </c>
      <c r="E314" s="11">
        <f t="shared" si="4"/>
        <v>5721.8499999999995</v>
      </c>
      <c r="F314" s="12" t="s">
        <v>16</v>
      </c>
    </row>
    <row r="315" spans="2:6" s="3" customFormat="1" ht="10.15" customHeight="1">
      <c r="B315" s="8">
        <v>76</v>
      </c>
      <c r="C315" s="9">
        <v>30.114999999999998</v>
      </c>
      <c r="D315" s="10">
        <v>44545.444236111114</v>
      </c>
      <c r="E315" s="11">
        <f t="shared" si="4"/>
        <v>2288.7399999999998</v>
      </c>
      <c r="F315" s="12" t="s">
        <v>16</v>
      </c>
    </row>
    <row r="316" spans="2:6" s="3" customFormat="1" ht="10.15" customHeight="1">
      <c r="B316" s="8">
        <v>404</v>
      </c>
      <c r="C316" s="9">
        <v>30.114999999999998</v>
      </c>
      <c r="D316" s="10">
        <v>44545.444236111114</v>
      </c>
      <c r="E316" s="11">
        <f t="shared" si="4"/>
        <v>12166.46</v>
      </c>
      <c r="F316" s="12" t="s">
        <v>16</v>
      </c>
    </row>
    <row r="317" spans="2:6" s="3" customFormat="1" ht="10.15" customHeight="1">
      <c r="B317" s="8">
        <v>661</v>
      </c>
      <c r="C317" s="9">
        <v>30.11</v>
      </c>
      <c r="D317" s="10">
        <v>44545.444293981483</v>
      </c>
      <c r="E317" s="11">
        <f t="shared" si="4"/>
        <v>19902.71</v>
      </c>
      <c r="F317" s="12" t="s">
        <v>16</v>
      </c>
    </row>
    <row r="318" spans="2:6" s="3" customFormat="1" ht="10.15" customHeight="1">
      <c r="B318" s="8">
        <v>2</v>
      </c>
      <c r="C318" s="9">
        <v>30.114999999999998</v>
      </c>
      <c r="D318" s="10">
        <v>44545.444490740738</v>
      </c>
      <c r="E318" s="11">
        <f t="shared" si="4"/>
        <v>60.23</v>
      </c>
      <c r="F318" s="12" t="s">
        <v>16</v>
      </c>
    </row>
    <row r="319" spans="2:6" s="3" customFormat="1" ht="10.15" customHeight="1">
      <c r="B319" s="8">
        <v>42</v>
      </c>
      <c r="C319" s="9">
        <v>30.12</v>
      </c>
      <c r="D319" s="10">
        <v>44545.444884259261</v>
      </c>
      <c r="E319" s="11">
        <f t="shared" si="4"/>
        <v>1265.04</v>
      </c>
      <c r="F319" s="12" t="s">
        <v>16</v>
      </c>
    </row>
    <row r="320" spans="2:6" s="3" customFormat="1" ht="10.15" customHeight="1">
      <c r="B320" s="8">
        <v>21</v>
      </c>
      <c r="C320" s="9">
        <v>30.12</v>
      </c>
      <c r="D320" s="10">
        <v>44545.444884259261</v>
      </c>
      <c r="E320" s="11">
        <f t="shared" si="4"/>
        <v>632.52</v>
      </c>
      <c r="F320" s="12" t="s">
        <v>16</v>
      </c>
    </row>
    <row r="321" spans="2:6" s="3" customFormat="1" ht="10.15" customHeight="1">
      <c r="B321" s="8">
        <v>2</v>
      </c>
      <c r="C321" s="9">
        <v>30.12</v>
      </c>
      <c r="D321" s="10">
        <v>44545.444907407407</v>
      </c>
      <c r="E321" s="11">
        <f t="shared" si="4"/>
        <v>60.24</v>
      </c>
      <c r="F321" s="12" t="s">
        <v>16</v>
      </c>
    </row>
    <row r="322" spans="2:6" s="3" customFormat="1" ht="10.15" customHeight="1">
      <c r="B322" s="8">
        <v>15</v>
      </c>
      <c r="C322" s="9">
        <v>30.125</v>
      </c>
      <c r="D322" s="10">
        <v>44545.444976851853</v>
      </c>
      <c r="E322" s="11">
        <f t="shared" si="4"/>
        <v>451.875</v>
      </c>
      <c r="F322" s="12" t="s">
        <v>16</v>
      </c>
    </row>
    <row r="323" spans="2:6" s="3" customFormat="1" ht="10.15" customHeight="1">
      <c r="B323" s="8">
        <v>16</v>
      </c>
      <c r="C323" s="9">
        <v>30.125</v>
      </c>
      <c r="D323" s="10">
        <v>44545.444976851853</v>
      </c>
      <c r="E323" s="11">
        <f t="shared" si="4"/>
        <v>482</v>
      </c>
      <c r="F323" s="12" t="s">
        <v>16</v>
      </c>
    </row>
    <row r="324" spans="2:6" s="3" customFormat="1" ht="10.15" customHeight="1">
      <c r="B324" s="8">
        <v>1</v>
      </c>
      <c r="C324" s="9">
        <v>30.125</v>
      </c>
      <c r="D324" s="10">
        <v>44545.444988425923</v>
      </c>
      <c r="E324" s="11">
        <f t="shared" si="4"/>
        <v>30.125</v>
      </c>
      <c r="F324" s="12" t="s">
        <v>16</v>
      </c>
    </row>
    <row r="325" spans="2:6" s="3" customFormat="1" ht="10.15" customHeight="1">
      <c r="B325" s="8">
        <v>670</v>
      </c>
      <c r="C325" s="9">
        <v>30.125</v>
      </c>
      <c r="D325" s="10">
        <v>44545.4453587963</v>
      </c>
      <c r="E325" s="11">
        <f t="shared" si="4"/>
        <v>20183.75</v>
      </c>
      <c r="F325" s="12" t="s">
        <v>16</v>
      </c>
    </row>
    <row r="326" spans="2:6" s="3" customFormat="1" ht="10.15" customHeight="1">
      <c r="B326" s="8">
        <v>100</v>
      </c>
      <c r="C326" s="9">
        <v>30.125</v>
      </c>
      <c r="D326" s="10">
        <v>44545.4453587963</v>
      </c>
      <c r="E326" s="11">
        <f t="shared" si="4"/>
        <v>3012.5</v>
      </c>
      <c r="F326" s="12" t="s">
        <v>16</v>
      </c>
    </row>
    <row r="327" spans="2:6" s="3" customFormat="1" ht="10.15" customHeight="1">
      <c r="B327" s="8">
        <v>122</v>
      </c>
      <c r="C327" s="9">
        <v>30.135000000000002</v>
      </c>
      <c r="D327" s="10">
        <v>44545.445416666669</v>
      </c>
      <c r="E327" s="11">
        <f t="shared" ref="E327:E390" si="5">B327*C327</f>
        <v>3676.4700000000003</v>
      </c>
      <c r="F327" s="12" t="s">
        <v>16</v>
      </c>
    </row>
    <row r="328" spans="2:6" s="3" customFormat="1" ht="10.15" customHeight="1">
      <c r="B328" s="8">
        <v>548</v>
      </c>
      <c r="C328" s="9">
        <v>30.135000000000002</v>
      </c>
      <c r="D328" s="10">
        <v>44545.445416666669</v>
      </c>
      <c r="E328" s="11">
        <f t="shared" si="5"/>
        <v>16513.98</v>
      </c>
      <c r="F328" s="12" t="s">
        <v>16</v>
      </c>
    </row>
    <row r="329" spans="2:6" s="3" customFormat="1" ht="10.15" customHeight="1">
      <c r="B329" s="8">
        <v>300</v>
      </c>
      <c r="C329" s="9">
        <v>30.13</v>
      </c>
      <c r="D329" s="10">
        <v>44545.445659722223</v>
      </c>
      <c r="E329" s="11">
        <f t="shared" si="5"/>
        <v>9039</v>
      </c>
      <c r="F329" s="12" t="s">
        <v>16</v>
      </c>
    </row>
    <row r="330" spans="2:6" s="3" customFormat="1" ht="10.15" customHeight="1">
      <c r="B330" s="8">
        <v>214</v>
      </c>
      <c r="C330" s="9">
        <v>30.13</v>
      </c>
      <c r="D330" s="10">
        <v>44545.445659722223</v>
      </c>
      <c r="E330" s="11">
        <f t="shared" si="5"/>
        <v>6447.82</v>
      </c>
      <c r="F330" s="12" t="s">
        <v>16</v>
      </c>
    </row>
    <row r="331" spans="2:6" s="3" customFormat="1" ht="10.15" customHeight="1">
      <c r="B331" s="8">
        <v>670</v>
      </c>
      <c r="C331" s="9">
        <v>30.125</v>
      </c>
      <c r="D331" s="10">
        <v>44545.446238425924</v>
      </c>
      <c r="E331" s="11">
        <f t="shared" si="5"/>
        <v>20183.75</v>
      </c>
      <c r="F331" s="12" t="s">
        <v>16</v>
      </c>
    </row>
    <row r="332" spans="2:6" s="3" customFormat="1" ht="10.15" customHeight="1">
      <c r="B332" s="8">
        <v>88</v>
      </c>
      <c r="C332" s="9">
        <v>30.12</v>
      </c>
      <c r="D332" s="10">
        <v>44545.446238425924</v>
      </c>
      <c r="E332" s="11">
        <f t="shared" si="5"/>
        <v>2650.56</v>
      </c>
      <c r="F332" s="12" t="s">
        <v>16</v>
      </c>
    </row>
    <row r="333" spans="2:6" s="3" customFormat="1" ht="10.15" customHeight="1">
      <c r="B333" s="8">
        <v>200</v>
      </c>
      <c r="C333" s="9">
        <v>30.12</v>
      </c>
      <c r="D333" s="10">
        <v>44545.446238425924</v>
      </c>
      <c r="E333" s="11">
        <f t="shared" si="5"/>
        <v>6024</v>
      </c>
      <c r="F333" s="12" t="s">
        <v>16</v>
      </c>
    </row>
    <row r="334" spans="2:6" s="3" customFormat="1" ht="10.15" customHeight="1">
      <c r="B334" s="8">
        <v>201</v>
      </c>
      <c r="C334" s="9">
        <v>30.114999999999998</v>
      </c>
      <c r="D334" s="10">
        <v>44545.446261574078</v>
      </c>
      <c r="E334" s="11">
        <f t="shared" si="5"/>
        <v>6053.1149999999998</v>
      </c>
      <c r="F334" s="12" t="s">
        <v>16</v>
      </c>
    </row>
    <row r="335" spans="2:6" s="3" customFormat="1" ht="10.15" customHeight="1">
      <c r="B335" s="8">
        <v>448</v>
      </c>
      <c r="C335" s="9">
        <v>30.114999999999998</v>
      </c>
      <c r="D335" s="10">
        <v>44545.446261574078</v>
      </c>
      <c r="E335" s="11">
        <f t="shared" si="5"/>
        <v>13491.519999999999</v>
      </c>
      <c r="F335" s="12" t="s">
        <v>16</v>
      </c>
    </row>
    <row r="336" spans="2:6" s="3" customFormat="1" ht="10.15" customHeight="1">
      <c r="B336" s="8">
        <v>545</v>
      </c>
      <c r="C336" s="9">
        <v>30.105</v>
      </c>
      <c r="D336" s="10">
        <v>44545.446817129632</v>
      </c>
      <c r="E336" s="11">
        <f t="shared" si="5"/>
        <v>16407.224999999999</v>
      </c>
      <c r="F336" s="12" t="s">
        <v>16</v>
      </c>
    </row>
    <row r="337" spans="2:6" s="3" customFormat="1" ht="10.15" customHeight="1">
      <c r="B337" s="8">
        <v>111</v>
      </c>
      <c r="C337" s="9">
        <v>30.1</v>
      </c>
      <c r="D337" s="10">
        <v>44545.447083333333</v>
      </c>
      <c r="E337" s="11">
        <f t="shared" si="5"/>
        <v>3341.1000000000004</v>
      </c>
      <c r="F337" s="12" t="s">
        <v>16</v>
      </c>
    </row>
    <row r="338" spans="2:6" s="3" customFormat="1" ht="10.15" customHeight="1">
      <c r="B338" s="8">
        <v>422</v>
      </c>
      <c r="C338" s="9">
        <v>30.1</v>
      </c>
      <c r="D338" s="10">
        <v>44545.447233796294</v>
      </c>
      <c r="E338" s="11">
        <f t="shared" si="5"/>
        <v>12702.2</v>
      </c>
      <c r="F338" s="12" t="s">
        <v>16</v>
      </c>
    </row>
    <row r="339" spans="2:6" s="3" customFormat="1" ht="10.15" customHeight="1">
      <c r="B339" s="8">
        <v>60</v>
      </c>
      <c r="C339" s="9">
        <v>30.1</v>
      </c>
      <c r="D339" s="10">
        <v>44545.447685185187</v>
      </c>
      <c r="E339" s="11">
        <f t="shared" si="5"/>
        <v>1806</v>
      </c>
      <c r="F339" s="12" t="s">
        <v>16</v>
      </c>
    </row>
    <row r="340" spans="2:6" s="3" customFormat="1" ht="10.15" customHeight="1">
      <c r="B340" s="8">
        <v>149</v>
      </c>
      <c r="C340" s="9">
        <v>30.1</v>
      </c>
      <c r="D340" s="10">
        <v>44545.448136574072</v>
      </c>
      <c r="E340" s="11">
        <f t="shared" si="5"/>
        <v>4484.9000000000005</v>
      </c>
      <c r="F340" s="12" t="s">
        <v>16</v>
      </c>
    </row>
    <row r="341" spans="2:6" s="3" customFormat="1" ht="10.15" customHeight="1">
      <c r="B341" s="8">
        <v>292</v>
      </c>
      <c r="C341" s="9">
        <v>30.1</v>
      </c>
      <c r="D341" s="10">
        <v>44545.44835648148</v>
      </c>
      <c r="E341" s="11">
        <f t="shared" si="5"/>
        <v>8789.2000000000007</v>
      </c>
      <c r="F341" s="12" t="s">
        <v>16</v>
      </c>
    </row>
    <row r="342" spans="2:6" s="3" customFormat="1" ht="10.15" customHeight="1">
      <c r="B342" s="8">
        <v>378</v>
      </c>
      <c r="C342" s="9">
        <v>30.1</v>
      </c>
      <c r="D342" s="10">
        <v>44545.44835648148</v>
      </c>
      <c r="E342" s="11">
        <f t="shared" si="5"/>
        <v>11377.800000000001</v>
      </c>
      <c r="F342" s="12" t="s">
        <v>16</v>
      </c>
    </row>
    <row r="343" spans="2:6" s="3" customFormat="1" ht="10.15" customHeight="1">
      <c r="B343" s="8">
        <v>132</v>
      </c>
      <c r="C343" s="9">
        <v>30.1</v>
      </c>
      <c r="D343" s="10">
        <v>44545.448368055557</v>
      </c>
      <c r="E343" s="11">
        <f t="shared" si="5"/>
        <v>3973.2000000000003</v>
      </c>
      <c r="F343" s="12" t="s">
        <v>16</v>
      </c>
    </row>
    <row r="344" spans="2:6" s="3" customFormat="1" ht="10.15" customHeight="1">
      <c r="B344" s="8">
        <v>100</v>
      </c>
      <c r="C344" s="9">
        <v>30.1</v>
      </c>
      <c r="D344" s="10">
        <v>44545.448368055557</v>
      </c>
      <c r="E344" s="11">
        <f t="shared" si="5"/>
        <v>3010</v>
      </c>
      <c r="F344" s="12" t="s">
        <v>16</v>
      </c>
    </row>
    <row r="345" spans="2:6" s="3" customFormat="1" ht="10.15" customHeight="1">
      <c r="B345" s="8">
        <v>91</v>
      </c>
      <c r="C345" s="9">
        <v>30.11</v>
      </c>
      <c r="D345" s="10">
        <v>44545.448425925926</v>
      </c>
      <c r="E345" s="11">
        <f t="shared" si="5"/>
        <v>2740.0099999999998</v>
      </c>
      <c r="F345" s="12" t="s">
        <v>16</v>
      </c>
    </row>
    <row r="346" spans="2:6" s="3" customFormat="1" ht="10.15" customHeight="1">
      <c r="B346" s="8">
        <v>74</v>
      </c>
      <c r="C346" s="9">
        <v>30.11</v>
      </c>
      <c r="D346" s="10">
        <v>44545.448425925926</v>
      </c>
      <c r="E346" s="11">
        <f t="shared" si="5"/>
        <v>2228.14</v>
      </c>
      <c r="F346" s="12" t="s">
        <v>16</v>
      </c>
    </row>
    <row r="347" spans="2:6" s="3" customFormat="1" ht="10.15" customHeight="1">
      <c r="B347" s="8">
        <v>190</v>
      </c>
      <c r="C347" s="9">
        <v>30.125</v>
      </c>
      <c r="D347" s="10">
        <v>44545.448483796295</v>
      </c>
      <c r="E347" s="11">
        <f t="shared" si="5"/>
        <v>5723.75</v>
      </c>
      <c r="F347" s="12" t="s">
        <v>16</v>
      </c>
    </row>
    <row r="348" spans="2:6" s="3" customFormat="1" ht="10.15" customHeight="1">
      <c r="B348" s="8">
        <v>614</v>
      </c>
      <c r="C348" s="9">
        <v>30.125</v>
      </c>
      <c r="D348" s="10">
        <v>44545.448483796295</v>
      </c>
      <c r="E348" s="11">
        <f t="shared" si="5"/>
        <v>18496.75</v>
      </c>
      <c r="F348" s="12" t="s">
        <v>16</v>
      </c>
    </row>
    <row r="349" spans="2:6" s="3" customFormat="1" ht="10.15" customHeight="1">
      <c r="B349" s="8">
        <v>250</v>
      </c>
      <c r="C349" s="9">
        <v>30.125</v>
      </c>
      <c r="D349" s="10">
        <v>44545.448483796295</v>
      </c>
      <c r="E349" s="11">
        <f t="shared" si="5"/>
        <v>7531.25</v>
      </c>
      <c r="F349" s="12" t="s">
        <v>16</v>
      </c>
    </row>
    <row r="350" spans="2:6" s="3" customFormat="1" ht="10.15" customHeight="1">
      <c r="B350" s="8">
        <v>56</v>
      </c>
      <c r="C350" s="9">
        <v>30.125</v>
      </c>
      <c r="D350" s="10">
        <v>44545.448483796295</v>
      </c>
      <c r="E350" s="11">
        <f t="shared" si="5"/>
        <v>1687</v>
      </c>
      <c r="F350" s="12" t="s">
        <v>16</v>
      </c>
    </row>
    <row r="351" spans="2:6" s="3" customFormat="1" ht="10.15" customHeight="1">
      <c r="B351" s="8">
        <v>345</v>
      </c>
      <c r="C351" s="9">
        <v>30.114999999999998</v>
      </c>
      <c r="D351" s="10">
        <v>44545.44908564815</v>
      </c>
      <c r="E351" s="11">
        <f t="shared" si="5"/>
        <v>10389.674999999999</v>
      </c>
      <c r="F351" s="12" t="s">
        <v>16</v>
      </c>
    </row>
    <row r="352" spans="2:6" s="3" customFormat="1" ht="10.15" customHeight="1">
      <c r="B352" s="8">
        <v>325</v>
      </c>
      <c r="C352" s="9">
        <v>30.114999999999998</v>
      </c>
      <c r="D352" s="10">
        <v>44545.44908564815</v>
      </c>
      <c r="E352" s="11">
        <f t="shared" si="5"/>
        <v>9787.375</v>
      </c>
      <c r="F352" s="12" t="s">
        <v>16</v>
      </c>
    </row>
    <row r="353" spans="2:6" s="3" customFormat="1" ht="10.15" customHeight="1">
      <c r="B353" s="8">
        <v>41</v>
      </c>
      <c r="C353" s="9">
        <v>30.114999999999998</v>
      </c>
      <c r="D353" s="10">
        <v>44545.449120370373</v>
      </c>
      <c r="E353" s="11">
        <f t="shared" si="5"/>
        <v>1234.7149999999999</v>
      </c>
      <c r="F353" s="12" t="s">
        <v>16</v>
      </c>
    </row>
    <row r="354" spans="2:6" s="3" customFormat="1" ht="10.15" customHeight="1">
      <c r="B354" s="8">
        <v>172</v>
      </c>
      <c r="C354" s="9">
        <v>30.114999999999998</v>
      </c>
      <c r="D354" s="10">
        <v>44545.449131944442</v>
      </c>
      <c r="E354" s="11">
        <f t="shared" si="5"/>
        <v>5179.78</v>
      </c>
      <c r="F354" s="12" t="s">
        <v>16</v>
      </c>
    </row>
    <row r="355" spans="2:6" s="3" customFormat="1" ht="10.15" customHeight="1">
      <c r="B355" s="8">
        <v>670</v>
      </c>
      <c r="C355" s="9">
        <v>30.13</v>
      </c>
      <c r="D355" s="10">
        <v>44545.449699074074</v>
      </c>
      <c r="E355" s="11">
        <f t="shared" si="5"/>
        <v>20187.099999999999</v>
      </c>
      <c r="F355" s="12" t="s">
        <v>16</v>
      </c>
    </row>
    <row r="356" spans="2:6" s="3" customFormat="1" ht="10.15" customHeight="1">
      <c r="B356" s="8">
        <v>182</v>
      </c>
      <c r="C356" s="9">
        <v>30.135000000000002</v>
      </c>
      <c r="D356" s="10">
        <v>44545.449699074074</v>
      </c>
      <c r="E356" s="11">
        <f t="shared" si="5"/>
        <v>5484.5700000000006</v>
      </c>
      <c r="F356" s="12" t="s">
        <v>16</v>
      </c>
    </row>
    <row r="357" spans="2:6" s="3" customFormat="1" ht="10.15" customHeight="1">
      <c r="B357" s="8">
        <v>69</v>
      </c>
      <c r="C357" s="9">
        <v>30.13</v>
      </c>
      <c r="D357" s="10">
        <v>44545.449780092589</v>
      </c>
      <c r="E357" s="11">
        <f t="shared" si="5"/>
        <v>2078.9699999999998</v>
      </c>
      <c r="F357" s="12" t="s">
        <v>16</v>
      </c>
    </row>
    <row r="358" spans="2:6" s="3" customFormat="1" ht="10.15" customHeight="1">
      <c r="B358" s="8">
        <v>84</v>
      </c>
      <c r="C358" s="9">
        <v>30.13</v>
      </c>
      <c r="D358" s="10">
        <v>44545.449780092589</v>
      </c>
      <c r="E358" s="11">
        <f t="shared" si="5"/>
        <v>2530.92</v>
      </c>
      <c r="F358" s="12" t="s">
        <v>16</v>
      </c>
    </row>
    <row r="359" spans="2:6" s="3" customFormat="1" ht="10.15" customHeight="1">
      <c r="B359" s="8">
        <v>63</v>
      </c>
      <c r="C359" s="9">
        <v>30.13</v>
      </c>
      <c r="D359" s="10">
        <v>44545.449849537035</v>
      </c>
      <c r="E359" s="11">
        <f t="shared" si="5"/>
        <v>1898.1899999999998</v>
      </c>
      <c r="F359" s="12" t="s">
        <v>16</v>
      </c>
    </row>
    <row r="360" spans="2:6" s="3" customFormat="1" ht="10.15" customHeight="1">
      <c r="B360" s="8">
        <v>402</v>
      </c>
      <c r="C360" s="9">
        <v>30.13</v>
      </c>
      <c r="D360" s="10">
        <v>44545.449849537035</v>
      </c>
      <c r="E360" s="11">
        <f t="shared" si="5"/>
        <v>12112.26</v>
      </c>
      <c r="F360" s="12" t="s">
        <v>16</v>
      </c>
    </row>
    <row r="361" spans="2:6" s="3" customFormat="1" ht="10.15" customHeight="1">
      <c r="B361" s="8">
        <v>489</v>
      </c>
      <c r="C361" s="9">
        <v>30.145</v>
      </c>
      <c r="D361" s="10">
        <v>44545.450162037036</v>
      </c>
      <c r="E361" s="11">
        <f t="shared" si="5"/>
        <v>14740.905000000001</v>
      </c>
      <c r="F361" s="12" t="s">
        <v>16</v>
      </c>
    </row>
    <row r="362" spans="2:6" s="3" customFormat="1" ht="10.15" customHeight="1">
      <c r="B362" s="8">
        <v>181</v>
      </c>
      <c r="C362" s="9">
        <v>30.145</v>
      </c>
      <c r="D362" s="10">
        <v>44545.450162037036</v>
      </c>
      <c r="E362" s="11">
        <f t="shared" si="5"/>
        <v>5456.2449999999999</v>
      </c>
      <c r="F362" s="12" t="s">
        <v>16</v>
      </c>
    </row>
    <row r="363" spans="2:6" s="3" customFormat="1" ht="10.15" customHeight="1">
      <c r="B363" s="8">
        <v>670</v>
      </c>
      <c r="C363" s="9">
        <v>30.164999999999999</v>
      </c>
      <c r="D363" s="10">
        <v>44545.450729166667</v>
      </c>
      <c r="E363" s="11">
        <f t="shared" si="5"/>
        <v>20210.55</v>
      </c>
      <c r="F363" s="12" t="s">
        <v>16</v>
      </c>
    </row>
    <row r="364" spans="2:6" s="3" customFormat="1" ht="10.15" customHeight="1">
      <c r="B364" s="8">
        <v>69</v>
      </c>
      <c r="C364" s="9">
        <v>30.16</v>
      </c>
      <c r="D364" s="10">
        <v>44545.451226851852</v>
      </c>
      <c r="E364" s="11">
        <f t="shared" si="5"/>
        <v>2081.04</v>
      </c>
      <c r="F364" s="12" t="s">
        <v>16</v>
      </c>
    </row>
    <row r="365" spans="2:6" s="3" customFormat="1" ht="10.15" customHeight="1">
      <c r="B365" s="8">
        <v>48</v>
      </c>
      <c r="C365" s="9">
        <v>30.16</v>
      </c>
      <c r="D365" s="10">
        <v>44545.451226851852</v>
      </c>
      <c r="E365" s="11">
        <f t="shared" si="5"/>
        <v>1447.68</v>
      </c>
      <c r="F365" s="12" t="s">
        <v>16</v>
      </c>
    </row>
    <row r="366" spans="2:6" s="3" customFormat="1" ht="10.15" customHeight="1">
      <c r="B366" s="8">
        <v>100</v>
      </c>
      <c r="C366" s="9">
        <v>30.16</v>
      </c>
      <c r="D366" s="10">
        <v>44545.451226851852</v>
      </c>
      <c r="E366" s="11">
        <f t="shared" si="5"/>
        <v>3016</v>
      </c>
      <c r="F366" s="12" t="s">
        <v>16</v>
      </c>
    </row>
    <row r="367" spans="2:6" s="3" customFormat="1" ht="10.15" customHeight="1">
      <c r="B367" s="8">
        <v>172</v>
      </c>
      <c r="C367" s="9">
        <v>30.16</v>
      </c>
      <c r="D367" s="10">
        <v>44545.451226851852</v>
      </c>
      <c r="E367" s="11">
        <f t="shared" si="5"/>
        <v>5187.5200000000004</v>
      </c>
      <c r="F367" s="12" t="s">
        <v>16</v>
      </c>
    </row>
    <row r="368" spans="2:6" s="3" customFormat="1" ht="10.15" customHeight="1">
      <c r="B368" s="8">
        <v>125</v>
      </c>
      <c r="C368" s="9">
        <v>30.195</v>
      </c>
      <c r="D368" s="10">
        <v>44545.451273148145</v>
      </c>
      <c r="E368" s="11">
        <f t="shared" si="5"/>
        <v>3774.375</v>
      </c>
      <c r="F368" s="12" t="s">
        <v>16</v>
      </c>
    </row>
    <row r="369" spans="2:6" s="3" customFormat="1" ht="10.15" customHeight="1">
      <c r="B369" s="8">
        <v>186</v>
      </c>
      <c r="C369" s="9">
        <v>30.195</v>
      </c>
      <c r="D369" s="10">
        <v>44545.451273148145</v>
      </c>
      <c r="E369" s="11">
        <f t="shared" si="5"/>
        <v>5616.27</v>
      </c>
      <c r="F369" s="12" t="s">
        <v>16</v>
      </c>
    </row>
    <row r="370" spans="2:6" s="3" customFormat="1" ht="10.15" customHeight="1">
      <c r="B370" s="8">
        <v>17</v>
      </c>
      <c r="C370" s="9">
        <v>30.195</v>
      </c>
      <c r="D370" s="10">
        <v>44545.451273148145</v>
      </c>
      <c r="E370" s="11">
        <f t="shared" si="5"/>
        <v>513.31500000000005</v>
      </c>
      <c r="F370" s="12" t="s">
        <v>16</v>
      </c>
    </row>
    <row r="371" spans="2:6" s="3" customFormat="1" ht="10.15" customHeight="1">
      <c r="B371" s="8">
        <v>670</v>
      </c>
      <c r="C371" s="9">
        <v>30.184999999999999</v>
      </c>
      <c r="D371" s="10">
        <v>44545.451307870368</v>
      </c>
      <c r="E371" s="11">
        <f t="shared" si="5"/>
        <v>20223.95</v>
      </c>
      <c r="F371" s="12" t="s">
        <v>16</v>
      </c>
    </row>
    <row r="372" spans="2:6" s="3" customFormat="1" ht="10.15" customHeight="1">
      <c r="B372" s="8">
        <v>328</v>
      </c>
      <c r="C372" s="9">
        <v>30.18</v>
      </c>
      <c r="D372" s="10">
        <v>44545.451307870368</v>
      </c>
      <c r="E372" s="11">
        <f t="shared" si="5"/>
        <v>9899.0399999999991</v>
      </c>
      <c r="F372" s="12" t="s">
        <v>16</v>
      </c>
    </row>
    <row r="373" spans="2:6" s="3" customFormat="1" ht="10.15" customHeight="1">
      <c r="B373" s="8">
        <v>306</v>
      </c>
      <c r="C373" s="9">
        <v>30.175000000000001</v>
      </c>
      <c r="D373" s="10">
        <v>44545.451863425929</v>
      </c>
      <c r="E373" s="11">
        <f t="shared" si="5"/>
        <v>9233.5500000000011</v>
      </c>
      <c r="F373" s="12" t="s">
        <v>16</v>
      </c>
    </row>
    <row r="374" spans="2:6" s="3" customFormat="1" ht="10.15" customHeight="1">
      <c r="B374" s="8">
        <v>170</v>
      </c>
      <c r="C374" s="9">
        <v>30.204999999999998</v>
      </c>
      <c r="D374" s="10">
        <v>44545.452407407407</v>
      </c>
      <c r="E374" s="11">
        <f t="shared" si="5"/>
        <v>5134.8499999999995</v>
      </c>
      <c r="F374" s="12" t="s">
        <v>16</v>
      </c>
    </row>
    <row r="375" spans="2:6" s="3" customFormat="1" ht="10.15" customHeight="1">
      <c r="B375" s="8">
        <v>209</v>
      </c>
      <c r="C375" s="9">
        <v>30.204999999999998</v>
      </c>
      <c r="D375" s="10">
        <v>44545.452407407407</v>
      </c>
      <c r="E375" s="11">
        <f t="shared" si="5"/>
        <v>6312.8449999999993</v>
      </c>
      <c r="F375" s="12" t="s">
        <v>16</v>
      </c>
    </row>
    <row r="376" spans="2:6" s="3" customFormat="1" ht="10.15" customHeight="1">
      <c r="B376" s="8">
        <v>94</v>
      </c>
      <c r="C376" s="9">
        <v>30.204999999999998</v>
      </c>
      <c r="D376" s="10">
        <v>44545.452407407407</v>
      </c>
      <c r="E376" s="11">
        <f t="shared" si="5"/>
        <v>2839.27</v>
      </c>
      <c r="F376" s="12" t="s">
        <v>16</v>
      </c>
    </row>
    <row r="377" spans="2:6" s="3" customFormat="1" ht="10.15" customHeight="1">
      <c r="B377" s="8">
        <v>37</v>
      </c>
      <c r="C377" s="9">
        <v>30.204999999999998</v>
      </c>
      <c r="D377" s="10">
        <v>44545.452407407407</v>
      </c>
      <c r="E377" s="11">
        <f t="shared" si="5"/>
        <v>1117.585</v>
      </c>
      <c r="F377" s="12" t="s">
        <v>16</v>
      </c>
    </row>
    <row r="378" spans="2:6" s="3" customFormat="1" ht="10.15" customHeight="1">
      <c r="B378" s="8">
        <v>91</v>
      </c>
      <c r="C378" s="9">
        <v>30.204999999999998</v>
      </c>
      <c r="D378" s="10">
        <v>44545.452407407407</v>
      </c>
      <c r="E378" s="11">
        <f t="shared" si="5"/>
        <v>2748.6549999999997</v>
      </c>
      <c r="F378" s="12" t="s">
        <v>16</v>
      </c>
    </row>
    <row r="379" spans="2:6" s="3" customFormat="1" ht="10.15" customHeight="1">
      <c r="B379" s="8">
        <v>58</v>
      </c>
      <c r="C379" s="9">
        <v>30.204999999999998</v>
      </c>
      <c r="D379" s="10">
        <v>44545.452465277776</v>
      </c>
      <c r="E379" s="11">
        <f t="shared" si="5"/>
        <v>1751.8899999999999</v>
      </c>
      <c r="F379" s="12" t="s">
        <v>16</v>
      </c>
    </row>
    <row r="380" spans="2:6" s="3" customFormat="1" ht="10.15" customHeight="1">
      <c r="B380" s="8">
        <v>45</v>
      </c>
      <c r="C380" s="9">
        <v>30.215</v>
      </c>
      <c r="D380" s="10">
        <v>44545.452650462961</v>
      </c>
      <c r="E380" s="11">
        <f t="shared" si="5"/>
        <v>1359.675</v>
      </c>
      <c r="F380" s="12" t="s">
        <v>16</v>
      </c>
    </row>
    <row r="381" spans="2:6" s="3" customFormat="1" ht="10.15" customHeight="1">
      <c r="B381" s="8">
        <v>38</v>
      </c>
      <c r="C381" s="9">
        <v>30.215</v>
      </c>
      <c r="D381" s="10">
        <v>44545.45275462963</v>
      </c>
      <c r="E381" s="11">
        <f t="shared" si="5"/>
        <v>1148.17</v>
      </c>
      <c r="F381" s="12" t="s">
        <v>16</v>
      </c>
    </row>
    <row r="382" spans="2:6" s="3" customFormat="1" ht="10.15" customHeight="1">
      <c r="B382" s="8">
        <v>150</v>
      </c>
      <c r="C382" s="9">
        <v>30.234999999999999</v>
      </c>
      <c r="D382" s="10">
        <v>44545.453009259261</v>
      </c>
      <c r="E382" s="11">
        <f t="shared" si="5"/>
        <v>4535.25</v>
      </c>
      <c r="F382" s="12" t="s">
        <v>16</v>
      </c>
    </row>
    <row r="383" spans="2:6" s="3" customFormat="1" ht="10.15" customHeight="1">
      <c r="B383" s="8">
        <v>100</v>
      </c>
      <c r="C383" s="9">
        <v>30.234999999999999</v>
      </c>
      <c r="D383" s="10">
        <v>44545.453009259261</v>
      </c>
      <c r="E383" s="11">
        <f t="shared" si="5"/>
        <v>3023.5</v>
      </c>
      <c r="F383" s="12" t="s">
        <v>16</v>
      </c>
    </row>
    <row r="384" spans="2:6" s="3" customFormat="1" ht="10.15" customHeight="1">
      <c r="B384" s="8">
        <v>209</v>
      </c>
      <c r="C384" s="9">
        <v>30.234999999999999</v>
      </c>
      <c r="D384" s="10">
        <v>44545.453009259261</v>
      </c>
      <c r="E384" s="11">
        <f t="shared" si="5"/>
        <v>6319.1149999999998</v>
      </c>
      <c r="F384" s="12" t="s">
        <v>16</v>
      </c>
    </row>
    <row r="385" spans="2:6" s="3" customFormat="1" ht="10.15" customHeight="1">
      <c r="B385" s="8">
        <v>174</v>
      </c>
      <c r="C385" s="9">
        <v>30.234999999999999</v>
      </c>
      <c r="D385" s="10">
        <v>44545.453009259261</v>
      </c>
      <c r="E385" s="11">
        <f t="shared" si="5"/>
        <v>5260.89</v>
      </c>
      <c r="F385" s="12" t="s">
        <v>16</v>
      </c>
    </row>
    <row r="386" spans="2:6" s="3" customFormat="1" ht="10.15" customHeight="1">
      <c r="B386" s="8">
        <v>68</v>
      </c>
      <c r="C386" s="9">
        <v>30.234999999999999</v>
      </c>
      <c r="D386" s="10">
        <v>44545.453009259261</v>
      </c>
      <c r="E386" s="11">
        <f t="shared" si="5"/>
        <v>2055.98</v>
      </c>
      <c r="F386" s="12" t="s">
        <v>16</v>
      </c>
    </row>
    <row r="387" spans="2:6" s="3" customFormat="1" ht="10.15" customHeight="1">
      <c r="B387" s="8">
        <v>40</v>
      </c>
      <c r="C387" s="9">
        <v>30.234999999999999</v>
      </c>
      <c r="D387" s="10">
        <v>44545.453009259261</v>
      </c>
      <c r="E387" s="11">
        <f t="shared" si="5"/>
        <v>1209.4000000000001</v>
      </c>
      <c r="F387" s="12" t="s">
        <v>16</v>
      </c>
    </row>
    <row r="388" spans="2:6" s="3" customFormat="1" ht="10.15" customHeight="1">
      <c r="B388" s="8">
        <v>354</v>
      </c>
      <c r="C388" s="9">
        <v>30.234999999999999</v>
      </c>
      <c r="D388" s="10">
        <v>44545.453009259261</v>
      </c>
      <c r="E388" s="11">
        <f t="shared" si="5"/>
        <v>10703.19</v>
      </c>
      <c r="F388" s="12" t="s">
        <v>16</v>
      </c>
    </row>
    <row r="389" spans="2:6" s="3" customFormat="1" ht="10.15" customHeight="1">
      <c r="B389" s="8">
        <v>66</v>
      </c>
      <c r="C389" s="9">
        <v>30.24</v>
      </c>
      <c r="D389" s="10">
        <v>44545.453090277777</v>
      </c>
      <c r="E389" s="11">
        <f t="shared" si="5"/>
        <v>1995.84</v>
      </c>
      <c r="F389" s="12" t="s">
        <v>16</v>
      </c>
    </row>
    <row r="390" spans="2:6" s="3" customFormat="1" ht="10.15" customHeight="1">
      <c r="B390" s="8">
        <v>170</v>
      </c>
      <c r="C390" s="9">
        <v>30.245000000000001</v>
      </c>
      <c r="D390" s="10">
        <v>44545.453148148146</v>
      </c>
      <c r="E390" s="11">
        <f t="shared" si="5"/>
        <v>5141.6500000000005</v>
      </c>
      <c r="F390" s="12" t="s">
        <v>16</v>
      </c>
    </row>
    <row r="391" spans="2:6" s="3" customFormat="1" ht="10.15" customHeight="1">
      <c r="B391" s="8">
        <v>670</v>
      </c>
      <c r="C391" s="9">
        <v>30.26</v>
      </c>
      <c r="D391" s="10">
        <v>44545.453692129631</v>
      </c>
      <c r="E391" s="11">
        <f t="shared" ref="E391:E454" si="6">B391*C391</f>
        <v>20274.2</v>
      </c>
      <c r="F391" s="12" t="s">
        <v>16</v>
      </c>
    </row>
    <row r="392" spans="2:6" s="3" customFormat="1" ht="10.15" customHeight="1">
      <c r="B392" s="8">
        <v>200</v>
      </c>
      <c r="C392" s="9">
        <v>30.25</v>
      </c>
      <c r="D392" s="10">
        <v>44545.453715277778</v>
      </c>
      <c r="E392" s="11">
        <f t="shared" si="6"/>
        <v>6050</v>
      </c>
      <c r="F392" s="12" t="s">
        <v>16</v>
      </c>
    </row>
    <row r="393" spans="2:6" s="3" customFormat="1" ht="10.15" customHeight="1">
      <c r="B393" s="8">
        <v>201</v>
      </c>
      <c r="C393" s="9">
        <v>30.254999999999999</v>
      </c>
      <c r="D393" s="10">
        <v>44545.453715277778</v>
      </c>
      <c r="E393" s="11">
        <f t="shared" si="6"/>
        <v>6081.2550000000001</v>
      </c>
      <c r="F393" s="12" t="s">
        <v>16</v>
      </c>
    </row>
    <row r="394" spans="2:6" s="3" customFormat="1" ht="10.15" customHeight="1">
      <c r="B394" s="8">
        <v>182</v>
      </c>
      <c r="C394" s="9">
        <v>30.254999999999999</v>
      </c>
      <c r="D394" s="10">
        <v>44545.453715277778</v>
      </c>
      <c r="E394" s="11">
        <f t="shared" si="6"/>
        <v>5506.41</v>
      </c>
      <c r="F394" s="12" t="s">
        <v>16</v>
      </c>
    </row>
    <row r="395" spans="2:6" s="3" customFormat="1" ht="10.15" customHeight="1">
      <c r="B395" s="8">
        <v>51</v>
      </c>
      <c r="C395" s="9">
        <v>30.254999999999999</v>
      </c>
      <c r="D395" s="10">
        <v>44545.453715277778</v>
      </c>
      <c r="E395" s="11">
        <f t="shared" si="6"/>
        <v>1543.0049999999999</v>
      </c>
      <c r="F395" s="12" t="s">
        <v>16</v>
      </c>
    </row>
    <row r="396" spans="2:6" s="3" customFormat="1" ht="10.15" customHeight="1">
      <c r="B396" s="8">
        <v>241</v>
      </c>
      <c r="C396" s="9">
        <v>30.234999999999999</v>
      </c>
      <c r="D396" s="10">
        <v>44545.453750000001</v>
      </c>
      <c r="E396" s="11">
        <f t="shared" si="6"/>
        <v>7286.6350000000002</v>
      </c>
      <c r="F396" s="12" t="s">
        <v>16</v>
      </c>
    </row>
    <row r="397" spans="2:6" s="3" customFormat="1" ht="10.15" customHeight="1">
      <c r="B397" s="8">
        <v>386</v>
      </c>
      <c r="C397" s="9">
        <v>30.234999999999999</v>
      </c>
      <c r="D397" s="10">
        <v>44545.453750000001</v>
      </c>
      <c r="E397" s="11">
        <f t="shared" si="6"/>
        <v>11670.71</v>
      </c>
      <c r="F397" s="12" t="s">
        <v>16</v>
      </c>
    </row>
    <row r="398" spans="2:6" s="3" customFormat="1" ht="10.15" customHeight="1">
      <c r="B398" s="8">
        <v>74</v>
      </c>
      <c r="C398" s="9">
        <v>30.234999999999999</v>
      </c>
      <c r="D398" s="10">
        <v>44545.454143518517</v>
      </c>
      <c r="E398" s="11">
        <f t="shared" si="6"/>
        <v>2237.39</v>
      </c>
      <c r="F398" s="12" t="s">
        <v>16</v>
      </c>
    </row>
    <row r="399" spans="2:6" s="3" customFormat="1" ht="10.15" customHeight="1">
      <c r="B399" s="8">
        <v>577</v>
      </c>
      <c r="C399" s="9">
        <v>30.234999999999999</v>
      </c>
      <c r="D399" s="10">
        <v>44545.454340277778</v>
      </c>
      <c r="E399" s="11">
        <f t="shared" si="6"/>
        <v>17445.595000000001</v>
      </c>
      <c r="F399" s="12" t="s">
        <v>16</v>
      </c>
    </row>
    <row r="400" spans="2:6" s="3" customFormat="1" ht="10.15" customHeight="1">
      <c r="B400" s="8">
        <v>670</v>
      </c>
      <c r="C400" s="9">
        <v>30.23</v>
      </c>
      <c r="D400" s="10">
        <v>44545.454710648148</v>
      </c>
      <c r="E400" s="11">
        <f t="shared" si="6"/>
        <v>20254.099999999999</v>
      </c>
      <c r="F400" s="12" t="s">
        <v>16</v>
      </c>
    </row>
    <row r="401" spans="2:6" s="3" customFormat="1" ht="10.15" customHeight="1">
      <c r="B401" s="8">
        <v>57</v>
      </c>
      <c r="C401" s="9">
        <v>30.22</v>
      </c>
      <c r="D401" s="10">
        <v>44545.45480324074</v>
      </c>
      <c r="E401" s="11">
        <f t="shared" si="6"/>
        <v>1722.54</v>
      </c>
      <c r="F401" s="12" t="s">
        <v>16</v>
      </c>
    </row>
    <row r="402" spans="2:6" s="3" customFormat="1" ht="10.15" customHeight="1">
      <c r="B402" s="8">
        <v>60</v>
      </c>
      <c r="C402" s="9">
        <v>30.24</v>
      </c>
      <c r="D402" s="10">
        <v>44545.455590277779</v>
      </c>
      <c r="E402" s="11">
        <f t="shared" si="6"/>
        <v>1814.3999999999999</v>
      </c>
      <c r="F402" s="12" t="s">
        <v>16</v>
      </c>
    </row>
    <row r="403" spans="2:6" s="3" customFormat="1" ht="10.15" customHeight="1">
      <c r="B403" s="8">
        <v>670</v>
      </c>
      <c r="C403" s="9">
        <v>30.234999999999999</v>
      </c>
      <c r="D403" s="10">
        <v>44545.455694444441</v>
      </c>
      <c r="E403" s="11">
        <f t="shared" si="6"/>
        <v>20257.45</v>
      </c>
      <c r="F403" s="12" t="s">
        <v>16</v>
      </c>
    </row>
    <row r="404" spans="2:6" s="3" customFormat="1" ht="10.15" customHeight="1">
      <c r="B404" s="8">
        <v>207</v>
      </c>
      <c r="C404" s="9">
        <v>30.24</v>
      </c>
      <c r="D404" s="10">
        <v>44545.455775462964</v>
      </c>
      <c r="E404" s="11">
        <f t="shared" si="6"/>
        <v>6259.6799999999994</v>
      </c>
      <c r="F404" s="12" t="s">
        <v>16</v>
      </c>
    </row>
    <row r="405" spans="2:6" s="3" customFormat="1" ht="10.15" customHeight="1">
      <c r="B405" s="8">
        <v>33</v>
      </c>
      <c r="C405" s="9">
        <v>30.24</v>
      </c>
      <c r="D405" s="10">
        <v>44545.455821759257</v>
      </c>
      <c r="E405" s="11">
        <f t="shared" si="6"/>
        <v>997.92</v>
      </c>
      <c r="F405" s="12" t="s">
        <v>16</v>
      </c>
    </row>
    <row r="406" spans="2:6" s="3" customFormat="1" ht="10.15" customHeight="1">
      <c r="B406" s="8">
        <v>100</v>
      </c>
      <c r="C406" s="9">
        <v>30.24</v>
      </c>
      <c r="D406" s="10">
        <v>44545.455821759257</v>
      </c>
      <c r="E406" s="11">
        <f t="shared" si="6"/>
        <v>3024</v>
      </c>
      <c r="F406" s="12" t="s">
        <v>16</v>
      </c>
    </row>
    <row r="407" spans="2:6" s="3" customFormat="1" ht="10.15" customHeight="1">
      <c r="B407" s="8">
        <v>44</v>
      </c>
      <c r="C407" s="9">
        <v>30.234999999999999</v>
      </c>
      <c r="D407" s="10">
        <v>44545.45584490741</v>
      </c>
      <c r="E407" s="11">
        <f t="shared" si="6"/>
        <v>1330.34</v>
      </c>
      <c r="F407" s="12" t="s">
        <v>16</v>
      </c>
    </row>
    <row r="408" spans="2:6" s="3" customFormat="1" ht="10.15" customHeight="1">
      <c r="B408" s="8">
        <v>69</v>
      </c>
      <c r="C408" s="9">
        <v>30.25</v>
      </c>
      <c r="D408" s="10">
        <v>44545.456307870372</v>
      </c>
      <c r="E408" s="11">
        <f t="shared" si="6"/>
        <v>2087.25</v>
      </c>
      <c r="F408" s="12" t="s">
        <v>16</v>
      </c>
    </row>
    <row r="409" spans="2:6" s="3" customFormat="1" ht="10.15" customHeight="1">
      <c r="B409" s="8">
        <v>116</v>
      </c>
      <c r="C409" s="9">
        <v>30.25</v>
      </c>
      <c r="D409" s="10">
        <v>44545.456307870372</v>
      </c>
      <c r="E409" s="11">
        <f t="shared" si="6"/>
        <v>3509</v>
      </c>
      <c r="F409" s="12" t="s">
        <v>16</v>
      </c>
    </row>
    <row r="410" spans="2:6" s="3" customFormat="1" ht="10.15" customHeight="1">
      <c r="B410" s="8">
        <v>200</v>
      </c>
      <c r="C410" s="9">
        <v>30.25</v>
      </c>
      <c r="D410" s="10">
        <v>44545.456307870372</v>
      </c>
      <c r="E410" s="11">
        <f t="shared" si="6"/>
        <v>6050</v>
      </c>
      <c r="F410" s="12" t="s">
        <v>16</v>
      </c>
    </row>
    <row r="411" spans="2:6" s="3" customFormat="1" ht="10.15" customHeight="1">
      <c r="B411" s="8">
        <v>74</v>
      </c>
      <c r="C411" s="9">
        <v>30.25</v>
      </c>
      <c r="D411" s="10">
        <v>44545.456307870372</v>
      </c>
      <c r="E411" s="11">
        <f t="shared" si="6"/>
        <v>2238.5</v>
      </c>
      <c r="F411" s="12" t="s">
        <v>16</v>
      </c>
    </row>
    <row r="412" spans="2:6" s="3" customFormat="1" ht="10.15" customHeight="1">
      <c r="B412" s="8">
        <v>43</v>
      </c>
      <c r="C412" s="9">
        <v>30.25</v>
      </c>
      <c r="D412" s="10">
        <v>44545.456307870372</v>
      </c>
      <c r="E412" s="11">
        <f t="shared" si="6"/>
        <v>1300.75</v>
      </c>
      <c r="F412" s="12" t="s">
        <v>16</v>
      </c>
    </row>
    <row r="413" spans="2:6" s="3" customFormat="1" ht="10.15" customHeight="1">
      <c r="B413" s="8">
        <v>62</v>
      </c>
      <c r="C413" s="9">
        <v>30.25</v>
      </c>
      <c r="D413" s="10">
        <v>44545.456365740742</v>
      </c>
      <c r="E413" s="11">
        <f t="shared" si="6"/>
        <v>1875.5</v>
      </c>
      <c r="F413" s="12" t="s">
        <v>16</v>
      </c>
    </row>
    <row r="414" spans="2:6" s="3" customFormat="1" ht="10.15" customHeight="1">
      <c r="B414" s="8">
        <v>63</v>
      </c>
      <c r="C414" s="9">
        <v>30.25</v>
      </c>
      <c r="D414" s="10">
        <v>44545.456435185188</v>
      </c>
      <c r="E414" s="11">
        <f t="shared" si="6"/>
        <v>1905.75</v>
      </c>
      <c r="F414" s="12" t="s">
        <v>16</v>
      </c>
    </row>
    <row r="415" spans="2:6" s="3" customFormat="1" ht="10.15" customHeight="1">
      <c r="B415" s="8">
        <v>92</v>
      </c>
      <c r="C415" s="9">
        <v>30.25</v>
      </c>
      <c r="D415" s="10">
        <v>44545.456435185188</v>
      </c>
      <c r="E415" s="11">
        <f t="shared" si="6"/>
        <v>2783</v>
      </c>
      <c r="F415" s="12" t="s">
        <v>16</v>
      </c>
    </row>
    <row r="416" spans="2:6" s="3" customFormat="1" ht="10.15" customHeight="1">
      <c r="B416" s="8">
        <v>100</v>
      </c>
      <c r="C416" s="9">
        <v>30.25</v>
      </c>
      <c r="D416" s="10">
        <v>44545.456435185188</v>
      </c>
      <c r="E416" s="11">
        <f t="shared" si="6"/>
        <v>3025</v>
      </c>
      <c r="F416" s="12" t="s">
        <v>16</v>
      </c>
    </row>
    <row r="417" spans="2:6" s="3" customFormat="1" ht="10.15" customHeight="1">
      <c r="B417" s="8">
        <v>670</v>
      </c>
      <c r="C417" s="9">
        <v>30.245000000000001</v>
      </c>
      <c r="D417" s="10">
        <v>44545.456828703704</v>
      </c>
      <c r="E417" s="11">
        <f t="shared" si="6"/>
        <v>20264.150000000001</v>
      </c>
      <c r="F417" s="12" t="s">
        <v>16</v>
      </c>
    </row>
    <row r="418" spans="2:6" s="3" customFormat="1" ht="10.15" customHeight="1">
      <c r="B418" s="8">
        <v>670</v>
      </c>
      <c r="C418" s="9">
        <v>30.245000000000001</v>
      </c>
      <c r="D418" s="10">
        <v>44545.45689814815</v>
      </c>
      <c r="E418" s="11">
        <f t="shared" si="6"/>
        <v>20264.150000000001</v>
      </c>
      <c r="F418" s="12" t="s">
        <v>16</v>
      </c>
    </row>
    <row r="419" spans="2:6" s="3" customFormat="1" ht="10.15" customHeight="1">
      <c r="B419" s="8">
        <v>270</v>
      </c>
      <c r="C419" s="9">
        <v>30.245000000000001</v>
      </c>
      <c r="D419" s="10">
        <v>44545.45689814815</v>
      </c>
      <c r="E419" s="11">
        <f t="shared" si="6"/>
        <v>8166.1500000000005</v>
      </c>
      <c r="F419" s="12" t="s">
        <v>16</v>
      </c>
    </row>
    <row r="420" spans="2:6" s="3" customFormat="1" ht="10.15" customHeight="1">
      <c r="B420" s="8">
        <v>200</v>
      </c>
      <c r="C420" s="9">
        <v>30.245000000000001</v>
      </c>
      <c r="D420" s="10">
        <v>44545.45689814815</v>
      </c>
      <c r="E420" s="11">
        <f t="shared" si="6"/>
        <v>6049</v>
      </c>
      <c r="F420" s="12" t="s">
        <v>16</v>
      </c>
    </row>
    <row r="421" spans="2:6" s="3" customFormat="1" ht="10.15" customHeight="1">
      <c r="B421" s="8">
        <v>51</v>
      </c>
      <c r="C421" s="9">
        <v>30.245000000000001</v>
      </c>
      <c r="D421" s="10">
        <v>44545.45689814815</v>
      </c>
      <c r="E421" s="11">
        <f t="shared" si="6"/>
        <v>1542.4950000000001</v>
      </c>
      <c r="F421" s="12" t="s">
        <v>16</v>
      </c>
    </row>
    <row r="422" spans="2:6" s="3" customFormat="1" ht="10.15" customHeight="1">
      <c r="B422" s="8">
        <v>35</v>
      </c>
      <c r="C422" s="9">
        <v>30.245000000000001</v>
      </c>
      <c r="D422" s="10">
        <v>44545.45689814815</v>
      </c>
      <c r="E422" s="11">
        <f t="shared" si="6"/>
        <v>1058.575</v>
      </c>
      <c r="F422" s="12" t="s">
        <v>16</v>
      </c>
    </row>
    <row r="423" spans="2:6" s="3" customFormat="1" ht="10.15" customHeight="1">
      <c r="B423" s="8">
        <v>100</v>
      </c>
      <c r="C423" s="9">
        <v>30.245000000000001</v>
      </c>
      <c r="D423" s="10">
        <v>44545.45689814815</v>
      </c>
      <c r="E423" s="11">
        <f t="shared" si="6"/>
        <v>3024.5</v>
      </c>
      <c r="F423" s="12" t="s">
        <v>16</v>
      </c>
    </row>
    <row r="424" spans="2:6" s="3" customFormat="1" ht="10.15" customHeight="1">
      <c r="B424" s="8">
        <v>272</v>
      </c>
      <c r="C424" s="9">
        <v>30.245000000000001</v>
      </c>
      <c r="D424" s="10">
        <v>44545.456921296296</v>
      </c>
      <c r="E424" s="11">
        <f t="shared" si="6"/>
        <v>8226.64</v>
      </c>
      <c r="F424" s="12" t="s">
        <v>16</v>
      </c>
    </row>
    <row r="425" spans="2:6" s="3" customFormat="1" ht="10.15" customHeight="1">
      <c r="B425" s="8">
        <v>305</v>
      </c>
      <c r="C425" s="9">
        <v>30.245000000000001</v>
      </c>
      <c r="D425" s="10">
        <v>44545.456921296296</v>
      </c>
      <c r="E425" s="11">
        <f t="shared" si="6"/>
        <v>9224.7250000000004</v>
      </c>
      <c r="F425" s="12" t="s">
        <v>16</v>
      </c>
    </row>
    <row r="426" spans="2:6" s="3" customFormat="1" ht="10.15" customHeight="1">
      <c r="B426" s="8">
        <v>214</v>
      </c>
      <c r="C426" s="9">
        <v>30.245000000000001</v>
      </c>
      <c r="D426" s="10">
        <v>44545.456921296296</v>
      </c>
      <c r="E426" s="11">
        <f t="shared" si="6"/>
        <v>6472.43</v>
      </c>
      <c r="F426" s="12" t="s">
        <v>16</v>
      </c>
    </row>
    <row r="427" spans="2:6" s="3" customFormat="1" ht="10.15" customHeight="1">
      <c r="B427" s="8">
        <v>203</v>
      </c>
      <c r="C427" s="9">
        <v>30.245000000000001</v>
      </c>
      <c r="D427" s="10">
        <v>44545.456932870373</v>
      </c>
      <c r="E427" s="11">
        <f t="shared" si="6"/>
        <v>6139.7350000000006</v>
      </c>
      <c r="F427" s="12" t="s">
        <v>16</v>
      </c>
    </row>
    <row r="428" spans="2:6" s="3" customFormat="1" ht="10.15" customHeight="1">
      <c r="B428" s="8">
        <v>15</v>
      </c>
      <c r="C428" s="9">
        <v>30.245000000000001</v>
      </c>
      <c r="D428" s="10">
        <v>44545.456979166665</v>
      </c>
      <c r="E428" s="11">
        <f t="shared" si="6"/>
        <v>453.67500000000001</v>
      </c>
      <c r="F428" s="12" t="s">
        <v>16</v>
      </c>
    </row>
    <row r="429" spans="2:6" s="3" customFormat="1" ht="10.15" customHeight="1">
      <c r="B429" s="8">
        <v>147</v>
      </c>
      <c r="C429" s="9">
        <v>30.245000000000001</v>
      </c>
      <c r="D429" s="10">
        <v>44545.457048611112</v>
      </c>
      <c r="E429" s="11">
        <f t="shared" si="6"/>
        <v>4446.0150000000003</v>
      </c>
      <c r="F429" s="12" t="s">
        <v>16</v>
      </c>
    </row>
    <row r="430" spans="2:6" s="3" customFormat="1" ht="10.15" customHeight="1">
      <c r="B430" s="8">
        <v>317</v>
      </c>
      <c r="C430" s="9">
        <v>30.22</v>
      </c>
      <c r="D430" s="10">
        <v>44545.457118055558</v>
      </c>
      <c r="E430" s="11">
        <f t="shared" si="6"/>
        <v>9579.74</v>
      </c>
      <c r="F430" s="12" t="s">
        <v>16</v>
      </c>
    </row>
    <row r="431" spans="2:6" s="3" customFormat="1" ht="10.15" customHeight="1">
      <c r="B431" s="8">
        <v>166</v>
      </c>
      <c r="C431" s="9">
        <v>30.24</v>
      </c>
      <c r="D431" s="10">
        <v>44545.457604166666</v>
      </c>
      <c r="E431" s="11">
        <f t="shared" si="6"/>
        <v>5019.84</v>
      </c>
      <c r="F431" s="12" t="s">
        <v>16</v>
      </c>
    </row>
    <row r="432" spans="2:6" s="3" customFormat="1" ht="10.15" customHeight="1">
      <c r="B432" s="8">
        <v>14</v>
      </c>
      <c r="C432" s="9">
        <v>30.24</v>
      </c>
      <c r="D432" s="10">
        <v>44545.458194444444</v>
      </c>
      <c r="E432" s="11">
        <f t="shared" si="6"/>
        <v>423.35999999999996</v>
      </c>
      <c r="F432" s="12" t="s">
        <v>16</v>
      </c>
    </row>
    <row r="433" spans="2:6" s="3" customFormat="1" ht="10.15" customHeight="1">
      <c r="B433" s="8">
        <v>670</v>
      </c>
      <c r="C433" s="9">
        <v>30.234999999999999</v>
      </c>
      <c r="D433" s="10">
        <v>44545.45821759259</v>
      </c>
      <c r="E433" s="11">
        <f t="shared" si="6"/>
        <v>20257.45</v>
      </c>
      <c r="F433" s="12" t="s">
        <v>16</v>
      </c>
    </row>
    <row r="434" spans="2:6" s="3" customFormat="1" ht="10.15" customHeight="1">
      <c r="B434" s="8">
        <v>70</v>
      </c>
      <c r="C434" s="9">
        <v>30.245000000000001</v>
      </c>
      <c r="D434" s="10">
        <v>44545.458252314813</v>
      </c>
      <c r="E434" s="11">
        <f t="shared" si="6"/>
        <v>2117.15</v>
      </c>
      <c r="F434" s="12" t="s">
        <v>16</v>
      </c>
    </row>
    <row r="435" spans="2:6" s="3" customFormat="1" ht="10.15" customHeight="1">
      <c r="B435" s="8">
        <v>370</v>
      </c>
      <c r="C435" s="9">
        <v>30.245000000000001</v>
      </c>
      <c r="D435" s="10">
        <v>44545.458252314813</v>
      </c>
      <c r="E435" s="11">
        <f t="shared" si="6"/>
        <v>11190.65</v>
      </c>
      <c r="F435" s="12" t="s">
        <v>16</v>
      </c>
    </row>
    <row r="436" spans="2:6" s="3" customFormat="1" ht="10.15" customHeight="1">
      <c r="B436" s="8">
        <v>75</v>
      </c>
      <c r="C436" s="9">
        <v>30.27</v>
      </c>
      <c r="D436" s="10">
        <v>44545.459166666667</v>
      </c>
      <c r="E436" s="11">
        <f t="shared" si="6"/>
        <v>2270.25</v>
      </c>
      <c r="F436" s="12" t="s">
        <v>16</v>
      </c>
    </row>
    <row r="437" spans="2:6" s="3" customFormat="1" ht="10.15" customHeight="1">
      <c r="B437" s="8">
        <v>100</v>
      </c>
      <c r="C437" s="9">
        <v>30.27</v>
      </c>
      <c r="D437" s="10">
        <v>44545.459166666667</v>
      </c>
      <c r="E437" s="11">
        <f t="shared" si="6"/>
        <v>3027</v>
      </c>
      <c r="F437" s="12" t="s">
        <v>16</v>
      </c>
    </row>
    <row r="438" spans="2:6" s="3" customFormat="1" ht="10.15" customHeight="1">
      <c r="B438" s="8">
        <v>35</v>
      </c>
      <c r="C438" s="9">
        <v>30.27</v>
      </c>
      <c r="D438" s="10">
        <v>44545.459166666667</v>
      </c>
      <c r="E438" s="11">
        <f t="shared" si="6"/>
        <v>1059.45</v>
      </c>
      <c r="F438" s="12" t="s">
        <v>16</v>
      </c>
    </row>
    <row r="439" spans="2:6" s="3" customFormat="1" ht="10.15" customHeight="1">
      <c r="B439" s="8">
        <v>86</v>
      </c>
      <c r="C439" s="9">
        <v>30.27</v>
      </c>
      <c r="D439" s="10">
        <v>44545.459166666667</v>
      </c>
      <c r="E439" s="11">
        <f t="shared" si="6"/>
        <v>2603.2199999999998</v>
      </c>
      <c r="F439" s="12" t="s">
        <v>16</v>
      </c>
    </row>
    <row r="440" spans="2:6" s="3" customFormat="1" ht="10.15" customHeight="1">
      <c r="B440" s="8">
        <v>233</v>
      </c>
      <c r="C440" s="9">
        <v>30.27</v>
      </c>
      <c r="D440" s="10">
        <v>44545.459166666667</v>
      </c>
      <c r="E440" s="11">
        <f t="shared" si="6"/>
        <v>7052.91</v>
      </c>
      <c r="F440" s="12" t="s">
        <v>16</v>
      </c>
    </row>
    <row r="441" spans="2:6" s="3" customFormat="1" ht="10.15" customHeight="1">
      <c r="B441" s="8">
        <v>347</v>
      </c>
      <c r="C441" s="9">
        <v>30.27</v>
      </c>
      <c r="D441" s="10">
        <v>44545.459166666667</v>
      </c>
      <c r="E441" s="11">
        <f t="shared" si="6"/>
        <v>10503.69</v>
      </c>
      <c r="F441" s="12" t="s">
        <v>16</v>
      </c>
    </row>
    <row r="442" spans="2:6" s="3" customFormat="1" ht="10.15" customHeight="1">
      <c r="B442" s="8">
        <v>71</v>
      </c>
      <c r="C442" s="9">
        <v>30.274999999999999</v>
      </c>
      <c r="D442" s="10">
        <v>44545.459282407406</v>
      </c>
      <c r="E442" s="11">
        <f t="shared" si="6"/>
        <v>2149.5250000000001</v>
      </c>
      <c r="F442" s="12" t="s">
        <v>16</v>
      </c>
    </row>
    <row r="443" spans="2:6" s="3" customFormat="1" ht="10.15" customHeight="1">
      <c r="B443" s="8">
        <v>90</v>
      </c>
      <c r="C443" s="9">
        <v>30.274999999999999</v>
      </c>
      <c r="D443" s="10">
        <v>44545.459282407406</v>
      </c>
      <c r="E443" s="11">
        <f t="shared" si="6"/>
        <v>2724.75</v>
      </c>
      <c r="F443" s="12" t="s">
        <v>16</v>
      </c>
    </row>
    <row r="444" spans="2:6" s="3" customFormat="1" ht="10.15" customHeight="1">
      <c r="B444" s="8">
        <v>71</v>
      </c>
      <c r="C444" s="9">
        <v>30.274999999999999</v>
      </c>
      <c r="D444" s="10">
        <v>44545.459282407406</v>
      </c>
      <c r="E444" s="11">
        <f t="shared" si="6"/>
        <v>2149.5250000000001</v>
      </c>
      <c r="F444" s="12" t="s">
        <v>16</v>
      </c>
    </row>
    <row r="445" spans="2:6" s="3" customFormat="1" ht="10.15" customHeight="1">
      <c r="B445" s="8">
        <v>70</v>
      </c>
      <c r="C445" s="9">
        <v>30.274999999999999</v>
      </c>
      <c r="D445" s="10">
        <v>44545.459282407406</v>
      </c>
      <c r="E445" s="11">
        <f t="shared" si="6"/>
        <v>2119.25</v>
      </c>
      <c r="F445" s="12" t="s">
        <v>16</v>
      </c>
    </row>
    <row r="446" spans="2:6" s="3" customFormat="1" ht="10.15" customHeight="1">
      <c r="B446" s="8">
        <v>66</v>
      </c>
      <c r="C446" s="9">
        <v>30.274999999999999</v>
      </c>
      <c r="D446" s="10">
        <v>44545.459351851852</v>
      </c>
      <c r="E446" s="11">
        <f t="shared" si="6"/>
        <v>1998.1499999999999</v>
      </c>
      <c r="F446" s="12" t="s">
        <v>16</v>
      </c>
    </row>
    <row r="447" spans="2:6" s="3" customFormat="1" ht="10.15" customHeight="1">
      <c r="B447" s="8">
        <v>365</v>
      </c>
      <c r="C447" s="9">
        <v>30.28</v>
      </c>
      <c r="D447" s="10">
        <v>44545.459490740737</v>
      </c>
      <c r="E447" s="11">
        <f t="shared" si="6"/>
        <v>11052.2</v>
      </c>
      <c r="F447" s="12" t="s">
        <v>16</v>
      </c>
    </row>
    <row r="448" spans="2:6" s="3" customFormat="1" ht="10.15" customHeight="1">
      <c r="B448" s="8">
        <v>64</v>
      </c>
      <c r="C448" s="9">
        <v>30.28</v>
      </c>
      <c r="D448" s="10">
        <v>44545.459490740737</v>
      </c>
      <c r="E448" s="11">
        <f t="shared" si="6"/>
        <v>1937.92</v>
      </c>
      <c r="F448" s="12" t="s">
        <v>16</v>
      </c>
    </row>
    <row r="449" spans="2:6" s="3" customFormat="1" ht="10.15" customHeight="1">
      <c r="B449" s="8">
        <v>63</v>
      </c>
      <c r="C449" s="9">
        <v>30.285</v>
      </c>
      <c r="D449" s="10">
        <v>44545.459583333337</v>
      </c>
      <c r="E449" s="11">
        <f t="shared" si="6"/>
        <v>1907.9549999999999</v>
      </c>
      <c r="F449" s="12" t="s">
        <v>16</v>
      </c>
    </row>
    <row r="450" spans="2:6" s="3" customFormat="1" ht="10.15" customHeight="1">
      <c r="B450" s="8">
        <v>67</v>
      </c>
      <c r="C450" s="9">
        <v>30.285</v>
      </c>
      <c r="D450" s="10">
        <v>44545.459583333337</v>
      </c>
      <c r="E450" s="11">
        <f t="shared" si="6"/>
        <v>2029.095</v>
      </c>
      <c r="F450" s="12" t="s">
        <v>16</v>
      </c>
    </row>
    <row r="451" spans="2:6" s="3" customFormat="1" ht="10.15" customHeight="1">
      <c r="B451" s="8">
        <v>76</v>
      </c>
      <c r="C451" s="9">
        <v>30.285</v>
      </c>
      <c r="D451" s="10">
        <v>44545.459583333337</v>
      </c>
      <c r="E451" s="11">
        <f t="shared" si="6"/>
        <v>2301.66</v>
      </c>
      <c r="F451" s="12" t="s">
        <v>16</v>
      </c>
    </row>
    <row r="452" spans="2:6" s="3" customFormat="1" ht="10.15" customHeight="1">
      <c r="B452" s="8">
        <v>100</v>
      </c>
      <c r="C452" s="9">
        <v>30.285</v>
      </c>
      <c r="D452" s="10">
        <v>44545.459583333337</v>
      </c>
      <c r="E452" s="11">
        <f t="shared" si="6"/>
        <v>3028.5</v>
      </c>
      <c r="F452" s="12" t="s">
        <v>16</v>
      </c>
    </row>
    <row r="453" spans="2:6" s="3" customFormat="1" ht="10.15" customHeight="1">
      <c r="B453" s="8">
        <v>186</v>
      </c>
      <c r="C453" s="9">
        <v>30.285</v>
      </c>
      <c r="D453" s="10">
        <v>44545.459641203706</v>
      </c>
      <c r="E453" s="11">
        <f t="shared" si="6"/>
        <v>5633.01</v>
      </c>
      <c r="F453" s="12" t="s">
        <v>16</v>
      </c>
    </row>
    <row r="454" spans="2:6" s="3" customFormat="1" ht="10.15" customHeight="1">
      <c r="B454" s="8">
        <v>201</v>
      </c>
      <c r="C454" s="9">
        <v>30.285</v>
      </c>
      <c r="D454" s="10">
        <v>44545.459641203706</v>
      </c>
      <c r="E454" s="11">
        <f t="shared" si="6"/>
        <v>6087.2849999999999</v>
      </c>
      <c r="F454" s="12" t="s">
        <v>16</v>
      </c>
    </row>
    <row r="455" spans="2:6" s="3" customFormat="1" ht="10.15" customHeight="1">
      <c r="B455" s="8">
        <v>182</v>
      </c>
      <c r="C455" s="9">
        <v>30.285</v>
      </c>
      <c r="D455" s="10">
        <v>44545.459641203706</v>
      </c>
      <c r="E455" s="11">
        <f t="shared" ref="E455:E518" si="7">B455*C455</f>
        <v>5511.87</v>
      </c>
      <c r="F455" s="12" t="s">
        <v>16</v>
      </c>
    </row>
    <row r="456" spans="2:6" s="3" customFormat="1" ht="10.15" customHeight="1">
      <c r="B456" s="8">
        <v>98</v>
      </c>
      <c r="C456" s="9">
        <v>30.285</v>
      </c>
      <c r="D456" s="10">
        <v>44545.459641203706</v>
      </c>
      <c r="E456" s="11">
        <f t="shared" si="7"/>
        <v>2967.93</v>
      </c>
      <c r="F456" s="12" t="s">
        <v>16</v>
      </c>
    </row>
    <row r="457" spans="2:6" s="3" customFormat="1" ht="10.15" customHeight="1">
      <c r="B457" s="8">
        <v>670</v>
      </c>
      <c r="C457" s="9">
        <v>30.285</v>
      </c>
      <c r="D457" s="10">
        <v>44545.460011574076</v>
      </c>
      <c r="E457" s="11">
        <f t="shared" si="7"/>
        <v>20290.95</v>
      </c>
      <c r="F457" s="12" t="s">
        <v>16</v>
      </c>
    </row>
    <row r="458" spans="2:6" s="3" customFormat="1" ht="10.15" customHeight="1">
      <c r="B458" s="8">
        <v>35</v>
      </c>
      <c r="C458" s="9">
        <v>30.285</v>
      </c>
      <c r="D458" s="10">
        <v>44545.460011574076</v>
      </c>
      <c r="E458" s="11">
        <f t="shared" si="7"/>
        <v>1059.9749999999999</v>
      </c>
      <c r="F458" s="12" t="s">
        <v>16</v>
      </c>
    </row>
    <row r="459" spans="2:6" s="3" customFormat="1" ht="10.15" customHeight="1">
      <c r="B459" s="8">
        <v>33</v>
      </c>
      <c r="C459" s="9">
        <v>30.285</v>
      </c>
      <c r="D459" s="10">
        <v>44545.460011574076</v>
      </c>
      <c r="E459" s="11">
        <f t="shared" si="7"/>
        <v>999.40499999999997</v>
      </c>
      <c r="F459" s="12" t="s">
        <v>16</v>
      </c>
    </row>
    <row r="460" spans="2:6" s="3" customFormat="1" ht="10.15" customHeight="1">
      <c r="B460" s="8">
        <v>580</v>
      </c>
      <c r="C460" s="9">
        <v>30.295000000000002</v>
      </c>
      <c r="D460" s="10">
        <v>44545.460069444445</v>
      </c>
      <c r="E460" s="11">
        <f t="shared" si="7"/>
        <v>17571.100000000002</v>
      </c>
      <c r="F460" s="12" t="s">
        <v>16</v>
      </c>
    </row>
    <row r="461" spans="2:6" s="3" customFormat="1" ht="10.15" customHeight="1">
      <c r="B461" s="8">
        <v>530</v>
      </c>
      <c r="C461" s="9">
        <v>30.295000000000002</v>
      </c>
      <c r="D461" s="10">
        <v>44545.460821759261</v>
      </c>
      <c r="E461" s="11">
        <f t="shared" si="7"/>
        <v>16056.35</v>
      </c>
      <c r="F461" s="12" t="s">
        <v>16</v>
      </c>
    </row>
    <row r="462" spans="2:6" s="3" customFormat="1" ht="10.15" customHeight="1">
      <c r="B462" s="8">
        <v>66</v>
      </c>
      <c r="C462" s="9">
        <v>30.295000000000002</v>
      </c>
      <c r="D462" s="10">
        <v>44545.460821759261</v>
      </c>
      <c r="E462" s="11">
        <f t="shared" si="7"/>
        <v>1999.47</v>
      </c>
      <c r="F462" s="12" t="s">
        <v>16</v>
      </c>
    </row>
    <row r="463" spans="2:6" s="3" customFormat="1" ht="10.15" customHeight="1">
      <c r="B463" s="8">
        <v>100</v>
      </c>
      <c r="C463" s="9">
        <v>30.295000000000002</v>
      </c>
      <c r="D463" s="10">
        <v>44545.460821759261</v>
      </c>
      <c r="E463" s="11">
        <f t="shared" si="7"/>
        <v>3029.5</v>
      </c>
      <c r="F463" s="12" t="s">
        <v>16</v>
      </c>
    </row>
    <row r="464" spans="2:6" s="3" customFormat="1" ht="10.15" customHeight="1">
      <c r="B464" s="8">
        <v>20</v>
      </c>
      <c r="C464" s="9">
        <v>30.295000000000002</v>
      </c>
      <c r="D464" s="10">
        <v>44545.460821759261</v>
      </c>
      <c r="E464" s="11">
        <f t="shared" si="7"/>
        <v>605.90000000000009</v>
      </c>
      <c r="F464" s="12" t="s">
        <v>16</v>
      </c>
    </row>
    <row r="465" spans="2:6" s="3" customFormat="1" ht="10.15" customHeight="1">
      <c r="B465" s="8">
        <v>294</v>
      </c>
      <c r="C465" s="9">
        <v>30.295000000000002</v>
      </c>
      <c r="D465" s="10">
        <v>44545.461030092592</v>
      </c>
      <c r="E465" s="11">
        <f t="shared" si="7"/>
        <v>8906.7300000000014</v>
      </c>
      <c r="F465" s="12" t="s">
        <v>16</v>
      </c>
    </row>
    <row r="466" spans="2:6" s="3" customFormat="1" ht="10.15" customHeight="1">
      <c r="B466" s="8">
        <v>324</v>
      </c>
      <c r="C466" s="9">
        <v>30.295000000000002</v>
      </c>
      <c r="D466" s="10">
        <v>44545.461030092592</v>
      </c>
      <c r="E466" s="11">
        <f t="shared" si="7"/>
        <v>9815.58</v>
      </c>
      <c r="F466" s="12" t="s">
        <v>16</v>
      </c>
    </row>
    <row r="467" spans="2:6" s="3" customFormat="1" ht="10.15" customHeight="1">
      <c r="B467" s="8">
        <v>484</v>
      </c>
      <c r="C467" s="9">
        <v>30.3</v>
      </c>
      <c r="D467" s="10">
        <v>44545.461261574077</v>
      </c>
      <c r="E467" s="11">
        <f t="shared" si="7"/>
        <v>14665.2</v>
      </c>
      <c r="F467" s="12" t="s">
        <v>16</v>
      </c>
    </row>
    <row r="468" spans="2:6" s="3" customFormat="1" ht="10.15" customHeight="1">
      <c r="B468" s="8">
        <v>97</v>
      </c>
      <c r="C468" s="9">
        <v>30.3</v>
      </c>
      <c r="D468" s="10">
        <v>44545.461261574077</v>
      </c>
      <c r="E468" s="11">
        <f t="shared" si="7"/>
        <v>2939.1</v>
      </c>
      <c r="F468" s="12" t="s">
        <v>16</v>
      </c>
    </row>
    <row r="469" spans="2:6" s="3" customFormat="1" ht="10.15" customHeight="1">
      <c r="B469" s="8">
        <v>171</v>
      </c>
      <c r="C469" s="9">
        <v>30.315000000000001</v>
      </c>
      <c r="D469" s="10">
        <v>44545.461354166669</v>
      </c>
      <c r="E469" s="11">
        <f t="shared" si="7"/>
        <v>5183.8649999999998</v>
      </c>
      <c r="F469" s="12" t="s">
        <v>16</v>
      </c>
    </row>
    <row r="470" spans="2:6" s="3" customFormat="1" ht="10.15" customHeight="1">
      <c r="B470" s="8">
        <v>99</v>
      </c>
      <c r="C470" s="9">
        <v>30.335000000000001</v>
      </c>
      <c r="D470" s="10">
        <v>44545.462025462963</v>
      </c>
      <c r="E470" s="11">
        <f t="shared" si="7"/>
        <v>3003.165</v>
      </c>
      <c r="F470" s="12" t="s">
        <v>16</v>
      </c>
    </row>
    <row r="471" spans="2:6" s="3" customFormat="1" ht="10.15" customHeight="1">
      <c r="B471" s="8">
        <v>35</v>
      </c>
      <c r="C471" s="9">
        <v>30.335000000000001</v>
      </c>
      <c r="D471" s="10">
        <v>44545.462025462963</v>
      </c>
      <c r="E471" s="11">
        <f t="shared" si="7"/>
        <v>1061.7250000000001</v>
      </c>
      <c r="F471" s="12" t="s">
        <v>16</v>
      </c>
    </row>
    <row r="472" spans="2:6" s="3" customFormat="1" ht="10.15" customHeight="1">
      <c r="B472" s="8">
        <v>48</v>
      </c>
      <c r="C472" s="9">
        <v>30.335000000000001</v>
      </c>
      <c r="D472" s="10">
        <v>44545.462025462963</v>
      </c>
      <c r="E472" s="11">
        <f t="shared" si="7"/>
        <v>1456.08</v>
      </c>
      <c r="F472" s="12" t="s">
        <v>16</v>
      </c>
    </row>
    <row r="473" spans="2:6" s="3" customFormat="1" ht="10.15" customHeight="1">
      <c r="B473" s="8">
        <v>47</v>
      </c>
      <c r="C473" s="9">
        <v>30.335000000000001</v>
      </c>
      <c r="D473" s="10">
        <v>44545.462025462963</v>
      </c>
      <c r="E473" s="11">
        <f t="shared" si="7"/>
        <v>1425.7450000000001</v>
      </c>
      <c r="F473" s="12" t="s">
        <v>16</v>
      </c>
    </row>
    <row r="474" spans="2:6" s="3" customFormat="1" ht="10.15" customHeight="1">
      <c r="B474" s="8">
        <v>76</v>
      </c>
      <c r="C474" s="9">
        <v>30.335000000000001</v>
      </c>
      <c r="D474" s="10">
        <v>44545.462025462963</v>
      </c>
      <c r="E474" s="11">
        <f t="shared" si="7"/>
        <v>2305.46</v>
      </c>
      <c r="F474" s="12" t="s">
        <v>16</v>
      </c>
    </row>
    <row r="475" spans="2:6" s="3" customFormat="1" ht="10.15" customHeight="1">
      <c r="B475" s="8">
        <v>90</v>
      </c>
      <c r="C475" s="9">
        <v>30.335000000000001</v>
      </c>
      <c r="D475" s="10">
        <v>44545.462025462963</v>
      </c>
      <c r="E475" s="11">
        <f t="shared" si="7"/>
        <v>2730.15</v>
      </c>
      <c r="F475" s="12" t="s">
        <v>16</v>
      </c>
    </row>
    <row r="476" spans="2:6" s="3" customFormat="1" ht="10.15" customHeight="1">
      <c r="B476" s="8">
        <v>35</v>
      </c>
      <c r="C476" s="9">
        <v>30.335000000000001</v>
      </c>
      <c r="D476" s="10">
        <v>44545.462083333332</v>
      </c>
      <c r="E476" s="11">
        <f t="shared" si="7"/>
        <v>1061.7250000000001</v>
      </c>
      <c r="F476" s="12" t="s">
        <v>16</v>
      </c>
    </row>
    <row r="477" spans="2:6" s="3" customFormat="1" ht="10.15" customHeight="1">
      <c r="B477" s="8">
        <v>54</v>
      </c>
      <c r="C477" s="9">
        <v>30.335000000000001</v>
      </c>
      <c r="D477" s="10">
        <v>44545.462083333332</v>
      </c>
      <c r="E477" s="11">
        <f t="shared" si="7"/>
        <v>1638.0900000000001</v>
      </c>
      <c r="F477" s="12" t="s">
        <v>16</v>
      </c>
    </row>
    <row r="478" spans="2:6" s="3" customFormat="1" ht="10.15" customHeight="1">
      <c r="B478" s="8">
        <v>222</v>
      </c>
      <c r="C478" s="9">
        <v>30.335000000000001</v>
      </c>
      <c r="D478" s="10">
        <v>44545.462083333332</v>
      </c>
      <c r="E478" s="11">
        <f t="shared" si="7"/>
        <v>6734.37</v>
      </c>
      <c r="F478" s="12" t="s">
        <v>16</v>
      </c>
    </row>
    <row r="479" spans="2:6" s="3" customFormat="1" ht="10.15" customHeight="1">
      <c r="B479" s="8">
        <v>670</v>
      </c>
      <c r="C479" s="9">
        <v>30.335000000000001</v>
      </c>
      <c r="D479" s="10">
        <v>44545.462187500001</v>
      </c>
      <c r="E479" s="11">
        <f t="shared" si="7"/>
        <v>20324.45</v>
      </c>
      <c r="F479" s="12" t="s">
        <v>16</v>
      </c>
    </row>
    <row r="480" spans="2:6" s="3" customFormat="1" ht="10.15" customHeight="1">
      <c r="B480" s="8">
        <v>186</v>
      </c>
      <c r="C480" s="9">
        <v>30.33</v>
      </c>
      <c r="D480" s="10">
        <v>44545.462245370371</v>
      </c>
      <c r="E480" s="11">
        <f t="shared" si="7"/>
        <v>5641.38</v>
      </c>
      <c r="F480" s="12" t="s">
        <v>16</v>
      </c>
    </row>
    <row r="481" spans="2:6" s="3" customFormat="1" ht="10.15" customHeight="1">
      <c r="B481" s="8">
        <v>180</v>
      </c>
      <c r="C481" s="9">
        <v>30.295000000000002</v>
      </c>
      <c r="D481" s="10">
        <v>44545.462847222225</v>
      </c>
      <c r="E481" s="11">
        <f t="shared" si="7"/>
        <v>5453.1</v>
      </c>
      <c r="F481" s="12" t="s">
        <v>16</v>
      </c>
    </row>
    <row r="482" spans="2:6" s="3" customFormat="1" ht="10.15" customHeight="1">
      <c r="B482" s="8">
        <v>200</v>
      </c>
      <c r="C482" s="9">
        <v>30.295000000000002</v>
      </c>
      <c r="D482" s="10">
        <v>44545.462847222225</v>
      </c>
      <c r="E482" s="11">
        <f t="shared" si="7"/>
        <v>6059</v>
      </c>
      <c r="F482" s="12" t="s">
        <v>16</v>
      </c>
    </row>
    <row r="483" spans="2:6" s="3" customFormat="1" ht="10.15" customHeight="1">
      <c r="B483" s="8">
        <v>57</v>
      </c>
      <c r="C483" s="9">
        <v>30.295000000000002</v>
      </c>
      <c r="D483" s="10">
        <v>44545.462847222225</v>
      </c>
      <c r="E483" s="11">
        <f t="shared" si="7"/>
        <v>1726.8150000000001</v>
      </c>
      <c r="F483" s="12" t="s">
        <v>16</v>
      </c>
    </row>
    <row r="484" spans="2:6" s="3" customFormat="1" ht="10.15" customHeight="1">
      <c r="B484" s="8">
        <v>598</v>
      </c>
      <c r="C484" s="9">
        <v>30.305</v>
      </c>
      <c r="D484" s="10">
        <v>44545.463958333334</v>
      </c>
      <c r="E484" s="11">
        <f t="shared" si="7"/>
        <v>18122.39</v>
      </c>
      <c r="F484" s="12" t="s">
        <v>16</v>
      </c>
    </row>
    <row r="485" spans="2:6" s="3" customFormat="1" ht="10.15" customHeight="1">
      <c r="B485" s="8">
        <v>72</v>
      </c>
      <c r="C485" s="9">
        <v>30.305</v>
      </c>
      <c r="D485" s="10">
        <v>44545.463958333334</v>
      </c>
      <c r="E485" s="11">
        <f t="shared" si="7"/>
        <v>2181.96</v>
      </c>
      <c r="F485" s="12" t="s">
        <v>16</v>
      </c>
    </row>
    <row r="486" spans="2:6" s="3" customFormat="1" ht="10.15" customHeight="1">
      <c r="B486" s="8">
        <v>201</v>
      </c>
      <c r="C486" s="9">
        <v>30.305</v>
      </c>
      <c r="D486" s="10">
        <v>44545.463958333334</v>
      </c>
      <c r="E486" s="11">
        <f t="shared" si="7"/>
        <v>6091.3050000000003</v>
      </c>
      <c r="F486" s="12" t="s">
        <v>16</v>
      </c>
    </row>
    <row r="487" spans="2:6" s="3" customFormat="1" ht="10.15" customHeight="1">
      <c r="B487" s="8">
        <v>181</v>
      </c>
      <c r="C487" s="9">
        <v>30.305</v>
      </c>
      <c r="D487" s="10">
        <v>44545.463958333334</v>
      </c>
      <c r="E487" s="11">
        <f t="shared" si="7"/>
        <v>5485.2049999999999</v>
      </c>
      <c r="F487" s="12" t="s">
        <v>16</v>
      </c>
    </row>
    <row r="488" spans="2:6" s="3" customFormat="1" ht="10.15" customHeight="1">
      <c r="B488" s="8">
        <v>200</v>
      </c>
      <c r="C488" s="9">
        <v>30.305</v>
      </c>
      <c r="D488" s="10">
        <v>44545.463958333334</v>
      </c>
      <c r="E488" s="11">
        <f t="shared" si="7"/>
        <v>6061</v>
      </c>
      <c r="F488" s="12" t="s">
        <v>16</v>
      </c>
    </row>
    <row r="489" spans="2:6" s="3" customFormat="1" ht="10.15" customHeight="1">
      <c r="B489" s="8">
        <v>186</v>
      </c>
      <c r="C489" s="9">
        <v>30.305</v>
      </c>
      <c r="D489" s="10">
        <v>44545.463958333334</v>
      </c>
      <c r="E489" s="11">
        <f t="shared" si="7"/>
        <v>5636.73</v>
      </c>
      <c r="F489" s="12" t="s">
        <v>16</v>
      </c>
    </row>
    <row r="490" spans="2:6" s="3" customFormat="1" ht="10.15" customHeight="1">
      <c r="B490" s="8">
        <v>96</v>
      </c>
      <c r="C490" s="9">
        <v>30.305</v>
      </c>
      <c r="D490" s="10">
        <v>44545.463958333334</v>
      </c>
      <c r="E490" s="11">
        <f t="shared" si="7"/>
        <v>2909.2799999999997</v>
      </c>
      <c r="F490" s="12" t="s">
        <v>16</v>
      </c>
    </row>
    <row r="491" spans="2:6" s="3" customFormat="1" ht="10.15" customHeight="1">
      <c r="B491" s="8">
        <v>130</v>
      </c>
      <c r="C491" s="9">
        <v>30.305</v>
      </c>
      <c r="D491" s="10">
        <v>44545.463958333334</v>
      </c>
      <c r="E491" s="11">
        <f t="shared" si="7"/>
        <v>3939.65</v>
      </c>
      <c r="F491" s="12" t="s">
        <v>16</v>
      </c>
    </row>
    <row r="492" spans="2:6" s="3" customFormat="1" ht="10.15" customHeight="1">
      <c r="B492" s="8">
        <v>670</v>
      </c>
      <c r="C492" s="9">
        <v>30.295000000000002</v>
      </c>
      <c r="D492" s="10">
        <v>44545.463969907411</v>
      </c>
      <c r="E492" s="11">
        <f t="shared" si="7"/>
        <v>20297.650000000001</v>
      </c>
      <c r="F492" s="12" t="s">
        <v>16</v>
      </c>
    </row>
    <row r="493" spans="2:6" s="3" customFormat="1" ht="10.15" customHeight="1">
      <c r="B493" s="8">
        <v>215</v>
      </c>
      <c r="C493" s="9">
        <v>30.295000000000002</v>
      </c>
      <c r="D493" s="10">
        <v>44545.464618055557</v>
      </c>
      <c r="E493" s="11">
        <f t="shared" si="7"/>
        <v>6513.4250000000002</v>
      </c>
      <c r="F493" s="12" t="s">
        <v>16</v>
      </c>
    </row>
    <row r="494" spans="2:6" s="3" customFormat="1" ht="10.15" customHeight="1">
      <c r="B494" s="8">
        <v>455</v>
      </c>
      <c r="C494" s="9">
        <v>30.295000000000002</v>
      </c>
      <c r="D494" s="10">
        <v>44545.464618055557</v>
      </c>
      <c r="E494" s="11">
        <f t="shared" si="7"/>
        <v>13784.225</v>
      </c>
      <c r="F494" s="12" t="s">
        <v>16</v>
      </c>
    </row>
    <row r="495" spans="2:6" s="3" customFormat="1" ht="10.15" customHeight="1">
      <c r="B495" s="8">
        <v>13</v>
      </c>
      <c r="C495" s="9">
        <v>30.295000000000002</v>
      </c>
      <c r="D495" s="10">
        <v>44545.464618055557</v>
      </c>
      <c r="E495" s="11">
        <f t="shared" si="7"/>
        <v>393.83500000000004</v>
      </c>
      <c r="F495" s="12" t="s">
        <v>16</v>
      </c>
    </row>
    <row r="496" spans="2:6" s="3" customFormat="1" ht="10.15" customHeight="1">
      <c r="B496" s="8">
        <v>182</v>
      </c>
      <c r="C496" s="9">
        <v>30.295000000000002</v>
      </c>
      <c r="D496" s="10">
        <v>44545.464618055557</v>
      </c>
      <c r="E496" s="11">
        <f t="shared" si="7"/>
        <v>5513.6900000000005</v>
      </c>
      <c r="F496" s="12" t="s">
        <v>16</v>
      </c>
    </row>
    <row r="497" spans="2:6" s="3" customFormat="1" ht="10.15" customHeight="1">
      <c r="B497" s="8">
        <v>200</v>
      </c>
      <c r="C497" s="9">
        <v>30.295000000000002</v>
      </c>
      <c r="D497" s="10">
        <v>44545.464618055557</v>
      </c>
      <c r="E497" s="11">
        <f t="shared" si="7"/>
        <v>6059</v>
      </c>
      <c r="F497" s="12" t="s">
        <v>16</v>
      </c>
    </row>
    <row r="498" spans="2:6" s="3" customFormat="1" ht="10.15" customHeight="1">
      <c r="B498" s="8">
        <v>2</v>
      </c>
      <c r="C498" s="9">
        <v>30.295000000000002</v>
      </c>
      <c r="D498" s="10">
        <v>44545.464618055557</v>
      </c>
      <c r="E498" s="11">
        <f t="shared" si="7"/>
        <v>60.59</v>
      </c>
      <c r="F498" s="12" t="s">
        <v>16</v>
      </c>
    </row>
    <row r="499" spans="2:6" s="3" customFormat="1" ht="10.15" customHeight="1">
      <c r="B499" s="8">
        <v>249</v>
      </c>
      <c r="C499" s="9">
        <v>30.31</v>
      </c>
      <c r="D499" s="10">
        <v>44545.465162037035</v>
      </c>
      <c r="E499" s="11">
        <f t="shared" si="7"/>
        <v>7547.19</v>
      </c>
      <c r="F499" s="12" t="s">
        <v>16</v>
      </c>
    </row>
    <row r="500" spans="2:6" s="3" customFormat="1" ht="10.15" customHeight="1">
      <c r="B500" s="8">
        <v>219</v>
      </c>
      <c r="C500" s="9">
        <v>30.31</v>
      </c>
      <c r="D500" s="10">
        <v>44545.465162037035</v>
      </c>
      <c r="E500" s="11">
        <f t="shared" si="7"/>
        <v>6637.8899999999994</v>
      </c>
      <c r="F500" s="12" t="s">
        <v>16</v>
      </c>
    </row>
    <row r="501" spans="2:6" s="3" customFormat="1" ht="10.15" customHeight="1">
      <c r="B501" s="8">
        <v>202</v>
      </c>
      <c r="C501" s="9">
        <v>30.31</v>
      </c>
      <c r="D501" s="10">
        <v>44545.465162037035</v>
      </c>
      <c r="E501" s="11">
        <f t="shared" si="7"/>
        <v>6122.62</v>
      </c>
      <c r="F501" s="12" t="s">
        <v>16</v>
      </c>
    </row>
    <row r="502" spans="2:6" s="3" customFormat="1" ht="10.15" customHeight="1">
      <c r="B502" s="8">
        <v>670</v>
      </c>
      <c r="C502" s="9">
        <v>30.32</v>
      </c>
      <c r="D502" s="10">
        <v>44545.465949074074</v>
      </c>
      <c r="E502" s="11">
        <f t="shared" si="7"/>
        <v>20314.400000000001</v>
      </c>
      <c r="F502" s="12" t="s">
        <v>16</v>
      </c>
    </row>
    <row r="503" spans="2:6" s="3" customFormat="1" ht="10.15" customHeight="1">
      <c r="B503" s="8">
        <v>440</v>
      </c>
      <c r="C503" s="9">
        <v>30.335000000000001</v>
      </c>
      <c r="D503" s="10">
        <v>44545.466006944444</v>
      </c>
      <c r="E503" s="11">
        <f t="shared" si="7"/>
        <v>13347.4</v>
      </c>
      <c r="F503" s="12" t="s">
        <v>16</v>
      </c>
    </row>
    <row r="504" spans="2:6" s="3" customFormat="1" ht="10.15" customHeight="1">
      <c r="B504" s="8">
        <v>71</v>
      </c>
      <c r="C504" s="9">
        <v>30.324999999999999</v>
      </c>
      <c r="D504" s="10">
        <v>44545.466226851851</v>
      </c>
      <c r="E504" s="11">
        <f t="shared" si="7"/>
        <v>2153.0749999999998</v>
      </c>
      <c r="F504" s="12" t="s">
        <v>16</v>
      </c>
    </row>
    <row r="505" spans="2:6" s="3" customFormat="1" ht="10.15" customHeight="1">
      <c r="B505" s="8">
        <v>118</v>
      </c>
      <c r="C505" s="9">
        <v>30.33</v>
      </c>
      <c r="D505" s="10">
        <v>44545.466296296298</v>
      </c>
      <c r="E505" s="11">
        <f t="shared" si="7"/>
        <v>3578.9399999999996</v>
      </c>
      <c r="F505" s="12" t="s">
        <v>16</v>
      </c>
    </row>
    <row r="506" spans="2:6" s="3" customFormat="1" ht="10.15" customHeight="1">
      <c r="B506" s="8">
        <v>670</v>
      </c>
      <c r="C506" s="9">
        <v>30.34</v>
      </c>
      <c r="D506" s="10">
        <v>44545.466423611113</v>
      </c>
      <c r="E506" s="11">
        <f t="shared" si="7"/>
        <v>20327.8</v>
      </c>
      <c r="F506" s="12" t="s">
        <v>16</v>
      </c>
    </row>
    <row r="507" spans="2:6" s="3" customFormat="1" ht="10.15" customHeight="1">
      <c r="B507" s="8">
        <v>613</v>
      </c>
      <c r="C507" s="9">
        <v>30.335000000000001</v>
      </c>
      <c r="D507" s="10">
        <v>44545.466597222221</v>
      </c>
      <c r="E507" s="11">
        <f t="shared" si="7"/>
        <v>18595.355</v>
      </c>
      <c r="F507" s="12" t="s">
        <v>16</v>
      </c>
    </row>
    <row r="508" spans="2:6" s="3" customFormat="1" ht="10.15" customHeight="1">
      <c r="B508" s="8">
        <v>670</v>
      </c>
      <c r="C508" s="9">
        <v>30.315000000000001</v>
      </c>
      <c r="D508" s="10">
        <v>44545.46707175926</v>
      </c>
      <c r="E508" s="11">
        <f t="shared" si="7"/>
        <v>20311.05</v>
      </c>
      <c r="F508" s="12" t="s">
        <v>16</v>
      </c>
    </row>
    <row r="509" spans="2:6" s="3" customFormat="1" ht="10.15" customHeight="1">
      <c r="B509" s="8">
        <v>670</v>
      </c>
      <c r="C509" s="9">
        <v>30.305</v>
      </c>
      <c r="D509" s="10">
        <v>44545.467511574076</v>
      </c>
      <c r="E509" s="11">
        <f t="shared" si="7"/>
        <v>20304.349999999999</v>
      </c>
      <c r="F509" s="12" t="s">
        <v>16</v>
      </c>
    </row>
    <row r="510" spans="2:6" s="3" customFormat="1" ht="10.15" customHeight="1">
      <c r="B510" s="8">
        <v>12</v>
      </c>
      <c r="C510" s="9">
        <v>30.29</v>
      </c>
      <c r="D510" s="10">
        <v>44545.467997685184</v>
      </c>
      <c r="E510" s="11">
        <f t="shared" si="7"/>
        <v>363.48</v>
      </c>
      <c r="F510" s="12" t="s">
        <v>16</v>
      </c>
    </row>
    <row r="511" spans="2:6" s="3" customFormat="1" ht="10.15" customHeight="1">
      <c r="B511" s="8">
        <v>7</v>
      </c>
      <c r="C511" s="9">
        <v>30.29</v>
      </c>
      <c r="D511" s="10">
        <v>44545.468009259261</v>
      </c>
      <c r="E511" s="11">
        <f t="shared" si="7"/>
        <v>212.03</v>
      </c>
      <c r="F511" s="12" t="s">
        <v>16</v>
      </c>
    </row>
    <row r="512" spans="2:6" s="3" customFormat="1" ht="10.15" customHeight="1">
      <c r="B512" s="8">
        <v>1</v>
      </c>
      <c r="C512" s="9">
        <v>30.29</v>
      </c>
      <c r="D512" s="10">
        <v>44545.468032407407</v>
      </c>
      <c r="E512" s="11">
        <f t="shared" si="7"/>
        <v>30.29</v>
      </c>
      <c r="F512" s="12" t="s">
        <v>16</v>
      </c>
    </row>
    <row r="513" spans="2:6" s="3" customFormat="1" ht="10.15" customHeight="1">
      <c r="B513" s="8">
        <v>332</v>
      </c>
      <c r="C513" s="9">
        <v>30.29</v>
      </c>
      <c r="D513" s="10">
        <v>44545.468356481484</v>
      </c>
      <c r="E513" s="11">
        <f t="shared" si="7"/>
        <v>10056.279999999999</v>
      </c>
      <c r="F513" s="12" t="s">
        <v>16</v>
      </c>
    </row>
    <row r="514" spans="2:6" s="3" customFormat="1" ht="10.15" customHeight="1">
      <c r="B514" s="8">
        <v>338</v>
      </c>
      <c r="C514" s="9">
        <v>30.29</v>
      </c>
      <c r="D514" s="10">
        <v>44545.468356481484</v>
      </c>
      <c r="E514" s="11">
        <f t="shared" si="7"/>
        <v>10238.02</v>
      </c>
      <c r="F514" s="12" t="s">
        <v>16</v>
      </c>
    </row>
    <row r="515" spans="2:6" s="3" customFormat="1" ht="10.15" customHeight="1">
      <c r="B515" s="8">
        <v>201</v>
      </c>
      <c r="C515" s="9">
        <v>30.285</v>
      </c>
      <c r="D515" s="10">
        <v>44545.468356481484</v>
      </c>
      <c r="E515" s="11">
        <f t="shared" si="7"/>
        <v>6087.2849999999999</v>
      </c>
      <c r="F515" s="12" t="s">
        <v>16</v>
      </c>
    </row>
    <row r="516" spans="2:6" s="3" customFormat="1" ht="10.15" customHeight="1">
      <c r="B516" s="8">
        <v>182</v>
      </c>
      <c r="C516" s="9">
        <v>30.285</v>
      </c>
      <c r="D516" s="10">
        <v>44545.468356481484</v>
      </c>
      <c r="E516" s="11">
        <f t="shared" si="7"/>
        <v>5511.87</v>
      </c>
      <c r="F516" s="12" t="s">
        <v>16</v>
      </c>
    </row>
    <row r="517" spans="2:6" s="3" customFormat="1" ht="10.15" customHeight="1">
      <c r="B517" s="8">
        <v>129</v>
      </c>
      <c r="C517" s="9">
        <v>30.285</v>
      </c>
      <c r="D517" s="10">
        <v>44545.468356481484</v>
      </c>
      <c r="E517" s="11">
        <f t="shared" si="7"/>
        <v>3906.7649999999999</v>
      </c>
      <c r="F517" s="12" t="s">
        <v>16</v>
      </c>
    </row>
    <row r="518" spans="2:6" s="3" customFormat="1" ht="10.15" customHeight="1">
      <c r="B518" s="8">
        <v>670</v>
      </c>
      <c r="C518" s="9">
        <v>30.27</v>
      </c>
      <c r="D518" s="10">
        <v>44545.46912037037</v>
      </c>
      <c r="E518" s="11">
        <f t="shared" si="7"/>
        <v>20280.900000000001</v>
      </c>
      <c r="F518" s="12" t="s">
        <v>16</v>
      </c>
    </row>
    <row r="519" spans="2:6" s="3" customFormat="1" ht="10.15" customHeight="1">
      <c r="B519" s="8">
        <v>670</v>
      </c>
      <c r="C519" s="9">
        <v>30.27</v>
      </c>
      <c r="D519" s="10">
        <v>44545.46912037037</v>
      </c>
      <c r="E519" s="11">
        <f t="shared" ref="E519:E582" si="8">B519*C519</f>
        <v>20280.900000000001</v>
      </c>
      <c r="F519" s="12" t="s">
        <v>16</v>
      </c>
    </row>
    <row r="520" spans="2:6" s="3" customFormat="1" ht="10.15" customHeight="1">
      <c r="B520" s="8">
        <v>58</v>
      </c>
      <c r="C520" s="9">
        <v>30.274999999999999</v>
      </c>
      <c r="D520" s="10">
        <v>44545.469270833331</v>
      </c>
      <c r="E520" s="11">
        <f t="shared" si="8"/>
        <v>1755.9499999999998</v>
      </c>
      <c r="F520" s="12" t="s">
        <v>16</v>
      </c>
    </row>
    <row r="521" spans="2:6" s="3" customFormat="1" ht="10.15" customHeight="1">
      <c r="B521" s="8">
        <v>6</v>
      </c>
      <c r="C521" s="9">
        <v>30.274999999999999</v>
      </c>
      <c r="D521" s="10">
        <v>44545.469282407408</v>
      </c>
      <c r="E521" s="11">
        <f t="shared" si="8"/>
        <v>181.64999999999998</v>
      </c>
      <c r="F521" s="12" t="s">
        <v>16</v>
      </c>
    </row>
    <row r="522" spans="2:6" s="3" customFormat="1" ht="10.15" customHeight="1">
      <c r="B522" s="8">
        <v>55</v>
      </c>
      <c r="C522" s="9">
        <v>30.28</v>
      </c>
      <c r="D522" s="10">
        <v>44545.46947916667</v>
      </c>
      <c r="E522" s="11">
        <f t="shared" si="8"/>
        <v>1665.4</v>
      </c>
      <c r="F522" s="12" t="s">
        <v>16</v>
      </c>
    </row>
    <row r="523" spans="2:6" s="3" customFormat="1" ht="10.15" customHeight="1">
      <c r="B523" s="8">
        <v>6</v>
      </c>
      <c r="C523" s="9">
        <v>30.28</v>
      </c>
      <c r="D523" s="10">
        <v>44545.46947916667</v>
      </c>
      <c r="E523" s="11">
        <f t="shared" si="8"/>
        <v>181.68</v>
      </c>
      <c r="F523" s="12" t="s">
        <v>16</v>
      </c>
    </row>
    <row r="524" spans="2:6" s="3" customFormat="1" ht="10.15" customHeight="1">
      <c r="B524" s="8">
        <v>670</v>
      </c>
      <c r="C524" s="9">
        <v>30.29</v>
      </c>
      <c r="D524" s="10">
        <v>44545.469837962963</v>
      </c>
      <c r="E524" s="11">
        <f t="shared" si="8"/>
        <v>20294.3</v>
      </c>
      <c r="F524" s="12" t="s">
        <v>16</v>
      </c>
    </row>
    <row r="525" spans="2:6" s="3" customFormat="1" ht="10.15" customHeight="1">
      <c r="B525" s="8">
        <v>393</v>
      </c>
      <c r="C525" s="9">
        <v>30.285</v>
      </c>
      <c r="D525" s="10">
        <v>44545.469849537039</v>
      </c>
      <c r="E525" s="11">
        <f t="shared" si="8"/>
        <v>11902.004999999999</v>
      </c>
      <c r="F525" s="12" t="s">
        <v>16</v>
      </c>
    </row>
    <row r="526" spans="2:6" s="3" customFormat="1" ht="10.15" customHeight="1">
      <c r="B526" s="8">
        <v>277</v>
      </c>
      <c r="C526" s="9">
        <v>30.285</v>
      </c>
      <c r="D526" s="10">
        <v>44545.469942129632</v>
      </c>
      <c r="E526" s="11">
        <f t="shared" si="8"/>
        <v>8388.9449999999997</v>
      </c>
      <c r="F526" s="12" t="s">
        <v>16</v>
      </c>
    </row>
    <row r="527" spans="2:6" s="3" customFormat="1" ht="10.15" customHeight="1">
      <c r="B527" s="8">
        <v>78</v>
      </c>
      <c r="C527" s="9">
        <v>30.295000000000002</v>
      </c>
      <c r="D527" s="10">
        <v>44545.470370370371</v>
      </c>
      <c r="E527" s="11">
        <f t="shared" si="8"/>
        <v>2363.0100000000002</v>
      </c>
      <c r="F527" s="12" t="s">
        <v>16</v>
      </c>
    </row>
    <row r="528" spans="2:6" s="3" customFormat="1" ht="10.15" customHeight="1">
      <c r="B528" s="8">
        <v>100</v>
      </c>
      <c r="C528" s="9">
        <v>30.295000000000002</v>
      </c>
      <c r="D528" s="10">
        <v>44545.470370370371</v>
      </c>
      <c r="E528" s="11">
        <f t="shared" si="8"/>
        <v>3029.5</v>
      </c>
      <c r="F528" s="12" t="s">
        <v>16</v>
      </c>
    </row>
    <row r="529" spans="2:6" s="3" customFormat="1" ht="10.15" customHeight="1">
      <c r="B529" s="8">
        <v>44</v>
      </c>
      <c r="C529" s="9">
        <v>30.295000000000002</v>
      </c>
      <c r="D529" s="10">
        <v>44545.470370370371</v>
      </c>
      <c r="E529" s="11">
        <f t="shared" si="8"/>
        <v>1332.98</v>
      </c>
      <c r="F529" s="12" t="s">
        <v>16</v>
      </c>
    </row>
    <row r="530" spans="2:6" s="3" customFormat="1" ht="10.15" customHeight="1">
      <c r="B530" s="8">
        <v>57</v>
      </c>
      <c r="C530" s="9">
        <v>30.295000000000002</v>
      </c>
      <c r="D530" s="10">
        <v>44545.470370370371</v>
      </c>
      <c r="E530" s="11">
        <f t="shared" si="8"/>
        <v>1726.8150000000001</v>
      </c>
      <c r="F530" s="12" t="s">
        <v>16</v>
      </c>
    </row>
    <row r="531" spans="2:6" s="3" customFormat="1" ht="10.15" customHeight="1">
      <c r="B531" s="8">
        <v>60</v>
      </c>
      <c r="C531" s="9">
        <v>30.295000000000002</v>
      </c>
      <c r="D531" s="10">
        <v>44545.470370370371</v>
      </c>
      <c r="E531" s="11">
        <f t="shared" si="8"/>
        <v>1817.7</v>
      </c>
      <c r="F531" s="12" t="s">
        <v>16</v>
      </c>
    </row>
    <row r="532" spans="2:6" s="3" customFormat="1" ht="10.15" customHeight="1">
      <c r="B532" s="8">
        <v>54</v>
      </c>
      <c r="C532" s="9">
        <v>30.295000000000002</v>
      </c>
      <c r="D532" s="10">
        <v>44545.470486111109</v>
      </c>
      <c r="E532" s="11">
        <f t="shared" si="8"/>
        <v>1635.93</v>
      </c>
      <c r="F532" s="12" t="s">
        <v>16</v>
      </c>
    </row>
    <row r="533" spans="2:6" s="3" customFormat="1" ht="10.15" customHeight="1">
      <c r="B533" s="8">
        <v>16</v>
      </c>
      <c r="C533" s="9">
        <v>30.295000000000002</v>
      </c>
      <c r="D533" s="10">
        <v>44545.470486111109</v>
      </c>
      <c r="E533" s="11">
        <f t="shared" si="8"/>
        <v>484.72</v>
      </c>
      <c r="F533" s="12" t="s">
        <v>16</v>
      </c>
    </row>
    <row r="534" spans="2:6" s="3" customFormat="1" ht="10.15" customHeight="1">
      <c r="B534" s="8">
        <v>1</v>
      </c>
      <c r="C534" s="9">
        <v>30.295000000000002</v>
      </c>
      <c r="D534" s="10">
        <v>44545.470486111109</v>
      </c>
      <c r="E534" s="11">
        <f t="shared" si="8"/>
        <v>30.295000000000002</v>
      </c>
      <c r="F534" s="12" t="s">
        <v>16</v>
      </c>
    </row>
    <row r="535" spans="2:6" s="3" customFormat="1" ht="10.15" customHeight="1">
      <c r="B535" s="8">
        <v>243</v>
      </c>
      <c r="C535" s="9">
        <v>30.295000000000002</v>
      </c>
      <c r="D535" s="10">
        <v>44545.470543981479</v>
      </c>
      <c r="E535" s="11">
        <f t="shared" si="8"/>
        <v>7361.6850000000004</v>
      </c>
      <c r="F535" s="12" t="s">
        <v>16</v>
      </c>
    </row>
    <row r="536" spans="2:6" s="3" customFormat="1" ht="10.15" customHeight="1">
      <c r="B536" s="8">
        <v>97</v>
      </c>
      <c r="C536" s="9">
        <v>30.295000000000002</v>
      </c>
      <c r="D536" s="10">
        <v>44545.470543981479</v>
      </c>
      <c r="E536" s="11">
        <f t="shared" si="8"/>
        <v>2938.6150000000002</v>
      </c>
      <c r="F536" s="12" t="s">
        <v>16</v>
      </c>
    </row>
    <row r="537" spans="2:6" s="3" customFormat="1" ht="10.15" customHeight="1">
      <c r="B537" s="8">
        <v>182</v>
      </c>
      <c r="C537" s="9">
        <v>30.295000000000002</v>
      </c>
      <c r="D537" s="10">
        <v>44545.470543981479</v>
      </c>
      <c r="E537" s="11">
        <f t="shared" si="8"/>
        <v>5513.6900000000005</v>
      </c>
      <c r="F537" s="12" t="s">
        <v>16</v>
      </c>
    </row>
    <row r="538" spans="2:6" s="3" customFormat="1" ht="10.15" customHeight="1">
      <c r="B538" s="8">
        <v>186</v>
      </c>
      <c r="C538" s="9">
        <v>30.295000000000002</v>
      </c>
      <c r="D538" s="10">
        <v>44545.470543981479</v>
      </c>
      <c r="E538" s="11">
        <f t="shared" si="8"/>
        <v>5634.87</v>
      </c>
      <c r="F538" s="12" t="s">
        <v>16</v>
      </c>
    </row>
    <row r="539" spans="2:6" s="3" customFormat="1" ht="10.15" customHeight="1">
      <c r="B539" s="8">
        <v>200</v>
      </c>
      <c r="C539" s="9">
        <v>30.295000000000002</v>
      </c>
      <c r="D539" s="10">
        <v>44545.470543981479</v>
      </c>
      <c r="E539" s="11">
        <f t="shared" si="8"/>
        <v>6059</v>
      </c>
      <c r="F539" s="12" t="s">
        <v>16</v>
      </c>
    </row>
    <row r="540" spans="2:6" s="3" customFormat="1" ht="10.15" customHeight="1">
      <c r="B540" s="8">
        <v>5</v>
      </c>
      <c r="C540" s="9">
        <v>30.295000000000002</v>
      </c>
      <c r="D540" s="10">
        <v>44545.470543981479</v>
      </c>
      <c r="E540" s="11">
        <f t="shared" si="8"/>
        <v>151.47500000000002</v>
      </c>
      <c r="F540" s="12" t="s">
        <v>16</v>
      </c>
    </row>
    <row r="541" spans="2:6" s="3" customFormat="1" ht="10.15" customHeight="1">
      <c r="B541" s="8">
        <v>369</v>
      </c>
      <c r="C541" s="9">
        <v>30.28</v>
      </c>
      <c r="D541" s="10">
        <v>44545.470925925925</v>
      </c>
      <c r="E541" s="11">
        <f t="shared" si="8"/>
        <v>11173.32</v>
      </c>
      <c r="F541" s="12" t="s">
        <v>16</v>
      </c>
    </row>
    <row r="542" spans="2:6" s="3" customFormat="1" ht="10.15" customHeight="1">
      <c r="B542" s="8">
        <v>301</v>
      </c>
      <c r="C542" s="9">
        <v>30.28</v>
      </c>
      <c r="D542" s="10">
        <v>44545.470925925925</v>
      </c>
      <c r="E542" s="11">
        <f t="shared" si="8"/>
        <v>9114.2800000000007</v>
      </c>
      <c r="F542" s="12" t="s">
        <v>16</v>
      </c>
    </row>
    <row r="543" spans="2:6" s="3" customFormat="1" ht="10.15" customHeight="1">
      <c r="B543" s="8">
        <v>22</v>
      </c>
      <c r="C543" s="9">
        <v>30.254999999999999</v>
      </c>
      <c r="D543" s="10">
        <v>44545.471400462964</v>
      </c>
      <c r="E543" s="11">
        <f t="shared" si="8"/>
        <v>665.61</v>
      </c>
      <c r="F543" s="12" t="s">
        <v>16</v>
      </c>
    </row>
    <row r="544" spans="2:6" s="3" customFormat="1" ht="10.15" customHeight="1">
      <c r="B544" s="8">
        <v>19</v>
      </c>
      <c r="C544" s="9">
        <v>30.254999999999999</v>
      </c>
      <c r="D544" s="10">
        <v>44545.471400462964</v>
      </c>
      <c r="E544" s="11">
        <f t="shared" si="8"/>
        <v>574.84500000000003</v>
      </c>
      <c r="F544" s="12" t="s">
        <v>16</v>
      </c>
    </row>
    <row r="545" spans="2:6" s="3" customFormat="1" ht="10.15" customHeight="1">
      <c r="B545" s="8">
        <v>46</v>
      </c>
      <c r="C545" s="9">
        <v>30.254999999999999</v>
      </c>
      <c r="D545" s="10">
        <v>44545.471400462964</v>
      </c>
      <c r="E545" s="11">
        <f t="shared" si="8"/>
        <v>1391.73</v>
      </c>
      <c r="F545" s="12" t="s">
        <v>16</v>
      </c>
    </row>
    <row r="546" spans="2:6" s="3" customFormat="1" ht="10.15" customHeight="1">
      <c r="B546" s="8">
        <v>527</v>
      </c>
      <c r="C546" s="9">
        <v>30.254999999999999</v>
      </c>
      <c r="D546" s="10">
        <v>44545.471400462964</v>
      </c>
      <c r="E546" s="11">
        <f t="shared" si="8"/>
        <v>15944.385</v>
      </c>
      <c r="F546" s="12" t="s">
        <v>16</v>
      </c>
    </row>
    <row r="547" spans="2:6" s="3" customFormat="1" ht="10.15" customHeight="1">
      <c r="B547" s="8">
        <v>33</v>
      </c>
      <c r="C547" s="9">
        <v>30.254999999999999</v>
      </c>
      <c r="D547" s="10">
        <v>44545.471400462964</v>
      </c>
      <c r="E547" s="11">
        <f t="shared" si="8"/>
        <v>998.41499999999996</v>
      </c>
      <c r="F547" s="12" t="s">
        <v>16</v>
      </c>
    </row>
    <row r="548" spans="2:6" s="3" customFormat="1" ht="10.15" customHeight="1">
      <c r="B548" s="8">
        <v>6</v>
      </c>
      <c r="C548" s="9">
        <v>30.254999999999999</v>
      </c>
      <c r="D548" s="10">
        <v>44545.471400462964</v>
      </c>
      <c r="E548" s="11">
        <f t="shared" si="8"/>
        <v>181.53</v>
      </c>
      <c r="F548" s="12" t="s">
        <v>16</v>
      </c>
    </row>
    <row r="549" spans="2:6" s="3" customFormat="1" ht="10.15" customHeight="1">
      <c r="B549" s="8">
        <v>167</v>
      </c>
      <c r="C549" s="9">
        <v>30.26</v>
      </c>
      <c r="D549" s="10">
        <v>44545.471921296295</v>
      </c>
      <c r="E549" s="11">
        <f t="shared" si="8"/>
        <v>5053.42</v>
      </c>
      <c r="F549" s="12" t="s">
        <v>16</v>
      </c>
    </row>
    <row r="550" spans="2:6" s="3" customFormat="1" ht="10.15" customHeight="1">
      <c r="B550" s="8">
        <v>62</v>
      </c>
      <c r="C550" s="9">
        <v>30.26</v>
      </c>
      <c r="D550" s="10">
        <v>44545.471921296295</v>
      </c>
      <c r="E550" s="11">
        <f t="shared" si="8"/>
        <v>1876.1200000000001</v>
      </c>
      <c r="F550" s="12" t="s">
        <v>16</v>
      </c>
    </row>
    <row r="551" spans="2:6" s="3" customFormat="1" ht="10.15" customHeight="1">
      <c r="B551" s="8">
        <v>6</v>
      </c>
      <c r="C551" s="9">
        <v>30.26</v>
      </c>
      <c r="D551" s="10">
        <v>44545.471944444442</v>
      </c>
      <c r="E551" s="11">
        <f t="shared" si="8"/>
        <v>181.56</v>
      </c>
      <c r="F551" s="12" t="s">
        <v>16</v>
      </c>
    </row>
    <row r="552" spans="2:6" s="3" customFormat="1" ht="10.15" customHeight="1">
      <c r="B552" s="8">
        <v>1</v>
      </c>
      <c r="C552" s="9">
        <v>30.26</v>
      </c>
      <c r="D552" s="10">
        <v>44545.471956018519</v>
      </c>
      <c r="E552" s="11">
        <f t="shared" si="8"/>
        <v>30.26</v>
      </c>
      <c r="F552" s="12" t="s">
        <v>16</v>
      </c>
    </row>
    <row r="553" spans="2:6" s="3" customFormat="1" ht="10.15" customHeight="1">
      <c r="B553" s="8">
        <v>3</v>
      </c>
      <c r="C553" s="9">
        <v>30.27</v>
      </c>
      <c r="D553" s="10">
        <v>44545.472083333334</v>
      </c>
      <c r="E553" s="11">
        <f t="shared" si="8"/>
        <v>90.81</v>
      </c>
      <c r="F553" s="12" t="s">
        <v>16</v>
      </c>
    </row>
    <row r="554" spans="2:6" s="3" customFormat="1" ht="10.15" customHeight="1">
      <c r="B554" s="8">
        <v>43</v>
      </c>
      <c r="C554" s="9">
        <v>30.274999999999999</v>
      </c>
      <c r="D554" s="10">
        <v>44545.472083333334</v>
      </c>
      <c r="E554" s="11">
        <f t="shared" si="8"/>
        <v>1301.825</v>
      </c>
      <c r="F554" s="12" t="s">
        <v>16</v>
      </c>
    </row>
    <row r="555" spans="2:6" s="3" customFormat="1" ht="10.15" customHeight="1">
      <c r="B555" s="8">
        <v>136</v>
      </c>
      <c r="C555" s="9">
        <v>30.274999999999999</v>
      </c>
      <c r="D555" s="10">
        <v>44545.472083333334</v>
      </c>
      <c r="E555" s="11">
        <f t="shared" si="8"/>
        <v>4117.3999999999996</v>
      </c>
      <c r="F555" s="12" t="s">
        <v>16</v>
      </c>
    </row>
    <row r="556" spans="2:6" s="3" customFormat="1" ht="10.15" customHeight="1">
      <c r="B556" s="8">
        <v>200</v>
      </c>
      <c r="C556" s="9">
        <v>30.274999999999999</v>
      </c>
      <c r="D556" s="10">
        <v>44545.472083333334</v>
      </c>
      <c r="E556" s="11">
        <f t="shared" si="8"/>
        <v>6055</v>
      </c>
      <c r="F556" s="12" t="s">
        <v>16</v>
      </c>
    </row>
    <row r="557" spans="2:6" s="3" customFormat="1" ht="10.15" customHeight="1">
      <c r="B557" s="8">
        <v>179</v>
      </c>
      <c r="C557" s="9">
        <v>30.274999999999999</v>
      </c>
      <c r="D557" s="10">
        <v>44545.472141203703</v>
      </c>
      <c r="E557" s="11">
        <f t="shared" si="8"/>
        <v>5419.2249999999995</v>
      </c>
      <c r="F557" s="12" t="s">
        <v>16</v>
      </c>
    </row>
    <row r="558" spans="2:6" s="3" customFormat="1" ht="10.15" customHeight="1">
      <c r="B558" s="8">
        <v>56</v>
      </c>
      <c r="C558" s="9">
        <v>30.27</v>
      </c>
      <c r="D558" s="10">
        <v>44545.472141203703</v>
      </c>
      <c r="E558" s="11">
        <f t="shared" si="8"/>
        <v>1695.12</v>
      </c>
      <c r="F558" s="12" t="s">
        <v>16</v>
      </c>
    </row>
    <row r="559" spans="2:6" s="3" customFormat="1" ht="10.15" customHeight="1">
      <c r="B559" s="8">
        <v>5</v>
      </c>
      <c r="C559" s="9">
        <v>30.27</v>
      </c>
      <c r="D559" s="10">
        <v>44545.47216435185</v>
      </c>
      <c r="E559" s="11">
        <f t="shared" si="8"/>
        <v>151.35</v>
      </c>
      <c r="F559" s="12" t="s">
        <v>16</v>
      </c>
    </row>
    <row r="560" spans="2:6" s="3" customFormat="1" ht="10.15" customHeight="1">
      <c r="B560" s="8">
        <v>50</v>
      </c>
      <c r="C560" s="9">
        <v>30.27</v>
      </c>
      <c r="D560" s="10">
        <v>44545.472187500003</v>
      </c>
      <c r="E560" s="11">
        <f t="shared" si="8"/>
        <v>1513.5</v>
      </c>
      <c r="F560" s="12" t="s">
        <v>16</v>
      </c>
    </row>
    <row r="561" spans="2:6" s="3" customFormat="1" ht="10.15" customHeight="1">
      <c r="B561" s="8">
        <v>5</v>
      </c>
      <c r="C561" s="9">
        <v>30.27</v>
      </c>
      <c r="D561" s="10">
        <v>44545.472187500003</v>
      </c>
      <c r="E561" s="11">
        <f t="shared" si="8"/>
        <v>151.35</v>
      </c>
      <c r="F561" s="12" t="s">
        <v>16</v>
      </c>
    </row>
    <row r="562" spans="2:6" s="3" customFormat="1" ht="10.15" customHeight="1">
      <c r="B562" s="8">
        <v>1</v>
      </c>
      <c r="C562" s="9">
        <v>30.27</v>
      </c>
      <c r="D562" s="10">
        <v>44545.472199074073</v>
      </c>
      <c r="E562" s="11">
        <f t="shared" si="8"/>
        <v>30.27</v>
      </c>
      <c r="F562" s="12" t="s">
        <v>16</v>
      </c>
    </row>
    <row r="563" spans="2:6" s="3" customFormat="1" ht="10.15" customHeight="1">
      <c r="B563" s="8">
        <v>38</v>
      </c>
      <c r="C563" s="9">
        <v>30.27</v>
      </c>
      <c r="D563" s="10">
        <v>44545.472372685188</v>
      </c>
      <c r="E563" s="11">
        <f t="shared" si="8"/>
        <v>1150.26</v>
      </c>
      <c r="F563" s="12" t="s">
        <v>16</v>
      </c>
    </row>
    <row r="564" spans="2:6" s="3" customFormat="1" ht="10.15" customHeight="1">
      <c r="B564" s="8">
        <v>13</v>
      </c>
      <c r="C564" s="9">
        <v>30.27</v>
      </c>
      <c r="D564" s="10">
        <v>44545.472372685188</v>
      </c>
      <c r="E564" s="11">
        <f t="shared" si="8"/>
        <v>393.51</v>
      </c>
      <c r="F564" s="12" t="s">
        <v>16</v>
      </c>
    </row>
    <row r="565" spans="2:6" s="3" customFormat="1" ht="10.15" customHeight="1">
      <c r="B565" s="8">
        <v>2</v>
      </c>
      <c r="C565" s="9">
        <v>30.27</v>
      </c>
      <c r="D565" s="10">
        <v>44545.472372685188</v>
      </c>
      <c r="E565" s="11">
        <f t="shared" si="8"/>
        <v>60.54</v>
      </c>
      <c r="F565" s="12" t="s">
        <v>16</v>
      </c>
    </row>
    <row r="566" spans="2:6" s="3" customFormat="1" ht="10.15" customHeight="1">
      <c r="B566" s="8">
        <v>617</v>
      </c>
      <c r="C566" s="9">
        <v>30.27</v>
      </c>
      <c r="D566" s="10">
        <v>44545.472442129627</v>
      </c>
      <c r="E566" s="11">
        <f t="shared" si="8"/>
        <v>18676.59</v>
      </c>
      <c r="F566" s="12" t="s">
        <v>16</v>
      </c>
    </row>
    <row r="567" spans="2:6" s="3" customFormat="1" ht="10.15" customHeight="1">
      <c r="B567" s="8">
        <v>222</v>
      </c>
      <c r="C567" s="9">
        <v>30.265000000000001</v>
      </c>
      <c r="D567" s="10">
        <v>44545.472453703704</v>
      </c>
      <c r="E567" s="11">
        <f t="shared" si="8"/>
        <v>6718.83</v>
      </c>
      <c r="F567" s="12" t="s">
        <v>16</v>
      </c>
    </row>
    <row r="568" spans="2:6" s="3" customFormat="1" ht="10.15" customHeight="1">
      <c r="B568" s="8">
        <v>23</v>
      </c>
      <c r="C568" s="9">
        <v>30.265000000000001</v>
      </c>
      <c r="D568" s="10">
        <v>44545.472453703704</v>
      </c>
      <c r="E568" s="11">
        <f t="shared" si="8"/>
        <v>696.09500000000003</v>
      </c>
      <c r="F568" s="12" t="s">
        <v>16</v>
      </c>
    </row>
    <row r="569" spans="2:6" s="3" customFormat="1" ht="10.15" customHeight="1">
      <c r="B569" s="8">
        <v>2</v>
      </c>
      <c r="C569" s="9">
        <v>30.265000000000001</v>
      </c>
      <c r="D569" s="10">
        <v>44545.472453703704</v>
      </c>
      <c r="E569" s="11">
        <f t="shared" si="8"/>
        <v>60.53</v>
      </c>
      <c r="F569" s="12" t="s">
        <v>16</v>
      </c>
    </row>
    <row r="570" spans="2:6" s="3" customFormat="1" ht="10.15" customHeight="1">
      <c r="B570" s="8">
        <v>222</v>
      </c>
      <c r="C570" s="9">
        <v>30.265000000000001</v>
      </c>
      <c r="D570" s="10">
        <v>44545.472500000003</v>
      </c>
      <c r="E570" s="11">
        <f t="shared" si="8"/>
        <v>6718.83</v>
      </c>
      <c r="F570" s="12" t="s">
        <v>16</v>
      </c>
    </row>
    <row r="571" spans="2:6" s="3" customFormat="1" ht="10.15" customHeight="1">
      <c r="B571" s="8">
        <v>83</v>
      </c>
      <c r="C571" s="9">
        <v>30.265000000000001</v>
      </c>
      <c r="D571" s="10">
        <v>44545.472500000003</v>
      </c>
      <c r="E571" s="11">
        <f t="shared" si="8"/>
        <v>2511.9949999999999</v>
      </c>
      <c r="F571" s="12" t="s">
        <v>16</v>
      </c>
    </row>
    <row r="572" spans="2:6" s="3" customFormat="1" ht="10.15" customHeight="1">
      <c r="B572" s="8">
        <v>659</v>
      </c>
      <c r="C572" s="9">
        <v>30.254999999999999</v>
      </c>
      <c r="D572" s="10">
        <v>44545.472881944443</v>
      </c>
      <c r="E572" s="11">
        <f t="shared" si="8"/>
        <v>19938.044999999998</v>
      </c>
      <c r="F572" s="12" t="s">
        <v>16</v>
      </c>
    </row>
    <row r="573" spans="2:6" s="3" customFormat="1" ht="10.15" customHeight="1">
      <c r="B573" s="8">
        <v>2</v>
      </c>
      <c r="C573" s="9">
        <v>30.26</v>
      </c>
      <c r="D573" s="10">
        <v>44545.473321759258</v>
      </c>
      <c r="E573" s="11">
        <f t="shared" si="8"/>
        <v>60.52</v>
      </c>
      <c r="F573" s="12" t="s">
        <v>16</v>
      </c>
    </row>
    <row r="574" spans="2:6" s="3" customFormat="1" ht="10.15" customHeight="1">
      <c r="B574" s="8">
        <v>605</v>
      </c>
      <c r="C574" s="9">
        <v>30.26</v>
      </c>
      <c r="D574" s="10">
        <v>44545.473321759258</v>
      </c>
      <c r="E574" s="11">
        <f t="shared" si="8"/>
        <v>18307.3</v>
      </c>
      <c r="F574" s="12" t="s">
        <v>16</v>
      </c>
    </row>
    <row r="575" spans="2:6" s="3" customFormat="1" ht="10.15" customHeight="1">
      <c r="B575" s="8">
        <v>73</v>
      </c>
      <c r="C575" s="9">
        <v>30.28</v>
      </c>
      <c r="D575" s="10">
        <v>44545.47388888889</v>
      </c>
      <c r="E575" s="11">
        <f t="shared" si="8"/>
        <v>2210.44</v>
      </c>
      <c r="F575" s="12" t="s">
        <v>16</v>
      </c>
    </row>
    <row r="576" spans="2:6" s="3" customFormat="1" ht="10.15" customHeight="1">
      <c r="B576" s="8">
        <v>186</v>
      </c>
      <c r="C576" s="9">
        <v>30.28</v>
      </c>
      <c r="D576" s="10">
        <v>44545.47388888889</v>
      </c>
      <c r="E576" s="11">
        <f t="shared" si="8"/>
        <v>5632.08</v>
      </c>
      <c r="F576" s="12" t="s">
        <v>16</v>
      </c>
    </row>
    <row r="577" spans="2:6" s="3" customFormat="1" ht="10.15" customHeight="1">
      <c r="B577" s="8">
        <v>201</v>
      </c>
      <c r="C577" s="9">
        <v>30.28</v>
      </c>
      <c r="D577" s="10">
        <v>44545.47388888889</v>
      </c>
      <c r="E577" s="11">
        <f t="shared" si="8"/>
        <v>6086.2800000000007</v>
      </c>
      <c r="F577" s="12" t="s">
        <v>16</v>
      </c>
    </row>
    <row r="578" spans="2:6" s="3" customFormat="1" ht="10.15" customHeight="1">
      <c r="B578" s="8">
        <v>60</v>
      </c>
      <c r="C578" s="9">
        <v>30.28</v>
      </c>
      <c r="D578" s="10">
        <v>44545.473946759259</v>
      </c>
      <c r="E578" s="11">
        <f t="shared" si="8"/>
        <v>1816.8000000000002</v>
      </c>
      <c r="F578" s="12" t="s">
        <v>16</v>
      </c>
    </row>
    <row r="579" spans="2:6" s="3" customFormat="1" ht="10.15" customHeight="1">
      <c r="B579" s="8">
        <v>89</v>
      </c>
      <c r="C579" s="9">
        <v>30.28</v>
      </c>
      <c r="D579" s="10">
        <v>44545.473946759259</v>
      </c>
      <c r="E579" s="11">
        <f t="shared" si="8"/>
        <v>2694.92</v>
      </c>
      <c r="F579" s="12" t="s">
        <v>16</v>
      </c>
    </row>
    <row r="580" spans="2:6" s="3" customFormat="1" ht="10.15" customHeight="1">
      <c r="B580" s="8">
        <v>140</v>
      </c>
      <c r="C580" s="9">
        <v>30.28</v>
      </c>
      <c r="D580" s="10">
        <v>44545.473946759259</v>
      </c>
      <c r="E580" s="11">
        <f t="shared" si="8"/>
        <v>4239.2</v>
      </c>
      <c r="F580" s="12" t="s">
        <v>16</v>
      </c>
    </row>
    <row r="581" spans="2:6" s="3" customFormat="1" ht="10.15" customHeight="1">
      <c r="B581" s="8">
        <v>176</v>
      </c>
      <c r="C581" s="9">
        <v>30.274999999999999</v>
      </c>
      <c r="D581" s="10">
        <v>44545.473993055559</v>
      </c>
      <c r="E581" s="11">
        <f t="shared" si="8"/>
        <v>5328.4</v>
      </c>
      <c r="F581" s="12" t="s">
        <v>16</v>
      </c>
    </row>
    <row r="582" spans="2:6" s="3" customFormat="1" ht="10.15" customHeight="1">
      <c r="B582" s="8">
        <v>645</v>
      </c>
      <c r="C582" s="9">
        <v>30.285</v>
      </c>
      <c r="D582" s="10">
        <v>44545.47457175926</v>
      </c>
      <c r="E582" s="11">
        <f t="shared" si="8"/>
        <v>19533.825000000001</v>
      </c>
      <c r="F582" s="12" t="s">
        <v>16</v>
      </c>
    </row>
    <row r="583" spans="2:6" s="3" customFormat="1" ht="10.15" customHeight="1">
      <c r="B583" s="8">
        <v>25</v>
      </c>
      <c r="C583" s="9">
        <v>30.285</v>
      </c>
      <c r="D583" s="10">
        <v>44545.47457175926</v>
      </c>
      <c r="E583" s="11">
        <f t="shared" ref="E583:E646" si="9">B583*C583</f>
        <v>757.125</v>
      </c>
      <c r="F583" s="12" t="s">
        <v>16</v>
      </c>
    </row>
    <row r="584" spans="2:6" s="3" customFormat="1" ht="10.15" customHeight="1">
      <c r="B584" s="8">
        <v>353</v>
      </c>
      <c r="C584" s="9">
        <v>30.29</v>
      </c>
      <c r="D584" s="10">
        <v>44545.474629629629</v>
      </c>
      <c r="E584" s="11">
        <f t="shared" si="9"/>
        <v>10692.369999999999</v>
      </c>
      <c r="F584" s="12" t="s">
        <v>16</v>
      </c>
    </row>
    <row r="585" spans="2:6" s="3" customFormat="1" ht="10.15" customHeight="1">
      <c r="B585" s="8">
        <v>145</v>
      </c>
      <c r="C585" s="9">
        <v>30.31</v>
      </c>
      <c r="D585" s="10">
        <v>44545.475034722222</v>
      </c>
      <c r="E585" s="11">
        <f t="shared" si="9"/>
        <v>4394.95</v>
      </c>
      <c r="F585" s="12" t="s">
        <v>16</v>
      </c>
    </row>
    <row r="586" spans="2:6" s="3" customFormat="1" ht="10.15" customHeight="1">
      <c r="B586" s="8">
        <v>254</v>
      </c>
      <c r="C586" s="9">
        <v>30.305</v>
      </c>
      <c r="D586" s="10">
        <v>44545.475069444445</v>
      </c>
      <c r="E586" s="11">
        <f t="shared" si="9"/>
        <v>7697.47</v>
      </c>
      <c r="F586" s="12" t="s">
        <v>16</v>
      </c>
    </row>
    <row r="587" spans="2:6" s="3" customFormat="1" ht="10.15" customHeight="1">
      <c r="B587" s="8">
        <v>670</v>
      </c>
      <c r="C587" s="9">
        <v>30.305</v>
      </c>
      <c r="D587" s="10">
        <v>44545.475162037037</v>
      </c>
      <c r="E587" s="11">
        <f t="shared" si="9"/>
        <v>20304.349999999999</v>
      </c>
      <c r="F587" s="12" t="s">
        <v>16</v>
      </c>
    </row>
    <row r="588" spans="2:6" s="3" customFormat="1" ht="10.15" customHeight="1">
      <c r="B588" s="8">
        <v>101</v>
      </c>
      <c r="C588" s="9">
        <v>30.305</v>
      </c>
      <c r="D588" s="10">
        <v>44545.475162037037</v>
      </c>
      <c r="E588" s="11">
        <f t="shared" si="9"/>
        <v>3060.8049999999998</v>
      </c>
      <c r="F588" s="12" t="s">
        <v>16</v>
      </c>
    </row>
    <row r="589" spans="2:6" s="3" customFormat="1" ht="10.15" customHeight="1">
      <c r="B589" s="8">
        <v>241</v>
      </c>
      <c r="C589" s="9">
        <v>30.305</v>
      </c>
      <c r="D589" s="10">
        <v>44545.47519675926</v>
      </c>
      <c r="E589" s="11">
        <f t="shared" si="9"/>
        <v>7303.5050000000001</v>
      </c>
      <c r="F589" s="12" t="s">
        <v>16</v>
      </c>
    </row>
    <row r="590" spans="2:6" s="3" customFormat="1" ht="10.15" customHeight="1">
      <c r="B590" s="8">
        <v>225</v>
      </c>
      <c r="C590" s="9">
        <v>30.315000000000001</v>
      </c>
      <c r="D590" s="10">
        <v>44545.475706018522</v>
      </c>
      <c r="E590" s="11">
        <f t="shared" si="9"/>
        <v>6820.875</v>
      </c>
      <c r="F590" s="12" t="s">
        <v>16</v>
      </c>
    </row>
    <row r="591" spans="2:6" s="3" customFormat="1" ht="10.15" customHeight="1">
      <c r="B591" s="8">
        <v>92</v>
      </c>
      <c r="C591" s="9">
        <v>30.33</v>
      </c>
      <c r="D591" s="10">
        <v>44545.475972222222</v>
      </c>
      <c r="E591" s="11">
        <f t="shared" si="9"/>
        <v>2790.3599999999997</v>
      </c>
      <c r="F591" s="12" t="s">
        <v>16</v>
      </c>
    </row>
    <row r="592" spans="2:6" s="3" customFormat="1" ht="10.15" customHeight="1">
      <c r="B592" s="8">
        <v>35</v>
      </c>
      <c r="C592" s="9">
        <v>30.33</v>
      </c>
      <c r="D592" s="10">
        <v>44545.475972222222</v>
      </c>
      <c r="E592" s="11">
        <f t="shared" si="9"/>
        <v>1061.55</v>
      </c>
      <c r="F592" s="12" t="s">
        <v>16</v>
      </c>
    </row>
    <row r="593" spans="2:6" s="3" customFormat="1" ht="10.15" customHeight="1">
      <c r="B593" s="8">
        <v>88</v>
      </c>
      <c r="C593" s="9">
        <v>30.33</v>
      </c>
      <c r="D593" s="10">
        <v>44545.475972222222</v>
      </c>
      <c r="E593" s="11">
        <f t="shared" si="9"/>
        <v>2669.04</v>
      </c>
      <c r="F593" s="12" t="s">
        <v>16</v>
      </c>
    </row>
    <row r="594" spans="2:6" s="3" customFormat="1" ht="10.15" customHeight="1">
      <c r="B594" s="8">
        <v>182</v>
      </c>
      <c r="C594" s="9">
        <v>30.33</v>
      </c>
      <c r="D594" s="10">
        <v>44545.475972222222</v>
      </c>
      <c r="E594" s="11">
        <f t="shared" si="9"/>
        <v>5520.0599999999995</v>
      </c>
      <c r="F594" s="12" t="s">
        <v>16</v>
      </c>
    </row>
    <row r="595" spans="2:6" s="3" customFormat="1" ht="10.15" customHeight="1">
      <c r="B595" s="8">
        <v>45</v>
      </c>
      <c r="C595" s="9">
        <v>30.33</v>
      </c>
      <c r="D595" s="10">
        <v>44545.475972222222</v>
      </c>
      <c r="E595" s="11">
        <f t="shared" si="9"/>
        <v>1364.85</v>
      </c>
      <c r="F595" s="12" t="s">
        <v>16</v>
      </c>
    </row>
    <row r="596" spans="2:6" s="3" customFormat="1" ht="10.15" customHeight="1">
      <c r="B596" s="8">
        <v>670</v>
      </c>
      <c r="C596" s="9">
        <v>30.34</v>
      </c>
      <c r="D596" s="10">
        <v>44545.476111111115</v>
      </c>
      <c r="E596" s="11">
        <f t="shared" si="9"/>
        <v>20327.8</v>
      </c>
      <c r="F596" s="12" t="s">
        <v>16</v>
      </c>
    </row>
    <row r="597" spans="2:6" s="3" customFormat="1" ht="10.15" customHeight="1">
      <c r="B597" s="8">
        <v>627</v>
      </c>
      <c r="C597" s="9">
        <v>30.37</v>
      </c>
      <c r="D597" s="10">
        <v>44545.476527777777</v>
      </c>
      <c r="E597" s="11">
        <f t="shared" si="9"/>
        <v>19041.990000000002</v>
      </c>
      <c r="F597" s="12" t="s">
        <v>16</v>
      </c>
    </row>
    <row r="598" spans="2:6" s="3" customFormat="1" ht="10.15" customHeight="1">
      <c r="B598" s="8">
        <v>19</v>
      </c>
      <c r="C598" s="9">
        <v>30.38</v>
      </c>
      <c r="D598" s="10">
        <v>44545.477025462962</v>
      </c>
      <c r="E598" s="11">
        <f t="shared" si="9"/>
        <v>577.22</v>
      </c>
      <c r="F598" s="12" t="s">
        <v>16</v>
      </c>
    </row>
    <row r="599" spans="2:6" s="3" customFormat="1" ht="10.15" customHeight="1">
      <c r="B599" s="8">
        <v>651</v>
      </c>
      <c r="C599" s="9">
        <v>30.38</v>
      </c>
      <c r="D599" s="10">
        <v>44545.477025462962</v>
      </c>
      <c r="E599" s="11">
        <f t="shared" si="9"/>
        <v>19777.38</v>
      </c>
      <c r="F599" s="12" t="s">
        <v>16</v>
      </c>
    </row>
    <row r="600" spans="2:6" s="3" customFormat="1" ht="10.15" customHeight="1">
      <c r="B600" s="8">
        <v>144</v>
      </c>
      <c r="C600" s="9">
        <v>30.38</v>
      </c>
      <c r="D600" s="10">
        <v>44545.477025462962</v>
      </c>
      <c r="E600" s="11">
        <f t="shared" si="9"/>
        <v>4374.72</v>
      </c>
      <c r="F600" s="12" t="s">
        <v>16</v>
      </c>
    </row>
    <row r="601" spans="2:6" s="3" customFormat="1" ht="10.15" customHeight="1">
      <c r="B601" s="8">
        <v>444</v>
      </c>
      <c r="C601" s="9">
        <v>30.375</v>
      </c>
      <c r="D601" s="10">
        <v>44545.477766203701</v>
      </c>
      <c r="E601" s="11">
        <f t="shared" si="9"/>
        <v>13486.5</v>
      </c>
      <c r="F601" s="12" t="s">
        <v>16</v>
      </c>
    </row>
    <row r="602" spans="2:6" s="3" customFormat="1" ht="10.15" customHeight="1">
      <c r="B602" s="8">
        <v>127</v>
      </c>
      <c r="C602" s="9">
        <v>30.375</v>
      </c>
      <c r="D602" s="10">
        <v>44545.477766203701</v>
      </c>
      <c r="E602" s="11">
        <f t="shared" si="9"/>
        <v>3857.625</v>
      </c>
      <c r="F602" s="12" t="s">
        <v>16</v>
      </c>
    </row>
    <row r="603" spans="2:6" s="3" customFormat="1" ht="10.15" customHeight="1">
      <c r="B603" s="8">
        <v>60</v>
      </c>
      <c r="C603" s="9">
        <v>30.37</v>
      </c>
      <c r="D603" s="10">
        <v>44545.478321759256</v>
      </c>
      <c r="E603" s="11">
        <f t="shared" si="9"/>
        <v>1822.2</v>
      </c>
      <c r="F603" s="12" t="s">
        <v>16</v>
      </c>
    </row>
    <row r="604" spans="2:6" s="3" customFormat="1" ht="10.15" customHeight="1">
      <c r="B604" s="8">
        <v>63</v>
      </c>
      <c r="C604" s="9">
        <v>30.37</v>
      </c>
      <c r="D604" s="10">
        <v>44545.478321759256</v>
      </c>
      <c r="E604" s="11">
        <f t="shared" si="9"/>
        <v>1913.3100000000002</v>
      </c>
      <c r="F604" s="12" t="s">
        <v>16</v>
      </c>
    </row>
    <row r="605" spans="2:6" s="3" customFormat="1" ht="10.15" customHeight="1">
      <c r="B605" s="8">
        <v>96</v>
      </c>
      <c r="C605" s="9">
        <v>30.37</v>
      </c>
      <c r="D605" s="10">
        <v>44545.478321759256</v>
      </c>
      <c r="E605" s="11">
        <f t="shared" si="9"/>
        <v>2915.52</v>
      </c>
      <c r="F605" s="12" t="s">
        <v>16</v>
      </c>
    </row>
    <row r="606" spans="2:6" s="3" customFormat="1" ht="10.15" customHeight="1">
      <c r="B606" s="8">
        <v>99</v>
      </c>
      <c r="C606" s="9">
        <v>30.37</v>
      </c>
      <c r="D606" s="10">
        <v>44545.478321759256</v>
      </c>
      <c r="E606" s="11">
        <f t="shared" si="9"/>
        <v>3006.63</v>
      </c>
      <c r="F606" s="12" t="s">
        <v>16</v>
      </c>
    </row>
    <row r="607" spans="2:6" s="3" customFormat="1" ht="10.15" customHeight="1">
      <c r="B607" s="8">
        <v>94</v>
      </c>
      <c r="C607" s="9">
        <v>30.37</v>
      </c>
      <c r="D607" s="10">
        <v>44545.478321759256</v>
      </c>
      <c r="E607" s="11">
        <f t="shared" si="9"/>
        <v>2854.78</v>
      </c>
      <c r="F607" s="12" t="s">
        <v>16</v>
      </c>
    </row>
    <row r="608" spans="2:6" s="3" customFormat="1" ht="10.15" customHeight="1">
      <c r="B608" s="8">
        <v>89</v>
      </c>
      <c r="C608" s="9">
        <v>30.37</v>
      </c>
      <c r="D608" s="10">
        <v>44545.478321759256</v>
      </c>
      <c r="E608" s="11">
        <f t="shared" si="9"/>
        <v>2702.9300000000003</v>
      </c>
      <c r="F608" s="12" t="s">
        <v>16</v>
      </c>
    </row>
    <row r="609" spans="2:6" s="3" customFormat="1" ht="10.15" customHeight="1">
      <c r="B609" s="8">
        <v>200</v>
      </c>
      <c r="C609" s="9">
        <v>30.37</v>
      </c>
      <c r="D609" s="10">
        <v>44545.478321759256</v>
      </c>
      <c r="E609" s="11">
        <f t="shared" si="9"/>
        <v>6074</v>
      </c>
      <c r="F609" s="12" t="s">
        <v>16</v>
      </c>
    </row>
    <row r="610" spans="2:6" s="3" customFormat="1" ht="10.15" customHeight="1">
      <c r="B610" s="8">
        <v>42</v>
      </c>
      <c r="C610" s="9">
        <v>30.37</v>
      </c>
      <c r="D610" s="10">
        <v>44545.478321759256</v>
      </c>
      <c r="E610" s="11">
        <f t="shared" si="9"/>
        <v>1275.54</v>
      </c>
      <c r="F610" s="12" t="s">
        <v>16</v>
      </c>
    </row>
    <row r="611" spans="2:6" s="3" customFormat="1" ht="10.15" customHeight="1">
      <c r="B611" s="8">
        <v>670</v>
      </c>
      <c r="C611" s="9">
        <v>30.35</v>
      </c>
      <c r="D611" s="10">
        <v>44545.478391203702</v>
      </c>
      <c r="E611" s="11">
        <f t="shared" si="9"/>
        <v>20334.5</v>
      </c>
      <c r="F611" s="12" t="s">
        <v>16</v>
      </c>
    </row>
    <row r="612" spans="2:6" s="3" customFormat="1" ht="10.15" customHeight="1">
      <c r="B612" s="8">
        <v>110</v>
      </c>
      <c r="C612" s="9">
        <v>30.315000000000001</v>
      </c>
      <c r="D612" s="10">
        <v>44545.479027777779</v>
      </c>
      <c r="E612" s="11">
        <f t="shared" si="9"/>
        <v>3334.65</v>
      </c>
      <c r="F612" s="12" t="s">
        <v>16</v>
      </c>
    </row>
    <row r="613" spans="2:6" s="3" customFormat="1" ht="10.15" customHeight="1">
      <c r="B613" s="8">
        <v>545</v>
      </c>
      <c r="C613" s="9">
        <v>30.315000000000001</v>
      </c>
      <c r="D613" s="10">
        <v>44545.479027777779</v>
      </c>
      <c r="E613" s="11">
        <f t="shared" si="9"/>
        <v>16521.674999999999</v>
      </c>
      <c r="F613" s="12" t="s">
        <v>16</v>
      </c>
    </row>
    <row r="614" spans="2:6" s="3" customFormat="1" ht="10.15" customHeight="1">
      <c r="B614" s="8">
        <v>78</v>
      </c>
      <c r="C614" s="9">
        <v>30.31</v>
      </c>
      <c r="D614" s="10">
        <v>44545.479375000003</v>
      </c>
      <c r="E614" s="11">
        <f t="shared" si="9"/>
        <v>2364.1799999999998</v>
      </c>
      <c r="F614" s="12" t="s">
        <v>16</v>
      </c>
    </row>
    <row r="615" spans="2:6" s="3" customFormat="1" ht="10.15" customHeight="1">
      <c r="B615" s="8">
        <v>256</v>
      </c>
      <c r="C615" s="9">
        <v>30.31</v>
      </c>
      <c r="D615" s="10">
        <v>44545.479386574072</v>
      </c>
      <c r="E615" s="11">
        <f t="shared" si="9"/>
        <v>7759.36</v>
      </c>
      <c r="F615" s="12" t="s">
        <v>16</v>
      </c>
    </row>
    <row r="616" spans="2:6" s="3" customFormat="1" ht="10.15" customHeight="1">
      <c r="B616" s="8">
        <v>336</v>
      </c>
      <c r="C616" s="9">
        <v>30.31</v>
      </c>
      <c r="D616" s="10">
        <v>44545.479456018518</v>
      </c>
      <c r="E616" s="11">
        <f t="shared" si="9"/>
        <v>10184.16</v>
      </c>
      <c r="F616" s="12" t="s">
        <v>16</v>
      </c>
    </row>
    <row r="617" spans="2:6" s="3" customFormat="1" ht="10.15" customHeight="1">
      <c r="B617" s="8">
        <v>670</v>
      </c>
      <c r="C617" s="9">
        <v>30.3</v>
      </c>
      <c r="D617" s="10">
        <v>44545.480023148149</v>
      </c>
      <c r="E617" s="11">
        <f t="shared" si="9"/>
        <v>20301</v>
      </c>
      <c r="F617" s="12" t="s">
        <v>16</v>
      </c>
    </row>
    <row r="618" spans="2:6" s="3" customFormat="1" ht="10.15" customHeight="1">
      <c r="B618" s="8">
        <v>347</v>
      </c>
      <c r="C618" s="9">
        <v>30.29</v>
      </c>
      <c r="D618" s="10">
        <v>44545.480439814812</v>
      </c>
      <c r="E618" s="11">
        <f t="shared" si="9"/>
        <v>10510.63</v>
      </c>
      <c r="F618" s="12" t="s">
        <v>16</v>
      </c>
    </row>
    <row r="619" spans="2:6" s="3" customFormat="1" ht="10.15" customHeight="1">
      <c r="B619" s="8">
        <v>245</v>
      </c>
      <c r="C619" s="9">
        <v>30.305</v>
      </c>
      <c r="D619" s="10">
        <v>44545.48064814815</v>
      </c>
      <c r="E619" s="11">
        <f t="shared" si="9"/>
        <v>7424.7250000000004</v>
      </c>
      <c r="F619" s="12" t="s">
        <v>16</v>
      </c>
    </row>
    <row r="620" spans="2:6" s="3" customFormat="1" ht="10.15" customHeight="1">
      <c r="B620" s="8">
        <v>342</v>
      </c>
      <c r="C620" s="9">
        <v>30.28</v>
      </c>
      <c r="D620" s="10">
        <v>44545.481168981481</v>
      </c>
      <c r="E620" s="11">
        <f t="shared" si="9"/>
        <v>10355.76</v>
      </c>
      <c r="F620" s="12" t="s">
        <v>16</v>
      </c>
    </row>
    <row r="621" spans="2:6" s="3" customFormat="1" ht="10.15" customHeight="1">
      <c r="B621" s="8">
        <v>328</v>
      </c>
      <c r="C621" s="9">
        <v>30.28</v>
      </c>
      <c r="D621" s="10">
        <v>44545.481168981481</v>
      </c>
      <c r="E621" s="11">
        <f t="shared" si="9"/>
        <v>9931.84</v>
      </c>
      <c r="F621" s="12" t="s">
        <v>16</v>
      </c>
    </row>
    <row r="622" spans="2:6" s="3" customFormat="1" ht="10.15" customHeight="1">
      <c r="B622" s="8">
        <v>190</v>
      </c>
      <c r="C622" s="9">
        <v>30.295000000000002</v>
      </c>
      <c r="D622" s="10">
        <v>44545.481863425928</v>
      </c>
      <c r="E622" s="11">
        <f t="shared" si="9"/>
        <v>5756.05</v>
      </c>
      <c r="F622" s="12" t="s">
        <v>16</v>
      </c>
    </row>
    <row r="623" spans="2:6" s="3" customFormat="1" ht="10.15" customHeight="1">
      <c r="B623" s="8">
        <v>92</v>
      </c>
      <c r="C623" s="9">
        <v>30.295000000000002</v>
      </c>
      <c r="D623" s="10">
        <v>44545.481863425928</v>
      </c>
      <c r="E623" s="11">
        <f t="shared" si="9"/>
        <v>2787.1400000000003</v>
      </c>
      <c r="F623" s="12" t="s">
        <v>16</v>
      </c>
    </row>
    <row r="624" spans="2:6" s="3" customFormat="1" ht="10.15" customHeight="1">
      <c r="B624" s="8">
        <v>92</v>
      </c>
      <c r="C624" s="9">
        <v>30.295000000000002</v>
      </c>
      <c r="D624" s="10">
        <v>44545.481863425928</v>
      </c>
      <c r="E624" s="11">
        <f t="shared" si="9"/>
        <v>2787.1400000000003</v>
      </c>
      <c r="F624" s="12" t="s">
        <v>16</v>
      </c>
    </row>
    <row r="625" spans="2:6" s="3" customFormat="1" ht="10.15" customHeight="1">
      <c r="B625" s="8">
        <v>670</v>
      </c>
      <c r="C625" s="9">
        <v>30.3</v>
      </c>
      <c r="D625" s="10">
        <v>44545.482361111113</v>
      </c>
      <c r="E625" s="11">
        <f t="shared" si="9"/>
        <v>20301</v>
      </c>
      <c r="F625" s="12" t="s">
        <v>16</v>
      </c>
    </row>
    <row r="626" spans="2:6" s="3" customFormat="1" ht="10.15" customHeight="1">
      <c r="B626" s="8">
        <v>100</v>
      </c>
      <c r="C626" s="9">
        <v>30.305</v>
      </c>
      <c r="D626" s="10">
        <v>44545.482361111113</v>
      </c>
      <c r="E626" s="11">
        <f t="shared" si="9"/>
        <v>3030.5</v>
      </c>
      <c r="F626" s="12" t="s">
        <v>16</v>
      </c>
    </row>
    <row r="627" spans="2:6" s="3" customFormat="1" ht="10.15" customHeight="1">
      <c r="B627" s="8">
        <v>41</v>
      </c>
      <c r="C627" s="9">
        <v>30.31</v>
      </c>
      <c r="D627" s="10">
        <v>44545.482442129629</v>
      </c>
      <c r="E627" s="11">
        <f t="shared" si="9"/>
        <v>1242.71</v>
      </c>
      <c r="F627" s="12" t="s">
        <v>16</v>
      </c>
    </row>
    <row r="628" spans="2:6" s="3" customFormat="1" ht="10.15" customHeight="1">
      <c r="B628" s="8">
        <v>186</v>
      </c>
      <c r="C628" s="9">
        <v>30.31</v>
      </c>
      <c r="D628" s="10">
        <v>44545.482442129629</v>
      </c>
      <c r="E628" s="11">
        <f t="shared" si="9"/>
        <v>5637.66</v>
      </c>
      <c r="F628" s="12" t="s">
        <v>16</v>
      </c>
    </row>
    <row r="629" spans="2:6" s="3" customFormat="1" ht="10.15" customHeight="1">
      <c r="B629" s="8">
        <v>82</v>
      </c>
      <c r="C629" s="9">
        <v>30.31</v>
      </c>
      <c r="D629" s="10">
        <v>44545.482442129629</v>
      </c>
      <c r="E629" s="11">
        <f t="shared" si="9"/>
        <v>2485.42</v>
      </c>
      <c r="F629" s="12" t="s">
        <v>16</v>
      </c>
    </row>
    <row r="630" spans="2:6" s="3" customFormat="1" ht="10.15" customHeight="1">
      <c r="B630" s="8">
        <v>74</v>
      </c>
      <c r="C630" s="9">
        <v>30.305</v>
      </c>
      <c r="D630" s="10">
        <v>44545.482453703706</v>
      </c>
      <c r="E630" s="11">
        <f t="shared" si="9"/>
        <v>2242.5700000000002</v>
      </c>
      <c r="F630" s="12" t="s">
        <v>16</v>
      </c>
    </row>
    <row r="631" spans="2:6" s="3" customFormat="1" ht="10.15" customHeight="1">
      <c r="B631" s="8">
        <v>162</v>
      </c>
      <c r="C631" s="9">
        <v>30.305</v>
      </c>
      <c r="D631" s="10">
        <v>44545.482453703706</v>
      </c>
      <c r="E631" s="11">
        <f t="shared" si="9"/>
        <v>4909.41</v>
      </c>
      <c r="F631" s="12" t="s">
        <v>16</v>
      </c>
    </row>
    <row r="632" spans="2:6" s="3" customFormat="1" ht="10.15" customHeight="1">
      <c r="B632" s="8">
        <v>670</v>
      </c>
      <c r="C632" s="9">
        <v>30.3</v>
      </c>
      <c r="D632" s="10">
        <v>44545.482638888891</v>
      </c>
      <c r="E632" s="11">
        <f t="shared" si="9"/>
        <v>20301</v>
      </c>
      <c r="F632" s="12" t="s">
        <v>16</v>
      </c>
    </row>
    <row r="633" spans="2:6" s="3" customFormat="1" ht="10.15" customHeight="1">
      <c r="B633" s="8">
        <v>602</v>
      </c>
      <c r="C633" s="9">
        <v>30.31</v>
      </c>
      <c r="D633" s="10">
        <v>44545.483356481483</v>
      </c>
      <c r="E633" s="11">
        <f t="shared" si="9"/>
        <v>18246.62</v>
      </c>
      <c r="F633" s="12" t="s">
        <v>16</v>
      </c>
    </row>
    <row r="634" spans="2:6" s="3" customFormat="1" ht="10.15" customHeight="1">
      <c r="B634" s="8">
        <v>68</v>
      </c>
      <c r="C634" s="9">
        <v>30.31</v>
      </c>
      <c r="D634" s="10">
        <v>44545.483356481483</v>
      </c>
      <c r="E634" s="11">
        <f t="shared" si="9"/>
        <v>2061.08</v>
      </c>
      <c r="F634" s="12" t="s">
        <v>16</v>
      </c>
    </row>
    <row r="635" spans="2:6" s="3" customFormat="1" ht="10.15" customHeight="1">
      <c r="B635" s="8">
        <v>428</v>
      </c>
      <c r="C635" s="9">
        <v>30.305</v>
      </c>
      <c r="D635" s="10">
        <v>44545.483553240738</v>
      </c>
      <c r="E635" s="11">
        <f t="shared" si="9"/>
        <v>12970.539999999999</v>
      </c>
      <c r="F635" s="12" t="s">
        <v>16</v>
      </c>
    </row>
    <row r="636" spans="2:6" s="3" customFormat="1" ht="10.15" customHeight="1">
      <c r="B636" s="8">
        <v>315</v>
      </c>
      <c r="C636" s="9">
        <v>30.324999999999999</v>
      </c>
      <c r="D636" s="10">
        <v>44545.483831018515</v>
      </c>
      <c r="E636" s="11">
        <f t="shared" si="9"/>
        <v>9552.375</v>
      </c>
      <c r="F636" s="12" t="s">
        <v>16</v>
      </c>
    </row>
    <row r="637" spans="2:6" s="3" customFormat="1" ht="10.15" customHeight="1">
      <c r="B637" s="8">
        <v>227</v>
      </c>
      <c r="C637" s="9">
        <v>30.33</v>
      </c>
      <c r="D637" s="10">
        <v>44545.484236111108</v>
      </c>
      <c r="E637" s="11">
        <f t="shared" si="9"/>
        <v>6884.91</v>
      </c>
      <c r="F637" s="12" t="s">
        <v>16</v>
      </c>
    </row>
    <row r="638" spans="2:6" s="3" customFormat="1" ht="10.15" customHeight="1">
      <c r="B638" s="8">
        <v>101</v>
      </c>
      <c r="C638" s="9">
        <v>30.324999999999999</v>
      </c>
      <c r="D638" s="10">
        <v>44545.484386574077</v>
      </c>
      <c r="E638" s="11">
        <f t="shared" si="9"/>
        <v>3062.8249999999998</v>
      </c>
      <c r="F638" s="12" t="s">
        <v>16</v>
      </c>
    </row>
    <row r="639" spans="2:6" s="3" customFormat="1" ht="10.15" customHeight="1">
      <c r="B639" s="8">
        <v>569</v>
      </c>
      <c r="C639" s="9">
        <v>30.324999999999999</v>
      </c>
      <c r="D639" s="10">
        <v>44545.484386574077</v>
      </c>
      <c r="E639" s="11">
        <f t="shared" si="9"/>
        <v>17254.924999999999</v>
      </c>
      <c r="F639" s="12" t="s">
        <v>16</v>
      </c>
    </row>
    <row r="640" spans="2:6" s="3" customFormat="1" ht="10.15" customHeight="1">
      <c r="B640" s="8">
        <v>109</v>
      </c>
      <c r="C640" s="9">
        <v>30.335000000000001</v>
      </c>
      <c r="D640" s="10">
        <v>44545.484907407408</v>
      </c>
      <c r="E640" s="11">
        <f t="shared" si="9"/>
        <v>3306.5149999999999</v>
      </c>
      <c r="F640" s="12" t="s">
        <v>16</v>
      </c>
    </row>
    <row r="641" spans="2:6" s="3" customFormat="1" ht="10.15" customHeight="1">
      <c r="B641" s="8">
        <v>38</v>
      </c>
      <c r="C641" s="9">
        <v>30.335000000000001</v>
      </c>
      <c r="D641" s="10">
        <v>44545.484907407408</v>
      </c>
      <c r="E641" s="11">
        <f t="shared" si="9"/>
        <v>1152.73</v>
      </c>
      <c r="F641" s="12" t="s">
        <v>16</v>
      </c>
    </row>
    <row r="642" spans="2:6" s="3" customFormat="1" ht="10.15" customHeight="1">
      <c r="B642" s="8">
        <v>670</v>
      </c>
      <c r="C642" s="9">
        <v>30.34</v>
      </c>
      <c r="D642" s="10">
        <v>44545.485208333332</v>
      </c>
      <c r="E642" s="11">
        <f t="shared" si="9"/>
        <v>20327.8</v>
      </c>
      <c r="F642" s="12" t="s">
        <v>16</v>
      </c>
    </row>
    <row r="643" spans="2:6" s="3" customFormat="1" ht="10.15" customHeight="1">
      <c r="B643" s="8">
        <v>66</v>
      </c>
      <c r="C643" s="9">
        <v>30.344999999999999</v>
      </c>
      <c r="D643" s="10">
        <v>44545.485671296294</v>
      </c>
      <c r="E643" s="11">
        <f t="shared" si="9"/>
        <v>2002.77</v>
      </c>
      <c r="F643" s="12" t="s">
        <v>16</v>
      </c>
    </row>
    <row r="644" spans="2:6" s="3" customFormat="1" ht="10.15" customHeight="1">
      <c r="B644" s="8">
        <v>99</v>
      </c>
      <c r="C644" s="9">
        <v>30.344999999999999</v>
      </c>
      <c r="D644" s="10">
        <v>44545.485671296294</v>
      </c>
      <c r="E644" s="11">
        <f t="shared" si="9"/>
        <v>3004.1549999999997</v>
      </c>
      <c r="F644" s="12" t="s">
        <v>16</v>
      </c>
    </row>
    <row r="645" spans="2:6" s="3" customFormat="1" ht="10.15" customHeight="1">
      <c r="B645" s="8">
        <v>96</v>
      </c>
      <c r="C645" s="9">
        <v>30.344999999999999</v>
      </c>
      <c r="D645" s="10">
        <v>44545.485671296294</v>
      </c>
      <c r="E645" s="11">
        <f t="shared" si="9"/>
        <v>2913.12</v>
      </c>
      <c r="F645" s="12" t="s">
        <v>16</v>
      </c>
    </row>
    <row r="646" spans="2:6" s="3" customFormat="1" ht="10.15" customHeight="1">
      <c r="B646" s="8">
        <v>49</v>
      </c>
      <c r="C646" s="9">
        <v>30.344999999999999</v>
      </c>
      <c r="D646" s="10">
        <v>44545.485671296294</v>
      </c>
      <c r="E646" s="11">
        <f t="shared" si="9"/>
        <v>1486.905</v>
      </c>
      <c r="F646" s="12" t="s">
        <v>16</v>
      </c>
    </row>
    <row r="647" spans="2:6" s="3" customFormat="1" ht="10.15" customHeight="1">
      <c r="B647" s="8">
        <v>138</v>
      </c>
      <c r="C647" s="9">
        <v>30.344999999999999</v>
      </c>
      <c r="D647" s="10">
        <v>44545.485671296294</v>
      </c>
      <c r="E647" s="11">
        <f t="shared" ref="E647:E710" si="10">B647*C647</f>
        <v>4187.6099999999997</v>
      </c>
      <c r="F647" s="12" t="s">
        <v>16</v>
      </c>
    </row>
    <row r="648" spans="2:6" s="3" customFormat="1" ht="10.15" customHeight="1">
      <c r="B648" s="8">
        <v>63</v>
      </c>
      <c r="C648" s="9">
        <v>30.344999999999999</v>
      </c>
      <c r="D648" s="10">
        <v>44545.485729166663</v>
      </c>
      <c r="E648" s="11">
        <f t="shared" si="10"/>
        <v>1911.7349999999999</v>
      </c>
      <c r="F648" s="12" t="s">
        <v>16</v>
      </c>
    </row>
    <row r="649" spans="2:6" s="3" customFormat="1" ht="10.15" customHeight="1">
      <c r="B649" s="8">
        <v>100</v>
      </c>
      <c r="C649" s="9">
        <v>30.344999999999999</v>
      </c>
      <c r="D649" s="10">
        <v>44545.485763888886</v>
      </c>
      <c r="E649" s="11">
        <f t="shared" si="10"/>
        <v>3034.5</v>
      </c>
      <c r="F649" s="12" t="s">
        <v>16</v>
      </c>
    </row>
    <row r="650" spans="2:6" s="3" customFormat="1" ht="10.15" customHeight="1">
      <c r="B650" s="8">
        <v>326</v>
      </c>
      <c r="C650" s="9">
        <v>30.344999999999999</v>
      </c>
      <c r="D650" s="10">
        <v>44545.485763888886</v>
      </c>
      <c r="E650" s="11">
        <f t="shared" si="10"/>
        <v>9892.4699999999993</v>
      </c>
      <c r="F650" s="12" t="s">
        <v>16</v>
      </c>
    </row>
    <row r="651" spans="2:6" s="3" customFormat="1" ht="10.15" customHeight="1">
      <c r="B651" s="8">
        <v>64</v>
      </c>
      <c r="C651" s="9">
        <v>30.344999999999999</v>
      </c>
      <c r="D651" s="10">
        <v>44545.485902777778</v>
      </c>
      <c r="E651" s="11">
        <f t="shared" si="10"/>
        <v>1942.08</v>
      </c>
      <c r="F651" s="12" t="s">
        <v>16</v>
      </c>
    </row>
    <row r="652" spans="2:6" s="3" customFormat="1" ht="10.15" customHeight="1">
      <c r="B652" s="8">
        <v>200</v>
      </c>
      <c r="C652" s="9">
        <v>30.344999999999999</v>
      </c>
      <c r="D652" s="10">
        <v>44545.485902777778</v>
      </c>
      <c r="E652" s="11">
        <f t="shared" si="10"/>
        <v>6069</v>
      </c>
      <c r="F652" s="12" t="s">
        <v>16</v>
      </c>
    </row>
    <row r="653" spans="2:6" s="3" customFormat="1" ht="10.15" customHeight="1">
      <c r="B653" s="8">
        <v>670</v>
      </c>
      <c r="C653" s="9">
        <v>30.34</v>
      </c>
      <c r="D653" s="10">
        <v>44545.48605324074</v>
      </c>
      <c r="E653" s="11">
        <f t="shared" si="10"/>
        <v>20327.8</v>
      </c>
      <c r="F653" s="12" t="s">
        <v>16</v>
      </c>
    </row>
    <row r="654" spans="2:6" s="3" customFormat="1" ht="10.15" customHeight="1">
      <c r="B654" s="8">
        <v>468</v>
      </c>
      <c r="C654" s="9">
        <v>30.34</v>
      </c>
      <c r="D654" s="10">
        <v>44545.48642361111</v>
      </c>
      <c r="E654" s="11">
        <f t="shared" si="10"/>
        <v>14199.12</v>
      </c>
      <c r="F654" s="12" t="s">
        <v>16</v>
      </c>
    </row>
    <row r="655" spans="2:6" s="3" customFormat="1" ht="10.15" customHeight="1">
      <c r="B655" s="8">
        <v>202</v>
      </c>
      <c r="C655" s="9">
        <v>30.34</v>
      </c>
      <c r="D655" s="10">
        <v>44545.48646990741</v>
      </c>
      <c r="E655" s="11">
        <f t="shared" si="10"/>
        <v>6128.68</v>
      </c>
      <c r="F655" s="12" t="s">
        <v>16</v>
      </c>
    </row>
    <row r="656" spans="2:6" s="3" customFormat="1" ht="10.15" customHeight="1">
      <c r="B656" s="8">
        <v>670</v>
      </c>
      <c r="C656" s="9">
        <v>30.344999999999999</v>
      </c>
      <c r="D656" s="10">
        <v>44545.487013888887</v>
      </c>
      <c r="E656" s="11">
        <f t="shared" si="10"/>
        <v>20331.149999999998</v>
      </c>
      <c r="F656" s="12" t="s">
        <v>16</v>
      </c>
    </row>
    <row r="657" spans="2:6" s="3" customFormat="1" ht="10.15" customHeight="1">
      <c r="B657" s="8">
        <v>96</v>
      </c>
      <c r="C657" s="9">
        <v>30.36</v>
      </c>
      <c r="D657" s="10">
        <v>44545.487905092596</v>
      </c>
      <c r="E657" s="11">
        <f t="shared" si="10"/>
        <v>2914.56</v>
      </c>
      <c r="F657" s="12" t="s">
        <v>16</v>
      </c>
    </row>
    <row r="658" spans="2:6" s="3" customFormat="1" ht="10.15" customHeight="1">
      <c r="B658" s="8">
        <v>58</v>
      </c>
      <c r="C658" s="9">
        <v>30.36</v>
      </c>
      <c r="D658" s="10">
        <v>44545.487905092596</v>
      </c>
      <c r="E658" s="11">
        <f t="shared" si="10"/>
        <v>1760.8799999999999</v>
      </c>
      <c r="F658" s="12" t="s">
        <v>16</v>
      </c>
    </row>
    <row r="659" spans="2:6" s="3" customFormat="1" ht="10.15" customHeight="1">
      <c r="B659" s="8">
        <v>99</v>
      </c>
      <c r="C659" s="9">
        <v>30.36</v>
      </c>
      <c r="D659" s="10">
        <v>44545.487905092596</v>
      </c>
      <c r="E659" s="11">
        <f t="shared" si="10"/>
        <v>3005.64</v>
      </c>
      <c r="F659" s="12" t="s">
        <v>16</v>
      </c>
    </row>
    <row r="660" spans="2:6" s="3" customFormat="1" ht="10.15" customHeight="1">
      <c r="B660" s="8">
        <v>70</v>
      </c>
      <c r="C660" s="9">
        <v>30.36</v>
      </c>
      <c r="D660" s="10">
        <v>44545.487905092596</v>
      </c>
      <c r="E660" s="11">
        <f t="shared" si="10"/>
        <v>2125.1999999999998</v>
      </c>
      <c r="F660" s="12" t="s">
        <v>16</v>
      </c>
    </row>
    <row r="661" spans="2:6" s="3" customFormat="1" ht="10.15" customHeight="1">
      <c r="B661" s="8">
        <v>96</v>
      </c>
      <c r="C661" s="9">
        <v>30.36</v>
      </c>
      <c r="D661" s="10">
        <v>44545.487905092596</v>
      </c>
      <c r="E661" s="11">
        <f t="shared" si="10"/>
        <v>2914.56</v>
      </c>
      <c r="F661" s="12" t="s">
        <v>16</v>
      </c>
    </row>
    <row r="662" spans="2:6" s="3" customFormat="1" ht="10.15" customHeight="1">
      <c r="B662" s="8">
        <v>187</v>
      </c>
      <c r="C662" s="9">
        <v>30.36</v>
      </c>
      <c r="D662" s="10">
        <v>44545.487905092596</v>
      </c>
      <c r="E662" s="11">
        <f t="shared" si="10"/>
        <v>5677.32</v>
      </c>
      <c r="F662" s="12" t="s">
        <v>16</v>
      </c>
    </row>
    <row r="663" spans="2:6" s="3" customFormat="1" ht="10.15" customHeight="1">
      <c r="B663" s="8">
        <v>140</v>
      </c>
      <c r="C663" s="9">
        <v>30.36</v>
      </c>
      <c r="D663" s="10">
        <v>44545.487905092596</v>
      </c>
      <c r="E663" s="11">
        <f t="shared" si="10"/>
        <v>4250.3999999999996</v>
      </c>
      <c r="F663" s="12" t="s">
        <v>16</v>
      </c>
    </row>
    <row r="664" spans="2:6" s="3" customFormat="1" ht="10.15" customHeight="1">
      <c r="B664" s="8">
        <v>190</v>
      </c>
      <c r="C664" s="9">
        <v>30.355</v>
      </c>
      <c r="D664" s="10">
        <v>44545.487905092596</v>
      </c>
      <c r="E664" s="11">
        <f t="shared" si="10"/>
        <v>5767.45</v>
      </c>
      <c r="F664" s="12" t="s">
        <v>16</v>
      </c>
    </row>
    <row r="665" spans="2:6" s="3" customFormat="1" ht="10.15" customHeight="1">
      <c r="B665" s="8">
        <v>114</v>
      </c>
      <c r="C665" s="9">
        <v>30.355</v>
      </c>
      <c r="D665" s="10">
        <v>44545.487905092596</v>
      </c>
      <c r="E665" s="11">
        <f t="shared" si="10"/>
        <v>3460.4700000000003</v>
      </c>
      <c r="F665" s="12" t="s">
        <v>16</v>
      </c>
    </row>
    <row r="666" spans="2:6" s="3" customFormat="1" ht="10.15" customHeight="1">
      <c r="B666" s="8">
        <v>277</v>
      </c>
      <c r="C666" s="9">
        <v>30.355</v>
      </c>
      <c r="D666" s="10">
        <v>44545.487916666665</v>
      </c>
      <c r="E666" s="11">
        <f t="shared" si="10"/>
        <v>8408.3350000000009</v>
      </c>
      <c r="F666" s="12" t="s">
        <v>16</v>
      </c>
    </row>
    <row r="667" spans="2:6" s="3" customFormat="1" ht="10.15" customHeight="1">
      <c r="B667" s="8">
        <v>83</v>
      </c>
      <c r="C667" s="9">
        <v>30.355</v>
      </c>
      <c r="D667" s="10">
        <v>44545.487916666665</v>
      </c>
      <c r="E667" s="11">
        <f t="shared" si="10"/>
        <v>2519.4650000000001</v>
      </c>
      <c r="F667" s="12" t="s">
        <v>16</v>
      </c>
    </row>
    <row r="668" spans="2:6" s="3" customFormat="1" ht="10.15" customHeight="1">
      <c r="B668" s="8">
        <v>313</v>
      </c>
      <c r="C668" s="9">
        <v>30.355</v>
      </c>
      <c r="D668" s="10">
        <v>44545.487916666665</v>
      </c>
      <c r="E668" s="11">
        <f t="shared" si="10"/>
        <v>9501.1149999999998</v>
      </c>
      <c r="F668" s="12" t="s">
        <v>16</v>
      </c>
    </row>
    <row r="669" spans="2:6" s="3" customFormat="1" ht="10.15" customHeight="1">
      <c r="B669" s="8">
        <v>181</v>
      </c>
      <c r="C669" s="9">
        <v>30.35</v>
      </c>
      <c r="D669" s="10">
        <v>44545.488796296297</v>
      </c>
      <c r="E669" s="11">
        <f t="shared" si="10"/>
        <v>5493.35</v>
      </c>
      <c r="F669" s="12" t="s">
        <v>16</v>
      </c>
    </row>
    <row r="670" spans="2:6" s="3" customFormat="1" ht="10.15" customHeight="1">
      <c r="B670" s="8">
        <v>201</v>
      </c>
      <c r="C670" s="9">
        <v>30.35</v>
      </c>
      <c r="D670" s="10">
        <v>44545.488796296297</v>
      </c>
      <c r="E670" s="11">
        <f t="shared" si="10"/>
        <v>6100.35</v>
      </c>
      <c r="F670" s="12" t="s">
        <v>16</v>
      </c>
    </row>
    <row r="671" spans="2:6" s="3" customFormat="1" ht="10.15" customHeight="1">
      <c r="B671" s="8">
        <v>42</v>
      </c>
      <c r="C671" s="9">
        <v>30.35</v>
      </c>
      <c r="D671" s="10">
        <v>44545.488796296297</v>
      </c>
      <c r="E671" s="11">
        <f t="shared" si="10"/>
        <v>1274.7</v>
      </c>
      <c r="F671" s="12" t="s">
        <v>16</v>
      </c>
    </row>
    <row r="672" spans="2:6" s="3" customFormat="1" ht="10.15" customHeight="1">
      <c r="B672" s="8">
        <v>169</v>
      </c>
      <c r="C672" s="9">
        <v>30.344999999999999</v>
      </c>
      <c r="D672" s="10">
        <v>44545.488946759258</v>
      </c>
      <c r="E672" s="11">
        <f t="shared" si="10"/>
        <v>5128.3049999999994</v>
      </c>
      <c r="F672" s="12" t="s">
        <v>16</v>
      </c>
    </row>
    <row r="673" spans="2:6" s="3" customFormat="1" ht="10.15" customHeight="1">
      <c r="B673" s="8">
        <v>452</v>
      </c>
      <c r="C673" s="9">
        <v>30.344999999999999</v>
      </c>
      <c r="D673" s="10">
        <v>44545.488946759258</v>
      </c>
      <c r="E673" s="11">
        <f t="shared" si="10"/>
        <v>13715.939999999999</v>
      </c>
      <c r="F673" s="12" t="s">
        <v>16</v>
      </c>
    </row>
    <row r="674" spans="2:6" s="3" customFormat="1" ht="10.15" customHeight="1">
      <c r="B674" s="8">
        <v>543</v>
      </c>
      <c r="C674" s="9">
        <v>30.335000000000001</v>
      </c>
      <c r="D674" s="10">
        <v>44545.489363425928</v>
      </c>
      <c r="E674" s="11">
        <f t="shared" si="10"/>
        <v>16471.904999999999</v>
      </c>
      <c r="F674" s="12" t="s">
        <v>16</v>
      </c>
    </row>
    <row r="675" spans="2:6" s="3" customFormat="1" ht="10.15" customHeight="1">
      <c r="B675" s="8">
        <v>347</v>
      </c>
      <c r="C675" s="9">
        <v>30.34</v>
      </c>
      <c r="D675" s="10">
        <v>44545.489803240744</v>
      </c>
      <c r="E675" s="11">
        <f t="shared" si="10"/>
        <v>10527.98</v>
      </c>
      <c r="F675" s="12" t="s">
        <v>16</v>
      </c>
    </row>
    <row r="676" spans="2:6" s="3" customFormat="1" ht="10.15" customHeight="1">
      <c r="B676" s="8">
        <v>323</v>
      </c>
      <c r="C676" s="9">
        <v>30.34</v>
      </c>
      <c r="D676" s="10">
        <v>44545.489803240744</v>
      </c>
      <c r="E676" s="11">
        <f t="shared" si="10"/>
        <v>9799.82</v>
      </c>
      <c r="F676" s="12" t="s">
        <v>16</v>
      </c>
    </row>
    <row r="677" spans="2:6" s="3" customFormat="1" ht="10.15" customHeight="1">
      <c r="B677" s="8">
        <v>140</v>
      </c>
      <c r="C677" s="9">
        <v>30.33</v>
      </c>
      <c r="D677" s="10">
        <v>44545.490405092591</v>
      </c>
      <c r="E677" s="11">
        <f t="shared" si="10"/>
        <v>4246.2</v>
      </c>
      <c r="F677" s="12" t="s">
        <v>16</v>
      </c>
    </row>
    <row r="678" spans="2:6" s="3" customFormat="1" ht="10.15" customHeight="1">
      <c r="B678" s="8">
        <v>530</v>
      </c>
      <c r="C678" s="9">
        <v>30.33</v>
      </c>
      <c r="D678" s="10">
        <v>44545.490405092591</v>
      </c>
      <c r="E678" s="11">
        <f t="shared" si="10"/>
        <v>16074.9</v>
      </c>
      <c r="F678" s="12" t="s">
        <v>16</v>
      </c>
    </row>
    <row r="679" spans="2:6" s="3" customFormat="1" ht="10.15" customHeight="1">
      <c r="B679" s="8">
        <v>90</v>
      </c>
      <c r="C679" s="9">
        <v>30.335000000000001</v>
      </c>
      <c r="D679" s="10">
        <v>44545.490694444445</v>
      </c>
      <c r="E679" s="11">
        <f t="shared" si="10"/>
        <v>2730.15</v>
      </c>
      <c r="F679" s="12" t="s">
        <v>16</v>
      </c>
    </row>
    <row r="680" spans="2:6" s="3" customFormat="1" ht="10.15" customHeight="1">
      <c r="B680" s="8">
        <v>77</v>
      </c>
      <c r="C680" s="9">
        <v>30.335000000000001</v>
      </c>
      <c r="D680" s="10">
        <v>44545.490694444445</v>
      </c>
      <c r="E680" s="11">
        <f t="shared" si="10"/>
        <v>2335.7950000000001</v>
      </c>
      <c r="F680" s="12" t="s">
        <v>16</v>
      </c>
    </row>
    <row r="681" spans="2:6" s="3" customFormat="1" ht="10.15" customHeight="1">
      <c r="B681" s="8">
        <v>32</v>
      </c>
      <c r="C681" s="9">
        <v>30.344999999999999</v>
      </c>
      <c r="D681" s="10">
        <v>44545.490810185183</v>
      </c>
      <c r="E681" s="11">
        <f t="shared" si="10"/>
        <v>971.04</v>
      </c>
      <c r="F681" s="12" t="s">
        <v>16</v>
      </c>
    </row>
    <row r="682" spans="2:6" s="3" customFormat="1" ht="10.15" customHeight="1">
      <c r="B682" s="8">
        <v>519</v>
      </c>
      <c r="C682" s="9">
        <v>30.344999999999999</v>
      </c>
      <c r="D682" s="10">
        <v>44545.490995370368</v>
      </c>
      <c r="E682" s="11">
        <f t="shared" si="10"/>
        <v>15749.055</v>
      </c>
      <c r="F682" s="12" t="s">
        <v>16</v>
      </c>
    </row>
    <row r="683" spans="2:6" s="3" customFormat="1" ht="10.15" customHeight="1">
      <c r="B683" s="8">
        <v>100</v>
      </c>
      <c r="C683" s="9">
        <v>30.344999999999999</v>
      </c>
      <c r="D683" s="10">
        <v>44545.491840277777</v>
      </c>
      <c r="E683" s="11">
        <f t="shared" si="10"/>
        <v>3034.5</v>
      </c>
      <c r="F683" s="12" t="s">
        <v>16</v>
      </c>
    </row>
    <row r="684" spans="2:6" s="3" customFormat="1" ht="10.15" customHeight="1">
      <c r="B684" s="8">
        <v>670</v>
      </c>
      <c r="C684" s="9">
        <v>30.35</v>
      </c>
      <c r="D684" s="10">
        <v>44545.491956018515</v>
      </c>
      <c r="E684" s="11">
        <f t="shared" si="10"/>
        <v>20334.5</v>
      </c>
      <c r="F684" s="12" t="s">
        <v>16</v>
      </c>
    </row>
    <row r="685" spans="2:6" s="3" customFormat="1" ht="10.15" customHeight="1">
      <c r="B685" s="8">
        <v>670</v>
      </c>
      <c r="C685" s="9">
        <v>30.355</v>
      </c>
      <c r="D685" s="10">
        <v>44545.492592592593</v>
      </c>
      <c r="E685" s="11">
        <f t="shared" si="10"/>
        <v>20337.849999999999</v>
      </c>
      <c r="F685" s="12" t="s">
        <v>16</v>
      </c>
    </row>
    <row r="686" spans="2:6" s="3" customFormat="1" ht="10.15" customHeight="1">
      <c r="B686" s="8">
        <v>201</v>
      </c>
      <c r="C686" s="9">
        <v>30.355</v>
      </c>
      <c r="D686" s="10">
        <v>44545.492592592593</v>
      </c>
      <c r="E686" s="11">
        <f t="shared" si="10"/>
        <v>6101.3550000000005</v>
      </c>
      <c r="F686" s="12" t="s">
        <v>16</v>
      </c>
    </row>
    <row r="687" spans="2:6" s="3" customFormat="1" ht="10.15" customHeight="1">
      <c r="B687" s="8">
        <v>181</v>
      </c>
      <c r="C687" s="9">
        <v>30.355</v>
      </c>
      <c r="D687" s="10">
        <v>44545.492592592593</v>
      </c>
      <c r="E687" s="11">
        <f t="shared" si="10"/>
        <v>5494.2550000000001</v>
      </c>
      <c r="F687" s="12" t="s">
        <v>16</v>
      </c>
    </row>
    <row r="688" spans="2:6" s="3" customFormat="1" ht="10.15" customHeight="1">
      <c r="B688" s="8">
        <v>138</v>
      </c>
      <c r="C688" s="9">
        <v>30.355</v>
      </c>
      <c r="D688" s="10">
        <v>44545.492592592593</v>
      </c>
      <c r="E688" s="11">
        <f t="shared" si="10"/>
        <v>4188.99</v>
      </c>
      <c r="F688" s="12" t="s">
        <v>16</v>
      </c>
    </row>
    <row r="689" spans="2:6" s="3" customFormat="1" ht="10.15" customHeight="1">
      <c r="B689" s="8">
        <v>405</v>
      </c>
      <c r="C689" s="9">
        <v>30.37</v>
      </c>
      <c r="D689" s="10">
        <v>44545.492789351854</v>
      </c>
      <c r="E689" s="11">
        <f t="shared" si="10"/>
        <v>12299.85</v>
      </c>
      <c r="F689" s="12" t="s">
        <v>16</v>
      </c>
    </row>
    <row r="690" spans="2:6" s="3" customFormat="1" ht="10.15" customHeight="1">
      <c r="B690" s="8">
        <v>265</v>
      </c>
      <c r="C690" s="9">
        <v>30.37</v>
      </c>
      <c r="D690" s="10">
        <v>44545.492789351854</v>
      </c>
      <c r="E690" s="11">
        <f t="shared" si="10"/>
        <v>8048.05</v>
      </c>
      <c r="F690" s="12" t="s">
        <v>16</v>
      </c>
    </row>
    <row r="691" spans="2:6" s="3" customFormat="1" ht="10.15" customHeight="1">
      <c r="B691" s="8">
        <v>57</v>
      </c>
      <c r="C691" s="9">
        <v>30.37</v>
      </c>
      <c r="D691" s="10">
        <v>44545.493078703701</v>
      </c>
      <c r="E691" s="11">
        <f t="shared" si="10"/>
        <v>1731.0900000000001</v>
      </c>
      <c r="F691" s="12" t="s">
        <v>16</v>
      </c>
    </row>
    <row r="692" spans="2:6" s="3" customFormat="1" ht="10.15" customHeight="1">
      <c r="B692" s="8">
        <v>670</v>
      </c>
      <c r="C692" s="9">
        <v>30.36</v>
      </c>
      <c r="D692" s="10">
        <v>44545.493333333332</v>
      </c>
      <c r="E692" s="11">
        <f t="shared" si="10"/>
        <v>20341.2</v>
      </c>
      <c r="F692" s="12" t="s">
        <v>16</v>
      </c>
    </row>
    <row r="693" spans="2:6" s="3" customFormat="1" ht="10.15" customHeight="1">
      <c r="B693" s="8">
        <v>101</v>
      </c>
      <c r="C693" s="9">
        <v>30.35</v>
      </c>
      <c r="D693" s="10">
        <v>44545.49391203704</v>
      </c>
      <c r="E693" s="11">
        <f t="shared" si="10"/>
        <v>3065.3500000000004</v>
      </c>
      <c r="F693" s="12" t="s">
        <v>16</v>
      </c>
    </row>
    <row r="694" spans="2:6" s="3" customFormat="1" ht="10.15" customHeight="1">
      <c r="B694" s="8">
        <v>60</v>
      </c>
      <c r="C694" s="9">
        <v>30.35</v>
      </c>
      <c r="D694" s="10">
        <v>44545.49391203704</v>
      </c>
      <c r="E694" s="11">
        <f t="shared" si="10"/>
        <v>1821</v>
      </c>
      <c r="F694" s="12" t="s">
        <v>16</v>
      </c>
    </row>
    <row r="695" spans="2:6" s="3" customFormat="1" ht="10.15" customHeight="1">
      <c r="B695" s="8">
        <v>76</v>
      </c>
      <c r="C695" s="9">
        <v>30.35</v>
      </c>
      <c r="D695" s="10">
        <v>44545.49391203704</v>
      </c>
      <c r="E695" s="11">
        <f t="shared" si="10"/>
        <v>2306.6</v>
      </c>
      <c r="F695" s="12" t="s">
        <v>16</v>
      </c>
    </row>
    <row r="696" spans="2:6" s="3" customFormat="1" ht="10.15" customHeight="1">
      <c r="B696" s="8">
        <v>92</v>
      </c>
      <c r="C696" s="9">
        <v>30.35</v>
      </c>
      <c r="D696" s="10">
        <v>44545.49391203704</v>
      </c>
      <c r="E696" s="11">
        <f t="shared" si="10"/>
        <v>2792.2000000000003</v>
      </c>
      <c r="F696" s="12" t="s">
        <v>16</v>
      </c>
    </row>
    <row r="697" spans="2:6" s="3" customFormat="1" ht="10.15" customHeight="1">
      <c r="B697" s="8">
        <v>177</v>
      </c>
      <c r="C697" s="9">
        <v>30.35</v>
      </c>
      <c r="D697" s="10">
        <v>44545.49391203704</v>
      </c>
      <c r="E697" s="11">
        <f t="shared" si="10"/>
        <v>5371.95</v>
      </c>
      <c r="F697" s="12" t="s">
        <v>16</v>
      </c>
    </row>
    <row r="698" spans="2:6" s="3" customFormat="1" ht="10.15" customHeight="1">
      <c r="B698" s="8">
        <v>135</v>
      </c>
      <c r="C698" s="9">
        <v>30.355</v>
      </c>
      <c r="D698" s="10">
        <v>44545.493969907409</v>
      </c>
      <c r="E698" s="11">
        <f t="shared" si="10"/>
        <v>4097.9250000000002</v>
      </c>
      <c r="F698" s="12" t="s">
        <v>16</v>
      </c>
    </row>
    <row r="699" spans="2:6" s="3" customFormat="1" ht="10.15" customHeight="1">
      <c r="B699" s="8">
        <v>91</v>
      </c>
      <c r="C699" s="9">
        <v>30.355</v>
      </c>
      <c r="D699" s="10">
        <v>44545.493969907409</v>
      </c>
      <c r="E699" s="11">
        <f t="shared" si="10"/>
        <v>2762.3049999999998</v>
      </c>
      <c r="F699" s="12" t="s">
        <v>16</v>
      </c>
    </row>
    <row r="700" spans="2:6" s="3" customFormat="1" ht="10.15" customHeight="1">
      <c r="B700" s="8">
        <v>46</v>
      </c>
      <c r="C700" s="9">
        <v>30.364999999999998</v>
      </c>
      <c r="D700" s="10">
        <v>44545.494143518517</v>
      </c>
      <c r="E700" s="11">
        <f t="shared" si="10"/>
        <v>1396.79</v>
      </c>
      <c r="F700" s="12" t="s">
        <v>16</v>
      </c>
    </row>
    <row r="701" spans="2:6" s="3" customFormat="1" ht="10.15" customHeight="1">
      <c r="B701" s="8">
        <v>611</v>
      </c>
      <c r="C701" s="9">
        <v>30.364999999999998</v>
      </c>
      <c r="D701" s="10">
        <v>44545.494328703702</v>
      </c>
      <c r="E701" s="11">
        <f t="shared" si="10"/>
        <v>18553.014999999999</v>
      </c>
      <c r="F701" s="12" t="s">
        <v>16</v>
      </c>
    </row>
    <row r="702" spans="2:6" s="3" customFormat="1" ht="10.15" customHeight="1">
      <c r="B702" s="8">
        <v>206</v>
      </c>
      <c r="C702" s="9">
        <v>30.355</v>
      </c>
      <c r="D702" s="10">
        <v>44545.494687500002</v>
      </c>
      <c r="E702" s="11">
        <f t="shared" si="10"/>
        <v>6253.13</v>
      </c>
      <c r="F702" s="12" t="s">
        <v>16</v>
      </c>
    </row>
    <row r="703" spans="2:6" s="3" customFormat="1" ht="10.15" customHeight="1">
      <c r="B703" s="8">
        <v>327</v>
      </c>
      <c r="C703" s="9">
        <v>30.355</v>
      </c>
      <c r="D703" s="10">
        <v>44545.494988425926</v>
      </c>
      <c r="E703" s="11">
        <f t="shared" si="10"/>
        <v>9926.0850000000009</v>
      </c>
      <c r="F703" s="12" t="s">
        <v>16</v>
      </c>
    </row>
    <row r="704" spans="2:6" s="3" customFormat="1" ht="10.15" customHeight="1">
      <c r="B704" s="8">
        <v>343</v>
      </c>
      <c r="C704" s="9">
        <v>30.355</v>
      </c>
      <c r="D704" s="10">
        <v>44545.494988425926</v>
      </c>
      <c r="E704" s="11">
        <f t="shared" si="10"/>
        <v>10411.764999999999</v>
      </c>
      <c r="F704" s="12" t="s">
        <v>16</v>
      </c>
    </row>
    <row r="705" spans="2:6" s="3" customFormat="1" ht="10.15" customHeight="1">
      <c r="B705" s="8">
        <v>373</v>
      </c>
      <c r="C705" s="9">
        <v>30.35</v>
      </c>
      <c r="D705" s="10">
        <v>44545.495127314818</v>
      </c>
      <c r="E705" s="11">
        <f t="shared" si="10"/>
        <v>11320.550000000001</v>
      </c>
      <c r="F705" s="12" t="s">
        <v>16</v>
      </c>
    </row>
    <row r="706" spans="2:6" s="3" customFormat="1" ht="10.15" customHeight="1">
      <c r="B706" s="8">
        <v>151</v>
      </c>
      <c r="C706" s="9">
        <v>30.35</v>
      </c>
      <c r="D706" s="10">
        <v>44545.495150462964</v>
      </c>
      <c r="E706" s="11">
        <f t="shared" si="10"/>
        <v>4582.8500000000004</v>
      </c>
      <c r="F706" s="12" t="s">
        <v>16</v>
      </c>
    </row>
    <row r="707" spans="2:6" s="3" customFormat="1" ht="10.15" customHeight="1">
      <c r="B707" s="8">
        <v>252</v>
      </c>
      <c r="C707" s="9">
        <v>30.335000000000001</v>
      </c>
      <c r="D707" s="10">
        <v>44545.495219907411</v>
      </c>
      <c r="E707" s="11">
        <f t="shared" si="10"/>
        <v>7644.42</v>
      </c>
      <c r="F707" s="12" t="s">
        <v>16</v>
      </c>
    </row>
    <row r="708" spans="2:6" s="3" customFormat="1" ht="10.15" customHeight="1">
      <c r="B708" s="8">
        <v>191</v>
      </c>
      <c r="C708" s="9">
        <v>30.335000000000001</v>
      </c>
      <c r="D708" s="10">
        <v>44545.495243055557</v>
      </c>
      <c r="E708" s="11">
        <f t="shared" si="10"/>
        <v>5793.9850000000006</v>
      </c>
      <c r="F708" s="12" t="s">
        <v>16</v>
      </c>
    </row>
    <row r="709" spans="2:6" s="3" customFormat="1" ht="10.15" customHeight="1">
      <c r="B709" s="8">
        <v>206</v>
      </c>
      <c r="C709" s="9">
        <v>30.335000000000001</v>
      </c>
      <c r="D709" s="10">
        <v>44545.495266203703</v>
      </c>
      <c r="E709" s="11">
        <f t="shared" si="10"/>
        <v>6249.01</v>
      </c>
      <c r="F709" s="12" t="s">
        <v>16</v>
      </c>
    </row>
    <row r="710" spans="2:6" s="3" customFormat="1" ht="10.15" customHeight="1">
      <c r="B710" s="8">
        <v>106</v>
      </c>
      <c r="C710" s="9">
        <v>30.33</v>
      </c>
      <c r="D710" s="10">
        <v>44545.495717592596</v>
      </c>
      <c r="E710" s="11">
        <f t="shared" si="10"/>
        <v>3214.98</v>
      </c>
      <c r="F710" s="12" t="s">
        <v>16</v>
      </c>
    </row>
    <row r="711" spans="2:6" s="3" customFormat="1" ht="10.15" customHeight="1">
      <c r="B711" s="8">
        <v>68</v>
      </c>
      <c r="C711" s="9">
        <v>30.33</v>
      </c>
      <c r="D711" s="10">
        <v>44545.495717592596</v>
      </c>
      <c r="E711" s="11">
        <f t="shared" ref="E711:E774" si="11">B711*C711</f>
        <v>2062.44</v>
      </c>
      <c r="F711" s="12" t="s">
        <v>16</v>
      </c>
    </row>
    <row r="712" spans="2:6" s="3" customFormat="1" ht="10.15" customHeight="1">
      <c r="B712" s="8">
        <v>59</v>
      </c>
      <c r="C712" s="9">
        <v>30.34</v>
      </c>
      <c r="D712" s="10">
        <v>44545.495983796296</v>
      </c>
      <c r="E712" s="11">
        <f t="shared" si="11"/>
        <v>1790.06</v>
      </c>
      <c r="F712" s="12" t="s">
        <v>16</v>
      </c>
    </row>
    <row r="713" spans="2:6" s="3" customFormat="1" ht="10.15" customHeight="1">
      <c r="B713" s="8">
        <v>61</v>
      </c>
      <c r="C713" s="9">
        <v>30.34</v>
      </c>
      <c r="D713" s="10">
        <v>44545.495983796296</v>
      </c>
      <c r="E713" s="11">
        <f t="shared" si="11"/>
        <v>1850.74</v>
      </c>
      <c r="F713" s="12" t="s">
        <v>16</v>
      </c>
    </row>
    <row r="714" spans="2:6" s="3" customFormat="1" ht="10.15" customHeight="1">
      <c r="B714" s="8">
        <v>386</v>
      </c>
      <c r="C714" s="9">
        <v>30.34</v>
      </c>
      <c r="D714" s="10">
        <v>44545.495983796296</v>
      </c>
      <c r="E714" s="11">
        <f t="shared" si="11"/>
        <v>11711.24</v>
      </c>
      <c r="F714" s="12" t="s">
        <v>16</v>
      </c>
    </row>
    <row r="715" spans="2:6" s="3" customFormat="1" ht="10.15" customHeight="1">
      <c r="B715" s="8">
        <v>34</v>
      </c>
      <c r="C715" s="9">
        <v>30.355</v>
      </c>
      <c r="D715" s="10">
        <v>44545.496747685182</v>
      </c>
      <c r="E715" s="11">
        <f t="shared" si="11"/>
        <v>1032.07</v>
      </c>
      <c r="F715" s="12" t="s">
        <v>16</v>
      </c>
    </row>
    <row r="716" spans="2:6" s="3" customFormat="1" ht="10.15" customHeight="1">
      <c r="B716" s="8">
        <v>670</v>
      </c>
      <c r="C716" s="9">
        <v>30.355</v>
      </c>
      <c r="D716" s="10">
        <v>44545.497152777774</v>
      </c>
      <c r="E716" s="11">
        <f t="shared" si="11"/>
        <v>20337.849999999999</v>
      </c>
      <c r="F716" s="12" t="s">
        <v>16</v>
      </c>
    </row>
    <row r="717" spans="2:6" s="3" customFormat="1" ht="10.15" customHeight="1">
      <c r="B717" s="8">
        <v>350</v>
      </c>
      <c r="C717" s="9">
        <v>30.355</v>
      </c>
      <c r="D717" s="10">
        <v>44545.497152777774</v>
      </c>
      <c r="E717" s="11">
        <f t="shared" si="11"/>
        <v>10624.25</v>
      </c>
      <c r="F717" s="12" t="s">
        <v>16</v>
      </c>
    </row>
    <row r="718" spans="2:6" s="3" customFormat="1" ht="10.15" customHeight="1">
      <c r="B718" s="8">
        <v>200</v>
      </c>
      <c r="C718" s="9">
        <v>30.355</v>
      </c>
      <c r="D718" s="10">
        <v>44545.497152777774</v>
      </c>
      <c r="E718" s="11">
        <f t="shared" si="11"/>
        <v>6071</v>
      </c>
      <c r="F718" s="12" t="s">
        <v>16</v>
      </c>
    </row>
    <row r="719" spans="2:6" s="3" customFormat="1" ht="10.15" customHeight="1">
      <c r="B719" s="8">
        <v>46</v>
      </c>
      <c r="C719" s="9">
        <v>30.355</v>
      </c>
      <c r="D719" s="10">
        <v>44545.497152777774</v>
      </c>
      <c r="E719" s="11">
        <f t="shared" si="11"/>
        <v>1396.33</v>
      </c>
      <c r="F719" s="12" t="s">
        <v>16</v>
      </c>
    </row>
    <row r="720" spans="2:6" s="3" customFormat="1" ht="10.15" customHeight="1">
      <c r="B720" s="8">
        <v>99</v>
      </c>
      <c r="C720" s="9">
        <v>30.355</v>
      </c>
      <c r="D720" s="10">
        <v>44545.497152777774</v>
      </c>
      <c r="E720" s="11">
        <f t="shared" si="11"/>
        <v>3005.145</v>
      </c>
      <c r="F720" s="12" t="s">
        <v>16</v>
      </c>
    </row>
    <row r="721" spans="2:6" s="3" customFormat="1" ht="10.15" customHeight="1">
      <c r="B721" s="8">
        <v>670</v>
      </c>
      <c r="C721" s="9">
        <v>30.35</v>
      </c>
      <c r="D721" s="10">
        <v>44545.497210648151</v>
      </c>
      <c r="E721" s="11">
        <f t="shared" si="11"/>
        <v>20334.5</v>
      </c>
      <c r="F721" s="12" t="s">
        <v>16</v>
      </c>
    </row>
    <row r="722" spans="2:6" s="3" customFormat="1" ht="10.15" customHeight="1">
      <c r="B722" s="8">
        <v>481</v>
      </c>
      <c r="C722" s="9">
        <v>30.37</v>
      </c>
      <c r="D722" s="10">
        <v>44545.497835648152</v>
      </c>
      <c r="E722" s="11">
        <f t="shared" si="11"/>
        <v>14607.970000000001</v>
      </c>
      <c r="F722" s="12" t="s">
        <v>16</v>
      </c>
    </row>
    <row r="723" spans="2:6" s="3" customFormat="1" ht="10.15" customHeight="1">
      <c r="B723" s="8">
        <v>15</v>
      </c>
      <c r="C723" s="9">
        <v>30.37</v>
      </c>
      <c r="D723" s="10">
        <v>44545.497835648152</v>
      </c>
      <c r="E723" s="11">
        <f t="shared" si="11"/>
        <v>455.55</v>
      </c>
      <c r="F723" s="12" t="s">
        <v>16</v>
      </c>
    </row>
    <row r="724" spans="2:6" s="3" customFormat="1" ht="10.15" customHeight="1">
      <c r="B724" s="8">
        <v>106</v>
      </c>
      <c r="C724" s="9">
        <v>30.36</v>
      </c>
      <c r="D724" s="10">
        <v>44545.498113425929</v>
      </c>
      <c r="E724" s="11">
        <f t="shared" si="11"/>
        <v>3218.16</v>
      </c>
      <c r="F724" s="12" t="s">
        <v>16</v>
      </c>
    </row>
    <row r="725" spans="2:6" s="3" customFormat="1" ht="10.15" customHeight="1">
      <c r="B725" s="8">
        <v>100</v>
      </c>
      <c r="C725" s="9">
        <v>30.36</v>
      </c>
      <c r="D725" s="10">
        <v>44545.498206018521</v>
      </c>
      <c r="E725" s="11">
        <f t="shared" si="11"/>
        <v>3036</v>
      </c>
      <c r="F725" s="12" t="s">
        <v>16</v>
      </c>
    </row>
    <row r="726" spans="2:6" s="3" customFormat="1" ht="10.15" customHeight="1">
      <c r="B726" s="8">
        <v>377</v>
      </c>
      <c r="C726" s="9">
        <v>30.36</v>
      </c>
      <c r="D726" s="10">
        <v>44545.498217592591</v>
      </c>
      <c r="E726" s="11">
        <f t="shared" si="11"/>
        <v>11445.72</v>
      </c>
      <c r="F726" s="12" t="s">
        <v>16</v>
      </c>
    </row>
    <row r="727" spans="2:6" s="3" customFormat="1" ht="10.15" customHeight="1">
      <c r="B727" s="8">
        <v>38</v>
      </c>
      <c r="C727" s="9">
        <v>30.36</v>
      </c>
      <c r="D727" s="10">
        <v>44545.498229166667</v>
      </c>
      <c r="E727" s="11">
        <f t="shared" si="11"/>
        <v>1153.68</v>
      </c>
      <c r="F727" s="12" t="s">
        <v>16</v>
      </c>
    </row>
    <row r="728" spans="2:6" s="3" customFormat="1" ht="10.15" customHeight="1">
      <c r="B728" s="8">
        <v>4</v>
      </c>
      <c r="C728" s="9">
        <v>30.36</v>
      </c>
      <c r="D728" s="10">
        <v>44545.498229166667</v>
      </c>
      <c r="E728" s="11">
        <f t="shared" si="11"/>
        <v>121.44</v>
      </c>
      <c r="F728" s="12" t="s">
        <v>16</v>
      </c>
    </row>
    <row r="729" spans="2:6" s="3" customFormat="1" ht="10.15" customHeight="1">
      <c r="B729" s="8">
        <v>670</v>
      </c>
      <c r="C729" s="9">
        <v>30.36</v>
      </c>
      <c r="D729" s="10">
        <v>44545.498842592591</v>
      </c>
      <c r="E729" s="11">
        <f t="shared" si="11"/>
        <v>20341.2</v>
      </c>
      <c r="F729" s="12" t="s">
        <v>16</v>
      </c>
    </row>
    <row r="730" spans="2:6" s="3" customFormat="1" ht="10.15" customHeight="1">
      <c r="B730" s="8">
        <v>201</v>
      </c>
      <c r="C730" s="9">
        <v>30.36</v>
      </c>
      <c r="D730" s="10">
        <v>44545.498842592591</v>
      </c>
      <c r="E730" s="11">
        <f t="shared" si="11"/>
        <v>6102.36</v>
      </c>
      <c r="F730" s="12" t="s">
        <v>16</v>
      </c>
    </row>
    <row r="731" spans="2:6" s="3" customFormat="1" ht="10.15" customHeight="1">
      <c r="B731" s="8">
        <v>144</v>
      </c>
      <c r="C731" s="9">
        <v>30.36</v>
      </c>
      <c r="D731" s="10">
        <v>44545.498842592591</v>
      </c>
      <c r="E731" s="11">
        <f t="shared" si="11"/>
        <v>4371.84</v>
      </c>
      <c r="F731" s="12" t="s">
        <v>16</v>
      </c>
    </row>
    <row r="732" spans="2:6" s="3" customFormat="1" ht="10.15" customHeight="1">
      <c r="B732" s="8">
        <v>20</v>
      </c>
      <c r="C732" s="9">
        <v>30.35</v>
      </c>
      <c r="D732" s="10">
        <v>44545.498854166668</v>
      </c>
      <c r="E732" s="11">
        <f t="shared" si="11"/>
        <v>607</v>
      </c>
      <c r="F732" s="12" t="s">
        <v>16</v>
      </c>
    </row>
    <row r="733" spans="2:6" s="3" customFormat="1" ht="10.15" customHeight="1">
      <c r="B733" s="8">
        <v>536</v>
      </c>
      <c r="C733" s="9">
        <v>30.35</v>
      </c>
      <c r="D733" s="10">
        <v>44545.498854166668</v>
      </c>
      <c r="E733" s="11">
        <f t="shared" si="11"/>
        <v>16267.6</v>
      </c>
      <c r="F733" s="12" t="s">
        <v>16</v>
      </c>
    </row>
    <row r="734" spans="2:6" s="3" customFormat="1" ht="10.15" customHeight="1">
      <c r="B734" s="8">
        <v>74</v>
      </c>
      <c r="C734" s="9">
        <v>30.335000000000001</v>
      </c>
      <c r="D734" s="10">
        <v>44545.499525462961</v>
      </c>
      <c r="E734" s="11">
        <f t="shared" si="11"/>
        <v>2244.79</v>
      </c>
      <c r="F734" s="12" t="s">
        <v>16</v>
      </c>
    </row>
    <row r="735" spans="2:6" s="3" customFormat="1" ht="10.15" customHeight="1">
      <c r="B735" s="8">
        <v>264</v>
      </c>
      <c r="C735" s="9">
        <v>30.335000000000001</v>
      </c>
      <c r="D735" s="10">
        <v>44545.499525462961</v>
      </c>
      <c r="E735" s="11">
        <f t="shared" si="11"/>
        <v>8008.4400000000005</v>
      </c>
      <c r="F735" s="12" t="s">
        <v>16</v>
      </c>
    </row>
    <row r="736" spans="2:6" s="3" customFormat="1" ht="10.15" customHeight="1">
      <c r="B736" s="8">
        <v>236</v>
      </c>
      <c r="C736" s="9">
        <v>30.335000000000001</v>
      </c>
      <c r="D736" s="10">
        <v>44545.499525462961</v>
      </c>
      <c r="E736" s="11">
        <f t="shared" si="11"/>
        <v>7159.06</v>
      </c>
      <c r="F736" s="12" t="s">
        <v>16</v>
      </c>
    </row>
    <row r="737" spans="2:6" s="3" customFormat="1" ht="10.15" customHeight="1">
      <c r="B737" s="8">
        <v>254</v>
      </c>
      <c r="C737" s="9">
        <v>30.34</v>
      </c>
      <c r="D737" s="10">
        <v>44545.500543981485</v>
      </c>
      <c r="E737" s="11">
        <f t="shared" si="11"/>
        <v>7706.36</v>
      </c>
      <c r="F737" s="12" t="s">
        <v>16</v>
      </c>
    </row>
    <row r="738" spans="2:6" s="3" customFormat="1" ht="10.15" customHeight="1">
      <c r="B738" s="8">
        <v>201</v>
      </c>
      <c r="C738" s="9">
        <v>30.34</v>
      </c>
      <c r="D738" s="10">
        <v>44545.500543981485</v>
      </c>
      <c r="E738" s="11">
        <f t="shared" si="11"/>
        <v>6098.34</v>
      </c>
      <c r="F738" s="12" t="s">
        <v>16</v>
      </c>
    </row>
    <row r="739" spans="2:6" s="3" customFormat="1" ht="10.15" customHeight="1">
      <c r="B739" s="8">
        <v>123</v>
      </c>
      <c r="C739" s="9">
        <v>30.34</v>
      </c>
      <c r="D739" s="10">
        <v>44545.500543981485</v>
      </c>
      <c r="E739" s="11">
        <f t="shared" si="11"/>
        <v>3731.82</v>
      </c>
      <c r="F739" s="12" t="s">
        <v>16</v>
      </c>
    </row>
    <row r="740" spans="2:6" s="3" customFormat="1" ht="10.15" customHeight="1">
      <c r="B740" s="8">
        <v>186</v>
      </c>
      <c r="C740" s="9">
        <v>30.34</v>
      </c>
      <c r="D740" s="10">
        <v>44545.500543981485</v>
      </c>
      <c r="E740" s="11">
        <f t="shared" si="11"/>
        <v>5643.24</v>
      </c>
      <c r="F740" s="12" t="s">
        <v>16</v>
      </c>
    </row>
    <row r="741" spans="2:6" s="3" customFormat="1" ht="10.15" customHeight="1">
      <c r="B741" s="8">
        <v>200</v>
      </c>
      <c r="C741" s="9">
        <v>30.34</v>
      </c>
      <c r="D741" s="10">
        <v>44545.500543981485</v>
      </c>
      <c r="E741" s="11">
        <f t="shared" si="11"/>
        <v>6068</v>
      </c>
      <c r="F741" s="12" t="s">
        <v>16</v>
      </c>
    </row>
    <row r="742" spans="2:6" s="3" customFormat="1" ht="10.15" customHeight="1">
      <c r="B742" s="8">
        <v>95</v>
      </c>
      <c r="C742" s="9">
        <v>30.34</v>
      </c>
      <c r="D742" s="10">
        <v>44545.500543981485</v>
      </c>
      <c r="E742" s="11">
        <f t="shared" si="11"/>
        <v>2882.3</v>
      </c>
      <c r="F742" s="12" t="s">
        <v>16</v>
      </c>
    </row>
    <row r="743" spans="2:6" s="3" customFormat="1" ht="10.15" customHeight="1">
      <c r="B743" s="8">
        <v>99</v>
      </c>
      <c r="C743" s="9">
        <v>30.34</v>
      </c>
      <c r="D743" s="10">
        <v>44545.500543981485</v>
      </c>
      <c r="E743" s="11">
        <f t="shared" si="11"/>
        <v>3003.66</v>
      </c>
      <c r="F743" s="12" t="s">
        <v>16</v>
      </c>
    </row>
    <row r="744" spans="2:6" s="3" customFormat="1" ht="10.15" customHeight="1">
      <c r="B744" s="8">
        <v>9</v>
      </c>
      <c r="C744" s="9">
        <v>30.34</v>
      </c>
      <c r="D744" s="10">
        <v>44545.500543981485</v>
      </c>
      <c r="E744" s="11">
        <f t="shared" si="11"/>
        <v>273.06</v>
      </c>
      <c r="F744" s="12" t="s">
        <v>16</v>
      </c>
    </row>
    <row r="745" spans="2:6" s="3" customFormat="1" ht="10.15" customHeight="1">
      <c r="B745" s="8">
        <v>174</v>
      </c>
      <c r="C745" s="9">
        <v>30.344999999999999</v>
      </c>
      <c r="D745" s="10">
        <v>44545.500601851854</v>
      </c>
      <c r="E745" s="11">
        <f t="shared" si="11"/>
        <v>5280.03</v>
      </c>
      <c r="F745" s="12" t="s">
        <v>16</v>
      </c>
    </row>
    <row r="746" spans="2:6" s="3" customFormat="1" ht="10.15" customHeight="1">
      <c r="B746" s="8">
        <v>492</v>
      </c>
      <c r="C746" s="9">
        <v>30.36</v>
      </c>
      <c r="D746" s="10">
        <v>44545.500925925924</v>
      </c>
      <c r="E746" s="11">
        <f t="shared" si="11"/>
        <v>14937.119999999999</v>
      </c>
      <c r="F746" s="12" t="s">
        <v>16</v>
      </c>
    </row>
    <row r="747" spans="2:6" s="3" customFormat="1" ht="10.15" customHeight="1">
      <c r="B747" s="8">
        <v>178</v>
      </c>
      <c r="C747" s="9">
        <v>30.36</v>
      </c>
      <c r="D747" s="10">
        <v>44545.500925925924</v>
      </c>
      <c r="E747" s="11">
        <f t="shared" si="11"/>
        <v>5404.08</v>
      </c>
      <c r="F747" s="12" t="s">
        <v>16</v>
      </c>
    </row>
    <row r="748" spans="2:6" s="3" customFormat="1" ht="10.15" customHeight="1">
      <c r="B748" s="8">
        <v>50</v>
      </c>
      <c r="C748" s="9">
        <v>30.375</v>
      </c>
      <c r="D748" s="10">
        <v>44545.501805555556</v>
      </c>
      <c r="E748" s="11">
        <f t="shared" si="11"/>
        <v>1518.75</v>
      </c>
      <c r="F748" s="12" t="s">
        <v>16</v>
      </c>
    </row>
    <row r="749" spans="2:6" s="3" customFormat="1" ht="10.15" customHeight="1">
      <c r="B749" s="8">
        <v>143</v>
      </c>
      <c r="C749" s="9">
        <v>30.375</v>
      </c>
      <c r="D749" s="10">
        <v>44545.501817129632</v>
      </c>
      <c r="E749" s="11">
        <f t="shared" si="11"/>
        <v>4343.625</v>
      </c>
      <c r="F749" s="12" t="s">
        <v>16</v>
      </c>
    </row>
    <row r="750" spans="2:6" s="3" customFormat="1" ht="10.15" customHeight="1">
      <c r="B750" s="8">
        <v>10</v>
      </c>
      <c r="C750" s="9">
        <v>30.375</v>
      </c>
      <c r="D750" s="10">
        <v>44545.502025462964</v>
      </c>
      <c r="E750" s="11">
        <f t="shared" si="11"/>
        <v>303.75</v>
      </c>
      <c r="F750" s="12" t="s">
        <v>16</v>
      </c>
    </row>
    <row r="751" spans="2:6" s="3" customFormat="1" ht="10.15" customHeight="1">
      <c r="B751" s="8">
        <v>65</v>
      </c>
      <c r="C751" s="9">
        <v>30.375</v>
      </c>
      <c r="D751" s="10">
        <v>44545.50203703704</v>
      </c>
      <c r="E751" s="11">
        <f t="shared" si="11"/>
        <v>1974.375</v>
      </c>
      <c r="F751" s="12" t="s">
        <v>16</v>
      </c>
    </row>
    <row r="752" spans="2:6" s="3" customFormat="1" ht="10.15" customHeight="1">
      <c r="B752" s="8">
        <v>7</v>
      </c>
      <c r="C752" s="9">
        <v>30.375</v>
      </c>
      <c r="D752" s="10">
        <v>44545.502060185187</v>
      </c>
      <c r="E752" s="11">
        <f t="shared" si="11"/>
        <v>212.625</v>
      </c>
      <c r="F752" s="12" t="s">
        <v>16</v>
      </c>
    </row>
    <row r="753" spans="2:6" s="3" customFormat="1" ht="10.15" customHeight="1">
      <c r="B753" s="8">
        <v>504</v>
      </c>
      <c r="C753" s="9">
        <v>30.39</v>
      </c>
      <c r="D753" s="10">
        <v>44545.502233796295</v>
      </c>
      <c r="E753" s="11">
        <f t="shared" si="11"/>
        <v>15316.56</v>
      </c>
      <c r="F753" s="12" t="s">
        <v>16</v>
      </c>
    </row>
    <row r="754" spans="2:6" s="3" customFormat="1" ht="10.15" customHeight="1">
      <c r="B754" s="8">
        <v>81</v>
      </c>
      <c r="C754" s="9">
        <v>30.39</v>
      </c>
      <c r="D754" s="10">
        <v>44545.502233796295</v>
      </c>
      <c r="E754" s="11">
        <f t="shared" si="11"/>
        <v>2461.59</v>
      </c>
      <c r="F754" s="12" t="s">
        <v>16</v>
      </c>
    </row>
    <row r="755" spans="2:6" s="3" customFormat="1" ht="10.15" customHeight="1">
      <c r="B755" s="8">
        <v>200</v>
      </c>
      <c r="C755" s="9">
        <v>30.39</v>
      </c>
      <c r="D755" s="10">
        <v>44545.502233796295</v>
      </c>
      <c r="E755" s="11">
        <f t="shared" si="11"/>
        <v>6078</v>
      </c>
      <c r="F755" s="12" t="s">
        <v>16</v>
      </c>
    </row>
    <row r="756" spans="2:6" s="3" customFormat="1" ht="10.15" customHeight="1">
      <c r="B756" s="8">
        <v>56</v>
      </c>
      <c r="C756" s="9">
        <v>30.39</v>
      </c>
      <c r="D756" s="10">
        <v>44545.502233796295</v>
      </c>
      <c r="E756" s="11">
        <f t="shared" si="11"/>
        <v>1701.8400000000001</v>
      </c>
      <c r="F756" s="12" t="s">
        <v>16</v>
      </c>
    </row>
    <row r="757" spans="2:6" s="3" customFormat="1" ht="10.15" customHeight="1">
      <c r="B757" s="8">
        <v>99</v>
      </c>
      <c r="C757" s="9">
        <v>30.39</v>
      </c>
      <c r="D757" s="10">
        <v>44545.502233796295</v>
      </c>
      <c r="E757" s="11">
        <f t="shared" si="11"/>
        <v>3008.61</v>
      </c>
      <c r="F757" s="12" t="s">
        <v>16</v>
      </c>
    </row>
    <row r="758" spans="2:6" s="3" customFormat="1" ht="10.15" customHeight="1">
      <c r="B758" s="8">
        <v>161</v>
      </c>
      <c r="C758" s="9">
        <v>30.385000000000002</v>
      </c>
      <c r="D758" s="10">
        <v>44545.502233796295</v>
      </c>
      <c r="E758" s="11">
        <f t="shared" si="11"/>
        <v>4891.9850000000006</v>
      </c>
      <c r="F758" s="12" t="s">
        <v>16</v>
      </c>
    </row>
    <row r="759" spans="2:6" s="3" customFormat="1" ht="10.15" customHeight="1">
      <c r="B759" s="8">
        <v>509</v>
      </c>
      <c r="C759" s="9">
        <v>30.385000000000002</v>
      </c>
      <c r="D759" s="10">
        <v>44545.502233796295</v>
      </c>
      <c r="E759" s="11">
        <f t="shared" si="11"/>
        <v>15465.965</v>
      </c>
      <c r="F759" s="12" t="s">
        <v>16</v>
      </c>
    </row>
    <row r="760" spans="2:6" s="3" customFormat="1" ht="10.15" customHeight="1">
      <c r="B760" s="8">
        <v>292</v>
      </c>
      <c r="C760" s="9">
        <v>30.385000000000002</v>
      </c>
      <c r="D760" s="10">
        <v>44545.502500000002</v>
      </c>
      <c r="E760" s="11">
        <f t="shared" si="11"/>
        <v>8872.42</v>
      </c>
      <c r="F760" s="12" t="s">
        <v>16</v>
      </c>
    </row>
    <row r="761" spans="2:6" s="3" customFormat="1" ht="10.15" customHeight="1">
      <c r="B761" s="8">
        <v>378</v>
      </c>
      <c r="C761" s="9">
        <v>30.385000000000002</v>
      </c>
      <c r="D761" s="10">
        <v>44545.502500000002</v>
      </c>
      <c r="E761" s="11">
        <f t="shared" si="11"/>
        <v>11485.53</v>
      </c>
      <c r="F761" s="12" t="s">
        <v>16</v>
      </c>
    </row>
    <row r="762" spans="2:6" s="3" customFormat="1" ht="10.15" customHeight="1">
      <c r="B762" s="8">
        <v>669</v>
      </c>
      <c r="C762" s="9">
        <v>30.38</v>
      </c>
      <c r="D762" s="10">
        <v>44545.50271990741</v>
      </c>
      <c r="E762" s="11">
        <f t="shared" si="11"/>
        <v>20324.219999999998</v>
      </c>
      <c r="F762" s="12" t="s">
        <v>16</v>
      </c>
    </row>
    <row r="763" spans="2:6" s="3" customFormat="1" ht="10.15" customHeight="1">
      <c r="B763" s="8">
        <v>56</v>
      </c>
      <c r="C763" s="9">
        <v>30.36</v>
      </c>
      <c r="D763" s="10">
        <v>44545.503159722219</v>
      </c>
      <c r="E763" s="11">
        <f t="shared" si="11"/>
        <v>1700.1599999999999</v>
      </c>
      <c r="F763" s="12" t="s">
        <v>16</v>
      </c>
    </row>
    <row r="764" spans="2:6" s="3" customFormat="1" ht="10.15" customHeight="1">
      <c r="B764" s="8">
        <v>182</v>
      </c>
      <c r="C764" s="9">
        <v>30.355</v>
      </c>
      <c r="D764" s="10">
        <v>44545.503391203703</v>
      </c>
      <c r="E764" s="11">
        <f t="shared" si="11"/>
        <v>5524.61</v>
      </c>
      <c r="F764" s="12" t="s">
        <v>16</v>
      </c>
    </row>
    <row r="765" spans="2:6" s="3" customFormat="1" ht="10.15" customHeight="1">
      <c r="B765" s="8">
        <v>488</v>
      </c>
      <c r="C765" s="9">
        <v>30.355</v>
      </c>
      <c r="D765" s="10">
        <v>44545.503391203703</v>
      </c>
      <c r="E765" s="11">
        <f t="shared" si="11"/>
        <v>14813.24</v>
      </c>
      <c r="F765" s="12" t="s">
        <v>16</v>
      </c>
    </row>
    <row r="766" spans="2:6" s="3" customFormat="1" ht="10.15" customHeight="1">
      <c r="B766" s="8">
        <v>101</v>
      </c>
      <c r="C766" s="9">
        <v>30.34</v>
      </c>
      <c r="D766" s="10">
        <v>44545.504027777781</v>
      </c>
      <c r="E766" s="11">
        <f t="shared" si="11"/>
        <v>3064.34</v>
      </c>
      <c r="F766" s="12" t="s">
        <v>16</v>
      </c>
    </row>
    <row r="767" spans="2:6" s="3" customFormat="1" ht="10.15" customHeight="1">
      <c r="B767" s="8">
        <v>70</v>
      </c>
      <c r="C767" s="9">
        <v>30.34</v>
      </c>
      <c r="D767" s="10">
        <v>44545.504027777781</v>
      </c>
      <c r="E767" s="11">
        <f t="shared" si="11"/>
        <v>2123.8000000000002</v>
      </c>
      <c r="F767" s="12" t="s">
        <v>16</v>
      </c>
    </row>
    <row r="768" spans="2:6" s="3" customFormat="1" ht="10.15" customHeight="1">
      <c r="B768" s="8">
        <v>7</v>
      </c>
      <c r="C768" s="9">
        <v>30.34</v>
      </c>
      <c r="D768" s="10">
        <v>44545.50403935185</v>
      </c>
      <c r="E768" s="11">
        <f t="shared" si="11"/>
        <v>212.38</v>
      </c>
      <c r="F768" s="12" t="s">
        <v>16</v>
      </c>
    </row>
    <row r="769" spans="2:6" s="3" customFormat="1" ht="10.15" customHeight="1">
      <c r="B769" s="8">
        <v>1</v>
      </c>
      <c r="C769" s="9">
        <v>30.34</v>
      </c>
      <c r="D769" s="10">
        <v>44545.50403935185</v>
      </c>
      <c r="E769" s="11">
        <f t="shared" si="11"/>
        <v>30.34</v>
      </c>
      <c r="F769" s="12" t="s">
        <v>16</v>
      </c>
    </row>
    <row r="770" spans="2:6" s="3" customFormat="1" ht="10.15" customHeight="1">
      <c r="B770" s="8">
        <v>246</v>
      </c>
      <c r="C770" s="9">
        <v>30.34</v>
      </c>
      <c r="D770" s="10">
        <v>44545.50408564815</v>
      </c>
      <c r="E770" s="11">
        <f t="shared" si="11"/>
        <v>7463.64</v>
      </c>
      <c r="F770" s="12" t="s">
        <v>16</v>
      </c>
    </row>
    <row r="771" spans="2:6" s="3" customFormat="1" ht="10.15" customHeight="1">
      <c r="B771" s="8">
        <v>24</v>
      </c>
      <c r="C771" s="9">
        <v>30.34</v>
      </c>
      <c r="D771" s="10">
        <v>44545.50408564815</v>
      </c>
      <c r="E771" s="11">
        <f t="shared" si="11"/>
        <v>728.16</v>
      </c>
      <c r="F771" s="12" t="s">
        <v>16</v>
      </c>
    </row>
    <row r="772" spans="2:6" s="3" customFormat="1" ht="10.15" customHeight="1">
      <c r="B772" s="8">
        <v>3</v>
      </c>
      <c r="C772" s="9">
        <v>30.34</v>
      </c>
      <c r="D772" s="10">
        <v>44545.504108796296</v>
      </c>
      <c r="E772" s="11">
        <f t="shared" si="11"/>
        <v>91.02</v>
      </c>
      <c r="F772" s="12" t="s">
        <v>16</v>
      </c>
    </row>
    <row r="773" spans="2:6" s="3" customFormat="1" ht="10.15" customHeight="1">
      <c r="B773" s="8">
        <v>8</v>
      </c>
      <c r="C773" s="9">
        <v>30.355</v>
      </c>
      <c r="D773" s="10">
        <v>44545.504178240742</v>
      </c>
      <c r="E773" s="11">
        <f t="shared" si="11"/>
        <v>242.84</v>
      </c>
      <c r="F773" s="12" t="s">
        <v>16</v>
      </c>
    </row>
    <row r="774" spans="2:6" s="3" customFormat="1" ht="10.15" customHeight="1">
      <c r="B774" s="8">
        <v>670</v>
      </c>
      <c r="C774" s="9">
        <v>30.36</v>
      </c>
      <c r="D774" s="10">
        <v>44545.504467592589</v>
      </c>
      <c r="E774" s="11">
        <f t="shared" si="11"/>
        <v>20341.2</v>
      </c>
      <c r="F774" s="12" t="s">
        <v>16</v>
      </c>
    </row>
    <row r="775" spans="2:6" s="3" customFormat="1" ht="10.15" customHeight="1">
      <c r="B775" s="8">
        <v>33</v>
      </c>
      <c r="C775" s="9">
        <v>30.355</v>
      </c>
      <c r="D775" s="10">
        <v>44545.504849537036</v>
      </c>
      <c r="E775" s="11">
        <f t="shared" ref="E775:E838" si="12">B775*C775</f>
        <v>1001.715</v>
      </c>
      <c r="F775" s="12" t="s">
        <v>16</v>
      </c>
    </row>
    <row r="776" spans="2:6" s="3" customFormat="1" ht="10.15" customHeight="1">
      <c r="B776" s="8">
        <v>67</v>
      </c>
      <c r="C776" s="9">
        <v>30.355</v>
      </c>
      <c r="D776" s="10">
        <v>44545.504849537036</v>
      </c>
      <c r="E776" s="11">
        <f t="shared" si="12"/>
        <v>2033.7850000000001</v>
      </c>
      <c r="F776" s="12" t="s">
        <v>16</v>
      </c>
    </row>
    <row r="777" spans="2:6" s="3" customFormat="1" ht="10.15" customHeight="1">
      <c r="B777" s="8">
        <v>7</v>
      </c>
      <c r="C777" s="9">
        <v>30.355</v>
      </c>
      <c r="D777" s="10">
        <v>44545.504861111112</v>
      </c>
      <c r="E777" s="11">
        <f t="shared" si="12"/>
        <v>212.48500000000001</v>
      </c>
      <c r="F777" s="12" t="s">
        <v>16</v>
      </c>
    </row>
    <row r="778" spans="2:6" s="3" customFormat="1" ht="10.15" customHeight="1">
      <c r="B778" s="8">
        <v>120</v>
      </c>
      <c r="C778" s="9">
        <v>30.37</v>
      </c>
      <c r="D778" s="10">
        <v>44545.50509259259</v>
      </c>
      <c r="E778" s="11">
        <f t="shared" si="12"/>
        <v>3644.4</v>
      </c>
      <c r="F778" s="12" t="s">
        <v>16</v>
      </c>
    </row>
    <row r="779" spans="2:6" s="3" customFormat="1" ht="10.15" customHeight="1">
      <c r="B779" s="8">
        <v>179</v>
      </c>
      <c r="C779" s="9">
        <v>30.37</v>
      </c>
      <c r="D779" s="10">
        <v>44545.50509259259</v>
      </c>
      <c r="E779" s="11">
        <f t="shared" si="12"/>
        <v>5436.2300000000005</v>
      </c>
      <c r="F779" s="12" t="s">
        <v>16</v>
      </c>
    </row>
    <row r="780" spans="2:6" s="3" customFormat="1" ht="10.15" customHeight="1">
      <c r="B780" s="8">
        <v>300</v>
      </c>
      <c r="C780" s="9">
        <v>30.37</v>
      </c>
      <c r="D780" s="10">
        <v>44545.50509259259</v>
      </c>
      <c r="E780" s="11">
        <f t="shared" si="12"/>
        <v>9111</v>
      </c>
      <c r="F780" s="12" t="s">
        <v>16</v>
      </c>
    </row>
    <row r="781" spans="2:6" s="3" customFormat="1" ht="10.15" customHeight="1">
      <c r="B781" s="8">
        <v>35</v>
      </c>
      <c r="C781" s="9">
        <v>30.364999999999998</v>
      </c>
      <c r="D781" s="10">
        <v>44545.505694444444</v>
      </c>
      <c r="E781" s="11">
        <f t="shared" si="12"/>
        <v>1062.7749999999999</v>
      </c>
      <c r="F781" s="12" t="s">
        <v>16</v>
      </c>
    </row>
    <row r="782" spans="2:6" s="3" customFormat="1" ht="10.15" customHeight="1">
      <c r="B782" s="8">
        <v>58</v>
      </c>
      <c r="C782" s="9">
        <v>30.364999999999998</v>
      </c>
      <c r="D782" s="10">
        <v>44545.505891203706</v>
      </c>
      <c r="E782" s="11">
        <f t="shared" si="12"/>
        <v>1761.1699999999998</v>
      </c>
      <c r="F782" s="12" t="s">
        <v>16</v>
      </c>
    </row>
    <row r="783" spans="2:6" s="3" customFormat="1" ht="10.15" customHeight="1">
      <c r="B783" s="8">
        <v>577</v>
      </c>
      <c r="C783" s="9">
        <v>30.364999999999998</v>
      </c>
      <c r="D783" s="10">
        <v>44545.505891203706</v>
      </c>
      <c r="E783" s="11">
        <f t="shared" si="12"/>
        <v>17520.605</v>
      </c>
      <c r="F783" s="12" t="s">
        <v>16</v>
      </c>
    </row>
    <row r="784" spans="2:6" s="3" customFormat="1" ht="10.15" customHeight="1">
      <c r="B784" s="8">
        <v>310</v>
      </c>
      <c r="C784" s="9">
        <v>30.364999999999998</v>
      </c>
      <c r="D784" s="10">
        <v>44545.505891203706</v>
      </c>
      <c r="E784" s="11">
        <f t="shared" si="12"/>
        <v>9413.15</v>
      </c>
      <c r="F784" s="12" t="s">
        <v>16</v>
      </c>
    </row>
    <row r="785" spans="2:6" s="3" customFormat="1" ht="10.15" customHeight="1">
      <c r="B785" s="8">
        <v>200</v>
      </c>
      <c r="C785" s="9">
        <v>30.364999999999998</v>
      </c>
      <c r="D785" s="10">
        <v>44545.505891203706</v>
      </c>
      <c r="E785" s="11">
        <f t="shared" si="12"/>
        <v>6073</v>
      </c>
      <c r="F785" s="12" t="s">
        <v>16</v>
      </c>
    </row>
    <row r="786" spans="2:6" s="3" customFormat="1" ht="10.15" customHeight="1">
      <c r="B786" s="8">
        <v>190</v>
      </c>
      <c r="C786" s="9">
        <v>30.364999999999998</v>
      </c>
      <c r="D786" s="10">
        <v>44545.505891203706</v>
      </c>
      <c r="E786" s="11">
        <f t="shared" si="12"/>
        <v>5769.3499999999995</v>
      </c>
      <c r="F786" s="12" t="s">
        <v>16</v>
      </c>
    </row>
    <row r="787" spans="2:6" s="3" customFormat="1" ht="10.15" customHeight="1">
      <c r="B787" s="8">
        <v>241</v>
      </c>
      <c r="C787" s="9">
        <v>30.364999999999998</v>
      </c>
      <c r="D787" s="10">
        <v>44545.505891203706</v>
      </c>
      <c r="E787" s="11">
        <f t="shared" si="12"/>
        <v>7317.9649999999992</v>
      </c>
      <c r="F787" s="12" t="s">
        <v>16</v>
      </c>
    </row>
    <row r="788" spans="2:6" s="3" customFormat="1" ht="10.15" customHeight="1">
      <c r="B788" s="8">
        <v>9</v>
      </c>
      <c r="C788" s="9">
        <v>30.36</v>
      </c>
      <c r="D788" s="10">
        <v>44545.506377314814</v>
      </c>
      <c r="E788" s="11">
        <f t="shared" si="12"/>
        <v>273.24</v>
      </c>
      <c r="F788" s="12" t="s">
        <v>16</v>
      </c>
    </row>
    <row r="789" spans="2:6" s="3" customFormat="1" ht="10.15" customHeight="1">
      <c r="B789" s="8">
        <v>70</v>
      </c>
      <c r="C789" s="9">
        <v>30.36</v>
      </c>
      <c r="D789" s="10">
        <v>44545.506377314814</v>
      </c>
      <c r="E789" s="11">
        <f t="shared" si="12"/>
        <v>2125.1999999999998</v>
      </c>
      <c r="F789" s="12" t="s">
        <v>16</v>
      </c>
    </row>
    <row r="790" spans="2:6" s="3" customFormat="1" ht="10.15" customHeight="1">
      <c r="B790" s="8">
        <v>1</v>
      </c>
      <c r="C790" s="9">
        <v>30.36</v>
      </c>
      <c r="D790" s="10">
        <v>44545.506377314814</v>
      </c>
      <c r="E790" s="11">
        <f t="shared" si="12"/>
        <v>30.36</v>
      </c>
      <c r="F790" s="12" t="s">
        <v>16</v>
      </c>
    </row>
    <row r="791" spans="2:6" s="3" customFormat="1" ht="10.15" customHeight="1">
      <c r="B791" s="8">
        <v>130</v>
      </c>
      <c r="C791" s="9">
        <v>30.36</v>
      </c>
      <c r="D791" s="10">
        <v>44545.506828703707</v>
      </c>
      <c r="E791" s="11">
        <f t="shared" si="12"/>
        <v>3946.7999999999997</v>
      </c>
      <c r="F791" s="12" t="s">
        <v>16</v>
      </c>
    </row>
    <row r="792" spans="2:6" s="3" customFormat="1" ht="10.15" customHeight="1">
      <c r="B792" s="8">
        <v>540</v>
      </c>
      <c r="C792" s="9">
        <v>30.36</v>
      </c>
      <c r="D792" s="10">
        <v>44545.506828703707</v>
      </c>
      <c r="E792" s="11">
        <f t="shared" si="12"/>
        <v>16394.400000000001</v>
      </c>
      <c r="F792" s="12" t="s">
        <v>16</v>
      </c>
    </row>
    <row r="793" spans="2:6" s="3" customFormat="1" ht="10.15" customHeight="1">
      <c r="B793" s="8">
        <v>230</v>
      </c>
      <c r="C793" s="9">
        <v>30.36</v>
      </c>
      <c r="D793" s="10">
        <v>44545.506828703707</v>
      </c>
      <c r="E793" s="11">
        <f t="shared" si="12"/>
        <v>6982.8</v>
      </c>
      <c r="F793" s="12" t="s">
        <v>16</v>
      </c>
    </row>
    <row r="794" spans="2:6" s="3" customFormat="1" ht="10.15" customHeight="1">
      <c r="B794" s="8">
        <v>99</v>
      </c>
      <c r="C794" s="9">
        <v>30.36</v>
      </c>
      <c r="D794" s="10">
        <v>44545.506828703707</v>
      </c>
      <c r="E794" s="11">
        <f t="shared" si="12"/>
        <v>3005.64</v>
      </c>
      <c r="F794" s="12" t="s">
        <v>16</v>
      </c>
    </row>
    <row r="795" spans="2:6" s="3" customFormat="1" ht="10.15" customHeight="1">
      <c r="B795" s="8">
        <v>177</v>
      </c>
      <c r="C795" s="9">
        <v>30.355</v>
      </c>
      <c r="D795" s="10">
        <v>44545.507511574076</v>
      </c>
      <c r="E795" s="11">
        <f t="shared" si="12"/>
        <v>5372.835</v>
      </c>
      <c r="F795" s="12" t="s">
        <v>16</v>
      </c>
    </row>
    <row r="796" spans="2:6" s="3" customFormat="1" ht="10.15" customHeight="1">
      <c r="B796" s="8">
        <v>21</v>
      </c>
      <c r="C796" s="9">
        <v>30.355</v>
      </c>
      <c r="D796" s="10">
        <v>44545.507511574076</v>
      </c>
      <c r="E796" s="11">
        <f t="shared" si="12"/>
        <v>637.45500000000004</v>
      </c>
      <c r="F796" s="12" t="s">
        <v>16</v>
      </c>
    </row>
    <row r="797" spans="2:6" s="3" customFormat="1" ht="10.15" customHeight="1">
      <c r="B797" s="8">
        <v>28</v>
      </c>
      <c r="C797" s="9">
        <v>30.355</v>
      </c>
      <c r="D797" s="10">
        <v>44545.507511574076</v>
      </c>
      <c r="E797" s="11">
        <f t="shared" si="12"/>
        <v>849.94</v>
      </c>
      <c r="F797" s="12" t="s">
        <v>16</v>
      </c>
    </row>
    <row r="798" spans="2:6" s="3" customFormat="1" ht="10.15" customHeight="1">
      <c r="B798" s="8">
        <v>1</v>
      </c>
      <c r="C798" s="9">
        <v>30.355</v>
      </c>
      <c r="D798" s="10">
        <v>44545.507557870369</v>
      </c>
      <c r="E798" s="11">
        <f t="shared" si="12"/>
        <v>30.355</v>
      </c>
      <c r="F798" s="12" t="s">
        <v>16</v>
      </c>
    </row>
    <row r="799" spans="2:6" s="3" customFormat="1" ht="10.15" customHeight="1">
      <c r="B799" s="8">
        <v>181</v>
      </c>
      <c r="C799" s="9">
        <v>30.36</v>
      </c>
      <c r="D799" s="10">
        <v>44545.508368055554</v>
      </c>
      <c r="E799" s="11">
        <f t="shared" si="12"/>
        <v>5495.16</v>
      </c>
      <c r="F799" s="12" t="s">
        <v>16</v>
      </c>
    </row>
    <row r="800" spans="2:6" s="3" customFormat="1" ht="10.15" customHeight="1">
      <c r="B800" s="8">
        <v>201</v>
      </c>
      <c r="C800" s="9">
        <v>30.36</v>
      </c>
      <c r="D800" s="10">
        <v>44545.508368055554</v>
      </c>
      <c r="E800" s="11">
        <f t="shared" si="12"/>
        <v>6102.36</v>
      </c>
      <c r="F800" s="12" t="s">
        <v>16</v>
      </c>
    </row>
    <row r="801" spans="2:6" s="3" customFormat="1" ht="10.15" customHeight="1">
      <c r="B801" s="8">
        <v>45</v>
      </c>
      <c r="C801" s="9">
        <v>30.36</v>
      </c>
      <c r="D801" s="10">
        <v>44545.508506944447</v>
      </c>
      <c r="E801" s="11">
        <f t="shared" si="12"/>
        <v>1366.2</v>
      </c>
      <c r="F801" s="12" t="s">
        <v>16</v>
      </c>
    </row>
    <row r="802" spans="2:6" s="3" customFormat="1" ht="10.15" customHeight="1">
      <c r="B802" s="8">
        <v>30</v>
      </c>
      <c r="C802" s="9">
        <v>30.36</v>
      </c>
      <c r="D802" s="10">
        <v>44545.50854166667</v>
      </c>
      <c r="E802" s="11">
        <f t="shared" si="12"/>
        <v>910.8</v>
      </c>
      <c r="F802" s="12" t="s">
        <v>16</v>
      </c>
    </row>
    <row r="803" spans="2:6" s="3" customFormat="1" ht="10.15" customHeight="1">
      <c r="B803" s="8">
        <v>85</v>
      </c>
      <c r="C803" s="9">
        <v>30.36</v>
      </c>
      <c r="D803" s="10">
        <v>44545.508564814816</v>
      </c>
      <c r="E803" s="11">
        <f t="shared" si="12"/>
        <v>2580.6</v>
      </c>
      <c r="F803" s="12" t="s">
        <v>16</v>
      </c>
    </row>
    <row r="804" spans="2:6" s="3" customFormat="1" ht="10.15" customHeight="1">
      <c r="B804" s="8">
        <v>10</v>
      </c>
      <c r="C804" s="9">
        <v>30.36</v>
      </c>
      <c r="D804" s="10">
        <v>44545.508564814816</v>
      </c>
      <c r="E804" s="11">
        <f t="shared" si="12"/>
        <v>303.60000000000002</v>
      </c>
      <c r="F804" s="12" t="s">
        <v>16</v>
      </c>
    </row>
    <row r="805" spans="2:6" s="3" customFormat="1" ht="10.15" customHeight="1">
      <c r="B805" s="8">
        <v>9</v>
      </c>
      <c r="C805" s="9">
        <v>30.36</v>
      </c>
      <c r="D805" s="10">
        <v>44545.508576388886</v>
      </c>
      <c r="E805" s="11">
        <f t="shared" si="12"/>
        <v>273.24</v>
      </c>
      <c r="F805" s="12" t="s">
        <v>16</v>
      </c>
    </row>
    <row r="806" spans="2:6" s="3" customFormat="1" ht="10.15" customHeight="1">
      <c r="B806" s="8">
        <v>1</v>
      </c>
      <c r="C806" s="9">
        <v>30.36</v>
      </c>
      <c r="D806" s="10">
        <v>44545.508576388886</v>
      </c>
      <c r="E806" s="11">
        <f t="shared" si="12"/>
        <v>30.36</v>
      </c>
      <c r="F806" s="12" t="s">
        <v>16</v>
      </c>
    </row>
    <row r="807" spans="2:6" s="3" customFormat="1" ht="10.15" customHeight="1">
      <c r="B807" s="8">
        <v>130</v>
      </c>
      <c r="C807" s="9">
        <v>30.35</v>
      </c>
      <c r="D807" s="10">
        <v>44545.509027777778</v>
      </c>
      <c r="E807" s="11">
        <f t="shared" si="12"/>
        <v>3945.5</v>
      </c>
      <c r="F807" s="12" t="s">
        <v>16</v>
      </c>
    </row>
    <row r="808" spans="2:6" s="3" customFormat="1" ht="10.15" customHeight="1">
      <c r="B808" s="8">
        <v>103</v>
      </c>
      <c r="C808" s="9">
        <v>30.355</v>
      </c>
      <c r="D808" s="10">
        <v>44545.509027777778</v>
      </c>
      <c r="E808" s="11">
        <f t="shared" si="12"/>
        <v>3126.5650000000001</v>
      </c>
      <c r="F808" s="12" t="s">
        <v>16</v>
      </c>
    </row>
    <row r="809" spans="2:6" s="3" customFormat="1" ht="10.15" customHeight="1">
      <c r="B809" s="8">
        <v>567</v>
      </c>
      <c r="C809" s="9">
        <v>30.355</v>
      </c>
      <c r="D809" s="10">
        <v>44545.509027777778</v>
      </c>
      <c r="E809" s="11">
        <f t="shared" si="12"/>
        <v>17211.285</v>
      </c>
      <c r="F809" s="12" t="s">
        <v>16</v>
      </c>
    </row>
    <row r="810" spans="2:6" s="3" customFormat="1" ht="10.15" customHeight="1">
      <c r="B810" s="8">
        <v>540</v>
      </c>
      <c r="C810" s="9">
        <v>30.35</v>
      </c>
      <c r="D810" s="10">
        <v>44545.509039351855</v>
      </c>
      <c r="E810" s="11">
        <f t="shared" si="12"/>
        <v>16389</v>
      </c>
      <c r="F810" s="12" t="s">
        <v>16</v>
      </c>
    </row>
    <row r="811" spans="2:6" s="3" customFormat="1" ht="10.15" customHeight="1">
      <c r="B811" s="8">
        <v>1</v>
      </c>
      <c r="C811" s="9">
        <v>30.35</v>
      </c>
      <c r="D811" s="10">
        <v>44545.509131944447</v>
      </c>
      <c r="E811" s="11">
        <f t="shared" si="12"/>
        <v>30.35</v>
      </c>
      <c r="F811" s="12" t="s">
        <v>16</v>
      </c>
    </row>
    <row r="812" spans="2:6" s="3" customFormat="1" ht="10.15" customHeight="1">
      <c r="B812" s="8">
        <v>5</v>
      </c>
      <c r="C812" s="9">
        <v>30.35</v>
      </c>
      <c r="D812" s="10">
        <v>44545.509143518517</v>
      </c>
      <c r="E812" s="11">
        <f t="shared" si="12"/>
        <v>151.75</v>
      </c>
      <c r="F812" s="12" t="s">
        <v>16</v>
      </c>
    </row>
    <row r="813" spans="2:6" s="3" customFormat="1" ht="10.15" customHeight="1">
      <c r="B813" s="8">
        <v>201</v>
      </c>
      <c r="C813" s="9">
        <v>30.37</v>
      </c>
      <c r="D813" s="10">
        <v>44545.50980324074</v>
      </c>
      <c r="E813" s="11">
        <f t="shared" si="12"/>
        <v>6104.37</v>
      </c>
      <c r="F813" s="12" t="s">
        <v>16</v>
      </c>
    </row>
    <row r="814" spans="2:6" s="3" customFormat="1" ht="10.15" customHeight="1">
      <c r="B814" s="8">
        <v>186</v>
      </c>
      <c r="C814" s="9">
        <v>30.37</v>
      </c>
      <c r="D814" s="10">
        <v>44545.50980324074</v>
      </c>
      <c r="E814" s="11">
        <f t="shared" si="12"/>
        <v>5648.8200000000006</v>
      </c>
      <c r="F814" s="12" t="s">
        <v>16</v>
      </c>
    </row>
    <row r="815" spans="2:6" s="3" customFormat="1" ht="10.15" customHeight="1">
      <c r="B815" s="8">
        <v>181</v>
      </c>
      <c r="C815" s="9">
        <v>30.37</v>
      </c>
      <c r="D815" s="10">
        <v>44545.50980324074</v>
      </c>
      <c r="E815" s="11">
        <f t="shared" si="12"/>
        <v>5496.97</v>
      </c>
      <c r="F815" s="12" t="s">
        <v>16</v>
      </c>
    </row>
    <row r="816" spans="2:6" s="3" customFormat="1" ht="10.15" customHeight="1">
      <c r="B816" s="8">
        <v>200</v>
      </c>
      <c r="C816" s="9">
        <v>30.37</v>
      </c>
      <c r="D816" s="10">
        <v>44545.50980324074</v>
      </c>
      <c r="E816" s="11">
        <f t="shared" si="12"/>
        <v>6074</v>
      </c>
      <c r="F816" s="12" t="s">
        <v>16</v>
      </c>
    </row>
    <row r="817" spans="2:6" s="3" customFormat="1" ht="10.15" customHeight="1">
      <c r="B817" s="8">
        <v>99</v>
      </c>
      <c r="C817" s="9">
        <v>30.37</v>
      </c>
      <c r="D817" s="10">
        <v>44545.50980324074</v>
      </c>
      <c r="E817" s="11">
        <f t="shared" si="12"/>
        <v>3006.63</v>
      </c>
      <c r="F817" s="12" t="s">
        <v>16</v>
      </c>
    </row>
    <row r="818" spans="2:6" s="3" customFormat="1" ht="10.15" customHeight="1">
      <c r="B818" s="8">
        <v>472</v>
      </c>
      <c r="C818" s="9">
        <v>30.37</v>
      </c>
      <c r="D818" s="10">
        <v>44545.50980324074</v>
      </c>
      <c r="E818" s="11">
        <f t="shared" si="12"/>
        <v>14334.640000000001</v>
      </c>
      <c r="F818" s="12" t="s">
        <v>16</v>
      </c>
    </row>
    <row r="819" spans="2:6" s="3" customFormat="1" ht="10.15" customHeight="1">
      <c r="B819" s="8">
        <v>159</v>
      </c>
      <c r="C819" s="9">
        <v>30.37</v>
      </c>
      <c r="D819" s="10">
        <v>44545.510092592594</v>
      </c>
      <c r="E819" s="11">
        <f t="shared" si="12"/>
        <v>4828.83</v>
      </c>
      <c r="F819" s="12" t="s">
        <v>16</v>
      </c>
    </row>
    <row r="820" spans="2:6" s="3" customFormat="1" ht="10.15" customHeight="1">
      <c r="B820" s="8">
        <v>45</v>
      </c>
      <c r="C820" s="9">
        <v>30.364999999999998</v>
      </c>
      <c r="D820" s="10">
        <v>44545.510983796295</v>
      </c>
      <c r="E820" s="11">
        <f t="shared" si="12"/>
        <v>1366.425</v>
      </c>
      <c r="F820" s="12" t="s">
        <v>16</v>
      </c>
    </row>
    <row r="821" spans="2:6" s="3" customFormat="1" ht="10.15" customHeight="1">
      <c r="B821" s="8">
        <v>27</v>
      </c>
      <c r="C821" s="9">
        <v>30.364999999999998</v>
      </c>
      <c r="D821" s="10">
        <v>44545.510983796295</v>
      </c>
      <c r="E821" s="11">
        <f t="shared" si="12"/>
        <v>819.8549999999999</v>
      </c>
      <c r="F821" s="12" t="s">
        <v>16</v>
      </c>
    </row>
    <row r="822" spans="2:6" s="3" customFormat="1" ht="10.15" customHeight="1">
      <c r="B822" s="8">
        <v>3</v>
      </c>
      <c r="C822" s="9">
        <v>30.364999999999998</v>
      </c>
      <c r="D822" s="10">
        <v>44545.511030092595</v>
      </c>
      <c r="E822" s="11">
        <f t="shared" si="12"/>
        <v>91.094999999999999</v>
      </c>
      <c r="F822" s="12" t="s">
        <v>16</v>
      </c>
    </row>
    <row r="823" spans="2:6" s="3" customFormat="1" ht="10.15" customHeight="1">
      <c r="B823" s="8">
        <v>595</v>
      </c>
      <c r="C823" s="9">
        <v>30.364999999999998</v>
      </c>
      <c r="D823" s="10">
        <v>44545.511111111111</v>
      </c>
      <c r="E823" s="11">
        <f t="shared" si="12"/>
        <v>18067.174999999999</v>
      </c>
      <c r="F823" s="12" t="s">
        <v>16</v>
      </c>
    </row>
    <row r="824" spans="2:6" s="3" customFormat="1" ht="10.15" customHeight="1">
      <c r="B824" s="8">
        <v>99</v>
      </c>
      <c r="C824" s="9">
        <v>30.364999999999998</v>
      </c>
      <c r="D824" s="10">
        <v>44545.511111111111</v>
      </c>
      <c r="E824" s="11">
        <f t="shared" si="12"/>
        <v>3006.1349999999998</v>
      </c>
      <c r="F824" s="12" t="s">
        <v>16</v>
      </c>
    </row>
    <row r="825" spans="2:6" s="3" customFormat="1" ht="10.15" customHeight="1">
      <c r="B825" s="8">
        <v>22</v>
      </c>
      <c r="C825" s="9">
        <v>30.364999999999998</v>
      </c>
      <c r="D825" s="10">
        <v>44545.511122685188</v>
      </c>
      <c r="E825" s="11">
        <f t="shared" si="12"/>
        <v>668.03</v>
      </c>
      <c r="F825" s="12" t="s">
        <v>16</v>
      </c>
    </row>
    <row r="826" spans="2:6" s="3" customFormat="1" ht="10.15" customHeight="1">
      <c r="B826" s="8">
        <v>2</v>
      </c>
      <c r="C826" s="9">
        <v>30.364999999999998</v>
      </c>
      <c r="D826" s="10">
        <v>44545.511122685188</v>
      </c>
      <c r="E826" s="11">
        <f t="shared" si="12"/>
        <v>60.73</v>
      </c>
      <c r="F826" s="12" t="s">
        <v>16</v>
      </c>
    </row>
    <row r="827" spans="2:6" s="3" customFormat="1" ht="10.15" customHeight="1">
      <c r="B827" s="8">
        <v>37</v>
      </c>
      <c r="C827" s="9">
        <v>30.37</v>
      </c>
      <c r="D827" s="10">
        <v>44545.511180555557</v>
      </c>
      <c r="E827" s="11">
        <f t="shared" si="12"/>
        <v>1123.69</v>
      </c>
      <c r="F827" s="12" t="s">
        <v>16</v>
      </c>
    </row>
    <row r="828" spans="2:6" s="3" customFormat="1" ht="10.15" customHeight="1">
      <c r="B828" s="8">
        <v>93</v>
      </c>
      <c r="C828" s="9">
        <v>30.37</v>
      </c>
      <c r="D828" s="10">
        <v>44545.511180555557</v>
      </c>
      <c r="E828" s="11">
        <f t="shared" si="12"/>
        <v>2824.4100000000003</v>
      </c>
      <c r="F828" s="12" t="s">
        <v>16</v>
      </c>
    </row>
    <row r="829" spans="2:6" s="3" customFormat="1" ht="10.15" customHeight="1">
      <c r="B829" s="8">
        <v>670</v>
      </c>
      <c r="C829" s="9">
        <v>30.38</v>
      </c>
      <c r="D829" s="10">
        <v>44545.511979166666</v>
      </c>
      <c r="E829" s="11">
        <f t="shared" si="12"/>
        <v>20354.599999999999</v>
      </c>
      <c r="F829" s="12" t="s">
        <v>16</v>
      </c>
    </row>
    <row r="830" spans="2:6" s="3" customFormat="1" ht="10.15" customHeight="1">
      <c r="B830" s="8">
        <v>201</v>
      </c>
      <c r="C830" s="9">
        <v>30.38</v>
      </c>
      <c r="D830" s="10">
        <v>44545.511979166666</v>
      </c>
      <c r="E830" s="11">
        <f t="shared" si="12"/>
        <v>6106.38</v>
      </c>
      <c r="F830" s="12" t="s">
        <v>16</v>
      </c>
    </row>
    <row r="831" spans="2:6" s="3" customFormat="1" ht="10.15" customHeight="1">
      <c r="B831" s="8">
        <v>200</v>
      </c>
      <c r="C831" s="9">
        <v>30.38</v>
      </c>
      <c r="D831" s="10">
        <v>44545.511979166666</v>
      </c>
      <c r="E831" s="11">
        <f t="shared" si="12"/>
        <v>6076</v>
      </c>
      <c r="F831" s="12" t="s">
        <v>16</v>
      </c>
    </row>
    <row r="832" spans="2:6" s="3" customFormat="1" ht="10.15" customHeight="1">
      <c r="B832" s="8">
        <v>182</v>
      </c>
      <c r="C832" s="9">
        <v>30.38</v>
      </c>
      <c r="D832" s="10">
        <v>44545.511979166666</v>
      </c>
      <c r="E832" s="11">
        <f t="shared" si="12"/>
        <v>5529.16</v>
      </c>
      <c r="F832" s="12" t="s">
        <v>16</v>
      </c>
    </row>
    <row r="833" spans="2:6" s="3" customFormat="1" ht="10.15" customHeight="1">
      <c r="B833" s="8">
        <v>186</v>
      </c>
      <c r="C833" s="9">
        <v>30.38</v>
      </c>
      <c r="D833" s="10">
        <v>44545.511979166666</v>
      </c>
      <c r="E833" s="11">
        <f t="shared" si="12"/>
        <v>5650.6799999999994</v>
      </c>
      <c r="F833" s="12" t="s">
        <v>16</v>
      </c>
    </row>
    <row r="834" spans="2:6" s="3" customFormat="1" ht="10.15" customHeight="1">
      <c r="B834" s="8">
        <v>93</v>
      </c>
      <c r="C834" s="9">
        <v>30.38</v>
      </c>
      <c r="D834" s="10">
        <v>44545.511979166666</v>
      </c>
      <c r="E834" s="11">
        <f t="shared" si="12"/>
        <v>2825.3399999999997</v>
      </c>
      <c r="F834" s="12" t="s">
        <v>16</v>
      </c>
    </row>
    <row r="835" spans="2:6" s="3" customFormat="1" ht="10.15" customHeight="1">
      <c r="B835" s="8">
        <v>350</v>
      </c>
      <c r="C835" s="9">
        <v>30.385000000000002</v>
      </c>
      <c r="D835" s="10">
        <v>44545.511979166666</v>
      </c>
      <c r="E835" s="11">
        <f t="shared" si="12"/>
        <v>10634.75</v>
      </c>
      <c r="F835" s="12" t="s">
        <v>16</v>
      </c>
    </row>
    <row r="836" spans="2:6" s="3" customFormat="1" ht="10.15" customHeight="1">
      <c r="B836" s="8">
        <v>186</v>
      </c>
      <c r="C836" s="9">
        <v>30.385000000000002</v>
      </c>
      <c r="D836" s="10">
        <v>44545.511979166666</v>
      </c>
      <c r="E836" s="11">
        <f t="shared" si="12"/>
        <v>5651.6100000000006</v>
      </c>
      <c r="F836" s="12" t="s">
        <v>16</v>
      </c>
    </row>
    <row r="837" spans="2:6" s="3" customFormat="1" ht="10.15" customHeight="1">
      <c r="B837" s="8">
        <v>201</v>
      </c>
      <c r="C837" s="9">
        <v>30.385000000000002</v>
      </c>
      <c r="D837" s="10">
        <v>44545.511979166666</v>
      </c>
      <c r="E837" s="11">
        <f t="shared" si="12"/>
        <v>6107.3850000000002</v>
      </c>
      <c r="F837" s="12" t="s">
        <v>16</v>
      </c>
    </row>
    <row r="838" spans="2:6" s="3" customFormat="1" ht="10.15" customHeight="1">
      <c r="B838" s="8">
        <v>182</v>
      </c>
      <c r="C838" s="9">
        <v>30.385000000000002</v>
      </c>
      <c r="D838" s="10">
        <v>44545.511979166666</v>
      </c>
      <c r="E838" s="11">
        <f t="shared" si="12"/>
        <v>5530.0700000000006</v>
      </c>
      <c r="F838" s="12" t="s">
        <v>16</v>
      </c>
    </row>
    <row r="839" spans="2:6" s="3" customFormat="1" ht="10.15" customHeight="1">
      <c r="B839" s="8">
        <v>200</v>
      </c>
      <c r="C839" s="9">
        <v>30.385000000000002</v>
      </c>
      <c r="D839" s="10">
        <v>44545.511979166666</v>
      </c>
      <c r="E839" s="11">
        <f t="shared" ref="E839:E902" si="13">B839*C839</f>
        <v>6077</v>
      </c>
      <c r="F839" s="12" t="s">
        <v>16</v>
      </c>
    </row>
    <row r="840" spans="2:6" s="3" customFormat="1" ht="10.15" customHeight="1">
      <c r="B840" s="8">
        <v>89</v>
      </c>
      <c r="C840" s="9">
        <v>30.385000000000002</v>
      </c>
      <c r="D840" s="10">
        <v>44545.511979166666</v>
      </c>
      <c r="E840" s="11">
        <f t="shared" si="13"/>
        <v>2704.2650000000003</v>
      </c>
      <c r="F840" s="12" t="s">
        <v>16</v>
      </c>
    </row>
    <row r="841" spans="2:6" s="3" customFormat="1" ht="10.15" customHeight="1">
      <c r="B841" s="8">
        <v>163</v>
      </c>
      <c r="C841" s="9">
        <v>30.38</v>
      </c>
      <c r="D841" s="10">
        <v>44545.512557870374</v>
      </c>
      <c r="E841" s="11">
        <f t="shared" si="13"/>
        <v>4951.9399999999996</v>
      </c>
      <c r="F841" s="12" t="s">
        <v>16</v>
      </c>
    </row>
    <row r="842" spans="2:6" s="3" customFormat="1" ht="10.15" customHeight="1">
      <c r="B842" s="8">
        <v>507</v>
      </c>
      <c r="C842" s="9">
        <v>30.38</v>
      </c>
      <c r="D842" s="10">
        <v>44545.512557870374</v>
      </c>
      <c r="E842" s="11">
        <f t="shared" si="13"/>
        <v>15402.66</v>
      </c>
      <c r="F842" s="12" t="s">
        <v>16</v>
      </c>
    </row>
    <row r="843" spans="2:6" s="3" customFormat="1" ht="10.15" customHeight="1">
      <c r="B843" s="8">
        <v>670</v>
      </c>
      <c r="C843" s="9">
        <v>30.39</v>
      </c>
      <c r="D843" s="10">
        <v>44545.512592592589</v>
      </c>
      <c r="E843" s="11">
        <f t="shared" si="13"/>
        <v>20361.3</v>
      </c>
      <c r="F843" s="12" t="s">
        <v>16</v>
      </c>
    </row>
    <row r="844" spans="2:6" s="3" customFormat="1" ht="10.15" customHeight="1">
      <c r="B844" s="8">
        <v>2</v>
      </c>
      <c r="C844" s="9">
        <v>30.395</v>
      </c>
      <c r="D844" s="10">
        <v>44545.512835648151</v>
      </c>
      <c r="E844" s="11">
        <f t="shared" si="13"/>
        <v>60.79</v>
      </c>
      <c r="F844" s="12" t="s">
        <v>16</v>
      </c>
    </row>
    <row r="845" spans="2:6" s="3" customFormat="1" ht="10.15" customHeight="1">
      <c r="B845" s="8">
        <v>30</v>
      </c>
      <c r="C845" s="9">
        <v>30.4</v>
      </c>
      <c r="D845" s="10">
        <v>44545.512858796297</v>
      </c>
      <c r="E845" s="11">
        <f t="shared" si="13"/>
        <v>912</v>
      </c>
      <c r="F845" s="12" t="s">
        <v>16</v>
      </c>
    </row>
    <row r="846" spans="2:6" s="3" customFormat="1" ht="10.15" customHeight="1">
      <c r="B846" s="8">
        <v>30</v>
      </c>
      <c r="C846" s="9">
        <v>30.4</v>
      </c>
      <c r="D846" s="10">
        <v>44545.512858796297</v>
      </c>
      <c r="E846" s="11">
        <f t="shared" si="13"/>
        <v>912</v>
      </c>
      <c r="F846" s="12" t="s">
        <v>16</v>
      </c>
    </row>
    <row r="847" spans="2:6" s="3" customFormat="1" ht="10.15" customHeight="1">
      <c r="B847" s="8">
        <v>95</v>
      </c>
      <c r="C847" s="9">
        <v>30.4</v>
      </c>
      <c r="D847" s="10">
        <v>44545.512858796297</v>
      </c>
      <c r="E847" s="11">
        <f t="shared" si="13"/>
        <v>2888</v>
      </c>
      <c r="F847" s="12" t="s">
        <v>16</v>
      </c>
    </row>
    <row r="848" spans="2:6" s="3" customFormat="1" ht="10.15" customHeight="1">
      <c r="B848" s="8">
        <v>133</v>
      </c>
      <c r="C848" s="9">
        <v>30.4</v>
      </c>
      <c r="D848" s="10">
        <v>44545.512858796297</v>
      </c>
      <c r="E848" s="11">
        <f t="shared" si="13"/>
        <v>4043.2</v>
      </c>
      <c r="F848" s="12" t="s">
        <v>16</v>
      </c>
    </row>
    <row r="849" spans="2:6" s="3" customFormat="1" ht="10.15" customHeight="1">
      <c r="B849" s="8">
        <v>31</v>
      </c>
      <c r="C849" s="9">
        <v>30.395</v>
      </c>
      <c r="D849" s="10">
        <v>44545.512858796297</v>
      </c>
      <c r="E849" s="11">
        <f t="shared" si="13"/>
        <v>942.245</v>
      </c>
      <c r="F849" s="12" t="s">
        <v>16</v>
      </c>
    </row>
    <row r="850" spans="2:6" s="3" customFormat="1" ht="10.15" customHeight="1">
      <c r="B850" s="8">
        <v>670</v>
      </c>
      <c r="C850" s="9">
        <v>30.395</v>
      </c>
      <c r="D850" s="10">
        <v>44545.513344907406</v>
      </c>
      <c r="E850" s="11">
        <f t="shared" si="13"/>
        <v>20364.650000000001</v>
      </c>
      <c r="F850" s="12" t="s">
        <v>16</v>
      </c>
    </row>
    <row r="851" spans="2:6" s="3" customFormat="1" ht="10.15" customHeight="1">
      <c r="B851" s="8">
        <v>84</v>
      </c>
      <c r="C851" s="9">
        <v>30.395</v>
      </c>
      <c r="D851" s="10">
        <v>44545.513356481482</v>
      </c>
      <c r="E851" s="11">
        <f t="shared" si="13"/>
        <v>2553.1799999999998</v>
      </c>
      <c r="F851" s="12" t="s">
        <v>16</v>
      </c>
    </row>
    <row r="852" spans="2:6" s="3" customFormat="1" ht="10.15" customHeight="1">
      <c r="B852" s="8">
        <v>17</v>
      </c>
      <c r="C852" s="9">
        <v>30.395</v>
      </c>
      <c r="D852" s="10">
        <v>44545.513356481482</v>
      </c>
      <c r="E852" s="11">
        <f t="shared" si="13"/>
        <v>516.71500000000003</v>
      </c>
      <c r="F852" s="12" t="s">
        <v>16</v>
      </c>
    </row>
    <row r="853" spans="2:6" s="3" customFormat="1" ht="10.15" customHeight="1">
      <c r="B853" s="8">
        <v>2</v>
      </c>
      <c r="C853" s="9">
        <v>30.395</v>
      </c>
      <c r="D853" s="10">
        <v>44545.513368055559</v>
      </c>
      <c r="E853" s="11">
        <f t="shared" si="13"/>
        <v>60.79</v>
      </c>
      <c r="F853" s="12" t="s">
        <v>16</v>
      </c>
    </row>
    <row r="854" spans="2:6" s="3" customFormat="1" ht="10.15" customHeight="1">
      <c r="B854" s="8">
        <v>21</v>
      </c>
      <c r="C854" s="9">
        <v>30.395</v>
      </c>
      <c r="D854" s="10">
        <v>44545.513414351852</v>
      </c>
      <c r="E854" s="11">
        <f t="shared" si="13"/>
        <v>638.29499999999996</v>
      </c>
      <c r="F854" s="12" t="s">
        <v>16</v>
      </c>
    </row>
    <row r="855" spans="2:6" s="3" customFormat="1" ht="10.15" customHeight="1">
      <c r="B855" s="8">
        <v>2</v>
      </c>
      <c r="C855" s="9">
        <v>30.395</v>
      </c>
      <c r="D855" s="10">
        <v>44545.513425925928</v>
      </c>
      <c r="E855" s="11">
        <f t="shared" si="13"/>
        <v>60.79</v>
      </c>
      <c r="F855" s="12" t="s">
        <v>16</v>
      </c>
    </row>
    <row r="856" spans="2:6" s="3" customFormat="1" ht="10.15" customHeight="1">
      <c r="B856" s="8">
        <v>544</v>
      </c>
      <c r="C856" s="9">
        <v>30.395</v>
      </c>
      <c r="D856" s="10">
        <v>44545.513472222221</v>
      </c>
      <c r="E856" s="11">
        <f t="shared" si="13"/>
        <v>16534.88</v>
      </c>
      <c r="F856" s="12" t="s">
        <v>16</v>
      </c>
    </row>
    <row r="857" spans="2:6" s="3" customFormat="1" ht="10.15" customHeight="1">
      <c r="B857" s="8">
        <v>609</v>
      </c>
      <c r="C857" s="9">
        <v>30.385000000000002</v>
      </c>
      <c r="D857" s="10">
        <v>44545.513726851852</v>
      </c>
      <c r="E857" s="11">
        <f t="shared" si="13"/>
        <v>18504.465</v>
      </c>
      <c r="F857" s="12" t="s">
        <v>16</v>
      </c>
    </row>
    <row r="858" spans="2:6" s="3" customFormat="1" ht="10.15" customHeight="1">
      <c r="B858" s="8">
        <v>61</v>
      </c>
      <c r="C858" s="9">
        <v>30.385000000000002</v>
      </c>
      <c r="D858" s="10">
        <v>44545.513726851852</v>
      </c>
      <c r="E858" s="11">
        <f t="shared" si="13"/>
        <v>1853.4850000000001</v>
      </c>
      <c r="F858" s="12" t="s">
        <v>16</v>
      </c>
    </row>
    <row r="859" spans="2:6" s="3" customFormat="1" ht="10.15" customHeight="1">
      <c r="B859" s="8">
        <v>514</v>
      </c>
      <c r="C859" s="9">
        <v>30.385000000000002</v>
      </c>
      <c r="D859" s="10">
        <v>44545.514421296299</v>
      </c>
      <c r="E859" s="11">
        <f t="shared" si="13"/>
        <v>15617.890000000001</v>
      </c>
      <c r="F859" s="12" t="s">
        <v>16</v>
      </c>
    </row>
    <row r="860" spans="2:6" s="3" customFormat="1" ht="10.15" customHeight="1">
      <c r="B860" s="8">
        <v>46</v>
      </c>
      <c r="C860" s="9">
        <v>30.385000000000002</v>
      </c>
      <c r="D860" s="10">
        <v>44545.514421296299</v>
      </c>
      <c r="E860" s="11">
        <f t="shared" si="13"/>
        <v>1397.71</v>
      </c>
      <c r="F860" s="12" t="s">
        <v>16</v>
      </c>
    </row>
    <row r="861" spans="2:6" s="3" customFormat="1" ht="10.15" customHeight="1">
      <c r="B861" s="8">
        <v>145</v>
      </c>
      <c r="C861" s="9">
        <v>30.38</v>
      </c>
      <c r="D861" s="10">
        <v>44545.514814814815</v>
      </c>
      <c r="E861" s="11">
        <f t="shared" si="13"/>
        <v>4405.0999999999995</v>
      </c>
      <c r="F861" s="12" t="s">
        <v>16</v>
      </c>
    </row>
    <row r="862" spans="2:6" s="3" customFormat="1" ht="10.15" customHeight="1">
      <c r="B862" s="8">
        <v>525</v>
      </c>
      <c r="C862" s="9">
        <v>30.38</v>
      </c>
      <c r="D862" s="10">
        <v>44545.514814814815</v>
      </c>
      <c r="E862" s="11">
        <f t="shared" si="13"/>
        <v>15949.5</v>
      </c>
      <c r="F862" s="12" t="s">
        <v>16</v>
      </c>
    </row>
    <row r="863" spans="2:6" s="3" customFormat="1" ht="10.15" customHeight="1">
      <c r="B863" s="8">
        <v>135</v>
      </c>
      <c r="C863" s="9">
        <v>30.375</v>
      </c>
      <c r="D863" s="10">
        <v>44545.515138888892</v>
      </c>
      <c r="E863" s="11">
        <f t="shared" si="13"/>
        <v>4100.625</v>
      </c>
      <c r="F863" s="12" t="s">
        <v>16</v>
      </c>
    </row>
    <row r="864" spans="2:6" s="3" customFormat="1" ht="10.15" customHeight="1">
      <c r="B864" s="8">
        <v>27</v>
      </c>
      <c r="C864" s="9">
        <v>30.375</v>
      </c>
      <c r="D864" s="10">
        <v>44545.515150462961</v>
      </c>
      <c r="E864" s="11">
        <f t="shared" si="13"/>
        <v>820.125</v>
      </c>
      <c r="F864" s="12" t="s">
        <v>16</v>
      </c>
    </row>
    <row r="865" spans="2:6" s="3" customFormat="1" ht="10.15" customHeight="1">
      <c r="B865" s="8">
        <v>3</v>
      </c>
      <c r="C865" s="9">
        <v>30.375</v>
      </c>
      <c r="D865" s="10">
        <v>44545.515150462961</v>
      </c>
      <c r="E865" s="11">
        <f t="shared" si="13"/>
        <v>91.125</v>
      </c>
      <c r="F865" s="12" t="s">
        <v>16</v>
      </c>
    </row>
    <row r="866" spans="2:6" s="3" customFormat="1" ht="10.15" customHeight="1">
      <c r="B866" s="8">
        <v>505</v>
      </c>
      <c r="C866" s="9">
        <v>30.375</v>
      </c>
      <c r="D866" s="10">
        <v>44545.515266203707</v>
      </c>
      <c r="E866" s="11">
        <f t="shared" si="13"/>
        <v>15339.375</v>
      </c>
      <c r="F866" s="12" t="s">
        <v>16</v>
      </c>
    </row>
    <row r="867" spans="2:6" s="3" customFormat="1" ht="10.15" customHeight="1">
      <c r="B867" s="8">
        <v>670</v>
      </c>
      <c r="C867" s="9">
        <v>30.38</v>
      </c>
      <c r="D867" s="10">
        <v>44545.516539351855</v>
      </c>
      <c r="E867" s="11">
        <f t="shared" si="13"/>
        <v>20354.599999999999</v>
      </c>
      <c r="F867" s="12" t="s">
        <v>16</v>
      </c>
    </row>
    <row r="868" spans="2:6" s="3" customFormat="1" ht="10.15" customHeight="1">
      <c r="B868" s="8">
        <v>249</v>
      </c>
      <c r="C868" s="9">
        <v>30.38</v>
      </c>
      <c r="D868" s="10">
        <v>44545.516840277778</v>
      </c>
      <c r="E868" s="11">
        <f t="shared" si="13"/>
        <v>7564.62</v>
      </c>
      <c r="F868" s="12" t="s">
        <v>16</v>
      </c>
    </row>
    <row r="869" spans="2:6" s="3" customFormat="1" ht="10.15" customHeight="1">
      <c r="B869" s="8">
        <v>76</v>
      </c>
      <c r="C869" s="9">
        <v>30.38</v>
      </c>
      <c r="D869" s="10">
        <v>44545.516840277778</v>
      </c>
      <c r="E869" s="11">
        <f t="shared" si="13"/>
        <v>2308.88</v>
      </c>
      <c r="F869" s="12" t="s">
        <v>16</v>
      </c>
    </row>
    <row r="870" spans="2:6" s="3" customFormat="1" ht="10.15" customHeight="1">
      <c r="B870" s="8">
        <v>345</v>
      </c>
      <c r="C870" s="9">
        <v>30.38</v>
      </c>
      <c r="D870" s="10">
        <v>44545.516840277778</v>
      </c>
      <c r="E870" s="11">
        <f t="shared" si="13"/>
        <v>10481.1</v>
      </c>
      <c r="F870" s="12" t="s">
        <v>16</v>
      </c>
    </row>
    <row r="871" spans="2:6" s="3" customFormat="1" ht="10.15" customHeight="1">
      <c r="B871" s="8">
        <v>4</v>
      </c>
      <c r="C871" s="9">
        <v>30.38</v>
      </c>
      <c r="D871" s="10">
        <v>44545.516851851855</v>
      </c>
      <c r="E871" s="11">
        <f t="shared" si="13"/>
        <v>121.52</v>
      </c>
      <c r="F871" s="12" t="s">
        <v>16</v>
      </c>
    </row>
    <row r="872" spans="2:6" s="3" customFormat="1" ht="10.15" customHeight="1">
      <c r="B872" s="8">
        <v>1</v>
      </c>
      <c r="C872" s="9">
        <v>30.38</v>
      </c>
      <c r="D872" s="10">
        <v>44545.516863425924</v>
      </c>
      <c r="E872" s="11">
        <f t="shared" si="13"/>
        <v>30.38</v>
      </c>
      <c r="F872" s="12" t="s">
        <v>16</v>
      </c>
    </row>
    <row r="873" spans="2:6" s="3" customFormat="1" ht="10.15" customHeight="1">
      <c r="B873" s="8">
        <v>180</v>
      </c>
      <c r="C873" s="9">
        <v>30.38</v>
      </c>
      <c r="D873" s="10">
        <v>44545.517094907409</v>
      </c>
      <c r="E873" s="11">
        <f t="shared" si="13"/>
        <v>5468.4</v>
      </c>
      <c r="F873" s="12" t="s">
        <v>16</v>
      </c>
    </row>
    <row r="874" spans="2:6" s="3" customFormat="1" ht="10.15" customHeight="1">
      <c r="B874" s="8">
        <v>94</v>
      </c>
      <c r="C874" s="9">
        <v>30.38</v>
      </c>
      <c r="D874" s="10">
        <v>44545.517094907409</v>
      </c>
      <c r="E874" s="11">
        <f t="shared" si="13"/>
        <v>2855.72</v>
      </c>
      <c r="F874" s="12" t="s">
        <v>16</v>
      </c>
    </row>
    <row r="875" spans="2:6" s="3" customFormat="1" ht="10.15" customHeight="1">
      <c r="B875" s="8">
        <v>101</v>
      </c>
      <c r="C875" s="9">
        <v>30.38</v>
      </c>
      <c r="D875" s="10">
        <v>44545.517094907409</v>
      </c>
      <c r="E875" s="11">
        <f t="shared" si="13"/>
        <v>3068.38</v>
      </c>
      <c r="F875" s="12" t="s">
        <v>16</v>
      </c>
    </row>
    <row r="876" spans="2:6" s="3" customFormat="1" ht="10.15" customHeight="1">
      <c r="B876" s="8">
        <v>38</v>
      </c>
      <c r="C876" s="9">
        <v>30.385000000000002</v>
      </c>
      <c r="D876" s="10">
        <v>44545.517233796294</v>
      </c>
      <c r="E876" s="11">
        <f t="shared" si="13"/>
        <v>1154.6300000000001</v>
      </c>
      <c r="F876" s="12" t="s">
        <v>16</v>
      </c>
    </row>
    <row r="877" spans="2:6" s="3" customFormat="1" ht="10.15" customHeight="1">
      <c r="B877" s="8">
        <v>63</v>
      </c>
      <c r="C877" s="9">
        <v>30.38</v>
      </c>
      <c r="D877" s="10">
        <v>44545.517233796294</v>
      </c>
      <c r="E877" s="11">
        <f t="shared" si="13"/>
        <v>1913.9399999999998</v>
      </c>
      <c r="F877" s="12" t="s">
        <v>16</v>
      </c>
    </row>
    <row r="878" spans="2:6" s="3" customFormat="1" ht="10.15" customHeight="1">
      <c r="B878" s="8">
        <v>10</v>
      </c>
      <c r="C878" s="9">
        <v>30.38</v>
      </c>
      <c r="D878" s="10">
        <v>44545.517233796294</v>
      </c>
      <c r="E878" s="11">
        <f t="shared" si="13"/>
        <v>303.8</v>
      </c>
      <c r="F878" s="12" t="s">
        <v>16</v>
      </c>
    </row>
    <row r="879" spans="2:6" s="3" customFormat="1" ht="10.15" customHeight="1">
      <c r="B879" s="8">
        <v>1</v>
      </c>
      <c r="C879" s="9">
        <v>30.38</v>
      </c>
      <c r="D879" s="10">
        <v>44545.517245370371</v>
      </c>
      <c r="E879" s="11">
        <f t="shared" si="13"/>
        <v>30.38</v>
      </c>
      <c r="F879" s="12" t="s">
        <v>16</v>
      </c>
    </row>
    <row r="880" spans="2:6" s="3" customFormat="1" ht="10.15" customHeight="1">
      <c r="B880" s="8">
        <v>568</v>
      </c>
      <c r="C880" s="9">
        <v>30.38</v>
      </c>
      <c r="D880" s="10">
        <v>44545.517453703702</v>
      </c>
      <c r="E880" s="11">
        <f t="shared" si="13"/>
        <v>17255.84</v>
      </c>
      <c r="F880" s="12" t="s">
        <v>16</v>
      </c>
    </row>
    <row r="881" spans="2:6" s="3" customFormat="1" ht="10.15" customHeight="1">
      <c r="B881" s="8">
        <v>100</v>
      </c>
      <c r="C881" s="9">
        <v>30.38</v>
      </c>
      <c r="D881" s="10">
        <v>44545.517453703702</v>
      </c>
      <c r="E881" s="11">
        <f t="shared" si="13"/>
        <v>3038</v>
      </c>
      <c r="F881" s="12" t="s">
        <v>16</v>
      </c>
    </row>
    <row r="882" spans="2:6" s="3" customFormat="1" ht="10.15" customHeight="1">
      <c r="B882" s="8">
        <v>168</v>
      </c>
      <c r="C882" s="9">
        <v>30.38</v>
      </c>
      <c r="D882" s="10">
        <v>44545.517453703702</v>
      </c>
      <c r="E882" s="11">
        <f t="shared" si="13"/>
        <v>5103.84</v>
      </c>
      <c r="F882" s="12" t="s">
        <v>16</v>
      </c>
    </row>
    <row r="883" spans="2:6" s="3" customFormat="1" ht="10.15" customHeight="1">
      <c r="B883" s="8">
        <v>5</v>
      </c>
      <c r="C883" s="9">
        <v>30.37</v>
      </c>
      <c r="D883" s="10">
        <v>44545.517546296294</v>
      </c>
      <c r="E883" s="11">
        <f t="shared" si="13"/>
        <v>151.85</v>
      </c>
      <c r="F883" s="12" t="s">
        <v>16</v>
      </c>
    </row>
    <row r="884" spans="2:6" s="3" customFormat="1" ht="10.15" customHeight="1">
      <c r="B884" s="8">
        <v>1</v>
      </c>
      <c r="C884" s="9">
        <v>30.37</v>
      </c>
      <c r="D884" s="10">
        <v>44545.517581018517</v>
      </c>
      <c r="E884" s="11">
        <f t="shared" si="13"/>
        <v>30.37</v>
      </c>
      <c r="F884" s="12" t="s">
        <v>16</v>
      </c>
    </row>
    <row r="885" spans="2:6" s="3" customFormat="1" ht="10.15" customHeight="1">
      <c r="B885" s="8">
        <v>1</v>
      </c>
      <c r="C885" s="9">
        <v>30.38</v>
      </c>
      <c r="D885" s="10">
        <v>44545.517789351848</v>
      </c>
      <c r="E885" s="11">
        <f t="shared" si="13"/>
        <v>30.38</v>
      </c>
      <c r="F885" s="12" t="s">
        <v>16</v>
      </c>
    </row>
    <row r="886" spans="2:6" s="3" customFormat="1" ht="10.15" customHeight="1">
      <c r="B886" s="8">
        <v>92</v>
      </c>
      <c r="C886" s="9">
        <v>30.425000000000001</v>
      </c>
      <c r="D886" s="10">
        <v>44545.518750000003</v>
      </c>
      <c r="E886" s="11">
        <f t="shared" si="13"/>
        <v>2799.1</v>
      </c>
      <c r="F886" s="12" t="s">
        <v>16</v>
      </c>
    </row>
    <row r="887" spans="2:6" s="3" customFormat="1" ht="10.15" customHeight="1">
      <c r="B887" s="8">
        <v>10</v>
      </c>
      <c r="C887" s="9">
        <v>30.425000000000001</v>
      </c>
      <c r="D887" s="10">
        <v>44545.518761574072</v>
      </c>
      <c r="E887" s="11">
        <f t="shared" si="13"/>
        <v>304.25</v>
      </c>
      <c r="F887" s="12" t="s">
        <v>16</v>
      </c>
    </row>
    <row r="888" spans="2:6" s="3" customFormat="1" ht="10.15" customHeight="1">
      <c r="B888" s="8">
        <v>670</v>
      </c>
      <c r="C888" s="9">
        <v>30.425000000000001</v>
      </c>
      <c r="D888" s="10">
        <v>44545.518761574072</v>
      </c>
      <c r="E888" s="11">
        <f t="shared" si="13"/>
        <v>20384.75</v>
      </c>
      <c r="F888" s="12" t="s">
        <v>16</v>
      </c>
    </row>
    <row r="889" spans="2:6" s="3" customFormat="1" ht="10.15" customHeight="1">
      <c r="B889" s="8">
        <v>568</v>
      </c>
      <c r="C889" s="9">
        <v>30.425000000000001</v>
      </c>
      <c r="D889" s="10">
        <v>44545.518761574072</v>
      </c>
      <c r="E889" s="11">
        <f t="shared" si="13"/>
        <v>17281.400000000001</v>
      </c>
      <c r="F889" s="12" t="s">
        <v>16</v>
      </c>
    </row>
    <row r="890" spans="2:6" s="3" customFormat="1" ht="10.15" customHeight="1">
      <c r="B890" s="8">
        <v>670</v>
      </c>
      <c r="C890" s="9">
        <v>30.42</v>
      </c>
      <c r="D890" s="10">
        <v>44545.519282407404</v>
      </c>
      <c r="E890" s="11">
        <f t="shared" si="13"/>
        <v>20381.400000000001</v>
      </c>
      <c r="F890" s="12" t="s">
        <v>16</v>
      </c>
    </row>
    <row r="891" spans="2:6" s="3" customFormat="1" ht="10.15" customHeight="1">
      <c r="B891" s="8">
        <v>181</v>
      </c>
      <c r="C891" s="9">
        <v>30.42</v>
      </c>
      <c r="D891" s="10">
        <v>44545.519282407404</v>
      </c>
      <c r="E891" s="11">
        <f t="shared" si="13"/>
        <v>5506.02</v>
      </c>
      <c r="F891" s="12" t="s">
        <v>16</v>
      </c>
    </row>
    <row r="892" spans="2:6" s="3" customFormat="1" ht="10.15" customHeight="1">
      <c r="B892" s="8">
        <v>186</v>
      </c>
      <c r="C892" s="9">
        <v>30.42</v>
      </c>
      <c r="D892" s="10">
        <v>44545.519282407404</v>
      </c>
      <c r="E892" s="11">
        <f t="shared" si="13"/>
        <v>5658.12</v>
      </c>
      <c r="F892" s="12" t="s">
        <v>16</v>
      </c>
    </row>
    <row r="893" spans="2:6" s="3" customFormat="1" ht="10.15" customHeight="1">
      <c r="B893" s="8">
        <v>201</v>
      </c>
      <c r="C893" s="9">
        <v>30.42</v>
      </c>
      <c r="D893" s="10">
        <v>44545.519282407404</v>
      </c>
      <c r="E893" s="11">
        <f t="shared" si="13"/>
        <v>6114.42</v>
      </c>
      <c r="F893" s="12" t="s">
        <v>16</v>
      </c>
    </row>
    <row r="894" spans="2:6" s="3" customFormat="1" ht="10.15" customHeight="1">
      <c r="B894" s="8">
        <v>99</v>
      </c>
      <c r="C894" s="9">
        <v>30.42</v>
      </c>
      <c r="D894" s="10">
        <v>44545.519282407404</v>
      </c>
      <c r="E894" s="11">
        <f t="shared" si="13"/>
        <v>3011.5800000000004</v>
      </c>
      <c r="F894" s="12" t="s">
        <v>16</v>
      </c>
    </row>
    <row r="895" spans="2:6" s="3" customFormat="1" ht="10.15" customHeight="1">
      <c r="B895" s="8">
        <v>101</v>
      </c>
      <c r="C895" s="9">
        <v>30.42</v>
      </c>
      <c r="D895" s="10">
        <v>44545.519282407404</v>
      </c>
      <c r="E895" s="11">
        <f t="shared" si="13"/>
        <v>3072.42</v>
      </c>
      <c r="F895" s="12" t="s">
        <v>16</v>
      </c>
    </row>
    <row r="896" spans="2:6" s="3" customFormat="1" ht="10.15" customHeight="1">
      <c r="B896" s="8">
        <v>94</v>
      </c>
      <c r="C896" s="9">
        <v>30.41</v>
      </c>
      <c r="D896" s="10">
        <v>44545.519282407404</v>
      </c>
      <c r="E896" s="11">
        <f t="shared" si="13"/>
        <v>2858.54</v>
      </c>
      <c r="F896" s="12" t="s">
        <v>16</v>
      </c>
    </row>
    <row r="897" spans="2:6" s="3" customFormat="1" ht="10.15" customHeight="1">
      <c r="B897" s="8">
        <v>204</v>
      </c>
      <c r="C897" s="9">
        <v>30.41</v>
      </c>
      <c r="D897" s="10">
        <v>44545.519293981481</v>
      </c>
      <c r="E897" s="11">
        <f t="shared" si="13"/>
        <v>6203.64</v>
      </c>
      <c r="F897" s="12" t="s">
        <v>16</v>
      </c>
    </row>
    <row r="898" spans="2:6" s="3" customFormat="1" ht="10.15" customHeight="1">
      <c r="B898" s="8">
        <v>29</v>
      </c>
      <c r="C898" s="9">
        <v>30.41</v>
      </c>
      <c r="D898" s="10">
        <v>44545.519293981481</v>
      </c>
      <c r="E898" s="11">
        <f t="shared" si="13"/>
        <v>881.89</v>
      </c>
      <c r="F898" s="12" t="s">
        <v>16</v>
      </c>
    </row>
    <row r="899" spans="2:6" s="3" customFormat="1" ht="10.15" customHeight="1">
      <c r="B899" s="8">
        <v>3</v>
      </c>
      <c r="C899" s="9">
        <v>30.41</v>
      </c>
      <c r="D899" s="10">
        <v>44545.519293981481</v>
      </c>
      <c r="E899" s="11">
        <f t="shared" si="13"/>
        <v>91.23</v>
      </c>
      <c r="F899" s="12" t="s">
        <v>16</v>
      </c>
    </row>
    <row r="900" spans="2:6" s="3" customFormat="1" ht="10.15" customHeight="1">
      <c r="B900" s="8">
        <v>55</v>
      </c>
      <c r="C900" s="9">
        <v>30.41</v>
      </c>
      <c r="D900" s="10">
        <v>44545.519305555557</v>
      </c>
      <c r="E900" s="11">
        <f t="shared" si="13"/>
        <v>1672.55</v>
      </c>
      <c r="F900" s="12" t="s">
        <v>16</v>
      </c>
    </row>
    <row r="901" spans="2:6" s="3" customFormat="1" ht="10.15" customHeight="1">
      <c r="B901" s="8">
        <v>35</v>
      </c>
      <c r="C901" s="9">
        <v>30.395</v>
      </c>
      <c r="D901" s="10">
        <v>44545.519768518519</v>
      </c>
      <c r="E901" s="11">
        <f t="shared" si="13"/>
        <v>1063.825</v>
      </c>
      <c r="F901" s="12" t="s">
        <v>16</v>
      </c>
    </row>
    <row r="902" spans="2:6" s="3" customFormat="1" ht="10.15" customHeight="1">
      <c r="B902" s="8">
        <v>253</v>
      </c>
      <c r="C902" s="9">
        <v>30.395</v>
      </c>
      <c r="D902" s="10">
        <v>44545.519768518519</v>
      </c>
      <c r="E902" s="11">
        <f t="shared" si="13"/>
        <v>7689.9349999999995</v>
      </c>
      <c r="F902" s="12" t="s">
        <v>16</v>
      </c>
    </row>
    <row r="903" spans="2:6" s="3" customFormat="1" ht="10.15" customHeight="1">
      <c r="B903" s="8">
        <v>573</v>
      </c>
      <c r="C903" s="9">
        <v>30.414999999999999</v>
      </c>
      <c r="D903" s="10">
        <v>44545.521053240744</v>
      </c>
      <c r="E903" s="11">
        <f t="shared" ref="E903:E966" si="14">B903*C903</f>
        <v>17427.794999999998</v>
      </c>
      <c r="F903" s="12" t="s">
        <v>16</v>
      </c>
    </row>
    <row r="904" spans="2:6" s="3" customFormat="1" ht="10.15" customHeight="1">
      <c r="B904" s="8">
        <v>97</v>
      </c>
      <c r="C904" s="9">
        <v>30.414999999999999</v>
      </c>
      <c r="D904" s="10">
        <v>44545.521053240744</v>
      </c>
      <c r="E904" s="11">
        <f t="shared" si="14"/>
        <v>2950.2550000000001</v>
      </c>
      <c r="F904" s="12" t="s">
        <v>16</v>
      </c>
    </row>
    <row r="905" spans="2:6" s="3" customFormat="1" ht="10.15" customHeight="1">
      <c r="B905" s="8">
        <v>182</v>
      </c>
      <c r="C905" s="9">
        <v>30.414999999999999</v>
      </c>
      <c r="D905" s="10">
        <v>44545.521053240744</v>
      </c>
      <c r="E905" s="11">
        <f t="shared" si="14"/>
        <v>5535.53</v>
      </c>
      <c r="F905" s="12" t="s">
        <v>16</v>
      </c>
    </row>
    <row r="906" spans="2:6" s="3" customFormat="1" ht="10.15" customHeight="1">
      <c r="B906" s="8">
        <v>186</v>
      </c>
      <c r="C906" s="9">
        <v>30.414999999999999</v>
      </c>
      <c r="D906" s="10">
        <v>44545.521053240744</v>
      </c>
      <c r="E906" s="11">
        <f t="shared" si="14"/>
        <v>5657.19</v>
      </c>
      <c r="F906" s="12" t="s">
        <v>16</v>
      </c>
    </row>
    <row r="907" spans="2:6" s="3" customFormat="1" ht="10.15" customHeight="1">
      <c r="B907" s="8">
        <v>200</v>
      </c>
      <c r="C907" s="9">
        <v>30.414999999999999</v>
      </c>
      <c r="D907" s="10">
        <v>44545.521053240744</v>
      </c>
      <c r="E907" s="11">
        <f t="shared" si="14"/>
        <v>6083</v>
      </c>
      <c r="F907" s="12" t="s">
        <v>16</v>
      </c>
    </row>
    <row r="908" spans="2:6" s="3" customFormat="1" ht="10.15" customHeight="1">
      <c r="B908" s="8">
        <v>73</v>
      </c>
      <c r="C908" s="9">
        <v>30.414999999999999</v>
      </c>
      <c r="D908" s="10">
        <v>44545.521053240744</v>
      </c>
      <c r="E908" s="11">
        <f t="shared" si="14"/>
        <v>2220.2950000000001</v>
      </c>
      <c r="F908" s="12" t="s">
        <v>16</v>
      </c>
    </row>
    <row r="909" spans="2:6" s="3" customFormat="1" ht="10.15" customHeight="1">
      <c r="B909" s="8">
        <v>134</v>
      </c>
      <c r="C909" s="9">
        <v>30.41</v>
      </c>
      <c r="D909" s="10">
        <v>44545.52134259259</v>
      </c>
      <c r="E909" s="11">
        <f t="shared" si="14"/>
        <v>4074.94</v>
      </c>
      <c r="F909" s="12" t="s">
        <v>16</v>
      </c>
    </row>
    <row r="910" spans="2:6" s="3" customFormat="1" ht="10.15" customHeight="1">
      <c r="B910" s="8">
        <v>13</v>
      </c>
      <c r="C910" s="9">
        <v>30.41</v>
      </c>
      <c r="D910" s="10">
        <v>44545.521354166667</v>
      </c>
      <c r="E910" s="11">
        <f t="shared" si="14"/>
        <v>395.33</v>
      </c>
      <c r="F910" s="12" t="s">
        <v>16</v>
      </c>
    </row>
    <row r="911" spans="2:6" s="3" customFormat="1" ht="10.15" customHeight="1">
      <c r="B911" s="8">
        <v>2</v>
      </c>
      <c r="C911" s="9">
        <v>30.41</v>
      </c>
      <c r="D911" s="10">
        <v>44545.521365740744</v>
      </c>
      <c r="E911" s="11">
        <f t="shared" si="14"/>
        <v>60.82</v>
      </c>
      <c r="F911" s="12" t="s">
        <v>16</v>
      </c>
    </row>
    <row r="912" spans="2:6" s="3" customFormat="1" ht="10.15" customHeight="1">
      <c r="B912" s="8">
        <v>503</v>
      </c>
      <c r="C912" s="9">
        <v>30.41</v>
      </c>
      <c r="D912" s="10">
        <v>44545.521550925929</v>
      </c>
      <c r="E912" s="11">
        <f t="shared" si="14"/>
        <v>15296.23</v>
      </c>
      <c r="F912" s="12" t="s">
        <v>16</v>
      </c>
    </row>
    <row r="913" spans="2:6" s="3" customFormat="1" ht="10.15" customHeight="1">
      <c r="B913" s="8">
        <v>1</v>
      </c>
      <c r="C913" s="9">
        <v>30.414999999999999</v>
      </c>
      <c r="D913" s="10">
        <v>44545.521689814814</v>
      </c>
      <c r="E913" s="11">
        <f t="shared" si="14"/>
        <v>30.414999999999999</v>
      </c>
      <c r="F913" s="12" t="s">
        <v>16</v>
      </c>
    </row>
    <row r="914" spans="2:6" s="3" customFormat="1" ht="10.15" customHeight="1">
      <c r="B914" s="8">
        <v>101</v>
      </c>
      <c r="C914" s="9">
        <v>30.445</v>
      </c>
      <c r="D914" s="10">
        <v>44545.522106481483</v>
      </c>
      <c r="E914" s="11">
        <f t="shared" si="14"/>
        <v>3074.9450000000002</v>
      </c>
      <c r="F914" s="12" t="s">
        <v>16</v>
      </c>
    </row>
    <row r="915" spans="2:6" s="3" customFormat="1" ht="10.15" customHeight="1">
      <c r="B915" s="8">
        <v>520</v>
      </c>
      <c r="C915" s="9">
        <v>30.44</v>
      </c>
      <c r="D915" s="10">
        <v>44545.522164351853</v>
      </c>
      <c r="E915" s="11">
        <f t="shared" si="14"/>
        <v>15828.800000000001</v>
      </c>
      <c r="F915" s="12" t="s">
        <v>16</v>
      </c>
    </row>
    <row r="916" spans="2:6" s="3" customFormat="1" ht="10.15" customHeight="1">
      <c r="B916" s="8">
        <v>123</v>
      </c>
      <c r="C916" s="9">
        <v>30.434999999999999</v>
      </c>
      <c r="D916" s="10">
        <v>44545.522164351853</v>
      </c>
      <c r="E916" s="11">
        <f t="shared" si="14"/>
        <v>3743.5049999999997</v>
      </c>
      <c r="F916" s="12" t="s">
        <v>16</v>
      </c>
    </row>
    <row r="917" spans="2:6" s="3" customFormat="1" ht="10.15" customHeight="1">
      <c r="B917" s="8">
        <v>424</v>
      </c>
      <c r="C917" s="9">
        <v>30.434999999999999</v>
      </c>
      <c r="D917" s="10">
        <v>44545.522222222222</v>
      </c>
      <c r="E917" s="11">
        <f t="shared" si="14"/>
        <v>12904.439999999999</v>
      </c>
      <c r="F917" s="12" t="s">
        <v>16</v>
      </c>
    </row>
    <row r="918" spans="2:6" s="3" customFormat="1" ht="10.15" customHeight="1">
      <c r="B918" s="8">
        <v>99</v>
      </c>
      <c r="C918" s="9">
        <v>30.46</v>
      </c>
      <c r="D918" s="10">
        <v>44545.5233912037</v>
      </c>
      <c r="E918" s="11">
        <f t="shared" si="14"/>
        <v>3015.54</v>
      </c>
      <c r="F918" s="12" t="s">
        <v>16</v>
      </c>
    </row>
    <row r="919" spans="2:6" s="3" customFormat="1" ht="10.15" customHeight="1">
      <c r="B919" s="8">
        <v>200</v>
      </c>
      <c r="C919" s="9">
        <v>30.46</v>
      </c>
      <c r="D919" s="10">
        <v>44545.5233912037</v>
      </c>
      <c r="E919" s="11">
        <f t="shared" si="14"/>
        <v>6092</v>
      </c>
      <c r="F919" s="12" t="s">
        <v>16</v>
      </c>
    </row>
    <row r="920" spans="2:6" s="3" customFormat="1" ht="10.15" customHeight="1">
      <c r="B920" s="8">
        <v>57</v>
      </c>
      <c r="C920" s="9">
        <v>30.46</v>
      </c>
      <c r="D920" s="10">
        <v>44545.5233912037</v>
      </c>
      <c r="E920" s="11">
        <f t="shared" si="14"/>
        <v>1736.22</v>
      </c>
      <c r="F920" s="12" t="s">
        <v>16</v>
      </c>
    </row>
    <row r="921" spans="2:6" s="3" customFormat="1" ht="10.15" customHeight="1">
      <c r="B921" s="8">
        <v>66</v>
      </c>
      <c r="C921" s="9">
        <v>30.46</v>
      </c>
      <c r="D921" s="10">
        <v>44545.5233912037</v>
      </c>
      <c r="E921" s="11">
        <f t="shared" si="14"/>
        <v>2010.3600000000001</v>
      </c>
      <c r="F921" s="12" t="s">
        <v>16</v>
      </c>
    </row>
    <row r="922" spans="2:6" s="3" customFormat="1" ht="10.15" customHeight="1">
      <c r="B922" s="8">
        <v>670</v>
      </c>
      <c r="C922" s="9">
        <v>30.46</v>
      </c>
      <c r="D922" s="10">
        <v>44545.524247685185</v>
      </c>
      <c r="E922" s="11">
        <f t="shared" si="14"/>
        <v>20408.2</v>
      </c>
      <c r="F922" s="12" t="s">
        <v>16</v>
      </c>
    </row>
    <row r="923" spans="2:6" s="3" customFormat="1" ht="10.15" customHeight="1">
      <c r="B923" s="8">
        <v>118</v>
      </c>
      <c r="C923" s="9">
        <v>30.454999999999998</v>
      </c>
      <c r="D923" s="10">
        <v>44545.524247685185</v>
      </c>
      <c r="E923" s="11">
        <f t="shared" si="14"/>
        <v>3593.6899999999996</v>
      </c>
      <c r="F923" s="12" t="s">
        <v>16</v>
      </c>
    </row>
    <row r="924" spans="2:6" s="3" customFormat="1" ht="10.15" customHeight="1">
      <c r="B924" s="8">
        <v>346</v>
      </c>
      <c r="C924" s="9">
        <v>30.454999999999998</v>
      </c>
      <c r="D924" s="10">
        <v>44545.524259259262</v>
      </c>
      <c r="E924" s="11">
        <f t="shared" si="14"/>
        <v>10537.43</v>
      </c>
      <c r="F924" s="12" t="s">
        <v>16</v>
      </c>
    </row>
    <row r="925" spans="2:6" s="3" customFormat="1" ht="10.15" customHeight="1">
      <c r="B925" s="8">
        <v>418</v>
      </c>
      <c r="C925" s="9">
        <v>30.454999999999998</v>
      </c>
      <c r="D925" s="10">
        <v>44545.524259259262</v>
      </c>
      <c r="E925" s="11">
        <f t="shared" si="14"/>
        <v>12730.189999999999</v>
      </c>
      <c r="F925" s="12" t="s">
        <v>16</v>
      </c>
    </row>
    <row r="926" spans="2:6" s="3" customFormat="1" ht="10.15" customHeight="1">
      <c r="B926" s="8">
        <v>36</v>
      </c>
      <c r="C926" s="9">
        <v>30.454999999999998</v>
      </c>
      <c r="D926" s="10">
        <v>44545.524259259262</v>
      </c>
      <c r="E926" s="11">
        <f t="shared" si="14"/>
        <v>1096.3799999999999</v>
      </c>
      <c r="F926" s="12" t="s">
        <v>16</v>
      </c>
    </row>
    <row r="927" spans="2:6" s="3" customFormat="1" ht="10.15" customHeight="1">
      <c r="B927" s="8">
        <v>670</v>
      </c>
      <c r="C927" s="9">
        <v>30.45</v>
      </c>
      <c r="D927" s="10">
        <v>44545.525219907409</v>
      </c>
      <c r="E927" s="11">
        <f t="shared" si="14"/>
        <v>20401.5</v>
      </c>
      <c r="F927" s="12" t="s">
        <v>16</v>
      </c>
    </row>
    <row r="928" spans="2:6" s="3" customFormat="1" ht="10.15" customHeight="1">
      <c r="B928" s="8">
        <v>181</v>
      </c>
      <c r="C928" s="9">
        <v>30.45</v>
      </c>
      <c r="D928" s="10">
        <v>44545.525219907409</v>
      </c>
      <c r="E928" s="11">
        <f t="shared" si="14"/>
        <v>5511.45</v>
      </c>
      <c r="F928" s="12" t="s">
        <v>16</v>
      </c>
    </row>
    <row r="929" spans="2:6" s="3" customFormat="1" ht="10.15" customHeight="1">
      <c r="B929" s="8">
        <v>186</v>
      </c>
      <c r="C929" s="9">
        <v>30.45</v>
      </c>
      <c r="D929" s="10">
        <v>44545.525219907409</v>
      </c>
      <c r="E929" s="11">
        <f t="shared" si="14"/>
        <v>5663.7</v>
      </c>
      <c r="F929" s="12" t="s">
        <v>16</v>
      </c>
    </row>
    <row r="930" spans="2:6" s="3" customFormat="1" ht="10.15" customHeight="1">
      <c r="B930" s="8">
        <v>200</v>
      </c>
      <c r="C930" s="9">
        <v>30.45</v>
      </c>
      <c r="D930" s="10">
        <v>44545.525219907409</v>
      </c>
      <c r="E930" s="11">
        <f t="shared" si="14"/>
        <v>6090</v>
      </c>
      <c r="F930" s="12" t="s">
        <v>16</v>
      </c>
    </row>
    <row r="931" spans="2:6" s="3" customFormat="1" ht="10.15" customHeight="1">
      <c r="B931" s="8">
        <v>91</v>
      </c>
      <c r="C931" s="9">
        <v>30.45</v>
      </c>
      <c r="D931" s="10">
        <v>44545.525219907409</v>
      </c>
      <c r="E931" s="11">
        <f t="shared" si="14"/>
        <v>2770.95</v>
      </c>
      <c r="F931" s="12" t="s">
        <v>16</v>
      </c>
    </row>
    <row r="932" spans="2:6" s="3" customFormat="1" ht="10.15" customHeight="1">
      <c r="B932" s="8">
        <v>125</v>
      </c>
      <c r="C932" s="9">
        <v>30.45</v>
      </c>
      <c r="D932" s="10">
        <v>44545.525219907409</v>
      </c>
      <c r="E932" s="11">
        <f t="shared" si="14"/>
        <v>3806.25</v>
      </c>
      <c r="F932" s="12" t="s">
        <v>16</v>
      </c>
    </row>
    <row r="933" spans="2:6" s="3" customFormat="1" ht="10.15" customHeight="1">
      <c r="B933" s="8">
        <v>312</v>
      </c>
      <c r="C933" s="9">
        <v>30.445</v>
      </c>
      <c r="D933" s="10">
        <v>44545.525231481479</v>
      </c>
      <c r="E933" s="11">
        <f t="shared" si="14"/>
        <v>9498.84</v>
      </c>
      <c r="F933" s="12" t="s">
        <v>16</v>
      </c>
    </row>
    <row r="934" spans="2:6" s="3" customFormat="1" ht="10.15" customHeight="1">
      <c r="B934" s="8">
        <v>31</v>
      </c>
      <c r="C934" s="9">
        <v>30.445</v>
      </c>
      <c r="D934" s="10">
        <v>44545.525231481479</v>
      </c>
      <c r="E934" s="11">
        <f t="shared" si="14"/>
        <v>943.79499999999996</v>
      </c>
      <c r="F934" s="12" t="s">
        <v>16</v>
      </c>
    </row>
    <row r="935" spans="2:6" s="3" customFormat="1" ht="10.15" customHeight="1">
      <c r="B935" s="8">
        <v>160</v>
      </c>
      <c r="C935" s="9">
        <v>30.445</v>
      </c>
      <c r="D935" s="10">
        <v>44545.525231481479</v>
      </c>
      <c r="E935" s="11">
        <f t="shared" si="14"/>
        <v>4871.2</v>
      </c>
      <c r="F935" s="12" t="s">
        <v>16</v>
      </c>
    </row>
    <row r="936" spans="2:6" s="3" customFormat="1" ht="10.15" customHeight="1">
      <c r="B936" s="8">
        <v>3</v>
      </c>
      <c r="C936" s="9">
        <v>30.445</v>
      </c>
      <c r="D936" s="10">
        <v>44545.525231481479</v>
      </c>
      <c r="E936" s="11">
        <f t="shared" si="14"/>
        <v>91.335000000000008</v>
      </c>
      <c r="F936" s="12" t="s">
        <v>16</v>
      </c>
    </row>
    <row r="937" spans="2:6" s="3" customFormat="1" ht="10.15" customHeight="1">
      <c r="B937" s="8">
        <v>164</v>
      </c>
      <c r="C937" s="9">
        <v>30.445</v>
      </c>
      <c r="D937" s="10">
        <v>44545.525393518517</v>
      </c>
      <c r="E937" s="11">
        <f t="shared" si="14"/>
        <v>4992.9800000000005</v>
      </c>
      <c r="F937" s="12" t="s">
        <v>16</v>
      </c>
    </row>
    <row r="938" spans="2:6" s="3" customFormat="1" ht="10.15" customHeight="1">
      <c r="B938" s="8">
        <v>670</v>
      </c>
      <c r="C938" s="9">
        <v>30.44</v>
      </c>
      <c r="D938" s="10">
        <v>44545.525972222225</v>
      </c>
      <c r="E938" s="11">
        <f t="shared" si="14"/>
        <v>20394.8</v>
      </c>
      <c r="F938" s="12" t="s">
        <v>16</v>
      </c>
    </row>
    <row r="939" spans="2:6" s="3" customFormat="1" ht="10.15" customHeight="1">
      <c r="B939" s="8">
        <v>670</v>
      </c>
      <c r="C939" s="9">
        <v>30.44</v>
      </c>
      <c r="D939" s="10">
        <v>44545.526284722226</v>
      </c>
      <c r="E939" s="11">
        <f t="shared" si="14"/>
        <v>20394.8</v>
      </c>
      <c r="F939" s="12" t="s">
        <v>16</v>
      </c>
    </row>
    <row r="940" spans="2:6" s="3" customFormat="1" ht="10.15" customHeight="1">
      <c r="B940" s="8">
        <v>99</v>
      </c>
      <c r="C940" s="9">
        <v>30.44</v>
      </c>
      <c r="D940" s="10">
        <v>44545.526284722226</v>
      </c>
      <c r="E940" s="11">
        <f t="shared" si="14"/>
        <v>3013.56</v>
      </c>
      <c r="F940" s="12" t="s">
        <v>16</v>
      </c>
    </row>
    <row r="941" spans="2:6" s="3" customFormat="1" ht="10.15" customHeight="1">
      <c r="B941" s="8">
        <v>74</v>
      </c>
      <c r="C941" s="9">
        <v>30.434999999999999</v>
      </c>
      <c r="D941" s="10">
        <v>44545.526284722226</v>
      </c>
      <c r="E941" s="11">
        <f t="shared" si="14"/>
        <v>2252.19</v>
      </c>
      <c r="F941" s="12" t="s">
        <v>16</v>
      </c>
    </row>
    <row r="942" spans="2:6" s="3" customFormat="1" ht="10.15" customHeight="1">
      <c r="B942" s="8">
        <v>11</v>
      </c>
      <c r="C942" s="9">
        <v>30.434999999999999</v>
      </c>
      <c r="D942" s="10">
        <v>44545.526296296295</v>
      </c>
      <c r="E942" s="11">
        <f t="shared" si="14"/>
        <v>334.78499999999997</v>
      </c>
      <c r="F942" s="12" t="s">
        <v>16</v>
      </c>
    </row>
    <row r="943" spans="2:6" s="3" customFormat="1" ht="10.15" customHeight="1">
      <c r="B943" s="8">
        <v>1</v>
      </c>
      <c r="C943" s="9">
        <v>30.434999999999999</v>
      </c>
      <c r="D943" s="10">
        <v>44545.526319444441</v>
      </c>
      <c r="E943" s="11">
        <f t="shared" si="14"/>
        <v>30.434999999999999</v>
      </c>
      <c r="F943" s="12" t="s">
        <v>16</v>
      </c>
    </row>
    <row r="944" spans="2:6" s="3" customFormat="1" ht="10.15" customHeight="1">
      <c r="B944" s="8">
        <v>254</v>
      </c>
      <c r="C944" s="9">
        <v>30.434999999999999</v>
      </c>
      <c r="D944" s="10">
        <v>44545.526319444441</v>
      </c>
      <c r="E944" s="11">
        <f t="shared" si="14"/>
        <v>7730.49</v>
      </c>
      <c r="F944" s="12" t="s">
        <v>16</v>
      </c>
    </row>
    <row r="945" spans="2:6" s="3" customFormat="1" ht="10.15" customHeight="1">
      <c r="B945" s="8">
        <v>74</v>
      </c>
      <c r="C945" s="9">
        <v>30.434999999999999</v>
      </c>
      <c r="D945" s="10">
        <v>44545.526319444441</v>
      </c>
      <c r="E945" s="11">
        <f t="shared" si="14"/>
        <v>2252.19</v>
      </c>
      <c r="F945" s="12" t="s">
        <v>16</v>
      </c>
    </row>
    <row r="946" spans="2:6" s="3" customFormat="1" ht="10.15" customHeight="1">
      <c r="B946" s="8">
        <v>256</v>
      </c>
      <c r="C946" s="9">
        <v>30.434999999999999</v>
      </c>
      <c r="D946" s="10">
        <v>44545.526319444441</v>
      </c>
      <c r="E946" s="11">
        <f t="shared" si="14"/>
        <v>7791.36</v>
      </c>
      <c r="F946" s="12" t="s">
        <v>16</v>
      </c>
    </row>
    <row r="947" spans="2:6" s="3" customFormat="1" ht="10.15" customHeight="1">
      <c r="B947" s="8">
        <v>468</v>
      </c>
      <c r="C947" s="9">
        <v>30.42</v>
      </c>
      <c r="D947" s="10">
        <v>44545.52679398148</v>
      </c>
      <c r="E947" s="11">
        <f t="shared" si="14"/>
        <v>14236.560000000001</v>
      </c>
      <c r="F947" s="12" t="s">
        <v>16</v>
      </c>
    </row>
    <row r="948" spans="2:6" s="3" customFormat="1" ht="10.15" customHeight="1">
      <c r="B948" s="8">
        <v>45</v>
      </c>
      <c r="C948" s="9">
        <v>30.434999999999999</v>
      </c>
      <c r="D948" s="10">
        <v>44545.527256944442</v>
      </c>
      <c r="E948" s="11">
        <f t="shared" si="14"/>
        <v>1369.575</v>
      </c>
      <c r="F948" s="12" t="s">
        <v>16</v>
      </c>
    </row>
    <row r="949" spans="2:6" s="3" customFormat="1" ht="10.15" customHeight="1">
      <c r="B949" s="8">
        <v>99</v>
      </c>
      <c r="C949" s="9">
        <v>30.425000000000001</v>
      </c>
      <c r="D949" s="10">
        <v>44545.527662037035</v>
      </c>
      <c r="E949" s="11">
        <f t="shared" si="14"/>
        <v>3012.0750000000003</v>
      </c>
      <c r="F949" s="12" t="s">
        <v>16</v>
      </c>
    </row>
    <row r="950" spans="2:6" s="3" customFormat="1" ht="10.15" customHeight="1">
      <c r="B950" s="8">
        <v>200</v>
      </c>
      <c r="C950" s="9">
        <v>30.425000000000001</v>
      </c>
      <c r="D950" s="10">
        <v>44545.527662037035</v>
      </c>
      <c r="E950" s="11">
        <f t="shared" si="14"/>
        <v>6085</v>
      </c>
      <c r="F950" s="12" t="s">
        <v>16</v>
      </c>
    </row>
    <row r="951" spans="2:6" s="3" customFormat="1" ht="10.15" customHeight="1">
      <c r="B951" s="8">
        <v>670</v>
      </c>
      <c r="C951" s="9">
        <v>30.42</v>
      </c>
      <c r="D951" s="10">
        <v>44545.527696759258</v>
      </c>
      <c r="E951" s="11">
        <f t="shared" si="14"/>
        <v>20381.400000000001</v>
      </c>
      <c r="F951" s="12" t="s">
        <v>16</v>
      </c>
    </row>
    <row r="952" spans="2:6" s="3" customFormat="1" ht="10.15" customHeight="1">
      <c r="B952" s="8">
        <v>177</v>
      </c>
      <c r="C952" s="9">
        <v>30.414999999999999</v>
      </c>
      <c r="D952" s="10">
        <v>44545.527708333335</v>
      </c>
      <c r="E952" s="11">
        <f t="shared" si="14"/>
        <v>5383.4549999999999</v>
      </c>
      <c r="F952" s="12" t="s">
        <v>16</v>
      </c>
    </row>
    <row r="953" spans="2:6" s="3" customFormat="1" ht="10.15" customHeight="1">
      <c r="B953" s="8">
        <v>493</v>
      </c>
      <c r="C953" s="9">
        <v>30.414999999999999</v>
      </c>
      <c r="D953" s="10">
        <v>44545.527708333335</v>
      </c>
      <c r="E953" s="11">
        <f t="shared" si="14"/>
        <v>14994.594999999999</v>
      </c>
      <c r="F953" s="12" t="s">
        <v>16</v>
      </c>
    </row>
    <row r="954" spans="2:6" s="3" customFormat="1" ht="10.15" customHeight="1">
      <c r="B954" s="8">
        <v>670</v>
      </c>
      <c r="C954" s="9">
        <v>30.414999999999999</v>
      </c>
      <c r="D954" s="10">
        <v>44545.528263888889</v>
      </c>
      <c r="E954" s="11">
        <f t="shared" si="14"/>
        <v>20378.05</v>
      </c>
      <c r="F954" s="12" t="s">
        <v>16</v>
      </c>
    </row>
    <row r="955" spans="2:6" s="3" customFormat="1" ht="10.15" customHeight="1">
      <c r="B955" s="8">
        <v>201</v>
      </c>
      <c r="C955" s="9">
        <v>30.414999999999999</v>
      </c>
      <c r="D955" s="10">
        <v>44545.528263888889</v>
      </c>
      <c r="E955" s="11">
        <f t="shared" si="14"/>
        <v>6113.415</v>
      </c>
      <c r="F955" s="12" t="s">
        <v>16</v>
      </c>
    </row>
    <row r="956" spans="2:6" s="3" customFormat="1" ht="10.15" customHeight="1">
      <c r="B956" s="8">
        <v>181</v>
      </c>
      <c r="C956" s="9">
        <v>30.414999999999999</v>
      </c>
      <c r="D956" s="10">
        <v>44545.528263888889</v>
      </c>
      <c r="E956" s="11">
        <f t="shared" si="14"/>
        <v>5505.1149999999998</v>
      </c>
      <c r="F956" s="12" t="s">
        <v>16</v>
      </c>
    </row>
    <row r="957" spans="2:6" s="3" customFormat="1" ht="10.15" customHeight="1">
      <c r="B957" s="8">
        <v>77</v>
      </c>
      <c r="C957" s="9">
        <v>30.414999999999999</v>
      </c>
      <c r="D957" s="10">
        <v>44545.528263888889</v>
      </c>
      <c r="E957" s="11">
        <f t="shared" si="14"/>
        <v>2341.9549999999999</v>
      </c>
      <c r="F957" s="12" t="s">
        <v>16</v>
      </c>
    </row>
    <row r="958" spans="2:6" s="3" customFormat="1" ht="10.15" customHeight="1">
      <c r="B958" s="8">
        <v>7</v>
      </c>
      <c r="C958" s="9">
        <v>30.42</v>
      </c>
      <c r="D958" s="10">
        <v>44545.52884259259</v>
      </c>
      <c r="E958" s="11">
        <f t="shared" si="14"/>
        <v>212.94</v>
      </c>
      <c r="F958" s="12" t="s">
        <v>16</v>
      </c>
    </row>
    <row r="959" spans="2:6" s="3" customFormat="1" ht="10.15" customHeight="1">
      <c r="B959" s="8">
        <v>663</v>
      </c>
      <c r="C959" s="9">
        <v>30.42</v>
      </c>
      <c r="D959" s="10">
        <v>44545.52884259259</v>
      </c>
      <c r="E959" s="11">
        <f t="shared" si="14"/>
        <v>20168.460000000003</v>
      </c>
      <c r="F959" s="12" t="s">
        <v>16</v>
      </c>
    </row>
    <row r="960" spans="2:6" s="3" customFormat="1" ht="10.15" customHeight="1">
      <c r="B960" s="8">
        <v>232</v>
      </c>
      <c r="C960" s="9">
        <v>30.41</v>
      </c>
      <c r="D960" s="10">
        <v>44545.529432870368</v>
      </c>
      <c r="E960" s="11">
        <f t="shared" si="14"/>
        <v>7055.12</v>
      </c>
      <c r="F960" s="12" t="s">
        <v>16</v>
      </c>
    </row>
    <row r="961" spans="2:6" s="3" customFormat="1" ht="10.15" customHeight="1">
      <c r="B961" s="8">
        <v>354</v>
      </c>
      <c r="C961" s="9">
        <v>30.41</v>
      </c>
      <c r="D961" s="10">
        <v>44545.529432870368</v>
      </c>
      <c r="E961" s="11">
        <f t="shared" si="14"/>
        <v>10765.14</v>
      </c>
      <c r="F961" s="12" t="s">
        <v>16</v>
      </c>
    </row>
    <row r="962" spans="2:6" s="3" customFormat="1" ht="10.15" customHeight="1">
      <c r="B962" s="8">
        <v>84</v>
      </c>
      <c r="C962" s="9">
        <v>30.41</v>
      </c>
      <c r="D962" s="10">
        <v>44545.529432870368</v>
      </c>
      <c r="E962" s="11">
        <f t="shared" si="14"/>
        <v>2554.44</v>
      </c>
      <c r="F962" s="12" t="s">
        <v>16</v>
      </c>
    </row>
    <row r="963" spans="2:6" s="3" customFormat="1" ht="10.15" customHeight="1">
      <c r="B963" s="8">
        <v>17</v>
      </c>
      <c r="C963" s="9">
        <v>30.42</v>
      </c>
      <c r="D963" s="10">
        <v>44545.52988425926</v>
      </c>
      <c r="E963" s="11">
        <f t="shared" si="14"/>
        <v>517.14</v>
      </c>
      <c r="F963" s="12" t="s">
        <v>16</v>
      </c>
    </row>
    <row r="964" spans="2:6" s="3" customFormat="1" ht="10.15" customHeight="1">
      <c r="B964" s="8">
        <v>1</v>
      </c>
      <c r="C964" s="9">
        <v>30.42</v>
      </c>
      <c r="D964" s="10">
        <v>44545.529895833337</v>
      </c>
      <c r="E964" s="11">
        <f t="shared" si="14"/>
        <v>30.42</v>
      </c>
      <c r="F964" s="12" t="s">
        <v>16</v>
      </c>
    </row>
    <row r="965" spans="2:6" s="3" customFormat="1" ht="10.15" customHeight="1">
      <c r="B965" s="8">
        <v>670</v>
      </c>
      <c r="C965" s="9">
        <v>30.42</v>
      </c>
      <c r="D965" s="10">
        <v>44545.530150462961</v>
      </c>
      <c r="E965" s="11">
        <f t="shared" si="14"/>
        <v>20381.400000000001</v>
      </c>
      <c r="F965" s="12" t="s">
        <v>16</v>
      </c>
    </row>
    <row r="966" spans="2:6" s="3" customFormat="1" ht="10.15" customHeight="1">
      <c r="B966" s="8">
        <v>670</v>
      </c>
      <c r="C966" s="9">
        <v>30.425000000000001</v>
      </c>
      <c r="D966" s="10">
        <v>44545.530624999999</v>
      </c>
      <c r="E966" s="11">
        <f t="shared" si="14"/>
        <v>20384.75</v>
      </c>
      <c r="F966" s="12" t="s">
        <v>16</v>
      </c>
    </row>
    <row r="967" spans="2:6" s="3" customFormat="1" ht="10.15" customHeight="1">
      <c r="B967" s="8">
        <v>620</v>
      </c>
      <c r="C967" s="9">
        <v>30.414999999999999</v>
      </c>
      <c r="D967" s="10">
        <v>44545.531458333331</v>
      </c>
      <c r="E967" s="11">
        <f t="shared" ref="E967:E1030" si="15">B967*C967</f>
        <v>18857.3</v>
      </c>
      <c r="F967" s="12" t="s">
        <v>16</v>
      </c>
    </row>
    <row r="968" spans="2:6" s="3" customFormat="1" ht="10.15" customHeight="1">
      <c r="B968" s="8">
        <v>50</v>
      </c>
      <c r="C968" s="9">
        <v>30.414999999999999</v>
      </c>
      <c r="D968" s="10">
        <v>44545.531458333331</v>
      </c>
      <c r="E968" s="11">
        <f t="shared" si="15"/>
        <v>1520.75</v>
      </c>
      <c r="F968" s="12" t="s">
        <v>16</v>
      </c>
    </row>
    <row r="969" spans="2:6" s="3" customFormat="1" ht="10.15" customHeight="1">
      <c r="B969" s="8">
        <v>17</v>
      </c>
      <c r="C969" s="9">
        <v>30.42</v>
      </c>
      <c r="D969" s="10">
        <v>44545.531469907408</v>
      </c>
      <c r="E969" s="11">
        <f t="shared" si="15"/>
        <v>517.14</v>
      </c>
      <c r="F969" s="12" t="s">
        <v>16</v>
      </c>
    </row>
    <row r="970" spans="2:6" s="3" customFormat="1" ht="10.15" customHeight="1">
      <c r="B970" s="8">
        <v>2</v>
      </c>
      <c r="C970" s="9">
        <v>30.42</v>
      </c>
      <c r="D970" s="10">
        <v>44545.5315162037</v>
      </c>
      <c r="E970" s="11">
        <f t="shared" si="15"/>
        <v>60.84</v>
      </c>
      <c r="F970" s="12" t="s">
        <v>16</v>
      </c>
    </row>
    <row r="971" spans="2:6" s="3" customFormat="1" ht="10.15" customHeight="1">
      <c r="B971" s="8">
        <v>670</v>
      </c>
      <c r="C971" s="9">
        <v>30.434999999999999</v>
      </c>
      <c r="D971" s="10">
        <v>44545.532430555555</v>
      </c>
      <c r="E971" s="11">
        <f t="shared" si="15"/>
        <v>20391.45</v>
      </c>
      <c r="F971" s="12" t="s">
        <v>16</v>
      </c>
    </row>
    <row r="972" spans="2:6" s="3" customFormat="1" ht="10.15" customHeight="1">
      <c r="B972" s="8">
        <v>201</v>
      </c>
      <c r="C972" s="9">
        <v>30.434999999999999</v>
      </c>
      <c r="D972" s="10">
        <v>44545.532719907409</v>
      </c>
      <c r="E972" s="11">
        <f t="shared" si="15"/>
        <v>6117.4349999999995</v>
      </c>
      <c r="F972" s="12" t="s">
        <v>16</v>
      </c>
    </row>
    <row r="973" spans="2:6" s="3" customFormat="1" ht="10.15" customHeight="1">
      <c r="B973" s="8">
        <v>181</v>
      </c>
      <c r="C973" s="9">
        <v>30.434999999999999</v>
      </c>
      <c r="D973" s="10">
        <v>44545.532719907409</v>
      </c>
      <c r="E973" s="11">
        <f t="shared" si="15"/>
        <v>5508.7349999999997</v>
      </c>
      <c r="F973" s="12" t="s">
        <v>16</v>
      </c>
    </row>
    <row r="974" spans="2:6" s="3" customFormat="1" ht="10.15" customHeight="1">
      <c r="B974" s="8">
        <v>186</v>
      </c>
      <c r="C974" s="9">
        <v>30.434999999999999</v>
      </c>
      <c r="D974" s="10">
        <v>44545.532719907409</v>
      </c>
      <c r="E974" s="11">
        <f t="shared" si="15"/>
        <v>5660.91</v>
      </c>
      <c r="F974" s="12" t="s">
        <v>16</v>
      </c>
    </row>
    <row r="975" spans="2:6" s="3" customFormat="1" ht="10.15" customHeight="1">
      <c r="B975" s="8">
        <v>200</v>
      </c>
      <c r="C975" s="9">
        <v>30.434999999999999</v>
      </c>
      <c r="D975" s="10">
        <v>44545.532719907409</v>
      </c>
      <c r="E975" s="11">
        <f t="shared" si="15"/>
        <v>6087</v>
      </c>
      <c r="F975" s="12" t="s">
        <v>16</v>
      </c>
    </row>
    <row r="976" spans="2:6" s="3" customFormat="1" ht="10.15" customHeight="1">
      <c r="B976" s="8">
        <v>240</v>
      </c>
      <c r="C976" s="9">
        <v>30.434999999999999</v>
      </c>
      <c r="D976" s="10">
        <v>44545.532719907409</v>
      </c>
      <c r="E976" s="11">
        <f t="shared" si="15"/>
        <v>7304.4</v>
      </c>
      <c r="F976" s="12" t="s">
        <v>16</v>
      </c>
    </row>
    <row r="977" spans="2:6" s="3" customFormat="1" ht="10.15" customHeight="1">
      <c r="B977" s="8">
        <v>200</v>
      </c>
      <c r="C977" s="9">
        <v>30.434999999999999</v>
      </c>
      <c r="D977" s="10">
        <v>44545.532719907409</v>
      </c>
      <c r="E977" s="11">
        <f t="shared" si="15"/>
        <v>6087</v>
      </c>
      <c r="F977" s="12" t="s">
        <v>16</v>
      </c>
    </row>
    <row r="978" spans="2:6" s="3" customFormat="1" ht="10.15" customHeight="1">
      <c r="B978" s="8">
        <v>99</v>
      </c>
      <c r="C978" s="9">
        <v>30.434999999999999</v>
      </c>
      <c r="D978" s="10">
        <v>44545.532719907409</v>
      </c>
      <c r="E978" s="11">
        <f t="shared" si="15"/>
        <v>3013.0650000000001</v>
      </c>
      <c r="F978" s="12" t="s">
        <v>16</v>
      </c>
    </row>
    <row r="979" spans="2:6" s="3" customFormat="1" ht="10.15" customHeight="1">
      <c r="B979" s="8">
        <v>52</v>
      </c>
      <c r="C979" s="9">
        <v>30.434999999999999</v>
      </c>
      <c r="D979" s="10">
        <v>44545.532719907409</v>
      </c>
      <c r="E979" s="11">
        <f t="shared" si="15"/>
        <v>1582.62</v>
      </c>
      <c r="F979" s="12" t="s">
        <v>16</v>
      </c>
    </row>
    <row r="980" spans="2:6" s="3" customFormat="1" ht="10.15" customHeight="1">
      <c r="B980" s="8">
        <v>55</v>
      </c>
      <c r="C980" s="9">
        <v>30.434999999999999</v>
      </c>
      <c r="D980" s="10">
        <v>44545.532719907409</v>
      </c>
      <c r="E980" s="11">
        <f t="shared" si="15"/>
        <v>1673.925</v>
      </c>
      <c r="F980" s="12" t="s">
        <v>16</v>
      </c>
    </row>
    <row r="981" spans="2:6" s="3" customFormat="1" ht="10.15" customHeight="1">
      <c r="B981" s="8">
        <v>670</v>
      </c>
      <c r="C981" s="9">
        <v>30.454999999999998</v>
      </c>
      <c r="D981" s="10">
        <v>44545.533449074072</v>
      </c>
      <c r="E981" s="11">
        <f t="shared" si="15"/>
        <v>20404.849999999999</v>
      </c>
      <c r="F981" s="12" t="s">
        <v>16</v>
      </c>
    </row>
    <row r="982" spans="2:6" s="3" customFormat="1" ht="10.15" customHeight="1">
      <c r="B982" s="8">
        <v>485</v>
      </c>
      <c r="C982" s="9">
        <v>30.45</v>
      </c>
      <c r="D982" s="10">
        <v>44545.533460648148</v>
      </c>
      <c r="E982" s="11">
        <f t="shared" si="15"/>
        <v>14768.25</v>
      </c>
      <c r="F982" s="12" t="s">
        <v>16</v>
      </c>
    </row>
    <row r="983" spans="2:6" s="3" customFormat="1" ht="10.15" customHeight="1">
      <c r="B983" s="8">
        <v>224</v>
      </c>
      <c r="C983" s="9">
        <v>30.45</v>
      </c>
      <c r="D983" s="10">
        <v>44545.533460648148</v>
      </c>
      <c r="E983" s="11">
        <f t="shared" si="15"/>
        <v>6820.8</v>
      </c>
      <c r="F983" s="12" t="s">
        <v>16</v>
      </c>
    </row>
    <row r="984" spans="2:6" s="3" customFormat="1" ht="10.15" customHeight="1">
      <c r="B984" s="8">
        <v>22</v>
      </c>
      <c r="C984" s="9">
        <v>30.45</v>
      </c>
      <c r="D984" s="10">
        <v>44545.533472222225</v>
      </c>
      <c r="E984" s="11">
        <f t="shared" si="15"/>
        <v>669.9</v>
      </c>
      <c r="F984" s="12" t="s">
        <v>16</v>
      </c>
    </row>
    <row r="985" spans="2:6" s="3" customFormat="1" ht="10.15" customHeight="1">
      <c r="B985" s="8">
        <v>3</v>
      </c>
      <c r="C985" s="9">
        <v>30.45</v>
      </c>
      <c r="D985" s="10">
        <v>44545.533472222225</v>
      </c>
      <c r="E985" s="11">
        <f t="shared" si="15"/>
        <v>91.35</v>
      </c>
      <c r="F985" s="12" t="s">
        <v>16</v>
      </c>
    </row>
    <row r="986" spans="2:6" s="3" customFormat="1" ht="10.15" customHeight="1">
      <c r="B986" s="8">
        <v>416</v>
      </c>
      <c r="C986" s="9">
        <v>30.45</v>
      </c>
      <c r="D986" s="10">
        <v>44545.533634259256</v>
      </c>
      <c r="E986" s="11">
        <f t="shared" si="15"/>
        <v>12667.199999999999</v>
      </c>
      <c r="F986" s="12" t="s">
        <v>16</v>
      </c>
    </row>
    <row r="987" spans="2:6" s="3" customFormat="1" ht="10.15" customHeight="1">
      <c r="B987" s="8">
        <v>25</v>
      </c>
      <c r="C987" s="9">
        <v>30.445</v>
      </c>
      <c r="D987" s="10">
        <v>44545.533900462964</v>
      </c>
      <c r="E987" s="11">
        <f t="shared" si="15"/>
        <v>761.125</v>
      </c>
      <c r="F987" s="12" t="s">
        <v>16</v>
      </c>
    </row>
    <row r="988" spans="2:6" s="3" customFormat="1" ht="10.15" customHeight="1">
      <c r="B988" s="8">
        <v>13</v>
      </c>
      <c r="C988" s="9">
        <v>30.445</v>
      </c>
      <c r="D988" s="10">
        <v>44545.533912037034</v>
      </c>
      <c r="E988" s="11">
        <f t="shared" si="15"/>
        <v>395.78500000000003</v>
      </c>
      <c r="F988" s="12" t="s">
        <v>16</v>
      </c>
    </row>
    <row r="989" spans="2:6" s="3" customFormat="1" ht="10.15" customHeight="1">
      <c r="B989" s="8">
        <v>1</v>
      </c>
      <c r="C989" s="9">
        <v>30.445</v>
      </c>
      <c r="D989" s="10">
        <v>44545.53392361111</v>
      </c>
      <c r="E989" s="11">
        <f t="shared" si="15"/>
        <v>30.445</v>
      </c>
      <c r="F989" s="12" t="s">
        <v>16</v>
      </c>
    </row>
    <row r="990" spans="2:6" s="3" customFormat="1" ht="10.15" customHeight="1">
      <c r="B990" s="8">
        <v>497</v>
      </c>
      <c r="C990" s="9">
        <v>30.445</v>
      </c>
      <c r="D990" s="10">
        <v>44545.53398148148</v>
      </c>
      <c r="E990" s="11">
        <f t="shared" si="15"/>
        <v>15131.165000000001</v>
      </c>
      <c r="F990" s="12" t="s">
        <v>16</v>
      </c>
    </row>
    <row r="991" spans="2:6" s="3" customFormat="1" ht="10.15" customHeight="1">
      <c r="B991" s="8">
        <v>134</v>
      </c>
      <c r="C991" s="9">
        <v>30.445</v>
      </c>
      <c r="D991" s="10">
        <v>44545.53398148148</v>
      </c>
      <c r="E991" s="11">
        <f t="shared" si="15"/>
        <v>4079.63</v>
      </c>
      <c r="F991" s="12" t="s">
        <v>16</v>
      </c>
    </row>
    <row r="992" spans="2:6" s="3" customFormat="1" ht="10.15" customHeight="1">
      <c r="B992" s="8">
        <v>670</v>
      </c>
      <c r="C992" s="9">
        <v>30.43</v>
      </c>
      <c r="D992" s="10">
        <v>44545.534942129627</v>
      </c>
      <c r="E992" s="11">
        <f t="shared" si="15"/>
        <v>20388.099999999999</v>
      </c>
      <c r="F992" s="12" t="s">
        <v>16</v>
      </c>
    </row>
    <row r="993" spans="2:6" s="3" customFormat="1" ht="10.15" customHeight="1">
      <c r="B993" s="8">
        <v>670</v>
      </c>
      <c r="C993" s="9">
        <v>30.425000000000001</v>
      </c>
      <c r="D993" s="10">
        <v>44545.535879629628</v>
      </c>
      <c r="E993" s="11">
        <f t="shared" si="15"/>
        <v>20384.75</v>
      </c>
      <c r="F993" s="12" t="s">
        <v>16</v>
      </c>
    </row>
    <row r="994" spans="2:6" s="3" customFormat="1" ht="10.15" customHeight="1">
      <c r="B994" s="8">
        <v>181</v>
      </c>
      <c r="C994" s="9">
        <v>30.425000000000001</v>
      </c>
      <c r="D994" s="10">
        <v>44545.535879629628</v>
      </c>
      <c r="E994" s="11">
        <f t="shared" si="15"/>
        <v>5506.9250000000002</v>
      </c>
      <c r="F994" s="12" t="s">
        <v>16</v>
      </c>
    </row>
    <row r="995" spans="2:6" s="3" customFormat="1" ht="10.15" customHeight="1">
      <c r="B995" s="8">
        <v>201</v>
      </c>
      <c r="C995" s="9">
        <v>30.425000000000001</v>
      </c>
      <c r="D995" s="10">
        <v>44545.535879629628</v>
      </c>
      <c r="E995" s="11">
        <f t="shared" si="15"/>
        <v>6115.4250000000002</v>
      </c>
      <c r="F995" s="12" t="s">
        <v>16</v>
      </c>
    </row>
    <row r="996" spans="2:6" s="3" customFormat="1" ht="10.15" customHeight="1">
      <c r="B996" s="8">
        <v>53</v>
      </c>
      <c r="C996" s="9">
        <v>30.425000000000001</v>
      </c>
      <c r="D996" s="10">
        <v>44545.535879629628</v>
      </c>
      <c r="E996" s="11">
        <f t="shared" si="15"/>
        <v>1612.5250000000001</v>
      </c>
      <c r="F996" s="12" t="s">
        <v>16</v>
      </c>
    </row>
    <row r="997" spans="2:6" s="3" customFormat="1" ht="10.15" customHeight="1">
      <c r="B997" s="8">
        <v>12</v>
      </c>
      <c r="C997" s="9">
        <v>30.425000000000001</v>
      </c>
      <c r="D997" s="10">
        <v>44545.535879629628</v>
      </c>
      <c r="E997" s="11">
        <f t="shared" si="15"/>
        <v>365.1</v>
      </c>
      <c r="F997" s="12" t="s">
        <v>16</v>
      </c>
    </row>
    <row r="998" spans="2:6" s="3" customFormat="1" ht="10.15" customHeight="1">
      <c r="B998" s="8">
        <v>670</v>
      </c>
      <c r="C998" s="9">
        <v>30.425000000000001</v>
      </c>
      <c r="D998" s="10">
        <v>44545.536053240743</v>
      </c>
      <c r="E998" s="11">
        <f t="shared" si="15"/>
        <v>20384.75</v>
      </c>
      <c r="F998" s="12" t="s">
        <v>16</v>
      </c>
    </row>
    <row r="999" spans="2:6" s="3" customFormat="1" ht="10.15" customHeight="1">
      <c r="B999" s="8">
        <v>544</v>
      </c>
      <c r="C999" s="9">
        <v>30.425000000000001</v>
      </c>
      <c r="D999" s="10">
        <v>44545.536053240743</v>
      </c>
      <c r="E999" s="11">
        <f t="shared" si="15"/>
        <v>16551.2</v>
      </c>
      <c r="F999" s="12" t="s">
        <v>16</v>
      </c>
    </row>
    <row r="1000" spans="2:6" s="3" customFormat="1" ht="10.15" customHeight="1">
      <c r="B1000" s="8">
        <v>223</v>
      </c>
      <c r="C1000" s="9">
        <v>30.43</v>
      </c>
      <c r="D1000" s="10">
        <v>44545.536793981482</v>
      </c>
      <c r="E1000" s="11">
        <f t="shared" si="15"/>
        <v>6785.89</v>
      </c>
      <c r="F1000" s="12" t="s">
        <v>16</v>
      </c>
    </row>
    <row r="1001" spans="2:6" s="3" customFormat="1" ht="10.15" customHeight="1">
      <c r="B1001" s="8">
        <v>22</v>
      </c>
      <c r="C1001" s="9">
        <v>30.43</v>
      </c>
      <c r="D1001" s="10">
        <v>44545.536805555559</v>
      </c>
      <c r="E1001" s="11">
        <f t="shared" si="15"/>
        <v>669.46</v>
      </c>
      <c r="F1001" s="12" t="s">
        <v>16</v>
      </c>
    </row>
    <row r="1002" spans="2:6" s="3" customFormat="1" ht="10.15" customHeight="1">
      <c r="B1002" s="8">
        <v>398</v>
      </c>
      <c r="C1002" s="9">
        <v>30.43</v>
      </c>
      <c r="D1002" s="10">
        <v>44545.537048611113</v>
      </c>
      <c r="E1002" s="11">
        <f t="shared" si="15"/>
        <v>12111.14</v>
      </c>
      <c r="F1002" s="12" t="s">
        <v>16</v>
      </c>
    </row>
    <row r="1003" spans="2:6" s="3" customFormat="1" ht="10.15" customHeight="1">
      <c r="B1003" s="8">
        <v>27</v>
      </c>
      <c r="C1003" s="9">
        <v>30.43</v>
      </c>
      <c r="D1003" s="10">
        <v>44545.537048611113</v>
      </c>
      <c r="E1003" s="11">
        <f t="shared" si="15"/>
        <v>821.61</v>
      </c>
      <c r="F1003" s="12" t="s">
        <v>16</v>
      </c>
    </row>
    <row r="1004" spans="2:6" s="3" customFormat="1" ht="10.15" customHeight="1">
      <c r="B1004" s="8">
        <v>11</v>
      </c>
      <c r="C1004" s="9">
        <v>30.425000000000001</v>
      </c>
      <c r="D1004" s="10">
        <v>44545.537118055552</v>
      </c>
      <c r="E1004" s="11">
        <f t="shared" si="15"/>
        <v>334.67500000000001</v>
      </c>
      <c r="F1004" s="12" t="s">
        <v>16</v>
      </c>
    </row>
    <row r="1005" spans="2:6" s="3" customFormat="1" ht="10.15" customHeight="1">
      <c r="B1005" s="8">
        <v>2</v>
      </c>
      <c r="C1005" s="9">
        <v>30.425000000000001</v>
      </c>
      <c r="D1005" s="10">
        <v>44545.537118055552</v>
      </c>
      <c r="E1005" s="11">
        <f t="shared" si="15"/>
        <v>60.85</v>
      </c>
      <c r="F1005" s="12" t="s">
        <v>16</v>
      </c>
    </row>
    <row r="1006" spans="2:6" s="3" customFormat="1" ht="10.15" customHeight="1">
      <c r="B1006" s="8">
        <v>129</v>
      </c>
      <c r="C1006" s="9">
        <v>30.434999999999999</v>
      </c>
      <c r="D1006" s="10">
        <v>44545.537187499998</v>
      </c>
      <c r="E1006" s="11">
        <f t="shared" si="15"/>
        <v>3926.1149999999998</v>
      </c>
      <c r="F1006" s="12" t="s">
        <v>16</v>
      </c>
    </row>
    <row r="1007" spans="2:6" s="3" customFormat="1" ht="10.15" customHeight="1">
      <c r="B1007" s="8">
        <v>186</v>
      </c>
      <c r="C1007" s="9">
        <v>30.434999999999999</v>
      </c>
      <c r="D1007" s="10">
        <v>44545.537187499998</v>
      </c>
      <c r="E1007" s="11">
        <f t="shared" si="15"/>
        <v>5660.91</v>
      </c>
      <c r="F1007" s="12" t="s">
        <v>16</v>
      </c>
    </row>
    <row r="1008" spans="2:6" s="3" customFormat="1" ht="10.15" customHeight="1">
      <c r="B1008" s="8">
        <v>150</v>
      </c>
      <c r="C1008" s="9">
        <v>30.434999999999999</v>
      </c>
      <c r="D1008" s="10">
        <v>44545.537187499998</v>
      </c>
      <c r="E1008" s="11">
        <f t="shared" si="15"/>
        <v>4565.25</v>
      </c>
      <c r="F1008" s="12" t="s">
        <v>16</v>
      </c>
    </row>
    <row r="1009" spans="2:6" s="3" customFormat="1" ht="10.15" customHeight="1">
      <c r="B1009" s="8">
        <v>47</v>
      </c>
      <c r="C1009" s="9">
        <v>30.434999999999999</v>
      </c>
      <c r="D1009" s="10">
        <v>44545.537187499998</v>
      </c>
      <c r="E1009" s="11">
        <f t="shared" si="15"/>
        <v>1430.4449999999999</v>
      </c>
      <c r="F1009" s="12" t="s">
        <v>16</v>
      </c>
    </row>
    <row r="1010" spans="2:6" s="3" customFormat="1" ht="10.15" customHeight="1">
      <c r="B1010" s="8">
        <v>34</v>
      </c>
      <c r="C1010" s="9">
        <v>30.425000000000001</v>
      </c>
      <c r="D1010" s="10">
        <v>44545.537256944444</v>
      </c>
      <c r="E1010" s="11">
        <f t="shared" si="15"/>
        <v>1034.45</v>
      </c>
      <c r="F1010" s="12" t="s">
        <v>16</v>
      </c>
    </row>
    <row r="1011" spans="2:6" s="3" customFormat="1" ht="10.15" customHeight="1">
      <c r="B1011" s="8">
        <v>3</v>
      </c>
      <c r="C1011" s="9">
        <v>30.425000000000001</v>
      </c>
      <c r="D1011" s="10">
        <v>44545.537268518521</v>
      </c>
      <c r="E1011" s="11">
        <f t="shared" si="15"/>
        <v>91.275000000000006</v>
      </c>
      <c r="F1011" s="12" t="s">
        <v>16</v>
      </c>
    </row>
    <row r="1012" spans="2:6" s="3" customFormat="1" ht="10.15" customHeight="1">
      <c r="B1012" s="8">
        <v>102</v>
      </c>
      <c r="C1012" s="9">
        <v>30.425000000000001</v>
      </c>
      <c r="D1012" s="10">
        <v>44545.537349537037</v>
      </c>
      <c r="E1012" s="11">
        <f t="shared" si="15"/>
        <v>3103.35</v>
      </c>
      <c r="F1012" s="12" t="s">
        <v>16</v>
      </c>
    </row>
    <row r="1013" spans="2:6" s="3" customFormat="1" ht="10.15" customHeight="1">
      <c r="B1013" s="8">
        <v>130</v>
      </c>
      <c r="C1013" s="9">
        <v>30.44</v>
      </c>
      <c r="D1013" s="10">
        <v>44545.537569444445</v>
      </c>
      <c r="E1013" s="11">
        <f t="shared" si="15"/>
        <v>3957.2000000000003</v>
      </c>
      <c r="F1013" s="12" t="s">
        <v>16</v>
      </c>
    </row>
    <row r="1014" spans="2:6" s="3" customFormat="1" ht="10.15" customHeight="1">
      <c r="B1014" s="8">
        <v>182</v>
      </c>
      <c r="C1014" s="9">
        <v>30.44</v>
      </c>
      <c r="D1014" s="10">
        <v>44545.537569444445</v>
      </c>
      <c r="E1014" s="11">
        <f t="shared" si="15"/>
        <v>5540.08</v>
      </c>
      <c r="F1014" s="12" t="s">
        <v>16</v>
      </c>
    </row>
    <row r="1015" spans="2:6" s="3" customFormat="1" ht="10.15" customHeight="1">
      <c r="B1015" s="8">
        <v>142</v>
      </c>
      <c r="C1015" s="9">
        <v>30.44</v>
      </c>
      <c r="D1015" s="10">
        <v>44545.537569444445</v>
      </c>
      <c r="E1015" s="11">
        <f t="shared" si="15"/>
        <v>4322.4800000000005</v>
      </c>
      <c r="F1015" s="12" t="s">
        <v>16</v>
      </c>
    </row>
    <row r="1016" spans="2:6" s="3" customFormat="1" ht="10.15" customHeight="1">
      <c r="B1016" s="8">
        <v>149</v>
      </c>
      <c r="C1016" s="9">
        <v>30.434999999999999</v>
      </c>
      <c r="D1016" s="10">
        <v>44545.537604166668</v>
      </c>
      <c r="E1016" s="11">
        <f t="shared" si="15"/>
        <v>4534.8149999999996</v>
      </c>
      <c r="F1016" s="12" t="s">
        <v>16</v>
      </c>
    </row>
    <row r="1017" spans="2:6" s="3" customFormat="1" ht="10.15" customHeight="1">
      <c r="B1017" s="8">
        <v>122</v>
      </c>
      <c r="C1017" s="9">
        <v>30.445</v>
      </c>
      <c r="D1017" s="10">
        <v>44545.537870370368</v>
      </c>
      <c r="E1017" s="11">
        <f t="shared" si="15"/>
        <v>3714.29</v>
      </c>
      <c r="F1017" s="12" t="s">
        <v>16</v>
      </c>
    </row>
    <row r="1018" spans="2:6" s="3" customFormat="1" ht="10.15" customHeight="1">
      <c r="B1018" s="8">
        <v>164</v>
      </c>
      <c r="C1018" s="9">
        <v>30.445</v>
      </c>
      <c r="D1018" s="10">
        <v>44545.537870370368</v>
      </c>
      <c r="E1018" s="11">
        <f t="shared" si="15"/>
        <v>4992.9800000000005</v>
      </c>
      <c r="F1018" s="12" t="s">
        <v>16</v>
      </c>
    </row>
    <row r="1019" spans="2:6" s="3" customFormat="1" ht="10.15" customHeight="1">
      <c r="B1019" s="8">
        <v>31</v>
      </c>
      <c r="C1019" s="9">
        <v>30.445</v>
      </c>
      <c r="D1019" s="10">
        <v>44545.537870370368</v>
      </c>
      <c r="E1019" s="11">
        <f t="shared" si="15"/>
        <v>943.79499999999996</v>
      </c>
      <c r="F1019" s="12" t="s">
        <v>16</v>
      </c>
    </row>
    <row r="1020" spans="2:6" s="3" customFormat="1" ht="10.15" customHeight="1">
      <c r="B1020" s="8">
        <v>266</v>
      </c>
      <c r="C1020" s="9">
        <v>30.445</v>
      </c>
      <c r="D1020" s="10">
        <v>44545.537893518522</v>
      </c>
      <c r="E1020" s="11">
        <f t="shared" si="15"/>
        <v>8098.37</v>
      </c>
      <c r="F1020" s="12" t="s">
        <v>16</v>
      </c>
    </row>
    <row r="1021" spans="2:6" s="3" customFormat="1" ht="10.15" customHeight="1">
      <c r="B1021" s="8">
        <v>27</v>
      </c>
      <c r="C1021" s="9">
        <v>30.445</v>
      </c>
      <c r="D1021" s="10">
        <v>44545.537905092591</v>
      </c>
      <c r="E1021" s="11">
        <f t="shared" si="15"/>
        <v>822.01499999999999</v>
      </c>
      <c r="F1021" s="12" t="s">
        <v>16</v>
      </c>
    </row>
    <row r="1022" spans="2:6" s="3" customFormat="1" ht="10.15" customHeight="1">
      <c r="B1022" s="8">
        <v>2</v>
      </c>
      <c r="C1022" s="9">
        <v>30.445</v>
      </c>
      <c r="D1022" s="10">
        <v>44545.537916666668</v>
      </c>
      <c r="E1022" s="11">
        <f t="shared" si="15"/>
        <v>60.89</v>
      </c>
      <c r="F1022" s="12" t="s">
        <v>16</v>
      </c>
    </row>
    <row r="1023" spans="2:6" s="3" customFormat="1" ht="10.15" customHeight="1">
      <c r="B1023" s="8">
        <v>30</v>
      </c>
      <c r="C1023" s="9">
        <v>30.45</v>
      </c>
      <c r="D1023" s="10">
        <v>44545.538124999999</v>
      </c>
      <c r="E1023" s="11">
        <f t="shared" si="15"/>
        <v>913.5</v>
      </c>
      <c r="F1023" s="12" t="s">
        <v>16</v>
      </c>
    </row>
    <row r="1024" spans="2:6" s="3" customFormat="1" ht="10.15" customHeight="1">
      <c r="B1024" s="8">
        <v>527</v>
      </c>
      <c r="C1024" s="9">
        <v>30.465</v>
      </c>
      <c r="D1024" s="10">
        <v>44545.538344907407</v>
      </c>
      <c r="E1024" s="11">
        <f t="shared" si="15"/>
        <v>16055.055</v>
      </c>
      <c r="F1024" s="12" t="s">
        <v>16</v>
      </c>
    </row>
    <row r="1025" spans="2:6" s="3" customFormat="1" ht="10.15" customHeight="1">
      <c r="B1025" s="8">
        <v>215</v>
      </c>
      <c r="C1025" s="9">
        <v>30.475000000000001</v>
      </c>
      <c r="D1025" s="10">
        <v>44545.538622685184</v>
      </c>
      <c r="E1025" s="11">
        <f t="shared" si="15"/>
        <v>6552.125</v>
      </c>
      <c r="F1025" s="12" t="s">
        <v>16</v>
      </c>
    </row>
    <row r="1026" spans="2:6" s="3" customFormat="1" ht="10.15" customHeight="1">
      <c r="B1026" s="8">
        <v>455</v>
      </c>
      <c r="C1026" s="9">
        <v>30.475000000000001</v>
      </c>
      <c r="D1026" s="10">
        <v>44545.538622685184</v>
      </c>
      <c r="E1026" s="11">
        <f t="shared" si="15"/>
        <v>13866.125</v>
      </c>
      <c r="F1026" s="12" t="s">
        <v>16</v>
      </c>
    </row>
    <row r="1027" spans="2:6" s="3" customFormat="1" ht="10.15" customHeight="1">
      <c r="B1027" s="8">
        <v>670</v>
      </c>
      <c r="C1027" s="9">
        <v>30.46</v>
      </c>
      <c r="D1027" s="10">
        <v>44545.539004629631</v>
      </c>
      <c r="E1027" s="11">
        <f t="shared" si="15"/>
        <v>20408.2</v>
      </c>
      <c r="F1027" s="12" t="s">
        <v>16</v>
      </c>
    </row>
    <row r="1028" spans="2:6" s="3" customFormat="1" ht="10.15" customHeight="1">
      <c r="B1028" s="8">
        <v>528</v>
      </c>
      <c r="C1028" s="9">
        <v>30.47</v>
      </c>
      <c r="D1028" s="10">
        <v>44545.539976851855</v>
      </c>
      <c r="E1028" s="11">
        <f t="shared" si="15"/>
        <v>16088.16</v>
      </c>
      <c r="F1028" s="12" t="s">
        <v>16</v>
      </c>
    </row>
    <row r="1029" spans="2:6" s="3" customFormat="1" ht="10.15" customHeight="1">
      <c r="B1029" s="8">
        <v>55</v>
      </c>
      <c r="C1029" s="9">
        <v>30.47</v>
      </c>
      <c r="D1029" s="10">
        <v>44545.539976851855</v>
      </c>
      <c r="E1029" s="11">
        <f t="shared" si="15"/>
        <v>1675.85</v>
      </c>
      <c r="F1029" s="12" t="s">
        <v>16</v>
      </c>
    </row>
    <row r="1030" spans="2:6" s="3" customFormat="1" ht="10.15" customHeight="1">
      <c r="B1030" s="8">
        <v>83</v>
      </c>
      <c r="C1030" s="9">
        <v>30.47</v>
      </c>
      <c r="D1030" s="10">
        <v>44545.539976851855</v>
      </c>
      <c r="E1030" s="11">
        <f t="shared" si="15"/>
        <v>2529.0099999999998</v>
      </c>
      <c r="F1030" s="12" t="s">
        <v>16</v>
      </c>
    </row>
    <row r="1031" spans="2:6" s="3" customFormat="1" ht="10.15" customHeight="1">
      <c r="B1031" s="8">
        <v>90</v>
      </c>
      <c r="C1031" s="9">
        <v>30.47</v>
      </c>
      <c r="D1031" s="10">
        <v>44545.539976851855</v>
      </c>
      <c r="E1031" s="11">
        <f t="shared" ref="E1031:E1094" si="16">B1031*C1031</f>
        <v>2742.2999999999997</v>
      </c>
      <c r="F1031" s="12" t="s">
        <v>16</v>
      </c>
    </row>
    <row r="1032" spans="2:6" s="3" customFormat="1" ht="10.15" customHeight="1">
      <c r="B1032" s="8">
        <v>568</v>
      </c>
      <c r="C1032" s="9">
        <v>30.465</v>
      </c>
      <c r="D1032" s="10">
        <v>44545.540138888886</v>
      </c>
      <c r="E1032" s="11">
        <f t="shared" si="16"/>
        <v>17304.12</v>
      </c>
      <c r="F1032" s="12" t="s">
        <v>16</v>
      </c>
    </row>
    <row r="1033" spans="2:6" s="3" customFormat="1" ht="10.15" customHeight="1">
      <c r="B1033" s="8">
        <v>445</v>
      </c>
      <c r="C1033" s="9">
        <v>30.465</v>
      </c>
      <c r="D1033" s="10">
        <v>44545.540532407409</v>
      </c>
      <c r="E1033" s="11">
        <f t="shared" si="16"/>
        <v>13556.924999999999</v>
      </c>
      <c r="F1033" s="12" t="s">
        <v>16</v>
      </c>
    </row>
    <row r="1034" spans="2:6" s="3" customFormat="1" ht="10.15" customHeight="1">
      <c r="B1034" s="8">
        <v>33</v>
      </c>
      <c r="C1034" s="9">
        <v>30.465</v>
      </c>
      <c r="D1034" s="10">
        <v>44545.540543981479</v>
      </c>
      <c r="E1034" s="11">
        <f t="shared" si="16"/>
        <v>1005.345</v>
      </c>
      <c r="F1034" s="12" t="s">
        <v>16</v>
      </c>
    </row>
    <row r="1035" spans="2:6" s="3" customFormat="1" ht="10.15" customHeight="1">
      <c r="B1035" s="8">
        <v>74</v>
      </c>
      <c r="C1035" s="9">
        <v>30.465</v>
      </c>
      <c r="D1035" s="10">
        <v>44545.540555555555</v>
      </c>
      <c r="E1035" s="11">
        <f t="shared" si="16"/>
        <v>2254.41</v>
      </c>
      <c r="F1035" s="12" t="s">
        <v>16</v>
      </c>
    </row>
    <row r="1036" spans="2:6" s="3" customFormat="1" ht="10.15" customHeight="1">
      <c r="B1036" s="8">
        <v>118</v>
      </c>
      <c r="C1036" s="9">
        <v>30.465</v>
      </c>
      <c r="D1036" s="10">
        <v>44545.540555555555</v>
      </c>
      <c r="E1036" s="11">
        <f t="shared" si="16"/>
        <v>3594.87</v>
      </c>
      <c r="F1036" s="12" t="s">
        <v>16</v>
      </c>
    </row>
    <row r="1037" spans="2:6" s="3" customFormat="1" ht="10.15" customHeight="1">
      <c r="B1037" s="8">
        <v>98</v>
      </c>
      <c r="C1037" s="9">
        <v>30.475000000000001</v>
      </c>
      <c r="D1037" s="10">
        <v>44545.541087962964</v>
      </c>
      <c r="E1037" s="11">
        <f t="shared" si="16"/>
        <v>2986.55</v>
      </c>
      <c r="F1037" s="12" t="s">
        <v>16</v>
      </c>
    </row>
    <row r="1038" spans="2:6" s="3" customFormat="1" ht="10.15" customHeight="1">
      <c r="B1038" s="8">
        <v>348</v>
      </c>
      <c r="C1038" s="9">
        <v>30.475000000000001</v>
      </c>
      <c r="D1038" s="10">
        <v>44545.541087962964</v>
      </c>
      <c r="E1038" s="11">
        <f t="shared" si="16"/>
        <v>10605.300000000001</v>
      </c>
      <c r="F1038" s="12" t="s">
        <v>16</v>
      </c>
    </row>
    <row r="1039" spans="2:6" s="3" customFormat="1" ht="10.15" customHeight="1">
      <c r="B1039" s="8">
        <v>224</v>
      </c>
      <c r="C1039" s="9">
        <v>30.475000000000001</v>
      </c>
      <c r="D1039" s="10">
        <v>44545.541087962964</v>
      </c>
      <c r="E1039" s="11">
        <f t="shared" si="16"/>
        <v>6826.4000000000005</v>
      </c>
      <c r="F1039" s="12" t="s">
        <v>16</v>
      </c>
    </row>
    <row r="1040" spans="2:6" s="3" customFormat="1" ht="10.15" customHeight="1">
      <c r="B1040" s="8">
        <v>29</v>
      </c>
      <c r="C1040" s="9">
        <v>30.475000000000001</v>
      </c>
      <c r="D1040" s="10">
        <v>44545.541087962964</v>
      </c>
      <c r="E1040" s="11">
        <f t="shared" si="16"/>
        <v>883.77500000000009</v>
      </c>
      <c r="F1040" s="12" t="s">
        <v>16</v>
      </c>
    </row>
    <row r="1041" spans="2:6" s="3" customFormat="1" ht="10.15" customHeight="1">
      <c r="B1041" s="8">
        <v>113</v>
      </c>
      <c r="C1041" s="9">
        <v>30.475000000000001</v>
      </c>
      <c r="D1041" s="10">
        <v>44545.541087962964</v>
      </c>
      <c r="E1041" s="11">
        <f t="shared" si="16"/>
        <v>3443.6750000000002</v>
      </c>
      <c r="F1041" s="12" t="s">
        <v>16</v>
      </c>
    </row>
    <row r="1042" spans="2:6" s="3" customFormat="1" ht="10.15" customHeight="1">
      <c r="B1042" s="8">
        <v>506</v>
      </c>
      <c r="C1042" s="9">
        <v>30.47</v>
      </c>
      <c r="D1042" s="10">
        <v>44545.541504629633</v>
      </c>
      <c r="E1042" s="11">
        <f t="shared" si="16"/>
        <v>15417.82</v>
      </c>
      <c r="F1042" s="12" t="s">
        <v>16</v>
      </c>
    </row>
    <row r="1043" spans="2:6" s="3" customFormat="1" ht="10.15" customHeight="1">
      <c r="B1043" s="8">
        <v>249</v>
      </c>
      <c r="C1043" s="9">
        <v>30.475000000000001</v>
      </c>
      <c r="D1043" s="10">
        <v>44545.542060185187</v>
      </c>
      <c r="E1043" s="11">
        <f t="shared" si="16"/>
        <v>7588.2750000000005</v>
      </c>
      <c r="F1043" s="12" t="s">
        <v>16</v>
      </c>
    </row>
    <row r="1044" spans="2:6" s="3" customFormat="1" ht="10.15" customHeight="1">
      <c r="B1044" s="8">
        <v>189</v>
      </c>
      <c r="C1044" s="9">
        <v>30.475000000000001</v>
      </c>
      <c r="D1044" s="10">
        <v>44545.542199074072</v>
      </c>
      <c r="E1044" s="11">
        <f t="shared" si="16"/>
        <v>5759.7750000000005</v>
      </c>
      <c r="F1044" s="12" t="s">
        <v>16</v>
      </c>
    </row>
    <row r="1045" spans="2:6" s="3" customFormat="1" ht="10.15" customHeight="1">
      <c r="B1045" s="8">
        <v>232</v>
      </c>
      <c r="C1045" s="9">
        <v>30.475000000000001</v>
      </c>
      <c r="D1045" s="10">
        <v>44545.542199074072</v>
      </c>
      <c r="E1045" s="11">
        <f t="shared" si="16"/>
        <v>7070.2000000000007</v>
      </c>
      <c r="F1045" s="12" t="s">
        <v>16</v>
      </c>
    </row>
    <row r="1046" spans="2:6" s="3" customFormat="1" ht="10.15" customHeight="1">
      <c r="B1046" s="8">
        <v>184</v>
      </c>
      <c r="C1046" s="9">
        <v>30.47</v>
      </c>
      <c r="D1046" s="10">
        <v>44545.54247685185</v>
      </c>
      <c r="E1046" s="11">
        <f t="shared" si="16"/>
        <v>5606.48</v>
      </c>
      <c r="F1046" s="12" t="s">
        <v>16</v>
      </c>
    </row>
    <row r="1047" spans="2:6" s="3" customFormat="1" ht="10.15" customHeight="1">
      <c r="B1047" s="8">
        <v>281</v>
      </c>
      <c r="C1047" s="9">
        <v>30.484999999999999</v>
      </c>
      <c r="D1047" s="10">
        <v>44545.542962962965</v>
      </c>
      <c r="E1047" s="11">
        <f t="shared" si="16"/>
        <v>8566.2849999999999</v>
      </c>
      <c r="F1047" s="12" t="s">
        <v>16</v>
      </c>
    </row>
    <row r="1048" spans="2:6" s="3" customFormat="1" ht="10.15" customHeight="1">
      <c r="B1048" s="8">
        <v>389</v>
      </c>
      <c r="C1048" s="9">
        <v>30.484999999999999</v>
      </c>
      <c r="D1048" s="10">
        <v>44545.542962962965</v>
      </c>
      <c r="E1048" s="11">
        <f t="shared" si="16"/>
        <v>11858.664999999999</v>
      </c>
      <c r="F1048" s="12" t="s">
        <v>16</v>
      </c>
    </row>
    <row r="1049" spans="2:6" s="3" customFormat="1" ht="10.15" customHeight="1">
      <c r="B1049" s="8">
        <v>190</v>
      </c>
      <c r="C1049" s="9">
        <v>30.484999999999999</v>
      </c>
      <c r="D1049" s="10">
        <v>44545.542962962965</v>
      </c>
      <c r="E1049" s="11">
        <f t="shared" si="16"/>
        <v>5792.15</v>
      </c>
      <c r="F1049" s="12" t="s">
        <v>16</v>
      </c>
    </row>
    <row r="1050" spans="2:6" s="3" customFormat="1" ht="10.15" customHeight="1">
      <c r="B1050" s="8">
        <v>134</v>
      </c>
      <c r="C1050" s="9">
        <v>30.484999999999999</v>
      </c>
      <c r="D1050" s="10">
        <v>44545.542962962965</v>
      </c>
      <c r="E1050" s="11">
        <f t="shared" si="16"/>
        <v>4084.99</v>
      </c>
      <c r="F1050" s="12" t="s">
        <v>16</v>
      </c>
    </row>
    <row r="1051" spans="2:6" s="3" customFormat="1" ht="10.15" customHeight="1">
      <c r="B1051" s="8">
        <v>45</v>
      </c>
      <c r="C1051" s="9">
        <v>30.48</v>
      </c>
      <c r="D1051" s="10">
        <v>44545.542986111112</v>
      </c>
      <c r="E1051" s="11">
        <f t="shared" si="16"/>
        <v>1371.6</v>
      </c>
      <c r="F1051" s="12" t="s">
        <v>16</v>
      </c>
    </row>
    <row r="1052" spans="2:6" s="3" customFormat="1" ht="10.15" customHeight="1">
      <c r="B1052" s="8">
        <v>209</v>
      </c>
      <c r="C1052" s="9">
        <v>30.48</v>
      </c>
      <c r="D1052" s="10">
        <v>44545.542997685188</v>
      </c>
      <c r="E1052" s="11">
        <f t="shared" si="16"/>
        <v>6370.32</v>
      </c>
      <c r="F1052" s="12" t="s">
        <v>16</v>
      </c>
    </row>
    <row r="1053" spans="2:6" s="3" customFormat="1" ht="10.15" customHeight="1">
      <c r="B1053" s="8">
        <v>242</v>
      </c>
      <c r="C1053" s="9">
        <v>30.48</v>
      </c>
      <c r="D1053" s="10">
        <v>44545.542997685188</v>
      </c>
      <c r="E1053" s="11">
        <f t="shared" si="16"/>
        <v>7376.16</v>
      </c>
      <c r="F1053" s="12" t="s">
        <v>16</v>
      </c>
    </row>
    <row r="1054" spans="2:6" s="3" customFormat="1" ht="10.15" customHeight="1">
      <c r="B1054" s="8">
        <v>470</v>
      </c>
      <c r="C1054" s="9">
        <v>30.48</v>
      </c>
      <c r="D1054" s="10">
        <v>44545.543599537035</v>
      </c>
      <c r="E1054" s="11">
        <f t="shared" si="16"/>
        <v>14325.6</v>
      </c>
      <c r="F1054" s="12" t="s">
        <v>16</v>
      </c>
    </row>
    <row r="1055" spans="2:6" s="3" customFormat="1" ht="10.15" customHeight="1">
      <c r="B1055" s="8">
        <v>346</v>
      </c>
      <c r="C1055" s="9">
        <v>30.454999999999998</v>
      </c>
      <c r="D1055" s="10">
        <v>44545.544120370374</v>
      </c>
      <c r="E1055" s="11">
        <f t="shared" si="16"/>
        <v>10537.43</v>
      </c>
      <c r="F1055" s="12" t="s">
        <v>16</v>
      </c>
    </row>
    <row r="1056" spans="2:6" s="3" customFormat="1" ht="10.15" customHeight="1">
      <c r="B1056" s="8">
        <v>324</v>
      </c>
      <c r="C1056" s="9">
        <v>30.454999999999998</v>
      </c>
      <c r="D1056" s="10">
        <v>44545.544120370374</v>
      </c>
      <c r="E1056" s="11">
        <f t="shared" si="16"/>
        <v>9867.42</v>
      </c>
      <c r="F1056" s="12" t="s">
        <v>16</v>
      </c>
    </row>
    <row r="1057" spans="2:6" s="3" customFormat="1" ht="10.15" customHeight="1">
      <c r="B1057" s="8">
        <v>64</v>
      </c>
      <c r="C1057" s="9">
        <v>30.46</v>
      </c>
      <c r="D1057" s="10">
        <v>44545.545219907406</v>
      </c>
      <c r="E1057" s="11">
        <f t="shared" si="16"/>
        <v>1949.44</v>
      </c>
      <c r="F1057" s="12" t="s">
        <v>16</v>
      </c>
    </row>
    <row r="1058" spans="2:6" s="3" customFormat="1" ht="10.15" customHeight="1">
      <c r="B1058" s="8">
        <v>72</v>
      </c>
      <c r="C1058" s="9">
        <v>30.46</v>
      </c>
      <c r="D1058" s="10">
        <v>44545.545219907406</v>
      </c>
      <c r="E1058" s="11">
        <f t="shared" si="16"/>
        <v>2193.12</v>
      </c>
      <c r="F1058" s="12" t="s">
        <v>16</v>
      </c>
    </row>
    <row r="1059" spans="2:6" s="3" customFormat="1" ht="10.15" customHeight="1">
      <c r="B1059" s="8">
        <v>96</v>
      </c>
      <c r="C1059" s="9">
        <v>30.46</v>
      </c>
      <c r="D1059" s="10">
        <v>44545.545219907406</v>
      </c>
      <c r="E1059" s="11">
        <f t="shared" si="16"/>
        <v>2924.16</v>
      </c>
      <c r="F1059" s="12" t="s">
        <v>16</v>
      </c>
    </row>
    <row r="1060" spans="2:6" s="3" customFormat="1" ht="10.15" customHeight="1">
      <c r="B1060" s="8">
        <v>181</v>
      </c>
      <c r="C1060" s="9">
        <v>30.46</v>
      </c>
      <c r="D1060" s="10">
        <v>44545.545219907406</v>
      </c>
      <c r="E1060" s="11">
        <f t="shared" si="16"/>
        <v>5513.26</v>
      </c>
      <c r="F1060" s="12" t="s">
        <v>16</v>
      </c>
    </row>
    <row r="1061" spans="2:6" s="3" customFormat="1" ht="10.15" customHeight="1">
      <c r="B1061" s="8">
        <v>186</v>
      </c>
      <c r="C1061" s="9">
        <v>30.46</v>
      </c>
      <c r="D1061" s="10">
        <v>44545.545219907406</v>
      </c>
      <c r="E1061" s="11">
        <f t="shared" si="16"/>
        <v>5665.56</v>
      </c>
      <c r="F1061" s="12" t="s">
        <v>16</v>
      </c>
    </row>
    <row r="1062" spans="2:6" s="3" customFormat="1" ht="10.15" customHeight="1">
      <c r="B1062" s="8">
        <v>201</v>
      </c>
      <c r="C1062" s="9">
        <v>30.46</v>
      </c>
      <c r="D1062" s="10">
        <v>44545.545219907406</v>
      </c>
      <c r="E1062" s="11">
        <f t="shared" si="16"/>
        <v>6122.46</v>
      </c>
      <c r="F1062" s="12" t="s">
        <v>16</v>
      </c>
    </row>
    <row r="1063" spans="2:6" s="3" customFormat="1" ht="10.15" customHeight="1">
      <c r="B1063" s="8">
        <v>128</v>
      </c>
      <c r="C1063" s="9">
        <v>30.46</v>
      </c>
      <c r="D1063" s="10">
        <v>44545.545219907406</v>
      </c>
      <c r="E1063" s="11">
        <f t="shared" si="16"/>
        <v>3898.88</v>
      </c>
      <c r="F1063" s="12" t="s">
        <v>16</v>
      </c>
    </row>
    <row r="1064" spans="2:6" s="3" customFormat="1" ht="10.15" customHeight="1">
      <c r="B1064" s="8">
        <v>7</v>
      </c>
      <c r="C1064" s="9">
        <v>30.46</v>
      </c>
      <c r="D1064" s="10">
        <v>44545.545254629629</v>
      </c>
      <c r="E1064" s="11">
        <f t="shared" si="16"/>
        <v>213.22</v>
      </c>
      <c r="F1064" s="12" t="s">
        <v>16</v>
      </c>
    </row>
    <row r="1065" spans="2:6" s="3" customFormat="1" ht="10.15" customHeight="1">
      <c r="B1065" s="8">
        <v>624</v>
      </c>
      <c r="C1065" s="9">
        <v>30.46</v>
      </c>
      <c r="D1065" s="10">
        <v>44545.545439814814</v>
      </c>
      <c r="E1065" s="11">
        <f t="shared" si="16"/>
        <v>19007.04</v>
      </c>
      <c r="F1065" s="12" t="s">
        <v>16</v>
      </c>
    </row>
    <row r="1066" spans="2:6" s="3" customFormat="1" ht="10.15" customHeight="1">
      <c r="B1066" s="8">
        <v>46</v>
      </c>
      <c r="C1066" s="9">
        <v>30.46</v>
      </c>
      <c r="D1066" s="10">
        <v>44545.545439814814</v>
      </c>
      <c r="E1066" s="11">
        <f t="shared" si="16"/>
        <v>1401.16</v>
      </c>
      <c r="F1066" s="12" t="s">
        <v>16</v>
      </c>
    </row>
    <row r="1067" spans="2:6" s="3" customFormat="1" ht="10.15" customHeight="1">
      <c r="B1067" s="8">
        <v>340</v>
      </c>
      <c r="C1067" s="9">
        <v>30.46</v>
      </c>
      <c r="D1067" s="10">
        <v>44545.545439814814</v>
      </c>
      <c r="E1067" s="11">
        <f t="shared" si="16"/>
        <v>10356.4</v>
      </c>
      <c r="F1067" s="12" t="s">
        <v>16</v>
      </c>
    </row>
    <row r="1068" spans="2:6" s="3" customFormat="1" ht="10.15" customHeight="1">
      <c r="B1068" s="8">
        <v>100</v>
      </c>
      <c r="C1068" s="9">
        <v>30.465</v>
      </c>
      <c r="D1068" s="10">
        <v>44545.546122685184</v>
      </c>
      <c r="E1068" s="11">
        <f t="shared" si="16"/>
        <v>3046.5</v>
      </c>
      <c r="F1068" s="12" t="s">
        <v>16</v>
      </c>
    </row>
    <row r="1069" spans="2:6" s="3" customFormat="1" ht="10.15" customHeight="1">
      <c r="B1069" s="8">
        <v>99</v>
      </c>
      <c r="C1069" s="9">
        <v>30.465</v>
      </c>
      <c r="D1069" s="10">
        <v>44545.546122685184</v>
      </c>
      <c r="E1069" s="11">
        <f t="shared" si="16"/>
        <v>3016.0349999999999</v>
      </c>
      <c r="F1069" s="12" t="s">
        <v>16</v>
      </c>
    </row>
    <row r="1070" spans="2:6" s="3" customFormat="1" ht="10.15" customHeight="1">
      <c r="B1070" s="8">
        <v>68</v>
      </c>
      <c r="C1070" s="9">
        <v>30.465</v>
      </c>
      <c r="D1070" s="10">
        <v>44545.546122685184</v>
      </c>
      <c r="E1070" s="11">
        <f t="shared" si="16"/>
        <v>2071.62</v>
      </c>
      <c r="F1070" s="12" t="s">
        <v>16</v>
      </c>
    </row>
    <row r="1071" spans="2:6" s="3" customFormat="1" ht="10.15" customHeight="1">
      <c r="B1071" s="8">
        <v>91</v>
      </c>
      <c r="C1071" s="9">
        <v>30.465</v>
      </c>
      <c r="D1071" s="10">
        <v>44545.546122685184</v>
      </c>
      <c r="E1071" s="11">
        <f t="shared" si="16"/>
        <v>2772.3150000000001</v>
      </c>
      <c r="F1071" s="12" t="s">
        <v>16</v>
      </c>
    </row>
    <row r="1072" spans="2:6" s="3" customFormat="1" ht="10.15" customHeight="1">
      <c r="B1072" s="8">
        <v>204</v>
      </c>
      <c r="C1072" s="9">
        <v>30.465</v>
      </c>
      <c r="D1072" s="10">
        <v>44545.546122685184</v>
      </c>
      <c r="E1072" s="11">
        <f t="shared" si="16"/>
        <v>6214.86</v>
      </c>
      <c r="F1072" s="12" t="s">
        <v>16</v>
      </c>
    </row>
    <row r="1073" spans="2:6" s="3" customFormat="1" ht="10.15" customHeight="1">
      <c r="B1073" s="8">
        <v>81</v>
      </c>
      <c r="C1073" s="9">
        <v>30.465</v>
      </c>
      <c r="D1073" s="10">
        <v>44545.546388888892</v>
      </c>
      <c r="E1073" s="11">
        <f t="shared" si="16"/>
        <v>2467.665</v>
      </c>
      <c r="F1073" s="12" t="s">
        <v>16</v>
      </c>
    </row>
    <row r="1074" spans="2:6" s="3" customFormat="1" ht="10.15" customHeight="1">
      <c r="B1074" s="8">
        <v>589</v>
      </c>
      <c r="C1074" s="9">
        <v>30.465</v>
      </c>
      <c r="D1074" s="10">
        <v>44545.546388888892</v>
      </c>
      <c r="E1074" s="11">
        <f t="shared" si="16"/>
        <v>17943.884999999998</v>
      </c>
      <c r="F1074" s="12" t="s">
        <v>16</v>
      </c>
    </row>
    <row r="1075" spans="2:6" s="3" customFormat="1" ht="10.15" customHeight="1">
      <c r="B1075" s="8">
        <v>33</v>
      </c>
      <c r="C1075" s="9">
        <v>30.46</v>
      </c>
      <c r="D1075" s="10">
        <v>44545.546400462961</v>
      </c>
      <c r="E1075" s="11">
        <f t="shared" si="16"/>
        <v>1005.1800000000001</v>
      </c>
      <c r="F1075" s="12" t="s">
        <v>16</v>
      </c>
    </row>
    <row r="1076" spans="2:6" s="3" customFormat="1" ht="10.15" customHeight="1">
      <c r="B1076" s="8">
        <v>102</v>
      </c>
      <c r="C1076" s="9">
        <v>30.46</v>
      </c>
      <c r="D1076" s="10">
        <v>44545.546400462961</v>
      </c>
      <c r="E1076" s="11">
        <f t="shared" si="16"/>
        <v>3106.92</v>
      </c>
      <c r="F1076" s="12" t="s">
        <v>16</v>
      </c>
    </row>
    <row r="1077" spans="2:6" s="3" customFormat="1" ht="10.15" customHeight="1">
      <c r="B1077" s="8">
        <v>183</v>
      </c>
      <c r="C1077" s="9">
        <v>30.46</v>
      </c>
      <c r="D1077" s="10">
        <v>44545.546400462961</v>
      </c>
      <c r="E1077" s="11">
        <f t="shared" si="16"/>
        <v>5574.18</v>
      </c>
      <c r="F1077" s="12" t="s">
        <v>16</v>
      </c>
    </row>
    <row r="1078" spans="2:6" s="3" customFormat="1" ht="10.15" customHeight="1">
      <c r="B1078" s="8">
        <v>368</v>
      </c>
      <c r="C1078" s="9">
        <v>30.46</v>
      </c>
      <c r="D1078" s="10">
        <v>44545.546759259261</v>
      </c>
      <c r="E1078" s="11">
        <f t="shared" si="16"/>
        <v>11209.28</v>
      </c>
      <c r="F1078" s="12" t="s">
        <v>16</v>
      </c>
    </row>
    <row r="1079" spans="2:6" s="3" customFormat="1" ht="10.15" customHeight="1">
      <c r="B1079" s="8">
        <v>84</v>
      </c>
      <c r="C1079" s="9">
        <v>30.454999999999998</v>
      </c>
      <c r="D1079" s="10">
        <v>44545.546898148146</v>
      </c>
      <c r="E1079" s="11">
        <f t="shared" si="16"/>
        <v>2558.2199999999998</v>
      </c>
      <c r="F1079" s="12" t="s">
        <v>16</v>
      </c>
    </row>
    <row r="1080" spans="2:6" s="3" customFormat="1" ht="10.15" customHeight="1">
      <c r="B1080" s="8">
        <v>670</v>
      </c>
      <c r="C1080" s="9">
        <v>30.45</v>
      </c>
      <c r="D1080" s="10">
        <v>44545.547222222223</v>
      </c>
      <c r="E1080" s="11">
        <f t="shared" si="16"/>
        <v>20401.5</v>
      </c>
      <c r="F1080" s="12" t="s">
        <v>16</v>
      </c>
    </row>
    <row r="1081" spans="2:6" s="3" customFormat="1" ht="10.15" customHeight="1">
      <c r="B1081" s="8">
        <v>331</v>
      </c>
      <c r="C1081" s="9">
        <v>30.465</v>
      </c>
      <c r="D1081" s="10">
        <v>44545.547673611109</v>
      </c>
      <c r="E1081" s="11">
        <f t="shared" si="16"/>
        <v>10083.914999999999</v>
      </c>
      <c r="F1081" s="12" t="s">
        <v>16</v>
      </c>
    </row>
    <row r="1082" spans="2:6" s="3" customFormat="1" ht="10.15" customHeight="1">
      <c r="B1082" s="8">
        <v>200</v>
      </c>
      <c r="C1082" s="9">
        <v>30.465</v>
      </c>
      <c r="D1082" s="10">
        <v>44545.547673611109</v>
      </c>
      <c r="E1082" s="11">
        <f t="shared" si="16"/>
        <v>6093</v>
      </c>
      <c r="F1082" s="12" t="s">
        <v>16</v>
      </c>
    </row>
    <row r="1083" spans="2:6" s="3" customFormat="1" ht="10.15" customHeight="1">
      <c r="B1083" s="8">
        <v>20</v>
      </c>
      <c r="C1083" s="9">
        <v>30.465</v>
      </c>
      <c r="D1083" s="10">
        <v>44545.547685185185</v>
      </c>
      <c r="E1083" s="11">
        <f t="shared" si="16"/>
        <v>609.29999999999995</v>
      </c>
      <c r="F1083" s="12" t="s">
        <v>16</v>
      </c>
    </row>
    <row r="1084" spans="2:6" s="3" customFormat="1" ht="10.15" customHeight="1">
      <c r="B1084" s="8">
        <v>2</v>
      </c>
      <c r="C1084" s="9">
        <v>30.465</v>
      </c>
      <c r="D1084" s="10">
        <v>44545.547685185185</v>
      </c>
      <c r="E1084" s="11">
        <f t="shared" si="16"/>
        <v>60.93</v>
      </c>
      <c r="F1084" s="12" t="s">
        <v>16</v>
      </c>
    </row>
    <row r="1085" spans="2:6" s="3" customFormat="1" ht="10.15" customHeight="1">
      <c r="B1085" s="8">
        <v>1</v>
      </c>
      <c r="C1085" s="9">
        <v>30.465</v>
      </c>
      <c r="D1085" s="10">
        <v>44545.547708333332</v>
      </c>
      <c r="E1085" s="11">
        <f t="shared" si="16"/>
        <v>30.465</v>
      </c>
      <c r="F1085" s="12" t="s">
        <v>16</v>
      </c>
    </row>
    <row r="1086" spans="2:6" s="3" customFormat="1" ht="10.15" customHeight="1">
      <c r="B1086" s="8">
        <v>116</v>
      </c>
      <c r="C1086" s="9">
        <v>30.465</v>
      </c>
      <c r="D1086" s="10">
        <v>44545.547766203701</v>
      </c>
      <c r="E1086" s="11">
        <f t="shared" si="16"/>
        <v>3533.94</v>
      </c>
      <c r="F1086" s="12" t="s">
        <v>16</v>
      </c>
    </row>
    <row r="1087" spans="2:6" s="3" customFormat="1" ht="10.15" customHeight="1">
      <c r="B1087" s="8">
        <v>640</v>
      </c>
      <c r="C1087" s="9">
        <v>30.46</v>
      </c>
      <c r="D1087" s="10">
        <v>44545.548078703701</v>
      </c>
      <c r="E1087" s="11">
        <f t="shared" si="16"/>
        <v>19494.400000000001</v>
      </c>
      <c r="F1087" s="12" t="s">
        <v>16</v>
      </c>
    </row>
    <row r="1088" spans="2:6" s="3" customFormat="1" ht="10.15" customHeight="1">
      <c r="B1088" s="8">
        <v>30</v>
      </c>
      <c r="C1088" s="9">
        <v>30.46</v>
      </c>
      <c r="D1088" s="10">
        <v>44545.548078703701</v>
      </c>
      <c r="E1088" s="11">
        <f t="shared" si="16"/>
        <v>913.80000000000007</v>
      </c>
      <c r="F1088" s="12" t="s">
        <v>16</v>
      </c>
    </row>
    <row r="1089" spans="2:6" s="3" customFormat="1" ht="10.15" customHeight="1">
      <c r="B1089" s="8">
        <v>100</v>
      </c>
      <c r="C1089" s="9">
        <v>30.475000000000001</v>
      </c>
      <c r="D1089" s="10">
        <v>44545.548611111109</v>
      </c>
      <c r="E1089" s="11">
        <f t="shared" si="16"/>
        <v>3047.5</v>
      </c>
      <c r="F1089" s="12" t="s">
        <v>16</v>
      </c>
    </row>
    <row r="1090" spans="2:6" s="3" customFormat="1" ht="10.15" customHeight="1">
      <c r="B1090" s="8">
        <v>36</v>
      </c>
      <c r="C1090" s="9">
        <v>30.475000000000001</v>
      </c>
      <c r="D1090" s="10">
        <v>44545.548622685186</v>
      </c>
      <c r="E1090" s="11">
        <f t="shared" si="16"/>
        <v>1097.1000000000001</v>
      </c>
      <c r="F1090" s="12" t="s">
        <v>16</v>
      </c>
    </row>
    <row r="1091" spans="2:6" s="3" customFormat="1" ht="10.15" customHeight="1">
      <c r="B1091" s="8">
        <v>4</v>
      </c>
      <c r="C1091" s="9">
        <v>30.475000000000001</v>
      </c>
      <c r="D1091" s="10">
        <v>44545.548622685186</v>
      </c>
      <c r="E1091" s="11">
        <f t="shared" si="16"/>
        <v>121.9</v>
      </c>
      <c r="F1091" s="12" t="s">
        <v>16</v>
      </c>
    </row>
    <row r="1092" spans="2:6" s="3" customFormat="1" ht="10.15" customHeight="1">
      <c r="B1092" s="8">
        <v>50</v>
      </c>
      <c r="C1092" s="9">
        <v>30.475000000000001</v>
      </c>
      <c r="D1092" s="10">
        <v>44545.548657407409</v>
      </c>
      <c r="E1092" s="11">
        <f t="shared" si="16"/>
        <v>1523.75</v>
      </c>
      <c r="F1092" s="12" t="s">
        <v>16</v>
      </c>
    </row>
    <row r="1093" spans="2:6" s="3" customFormat="1" ht="10.15" customHeight="1">
      <c r="B1093" s="8">
        <v>84</v>
      </c>
      <c r="C1093" s="9">
        <v>30.48</v>
      </c>
      <c r="D1093" s="10">
        <v>44545.548819444448</v>
      </c>
      <c r="E1093" s="11">
        <f t="shared" si="16"/>
        <v>2560.3200000000002</v>
      </c>
      <c r="F1093" s="12" t="s">
        <v>16</v>
      </c>
    </row>
    <row r="1094" spans="2:6" s="3" customFormat="1" ht="10.15" customHeight="1">
      <c r="B1094" s="8">
        <v>3</v>
      </c>
      <c r="C1094" s="9">
        <v>30.48</v>
      </c>
      <c r="D1094" s="10">
        <v>44545.548819444448</v>
      </c>
      <c r="E1094" s="11">
        <f t="shared" si="16"/>
        <v>91.44</v>
      </c>
      <c r="F1094" s="12" t="s">
        <v>16</v>
      </c>
    </row>
    <row r="1095" spans="2:6" s="3" customFormat="1" ht="10.15" customHeight="1">
      <c r="B1095" s="8">
        <v>70</v>
      </c>
      <c r="C1095" s="9">
        <v>30.48</v>
      </c>
      <c r="D1095" s="10">
        <v>44545.548819444448</v>
      </c>
      <c r="E1095" s="11">
        <f t="shared" ref="E1095:E1158" si="17">B1095*C1095</f>
        <v>2133.6</v>
      </c>
      <c r="F1095" s="12" t="s">
        <v>16</v>
      </c>
    </row>
    <row r="1096" spans="2:6" s="3" customFormat="1" ht="10.15" customHeight="1">
      <c r="B1096" s="8">
        <v>70</v>
      </c>
      <c r="C1096" s="9">
        <v>30.48</v>
      </c>
      <c r="D1096" s="10">
        <v>44545.548819444448</v>
      </c>
      <c r="E1096" s="11">
        <f t="shared" si="17"/>
        <v>2133.6</v>
      </c>
      <c r="F1096" s="12" t="s">
        <v>16</v>
      </c>
    </row>
    <row r="1097" spans="2:6" s="3" customFormat="1" ht="10.15" customHeight="1">
      <c r="B1097" s="8">
        <v>374</v>
      </c>
      <c r="C1097" s="9">
        <v>30.475000000000001</v>
      </c>
      <c r="D1097" s="10">
        <v>44545.549375000002</v>
      </c>
      <c r="E1097" s="11">
        <f t="shared" si="17"/>
        <v>11397.65</v>
      </c>
      <c r="F1097" s="12" t="s">
        <v>16</v>
      </c>
    </row>
    <row r="1098" spans="2:6" s="3" customFormat="1" ht="10.15" customHeight="1">
      <c r="B1098" s="8">
        <v>296</v>
      </c>
      <c r="C1098" s="9">
        <v>30.475000000000001</v>
      </c>
      <c r="D1098" s="10">
        <v>44545.549375000002</v>
      </c>
      <c r="E1098" s="11">
        <f t="shared" si="17"/>
        <v>9020.6</v>
      </c>
      <c r="F1098" s="12" t="s">
        <v>16</v>
      </c>
    </row>
    <row r="1099" spans="2:6" s="3" customFormat="1" ht="10.15" customHeight="1">
      <c r="B1099" s="8">
        <v>200</v>
      </c>
      <c r="C1099" s="9">
        <v>30.47</v>
      </c>
      <c r="D1099" s="10">
        <v>44545.549386574072</v>
      </c>
      <c r="E1099" s="11">
        <f t="shared" si="17"/>
        <v>6094</v>
      </c>
      <c r="F1099" s="12" t="s">
        <v>16</v>
      </c>
    </row>
    <row r="1100" spans="2:6" s="3" customFormat="1" ht="10.15" customHeight="1">
      <c r="B1100" s="8">
        <v>99</v>
      </c>
      <c r="C1100" s="9">
        <v>30.47</v>
      </c>
      <c r="D1100" s="10">
        <v>44545.549386574072</v>
      </c>
      <c r="E1100" s="11">
        <f t="shared" si="17"/>
        <v>3016.5299999999997</v>
      </c>
      <c r="F1100" s="12" t="s">
        <v>16</v>
      </c>
    </row>
    <row r="1101" spans="2:6" s="3" customFormat="1" ht="10.15" customHeight="1">
      <c r="B1101" s="8">
        <v>371</v>
      </c>
      <c r="C1101" s="9">
        <v>30.47</v>
      </c>
      <c r="D1101" s="10">
        <v>44545.549386574072</v>
      </c>
      <c r="E1101" s="11">
        <f t="shared" si="17"/>
        <v>11304.369999999999</v>
      </c>
      <c r="F1101" s="12" t="s">
        <v>16</v>
      </c>
    </row>
    <row r="1102" spans="2:6" s="3" customFormat="1" ht="10.15" customHeight="1">
      <c r="B1102" s="8">
        <v>38</v>
      </c>
      <c r="C1102" s="9">
        <v>30.465</v>
      </c>
      <c r="D1102" s="10">
        <v>44545.549421296295</v>
      </c>
      <c r="E1102" s="11">
        <f t="shared" si="17"/>
        <v>1157.67</v>
      </c>
      <c r="F1102" s="12" t="s">
        <v>16</v>
      </c>
    </row>
    <row r="1103" spans="2:6" s="3" customFormat="1" ht="10.15" customHeight="1">
      <c r="B1103" s="8">
        <v>113</v>
      </c>
      <c r="C1103" s="9">
        <v>30.47</v>
      </c>
      <c r="D1103" s="10">
        <v>44545.549699074072</v>
      </c>
      <c r="E1103" s="11">
        <f t="shared" si="17"/>
        <v>3443.1099999999997</v>
      </c>
      <c r="F1103" s="12" t="s">
        <v>16</v>
      </c>
    </row>
    <row r="1104" spans="2:6" s="3" customFormat="1" ht="10.15" customHeight="1">
      <c r="B1104" s="8">
        <v>27</v>
      </c>
      <c r="C1104" s="9">
        <v>30.47</v>
      </c>
      <c r="D1104" s="10">
        <v>44545.549699074072</v>
      </c>
      <c r="E1104" s="11">
        <f t="shared" si="17"/>
        <v>822.68999999999994</v>
      </c>
      <c r="F1104" s="12" t="s">
        <v>16</v>
      </c>
    </row>
    <row r="1105" spans="2:6" s="3" customFormat="1" ht="10.15" customHeight="1">
      <c r="B1105" s="8">
        <v>83</v>
      </c>
      <c r="C1105" s="9">
        <v>30.47</v>
      </c>
      <c r="D1105" s="10">
        <v>44545.549699074072</v>
      </c>
      <c r="E1105" s="11">
        <f t="shared" si="17"/>
        <v>2529.0099999999998</v>
      </c>
      <c r="F1105" s="12" t="s">
        <v>16</v>
      </c>
    </row>
    <row r="1106" spans="2:6" s="3" customFormat="1" ht="10.15" customHeight="1">
      <c r="B1106" s="8">
        <v>110</v>
      </c>
      <c r="C1106" s="9">
        <v>30.47</v>
      </c>
      <c r="D1106" s="10">
        <v>44545.549826388888</v>
      </c>
      <c r="E1106" s="11">
        <f t="shared" si="17"/>
        <v>3351.7</v>
      </c>
      <c r="F1106" s="12" t="s">
        <v>16</v>
      </c>
    </row>
    <row r="1107" spans="2:6" s="3" customFormat="1" ht="10.15" customHeight="1">
      <c r="B1107" s="8">
        <v>377</v>
      </c>
      <c r="C1107" s="9">
        <v>30.47</v>
      </c>
      <c r="D1107" s="10">
        <v>44545.549826388888</v>
      </c>
      <c r="E1107" s="11">
        <f t="shared" si="17"/>
        <v>11487.189999999999</v>
      </c>
      <c r="F1107" s="12" t="s">
        <v>16</v>
      </c>
    </row>
    <row r="1108" spans="2:6" s="3" customFormat="1" ht="10.15" customHeight="1">
      <c r="B1108" s="8">
        <v>670</v>
      </c>
      <c r="C1108" s="9">
        <v>30.475000000000001</v>
      </c>
      <c r="D1108" s="10">
        <v>44545.550833333335</v>
      </c>
      <c r="E1108" s="11">
        <f t="shared" si="17"/>
        <v>20418.25</v>
      </c>
      <c r="F1108" s="12" t="s">
        <v>16</v>
      </c>
    </row>
    <row r="1109" spans="2:6" s="3" customFormat="1" ht="10.15" customHeight="1">
      <c r="B1109" s="8">
        <v>175</v>
      </c>
      <c r="C1109" s="9">
        <v>30.475000000000001</v>
      </c>
      <c r="D1109" s="10">
        <v>44545.550833333335</v>
      </c>
      <c r="E1109" s="11">
        <f t="shared" si="17"/>
        <v>5333.125</v>
      </c>
      <c r="F1109" s="12" t="s">
        <v>16</v>
      </c>
    </row>
    <row r="1110" spans="2:6" s="3" customFormat="1" ht="10.15" customHeight="1">
      <c r="B1110" s="8">
        <v>99</v>
      </c>
      <c r="C1110" s="9">
        <v>30.475000000000001</v>
      </c>
      <c r="D1110" s="10">
        <v>44545.550833333335</v>
      </c>
      <c r="E1110" s="11">
        <f t="shared" si="17"/>
        <v>3017.0250000000001</v>
      </c>
      <c r="F1110" s="12" t="s">
        <v>16</v>
      </c>
    </row>
    <row r="1111" spans="2:6" s="3" customFormat="1" ht="10.15" customHeight="1">
      <c r="B1111" s="8">
        <v>58</v>
      </c>
      <c r="C1111" s="9">
        <v>30.475000000000001</v>
      </c>
      <c r="D1111" s="10">
        <v>44545.550868055558</v>
      </c>
      <c r="E1111" s="11">
        <f t="shared" si="17"/>
        <v>1767.5500000000002</v>
      </c>
      <c r="F1111" s="12" t="s">
        <v>16</v>
      </c>
    </row>
    <row r="1112" spans="2:6" s="3" customFormat="1" ht="10.15" customHeight="1">
      <c r="B1112" s="8">
        <v>183</v>
      </c>
      <c r="C1112" s="9">
        <v>30.475000000000001</v>
      </c>
      <c r="D1112" s="10">
        <v>44545.550891203704</v>
      </c>
      <c r="E1112" s="11">
        <f t="shared" si="17"/>
        <v>5576.9250000000002</v>
      </c>
      <c r="F1112" s="12" t="s">
        <v>16</v>
      </c>
    </row>
    <row r="1113" spans="2:6" s="3" customFormat="1" ht="10.15" customHeight="1">
      <c r="B1113" s="8">
        <v>429</v>
      </c>
      <c r="C1113" s="9">
        <v>30.475000000000001</v>
      </c>
      <c r="D1113" s="10">
        <v>44545.550891203704</v>
      </c>
      <c r="E1113" s="11">
        <f t="shared" si="17"/>
        <v>13073.775000000001</v>
      </c>
      <c r="F1113" s="12" t="s">
        <v>16</v>
      </c>
    </row>
    <row r="1114" spans="2:6" s="3" customFormat="1" ht="10.15" customHeight="1">
      <c r="B1114" s="8">
        <v>670</v>
      </c>
      <c r="C1114" s="9">
        <v>30.484999999999999</v>
      </c>
      <c r="D1114" s="10">
        <v>44545.551446759258</v>
      </c>
      <c r="E1114" s="11">
        <f t="shared" si="17"/>
        <v>20424.95</v>
      </c>
      <c r="F1114" s="12" t="s">
        <v>16</v>
      </c>
    </row>
    <row r="1115" spans="2:6" s="3" customFormat="1" ht="10.15" customHeight="1">
      <c r="B1115" s="8">
        <v>14</v>
      </c>
      <c r="C1115" s="9">
        <v>30.484999999999999</v>
      </c>
      <c r="D1115" s="10">
        <v>44545.551550925928</v>
      </c>
      <c r="E1115" s="11">
        <f t="shared" si="17"/>
        <v>426.78999999999996</v>
      </c>
      <c r="F1115" s="12" t="s">
        <v>16</v>
      </c>
    </row>
    <row r="1116" spans="2:6" s="3" customFormat="1" ht="10.15" customHeight="1">
      <c r="B1116" s="8">
        <v>19</v>
      </c>
      <c r="C1116" s="9">
        <v>30.484999999999999</v>
      </c>
      <c r="D1116" s="10">
        <v>44545.551562499997</v>
      </c>
      <c r="E1116" s="11">
        <f t="shared" si="17"/>
        <v>579.21500000000003</v>
      </c>
      <c r="F1116" s="12" t="s">
        <v>16</v>
      </c>
    </row>
    <row r="1117" spans="2:6" s="3" customFormat="1" ht="10.15" customHeight="1">
      <c r="B1117" s="8">
        <v>670</v>
      </c>
      <c r="C1117" s="9">
        <v>30.5</v>
      </c>
      <c r="D1117" s="10">
        <v>44545.551828703705</v>
      </c>
      <c r="E1117" s="11">
        <f t="shared" si="17"/>
        <v>20435</v>
      </c>
      <c r="F1117" s="12" t="s">
        <v>16</v>
      </c>
    </row>
    <row r="1118" spans="2:6" s="3" customFormat="1" ht="10.15" customHeight="1">
      <c r="B1118" s="8">
        <v>19</v>
      </c>
      <c r="C1118" s="9">
        <v>30.5</v>
      </c>
      <c r="D1118" s="10">
        <v>44545.551851851851</v>
      </c>
      <c r="E1118" s="11">
        <f t="shared" si="17"/>
        <v>579.5</v>
      </c>
      <c r="F1118" s="12" t="s">
        <v>16</v>
      </c>
    </row>
    <row r="1119" spans="2:6" s="3" customFormat="1" ht="10.15" customHeight="1">
      <c r="B1119" s="8">
        <v>371</v>
      </c>
      <c r="C1119" s="9">
        <v>30.5</v>
      </c>
      <c r="D1119" s="10">
        <v>44545.551851851851</v>
      </c>
      <c r="E1119" s="11">
        <f t="shared" si="17"/>
        <v>11315.5</v>
      </c>
      <c r="F1119" s="12" t="s">
        <v>16</v>
      </c>
    </row>
    <row r="1120" spans="2:6" s="3" customFormat="1" ht="10.15" customHeight="1">
      <c r="B1120" s="8">
        <v>670</v>
      </c>
      <c r="C1120" s="9">
        <v>30.484999999999999</v>
      </c>
      <c r="D1120" s="10">
        <v>44545.552361111113</v>
      </c>
      <c r="E1120" s="11">
        <f t="shared" si="17"/>
        <v>20424.95</v>
      </c>
      <c r="F1120" s="12" t="s">
        <v>16</v>
      </c>
    </row>
    <row r="1121" spans="2:6" s="3" customFormat="1" ht="10.15" customHeight="1">
      <c r="B1121" s="8">
        <v>186</v>
      </c>
      <c r="C1121" s="9">
        <v>30.49</v>
      </c>
      <c r="D1121" s="10">
        <v>44545.552361111113</v>
      </c>
      <c r="E1121" s="11">
        <f t="shared" si="17"/>
        <v>5671.1399999999994</v>
      </c>
      <c r="F1121" s="12" t="s">
        <v>16</v>
      </c>
    </row>
    <row r="1122" spans="2:6" s="3" customFormat="1" ht="10.15" customHeight="1">
      <c r="B1122" s="8">
        <v>45</v>
      </c>
      <c r="C1122" s="9">
        <v>30.49</v>
      </c>
      <c r="D1122" s="10">
        <v>44545.552361111113</v>
      </c>
      <c r="E1122" s="11">
        <f t="shared" si="17"/>
        <v>1372.05</v>
      </c>
      <c r="F1122" s="12" t="s">
        <v>16</v>
      </c>
    </row>
    <row r="1123" spans="2:6" s="3" customFormat="1" ht="10.15" customHeight="1">
      <c r="B1123" s="8">
        <v>630</v>
      </c>
      <c r="C1123" s="9">
        <v>30.495000000000001</v>
      </c>
      <c r="D1123" s="10">
        <v>44545.552870370368</v>
      </c>
      <c r="E1123" s="11">
        <f t="shared" si="17"/>
        <v>19211.850000000002</v>
      </c>
      <c r="F1123" s="12" t="s">
        <v>16</v>
      </c>
    </row>
    <row r="1124" spans="2:6" s="3" customFormat="1" ht="10.15" customHeight="1">
      <c r="B1124" s="8">
        <v>654</v>
      </c>
      <c r="C1124" s="9">
        <v>30.49</v>
      </c>
      <c r="D1124" s="10">
        <v>44545.55327546296</v>
      </c>
      <c r="E1124" s="11">
        <f t="shared" si="17"/>
        <v>19940.46</v>
      </c>
      <c r="F1124" s="12" t="s">
        <v>16</v>
      </c>
    </row>
    <row r="1125" spans="2:6" s="3" customFormat="1" ht="10.15" customHeight="1">
      <c r="B1125" s="8">
        <v>38</v>
      </c>
      <c r="C1125" s="9">
        <v>30.484999999999999</v>
      </c>
      <c r="D1125" s="10">
        <v>44545.553969907407</v>
      </c>
      <c r="E1125" s="11">
        <f t="shared" si="17"/>
        <v>1158.43</v>
      </c>
      <c r="F1125" s="12" t="s">
        <v>16</v>
      </c>
    </row>
    <row r="1126" spans="2:6" s="3" customFormat="1" ht="10.15" customHeight="1">
      <c r="B1126" s="8">
        <v>47</v>
      </c>
      <c r="C1126" s="9">
        <v>30.484999999999999</v>
      </c>
      <c r="D1126" s="10">
        <v>44545.553969907407</v>
      </c>
      <c r="E1126" s="11">
        <f t="shared" si="17"/>
        <v>1432.7950000000001</v>
      </c>
      <c r="F1126" s="12" t="s">
        <v>16</v>
      </c>
    </row>
    <row r="1127" spans="2:6" s="3" customFormat="1" ht="10.15" customHeight="1">
      <c r="B1127" s="8">
        <v>206</v>
      </c>
      <c r="C1127" s="9">
        <v>30.484999999999999</v>
      </c>
      <c r="D1127" s="10">
        <v>44545.553969907407</v>
      </c>
      <c r="E1127" s="11">
        <f t="shared" si="17"/>
        <v>6279.91</v>
      </c>
      <c r="F1127" s="12" t="s">
        <v>16</v>
      </c>
    </row>
    <row r="1128" spans="2:6" s="3" customFormat="1" ht="10.15" customHeight="1">
      <c r="B1128" s="8">
        <v>60</v>
      </c>
      <c r="C1128" s="9">
        <v>30.484999999999999</v>
      </c>
      <c r="D1128" s="10">
        <v>44545.553969907407</v>
      </c>
      <c r="E1128" s="11">
        <f t="shared" si="17"/>
        <v>1829.1</v>
      </c>
      <c r="F1128" s="12" t="s">
        <v>16</v>
      </c>
    </row>
    <row r="1129" spans="2:6" s="3" customFormat="1" ht="10.15" customHeight="1">
      <c r="B1129" s="8">
        <v>200</v>
      </c>
      <c r="C1129" s="9">
        <v>30.484999999999999</v>
      </c>
      <c r="D1129" s="10">
        <v>44545.553969907407</v>
      </c>
      <c r="E1129" s="11">
        <f t="shared" si="17"/>
        <v>6097</v>
      </c>
      <c r="F1129" s="12" t="s">
        <v>16</v>
      </c>
    </row>
    <row r="1130" spans="2:6" s="3" customFormat="1" ht="10.15" customHeight="1">
      <c r="B1130" s="8">
        <v>96</v>
      </c>
      <c r="C1130" s="9">
        <v>30.484999999999999</v>
      </c>
      <c r="D1130" s="10">
        <v>44545.553969907407</v>
      </c>
      <c r="E1130" s="11">
        <f t="shared" si="17"/>
        <v>2926.56</v>
      </c>
      <c r="F1130" s="12" t="s">
        <v>16</v>
      </c>
    </row>
    <row r="1131" spans="2:6" s="3" customFormat="1" ht="10.15" customHeight="1">
      <c r="B1131" s="8">
        <v>608</v>
      </c>
      <c r="C1131" s="9">
        <v>30.484999999999999</v>
      </c>
      <c r="D1131" s="10">
        <v>44545.554375</v>
      </c>
      <c r="E1131" s="11">
        <f t="shared" si="17"/>
        <v>18534.88</v>
      </c>
      <c r="F1131" s="12" t="s">
        <v>16</v>
      </c>
    </row>
    <row r="1132" spans="2:6" s="3" customFormat="1" ht="10.15" customHeight="1">
      <c r="B1132" s="8">
        <v>670</v>
      </c>
      <c r="C1132" s="9">
        <v>30.48</v>
      </c>
      <c r="D1132" s="10">
        <v>44545.554629629631</v>
      </c>
      <c r="E1132" s="11">
        <f t="shared" si="17"/>
        <v>20421.599999999999</v>
      </c>
      <c r="F1132" s="12" t="s">
        <v>16</v>
      </c>
    </row>
    <row r="1133" spans="2:6" s="3" customFormat="1" ht="10.15" customHeight="1">
      <c r="B1133" s="8">
        <v>268</v>
      </c>
      <c r="C1133" s="9">
        <v>30.484999999999999</v>
      </c>
      <c r="D1133" s="10">
        <v>44545.55541666667</v>
      </c>
      <c r="E1133" s="11">
        <f t="shared" si="17"/>
        <v>8169.98</v>
      </c>
      <c r="F1133" s="12" t="s">
        <v>16</v>
      </c>
    </row>
    <row r="1134" spans="2:6" s="3" customFormat="1" ht="10.15" customHeight="1">
      <c r="B1134" s="8">
        <v>50</v>
      </c>
      <c r="C1134" s="9">
        <v>30.484999999999999</v>
      </c>
      <c r="D1134" s="10">
        <v>44545.55541666667</v>
      </c>
      <c r="E1134" s="11">
        <f t="shared" si="17"/>
        <v>1524.25</v>
      </c>
      <c r="F1134" s="12" t="s">
        <v>16</v>
      </c>
    </row>
    <row r="1135" spans="2:6" s="3" customFormat="1" ht="10.15" customHeight="1">
      <c r="B1135" s="8">
        <v>633</v>
      </c>
      <c r="C1135" s="9">
        <v>30.48</v>
      </c>
      <c r="D1135" s="10">
        <v>44545.555451388886</v>
      </c>
      <c r="E1135" s="11">
        <f t="shared" si="17"/>
        <v>19293.84</v>
      </c>
      <c r="F1135" s="12" t="s">
        <v>16</v>
      </c>
    </row>
    <row r="1136" spans="2:6" s="3" customFormat="1" ht="10.15" customHeight="1">
      <c r="B1136" s="8">
        <v>27</v>
      </c>
      <c r="C1136" s="9">
        <v>30.48</v>
      </c>
      <c r="D1136" s="10">
        <v>44545.555509259262</v>
      </c>
      <c r="E1136" s="11">
        <f t="shared" si="17"/>
        <v>822.96</v>
      </c>
      <c r="F1136" s="12" t="s">
        <v>16</v>
      </c>
    </row>
    <row r="1137" spans="2:6" s="3" customFormat="1" ht="10.15" customHeight="1">
      <c r="B1137" s="8">
        <v>431</v>
      </c>
      <c r="C1137" s="9">
        <v>30.48</v>
      </c>
      <c r="D1137" s="10">
        <v>44545.555937500001</v>
      </c>
      <c r="E1137" s="11">
        <f t="shared" si="17"/>
        <v>13136.880000000001</v>
      </c>
      <c r="F1137" s="12" t="s">
        <v>16</v>
      </c>
    </row>
    <row r="1138" spans="2:6" s="3" customFormat="1" ht="10.15" customHeight="1">
      <c r="B1138" s="8">
        <v>670</v>
      </c>
      <c r="C1138" s="9">
        <v>30.475000000000001</v>
      </c>
      <c r="D1138" s="10">
        <v>44545.555949074071</v>
      </c>
      <c r="E1138" s="11">
        <f t="shared" si="17"/>
        <v>20418.25</v>
      </c>
      <c r="F1138" s="12" t="s">
        <v>16</v>
      </c>
    </row>
    <row r="1139" spans="2:6" s="3" customFormat="1" ht="10.15" customHeight="1">
      <c r="B1139" s="8">
        <v>71</v>
      </c>
      <c r="C1139" s="9">
        <v>30.47</v>
      </c>
      <c r="D1139" s="10">
        <v>44545.555949074071</v>
      </c>
      <c r="E1139" s="11">
        <f t="shared" si="17"/>
        <v>2163.37</v>
      </c>
      <c r="F1139" s="12" t="s">
        <v>16</v>
      </c>
    </row>
    <row r="1140" spans="2:6" s="3" customFormat="1" ht="10.15" customHeight="1">
      <c r="B1140" s="8">
        <v>123</v>
      </c>
      <c r="C1140" s="9">
        <v>30.47</v>
      </c>
      <c r="D1140" s="10">
        <v>44545.555949074071</v>
      </c>
      <c r="E1140" s="11">
        <f t="shared" si="17"/>
        <v>3747.81</v>
      </c>
      <c r="F1140" s="12" t="s">
        <v>16</v>
      </c>
    </row>
    <row r="1141" spans="2:6" s="3" customFormat="1" ht="10.15" customHeight="1">
      <c r="B1141" s="8">
        <v>206</v>
      </c>
      <c r="C1141" s="9">
        <v>30.47</v>
      </c>
      <c r="D1141" s="10">
        <v>44545.556006944447</v>
      </c>
      <c r="E1141" s="11">
        <f t="shared" si="17"/>
        <v>6276.82</v>
      </c>
      <c r="F1141" s="12" t="s">
        <v>16</v>
      </c>
    </row>
    <row r="1142" spans="2:6" s="3" customFormat="1" ht="10.15" customHeight="1">
      <c r="B1142" s="8">
        <v>309</v>
      </c>
      <c r="C1142" s="9">
        <v>30.445</v>
      </c>
      <c r="D1142" s="10">
        <v>44545.556180555555</v>
      </c>
      <c r="E1142" s="11">
        <f t="shared" si="17"/>
        <v>9407.5049999999992</v>
      </c>
      <c r="F1142" s="12" t="s">
        <v>16</v>
      </c>
    </row>
    <row r="1143" spans="2:6" s="3" customFormat="1" ht="10.15" customHeight="1">
      <c r="B1143" s="8">
        <v>591</v>
      </c>
      <c r="C1143" s="9">
        <v>30.434999999999999</v>
      </c>
      <c r="D1143" s="10">
        <v>44545.556608796294</v>
      </c>
      <c r="E1143" s="11">
        <f t="shared" si="17"/>
        <v>17987.084999999999</v>
      </c>
      <c r="F1143" s="12" t="s">
        <v>16</v>
      </c>
    </row>
    <row r="1144" spans="2:6" s="3" customFormat="1" ht="10.15" customHeight="1">
      <c r="B1144" s="8">
        <v>600</v>
      </c>
      <c r="C1144" s="9">
        <v>30.445</v>
      </c>
      <c r="D1144" s="10">
        <v>44545.557060185187</v>
      </c>
      <c r="E1144" s="11">
        <f t="shared" si="17"/>
        <v>18267</v>
      </c>
      <c r="F1144" s="12" t="s">
        <v>16</v>
      </c>
    </row>
    <row r="1145" spans="2:6" s="3" customFormat="1" ht="10.15" customHeight="1">
      <c r="B1145" s="8">
        <v>70</v>
      </c>
      <c r="C1145" s="9">
        <v>30.445</v>
      </c>
      <c r="D1145" s="10">
        <v>44545.557060185187</v>
      </c>
      <c r="E1145" s="11">
        <f t="shared" si="17"/>
        <v>2131.15</v>
      </c>
      <c r="F1145" s="12" t="s">
        <v>16</v>
      </c>
    </row>
    <row r="1146" spans="2:6" s="3" customFormat="1" ht="10.15" customHeight="1">
      <c r="B1146" s="8">
        <v>99</v>
      </c>
      <c r="C1146" s="9">
        <v>30.45</v>
      </c>
      <c r="D1146" s="10">
        <v>44545.557523148149</v>
      </c>
      <c r="E1146" s="11">
        <f t="shared" si="17"/>
        <v>3014.5499999999997</v>
      </c>
      <c r="F1146" s="12" t="s">
        <v>16</v>
      </c>
    </row>
    <row r="1147" spans="2:6" s="3" customFormat="1" ht="10.15" customHeight="1">
      <c r="B1147" s="8">
        <v>95</v>
      </c>
      <c r="C1147" s="9">
        <v>30.45</v>
      </c>
      <c r="D1147" s="10">
        <v>44545.557615740741</v>
      </c>
      <c r="E1147" s="11">
        <f t="shared" si="17"/>
        <v>2892.75</v>
      </c>
      <c r="F1147" s="12" t="s">
        <v>16</v>
      </c>
    </row>
    <row r="1148" spans="2:6" s="3" customFormat="1" ht="10.15" customHeight="1">
      <c r="B1148" s="8">
        <v>476</v>
      </c>
      <c r="C1148" s="9">
        <v>30.45</v>
      </c>
      <c r="D1148" s="10">
        <v>44545.557615740741</v>
      </c>
      <c r="E1148" s="11">
        <f t="shared" si="17"/>
        <v>14494.199999999999</v>
      </c>
      <c r="F1148" s="12" t="s">
        <v>16</v>
      </c>
    </row>
    <row r="1149" spans="2:6" s="3" customFormat="1" ht="10.15" customHeight="1">
      <c r="B1149" s="8">
        <v>228</v>
      </c>
      <c r="C1149" s="9">
        <v>30.445</v>
      </c>
      <c r="D1149" s="10">
        <v>44545.557928240742</v>
      </c>
      <c r="E1149" s="11">
        <f t="shared" si="17"/>
        <v>6941.46</v>
      </c>
      <c r="F1149" s="12" t="s">
        <v>16</v>
      </c>
    </row>
    <row r="1150" spans="2:6" s="3" customFormat="1" ht="10.15" customHeight="1">
      <c r="B1150" s="8">
        <v>24</v>
      </c>
      <c r="C1150" s="9">
        <v>30.445</v>
      </c>
      <c r="D1150" s="10">
        <v>44545.557928240742</v>
      </c>
      <c r="E1150" s="11">
        <f t="shared" si="17"/>
        <v>730.68000000000006</v>
      </c>
      <c r="F1150" s="12" t="s">
        <v>16</v>
      </c>
    </row>
    <row r="1151" spans="2:6" s="3" customFormat="1" ht="10.15" customHeight="1">
      <c r="B1151" s="8">
        <v>418</v>
      </c>
      <c r="C1151" s="9">
        <v>30.445</v>
      </c>
      <c r="D1151" s="10">
        <v>44545.558182870373</v>
      </c>
      <c r="E1151" s="11">
        <f t="shared" si="17"/>
        <v>12726.01</v>
      </c>
      <c r="F1151" s="12" t="s">
        <v>16</v>
      </c>
    </row>
    <row r="1152" spans="2:6" s="3" customFormat="1" ht="10.15" customHeight="1">
      <c r="B1152" s="8">
        <v>661</v>
      </c>
      <c r="C1152" s="9">
        <v>30.434999999999999</v>
      </c>
      <c r="D1152" s="10">
        <v>44545.558275462965</v>
      </c>
      <c r="E1152" s="11">
        <f t="shared" si="17"/>
        <v>20117.535</v>
      </c>
      <c r="F1152" s="12" t="s">
        <v>16</v>
      </c>
    </row>
    <row r="1153" spans="2:6" s="3" customFormat="1" ht="10.15" customHeight="1">
      <c r="B1153" s="8">
        <v>610</v>
      </c>
      <c r="C1153" s="9">
        <v>30.425000000000001</v>
      </c>
      <c r="D1153" s="10">
        <v>44545.558958333335</v>
      </c>
      <c r="E1153" s="11">
        <f t="shared" si="17"/>
        <v>18559.25</v>
      </c>
      <c r="F1153" s="12" t="s">
        <v>16</v>
      </c>
    </row>
    <row r="1154" spans="2:6" s="3" customFormat="1" ht="10.15" customHeight="1">
      <c r="B1154" s="8">
        <v>60</v>
      </c>
      <c r="C1154" s="9">
        <v>30.425000000000001</v>
      </c>
      <c r="D1154" s="10">
        <v>44545.558958333335</v>
      </c>
      <c r="E1154" s="11">
        <f t="shared" si="17"/>
        <v>1825.5</v>
      </c>
      <c r="F1154" s="12" t="s">
        <v>16</v>
      </c>
    </row>
    <row r="1155" spans="2:6" s="3" customFormat="1" ht="10.15" customHeight="1">
      <c r="B1155" s="8">
        <v>332</v>
      </c>
      <c r="C1155" s="9">
        <v>30.414999999999999</v>
      </c>
      <c r="D1155" s="10">
        <v>44545.559247685182</v>
      </c>
      <c r="E1155" s="11">
        <f t="shared" si="17"/>
        <v>10097.779999999999</v>
      </c>
      <c r="F1155" s="12" t="s">
        <v>16</v>
      </c>
    </row>
    <row r="1156" spans="2:6" s="3" customFormat="1" ht="10.15" customHeight="1">
      <c r="B1156" s="8">
        <v>200</v>
      </c>
      <c r="C1156" s="9">
        <v>30.414999999999999</v>
      </c>
      <c r="D1156" s="10">
        <v>44545.559247685182</v>
      </c>
      <c r="E1156" s="11">
        <f t="shared" si="17"/>
        <v>6083</v>
      </c>
      <c r="F1156" s="12" t="s">
        <v>16</v>
      </c>
    </row>
    <row r="1157" spans="2:6" s="3" customFormat="1" ht="10.15" customHeight="1">
      <c r="B1157" s="8">
        <v>72</v>
      </c>
      <c r="C1157" s="9">
        <v>30.414999999999999</v>
      </c>
      <c r="D1157" s="10">
        <v>44545.559247685182</v>
      </c>
      <c r="E1157" s="11">
        <f t="shared" si="17"/>
        <v>2189.88</v>
      </c>
      <c r="F1157" s="12" t="s">
        <v>16</v>
      </c>
    </row>
    <row r="1158" spans="2:6" s="3" customFormat="1" ht="10.15" customHeight="1">
      <c r="B1158" s="8">
        <v>66</v>
      </c>
      <c r="C1158" s="9">
        <v>30.414999999999999</v>
      </c>
      <c r="D1158" s="10">
        <v>44545.559247685182</v>
      </c>
      <c r="E1158" s="11">
        <f t="shared" si="17"/>
        <v>2007.3899999999999</v>
      </c>
      <c r="F1158" s="12" t="s">
        <v>16</v>
      </c>
    </row>
    <row r="1159" spans="2:6" s="3" customFormat="1" ht="10.15" customHeight="1">
      <c r="B1159" s="8">
        <v>139</v>
      </c>
      <c r="C1159" s="9">
        <v>30.414999999999999</v>
      </c>
      <c r="D1159" s="10">
        <v>44545.559525462966</v>
      </c>
      <c r="E1159" s="11">
        <f t="shared" ref="E1159:E1222" si="18">B1159*C1159</f>
        <v>4227.6849999999995</v>
      </c>
      <c r="F1159" s="12" t="s">
        <v>16</v>
      </c>
    </row>
    <row r="1160" spans="2:6" s="3" customFormat="1" ht="10.15" customHeight="1">
      <c r="B1160" s="8">
        <v>58</v>
      </c>
      <c r="C1160" s="9">
        <v>30.42</v>
      </c>
      <c r="D1160" s="10">
        <v>44545.559976851851</v>
      </c>
      <c r="E1160" s="11">
        <f t="shared" si="18"/>
        <v>1764.3600000000001</v>
      </c>
      <c r="F1160" s="12" t="s">
        <v>16</v>
      </c>
    </row>
    <row r="1161" spans="2:6" s="3" customFormat="1" ht="10.15" customHeight="1">
      <c r="B1161" s="8">
        <v>596</v>
      </c>
      <c r="C1161" s="9">
        <v>30.42</v>
      </c>
      <c r="D1161" s="10">
        <v>44545.559976851851</v>
      </c>
      <c r="E1161" s="11">
        <f t="shared" si="18"/>
        <v>18130.32</v>
      </c>
      <c r="F1161" s="12" t="s">
        <v>16</v>
      </c>
    </row>
    <row r="1162" spans="2:6" s="3" customFormat="1" ht="10.15" customHeight="1">
      <c r="B1162" s="8">
        <v>200</v>
      </c>
      <c r="C1162" s="9">
        <v>30.405000000000001</v>
      </c>
      <c r="D1162" s="10">
        <v>44545.560023148151</v>
      </c>
      <c r="E1162" s="11">
        <f t="shared" si="18"/>
        <v>6081</v>
      </c>
      <c r="F1162" s="12" t="s">
        <v>16</v>
      </c>
    </row>
    <row r="1163" spans="2:6" s="3" customFormat="1" ht="10.15" customHeight="1">
      <c r="B1163" s="8">
        <v>410</v>
      </c>
      <c r="C1163" s="9">
        <v>30.405000000000001</v>
      </c>
      <c r="D1163" s="10">
        <v>44545.560023148151</v>
      </c>
      <c r="E1163" s="11">
        <f t="shared" si="18"/>
        <v>12466.050000000001</v>
      </c>
      <c r="F1163" s="12" t="s">
        <v>16</v>
      </c>
    </row>
    <row r="1164" spans="2:6" s="3" customFormat="1" ht="10.15" customHeight="1">
      <c r="B1164" s="8">
        <v>87</v>
      </c>
      <c r="C1164" s="9">
        <v>30.41</v>
      </c>
      <c r="D1164" s="10">
        <v>44545.561006944445</v>
      </c>
      <c r="E1164" s="11">
        <f t="shared" si="18"/>
        <v>2645.67</v>
      </c>
      <c r="F1164" s="12" t="s">
        <v>16</v>
      </c>
    </row>
    <row r="1165" spans="2:6" s="3" customFormat="1" ht="10.15" customHeight="1">
      <c r="B1165" s="8">
        <v>583</v>
      </c>
      <c r="C1165" s="9">
        <v>30.41</v>
      </c>
      <c r="D1165" s="10">
        <v>44545.561342592591</v>
      </c>
      <c r="E1165" s="11">
        <f t="shared" si="18"/>
        <v>17729.03</v>
      </c>
      <c r="F1165" s="12" t="s">
        <v>16</v>
      </c>
    </row>
    <row r="1166" spans="2:6" s="3" customFormat="1" ht="10.15" customHeight="1">
      <c r="B1166" s="8">
        <v>175</v>
      </c>
      <c r="C1166" s="9">
        <v>30.414999999999999</v>
      </c>
      <c r="D1166" s="10">
        <v>44545.561539351853</v>
      </c>
      <c r="E1166" s="11">
        <f t="shared" si="18"/>
        <v>5322.625</v>
      </c>
      <c r="F1166" s="12" t="s">
        <v>16</v>
      </c>
    </row>
    <row r="1167" spans="2:6" s="3" customFormat="1" ht="10.15" customHeight="1">
      <c r="B1167" s="8">
        <v>200</v>
      </c>
      <c r="C1167" s="9">
        <v>30.414999999999999</v>
      </c>
      <c r="D1167" s="10">
        <v>44545.561539351853</v>
      </c>
      <c r="E1167" s="11">
        <f t="shared" si="18"/>
        <v>6083</v>
      </c>
      <c r="F1167" s="12" t="s">
        <v>16</v>
      </c>
    </row>
    <row r="1168" spans="2:6" s="3" customFormat="1" ht="10.15" customHeight="1">
      <c r="B1168" s="8">
        <v>100</v>
      </c>
      <c r="C1168" s="9">
        <v>30.414999999999999</v>
      </c>
      <c r="D1168" s="10">
        <v>44545.561539351853</v>
      </c>
      <c r="E1168" s="11">
        <f t="shared" si="18"/>
        <v>3041.5</v>
      </c>
      <c r="F1168" s="12" t="s">
        <v>16</v>
      </c>
    </row>
    <row r="1169" spans="2:6" s="3" customFormat="1" ht="10.15" customHeight="1">
      <c r="B1169" s="8">
        <v>200</v>
      </c>
      <c r="C1169" s="9">
        <v>30.414999999999999</v>
      </c>
      <c r="D1169" s="10">
        <v>44545.561666666668</v>
      </c>
      <c r="E1169" s="11">
        <f t="shared" si="18"/>
        <v>6083</v>
      </c>
      <c r="F1169" s="12" t="s">
        <v>16</v>
      </c>
    </row>
    <row r="1170" spans="2:6" s="3" customFormat="1" ht="10.15" customHeight="1">
      <c r="B1170" s="8">
        <v>213</v>
      </c>
      <c r="C1170" s="9">
        <v>30.414999999999999</v>
      </c>
      <c r="D1170" s="10">
        <v>44545.561666666668</v>
      </c>
      <c r="E1170" s="11">
        <f t="shared" si="18"/>
        <v>6478.3949999999995</v>
      </c>
      <c r="F1170" s="12" t="s">
        <v>16</v>
      </c>
    </row>
    <row r="1171" spans="2:6" s="3" customFormat="1" ht="10.15" customHeight="1">
      <c r="B1171" s="8">
        <v>181</v>
      </c>
      <c r="C1171" s="9">
        <v>30.414999999999999</v>
      </c>
      <c r="D1171" s="10">
        <v>44545.561666666668</v>
      </c>
      <c r="E1171" s="11">
        <f t="shared" si="18"/>
        <v>5505.1149999999998</v>
      </c>
      <c r="F1171" s="12" t="s">
        <v>16</v>
      </c>
    </row>
    <row r="1172" spans="2:6" s="3" customFormat="1" ht="10.15" customHeight="1">
      <c r="B1172" s="8">
        <v>670</v>
      </c>
      <c r="C1172" s="9">
        <v>30.41</v>
      </c>
      <c r="D1172" s="10">
        <v>44545.561840277776</v>
      </c>
      <c r="E1172" s="11">
        <f t="shared" si="18"/>
        <v>20374.7</v>
      </c>
      <c r="F1172" s="12" t="s">
        <v>16</v>
      </c>
    </row>
    <row r="1173" spans="2:6" s="3" customFormat="1" ht="10.15" customHeight="1">
      <c r="B1173" s="8">
        <v>670</v>
      </c>
      <c r="C1173" s="9">
        <v>30.434999999999999</v>
      </c>
      <c r="D1173" s="10">
        <v>44545.562638888892</v>
      </c>
      <c r="E1173" s="11">
        <f t="shared" si="18"/>
        <v>20391.45</v>
      </c>
      <c r="F1173" s="12" t="s">
        <v>16</v>
      </c>
    </row>
    <row r="1174" spans="2:6" s="3" customFormat="1" ht="10.15" customHeight="1">
      <c r="B1174" s="8">
        <v>288</v>
      </c>
      <c r="C1174" s="9">
        <v>30.434999999999999</v>
      </c>
      <c r="D1174" s="10">
        <v>44545.562673611108</v>
      </c>
      <c r="E1174" s="11">
        <f t="shared" si="18"/>
        <v>8765.2799999999988</v>
      </c>
      <c r="F1174" s="12" t="s">
        <v>16</v>
      </c>
    </row>
    <row r="1175" spans="2:6" s="3" customFormat="1" ht="10.15" customHeight="1">
      <c r="B1175" s="8">
        <v>55</v>
      </c>
      <c r="C1175" s="9">
        <v>30.434999999999999</v>
      </c>
      <c r="D1175" s="10">
        <v>44545.562835648147</v>
      </c>
      <c r="E1175" s="11">
        <f t="shared" si="18"/>
        <v>1673.925</v>
      </c>
      <c r="F1175" s="12" t="s">
        <v>16</v>
      </c>
    </row>
    <row r="1176" spans="2:6" s="3" customFormat="1" ht="10.15" customHeight="1">
      <c r="B1176" s="8">
        <v>60</v>
      </c>
      <c r="C1176" s="9">
        <v>30.434999999999999</v>
      </c>
      <c r="D1176" s="10">
        <v>44545.562835648147</v>
      </c>
      <c r="E1176" s="11">
        <f t="shared" si="18"/>
        <v>1826.1</v>
      </c>
      <c r="F1176" s="12" t="s">
        <v>16</v>
      </c>
    </row>
    <row r="1177" spans="2:6" s="3" customFormat="1" ht="10.15" customHeight="1">
      <c r="B1177" s="8">
        <v>500</v>
      </c>
      <c r="C1177" s="9">
        <v>30.46</v>
      </c>
      <c r="D1177" s="10">
        <v>44545.563159722224</v>
      </c>
      <c r="E1177" s="11">
        <f t="shared" si="18"/>
        <v>15230</v>
      </c>
      <c r="F1177" s="12" t="s">
        <v>16</v>
      </c>
    </row>
    <row r="1178" spans="2:6" s="3" customFormat="1" ht="10.15" customHeight="1">
      <c r="B1178" s="8">
        <v>170</v>
      </c>
      <c r="C1178" s="9">
        <v>30.46</v>
      </c>
      <c r="D1178" s="10">
        <v>44545.563159722224</v>
      </c>
      <c r="E1178" s="11">
        <f t="shared" si="18"/>
        <v>5178.2</v>
      </c>
      <c r="F1178" s="12" t="s">
        <v>16</v>
      </c>
    </row>
    <row r="1179" spans="2:6" s="3" customFormat="1" ht="10.15" customHeight="1">
      <c r="B1179" s="8">
        <v>330</v>
      </c>
      <c r="C1179" s="9">
        <v>30.46</v>
      </c>
      <c r="D1179" s="10">
        <v>44545.563159722224</v>
      </c>
      <c r="E1179" s="11">
        <f t="shared" si="18"/>
        <v>10051.800000000001</v>
      </c>
      <c r="F1179" s="12" t="s">
        <v>16</v>
      </c>
    </row>
    <row r="1180" spans="2:6" s="3" customFormat="1" ht="10.15" customHeight="1">
      <c r="B1180" s="8">
        <v>108</v>
      </c>
      <c r="C1180" s="9">
        <v>30.46</v>
      </c>
      <c r="D1180" s="10">
        <v>44545.563159722224</v>
      </c>
      <c r="E1180" s="11">
        <f t="shared" si="18"/>
        <v>3289.6800000000003</v>
      </c>
      <c r="F1180" s="12" t="s">
        <v>16</v>
      </c>
    </row>
    <row r="1181" spans="2:6" s="3" customFormat="1" ht="10.15" customHeight="1">
      <c r="B1181" s="8">
        <v>163</v>
      </c>
      <c r="C1181" s="9">
        <v>30.45</v>
      </c>
      <c r="D1181" s="10">
        <v>44545.563333333332</v>
      </c>
      <c r="E1181" s="11">
        <f t="shared" si="18"/>
        <v>4963.3499999999995</v>
      </c>
      <c r="F1181" s="12" t="s">
        <v>16</v>
      </c>
    </row>
    <row r="1182" spans="2:6" s="3" customFormat="1" ht="10.15" customHeight="1">
      <c r="B1182" s="8">
        <v>564</v>
      </c>
      <c r="C1182" s="9">
        <v>30.45</v>
      </c>
      <c r="D1182" s="10">
        <v>44545.563472222224</v>
      </c>
      <c r="E1182" s="11">
        <f t="shared" si="18"/>
        <v>17173.8</v>
      </c>
      <c r="F1182" s="12" t="s">
        <v>16</v>
      </c>
    </row>
    <row r="1183" spans="2:6" s="3" customFormat="1" ht="10.15" customHeight="1">
      <c r="B1183" s="8">
        <v>200</v>
      </c>
      <c r="C1183" s="9">
        <v>30.445</v>
      </c>
      <c r="D1183" s="10">
        <v>44545.563958333332</v>
      </c>
      <c r="E1183" s="11">
        <f t="shared" si="18"/>
        <v>6089</v>
      </c>
      <c r="F1183" s="12" t="s">
        <v>16</v>
      </c>
    </row>
    <row r="1184" spans="2:6" s="3" customFormat="1" ht="10.15" customHeight="1">
      <c r="B1184" s="8">
        <v>470</v>
      </c>
      <c r="C1184" s="9">
        <v>30.445</v>
      </c>
      <c r="D1184" s="10">
        <v>44545.563958333332</v>
      </c>
      <c r="E1184" s="11">
        <f t="shared" si="18"/>
        <v>14309.15</v>
      </c>
      <c r="F1184" s="12" t="s">
        <v>16</v>
      </c>
    </row>
    <row r="1185" spans="2:6" s="3" customFormat="1" ht="10.15" customHeight="1">
      <c r="B1185" s="8">
        <v>43</v>
      </c>
      <c r="C1185" s="9">
        <v>30.445</v>
      </c>
      <c r="D1185" s="10">
        <v>44545.564097222225</v>
      </c>
      <c r="E1185" s="11">
        <f t="shared" si="18"/>
        <v>1309.135</v>
      </c>
      <c r="F1185" s="12" t="s">
        <v>16</v>
      </c>
    </row>
    <row r="1186" spans="2:6" s="3" customFormat="1" ht="10.15" customHeight="1">
      <c r="B1186" s="8">
        <v>277</v>
      </c>
      <c r="C1186" s="9">
        <v>30.445</v>
      </c>
      <c r="D1186" s="10">
        <v>44545.564097222225</v>
      </c>
      <c r="E1186" s="11">
        <f t="shared" si="18"/>
        <v>8433.2649999999994</v>
      </c>
      <c r="F1186" s="12" t="s">
        <v>16</v>
      </c>
    </row>
    <row r="1187" spans="2:6" s="3" customFormat="1" ht="10.15" customHeight="1">
      <c r="B1187" s="8">
        <v>670</v>
      </c>
      <c r="C1187" s="9">
        <v>30.445</v>
      </c>
      <c r="D1187" s="10">
        <v>44545.564456018517</v>
      </c>
      <c r="E1187" s="11">
        <f t="shared" si="18"/>
        <v>20398.150000000001</v>
      </c>
      <c r="F1187" s="12" t="s">
        <v>16</v>
      </c>
    </row>
    <row r="1188" spans="2:6" s="3" customFormat="1" ht="10.15" customHeight="1">
      <c r="B1188" s="8">
        <v>186</v>
      </c>
      <c r="C1188" s="9">
        <v>30.445</v>
      </c>
      <c r="D1188" s="10">
        <v>44545.564456018517</v>
      </c>
      <c r="E1188" s="11">
        <f t="shared" si="18"/>
        <v>5662.77</v>
      </c>
      <c r="F1188" s="12" t="s">
        <v>16</v>
      </c>
    </row>
    <row r="1189" spans="2:6" s="3" customFormat="1" ht="10.15" customHeight="1">
      <c r="B1189" s="8">
        <v>181</v>
      </c>
      <c r="C1189" s="9">
        <v>30.445</v>
      </c>
      <c r="D1189" s="10">
        <v>44545.564456018517</v>
      </c>
      <c r="E1189" s="11">
        <f t="shared" si="18"/>
        <v>5510.5450000000001</v>
      </c>
      <c r="F1189" s="12" t="s">
        <v>16</v>
      </c>
    </row>
    <row r="1190" spans="2:6" s="3" customFormat="1" ht="10.15" customHeight="1">
      <c r="B1190" s="8">
        <v>95</v>
      </c>
      <c r="C1190" s="9">
        <v>30.445</v>
      </c>
      <c r="D1190" s="10">
        <v>44545.564456018517</v>
      </c>
      <c r="E1190" s="11">
        <f t="shared" si="18"/>
        <v>2892.2750000000001</v>
      </c>
      <c r="F1190" s="12" t="s">
        <v>16</v>
      </c>
    </row>
    <row r="1191" spans="2:6" s="3" customFormat="1" ht="10.15" customHeight="1">
      <c r="B1191" s="8">
        <v>37</v>
      </c>
      <c r="C1191" s="9">
        <v>30.445</v>
      </c>
      <c r="D1191" s="10">
        <v>44545.564525462964</v>
      </c>
      <c r="E1191" s="11">
        <f t="shared" si="18"/>
        <v>1126.4649999999999</v>
      </c>
      <c r="F1191" s="12" t="s">
        <v>16</v>
      </c>
    </row>
    <row r="1192" spans="2:6" s="3" customFormat="1" ht="10.15" customHeight="1">
      <c r="B1192" s="8">
        <v>200</v>
      </c>
      <c r="C1192" s="9">
        <v>30.445</v>
      </c>
      <c r="D1192" s="10">
        <v>44545.564664351848</v>
      </c>
      <c r="E1192" s="11">
        <f t="shared" si="18"/>
        <v>6089</v>
      </c>
      <c r="F1192" s="12" t="s">
        <v>16</v>
      </c>
    </row>
    <row r="1193" spans="2:6" s="3" customFormat="1" ht="10.15" customHeight="1">
      <c r="B1193" s="8">
        <v>99</v>
      </c>
      <c r="C1193" s="9">
        <v>30.445</v>
      </c>
      <c r="D1193" s="10">
        <v>44545.564664351848</v>
      </c>
      <c r="E1193" s="11">
        <f t="shared" si="18"/>
        <v>3014.0549999999998</v>
      </c>
      <c r="F1193" s="12" t="s">
        <v>16</v>
      </c>
    </row>
    <row r="1194" spans="2:6" s="3" customFormat="1" ht="10.15" customHeight="1">
      <c r="B1194" s="8">
        <v>75</v>
      </c>
      <c r="C1194" s="9">
        <v>30.454999999999998</v>
      </c>
      <c r="D1194" s="10">
        <v>44545.564803240741</v>
      </c>
      <c r="E1194" s="11">
        <f t="shared" si="18"/>
        <v>2284.125</v>
      </c>
      <c r="F1194" s="12" t="s">
        <v>16</v>
      </c>
    </row>
    <row r="1195" spans="2:6" s="3" customFormat="1" ht="10.15" customHeight="1">
      <c r="B1195" s="8">
        <v>179</v>
      </c>
      <c r="C1195" s="9">
        <v>30.46</v>
      </c>
      <c r="D1195" s="10">
        <v>44545.564930555556</v>
      </c>
      <c r="E1195" s="11">
        <f t="shared" si="18"/>
        <v>5452.34</v>
      </c>
      <c r="F1195" s="12" t="s">
        <v>16</v>
      </c>
    </row>
    <row r="1196" spans="2:6" s="3" customFormat="1" ht="10.15" customHeight="1">
      <c r="B1196" s="8">
        <v>390</v>
      </c>
      <c r="C1196" s="9">
        <v>30.465</v>
      </c>
      <c r="D1196" s="10">
        <v>44545.565057870372</v>
      </c>
      <c r="E1196" s="11">
        <f t="shared" si="18"/>
        <v>11881.35</v>
      </c>
      <c r="F1196" s="12" t="s">
        <v>16</v>
      </c>
    </row>
    <row r="1197" spans="2:6" s="3" customFormat="1" ht="10.15" customHeight="1">
      <c r="B1197" s="8">
        <v>48</v>
      </c>
      <c r="C1197" s="9">
        <v>30.465</v>
      </c>
      <c r="D1197" s="10">
        <v>44545.565057870372</v>
      </c>
      <c r="E1197" s="11">
        <f t="shared" si="18"/>
        <v>1462.32</v>
      </c>
      <c r="F1197" s="12" t="s">
        <v>16</v>
      </c>
    </row>
    <row r="1198" spans="2:6" s="3" customFormat="1" ht="10.15" customHeight="1">
      <c r="B1198" s="8">
        <v>5</v>
      </c>
      <c r="C1198" s="9">
        <v>30.465</v>
      </c>
      <c r="D1198" s="10">
        <v>44545.565069444441</v>
      </c>
      <c r="E1198" s="11">
        <f t="shared" si="18"/>
        <v>152.32499999999999</v>
      </c>
      <c r="F1198" s="12" t="s">
        <v>16</v>
      </c>
    </row>
    <row r="1199" spans="2:6" s="3" customFormat="1" ht="10.15" customHeight="1">
      <c r="B1199" s="8">
        <v>1</v>
      </c>
      <c r="C1199" s="9">
        <v>30.465</v>
      </c>
      <c r="D1199" s="10">
        <v>44545.565069444441</v>
      </c>
      <c r="E1199" s="11">
        <f t="shared" si="18"/>
        <v>30.465</v>
      </c>
      <c r="F1199" s="12" t="s">
        <v>16</v>
      </c>
    </row>
    <row r="1200" spans="2:6" s="3" customFormat="1" ht="10.15" customHeight="1">
      <c r="B1200" s="8">
        <v>215</v>
      </c>
      <c r="C1200" s="9">
        <v>30.465</v>
      </c>
      <c r="D1200" s="10">
        <v>44545.565069444441</v>
      </c>
      <c r="E1200" s="11">
        <f t="shared" si="18"/>
        <v>6549.9750000000004</v>
      </c>
      <c r="F1200" s="12" t="s">
        <v>16</v>
      </c>
    </row>
    <row r="1201" spans="2:6" s="3" customFormat="1" ht="10.15" customHeight="1">
      <c r="B1201" s="8">
        <v>11</v>
      </c>
      <c r="C1201" s="9">
        <v>30.465</v>
      </c>
      <c r="D1201" s="10">
        <v>44545.565069444441</v>
      </c>
      <c r="E1201" s="11">
        <f t="shared" si="18"/>
        <v>335.11500000000001</v>
      </c>
      <c r="F1201" s="12" t="s">
        <v>16</v>
      </c>
    </row>
    <row r="1202" spans="2:6" s="3" customFormat="1" ht="10.15" customHeight="1">
      <c r="B1202" s="8">
        <v>9</v>
      </c>
      <c r="C1202" s="9">
        <v>30.465</v>
      </c>
      <c r="D1202" s="10">
        <v>44545.565393518518</v>
      </c>
      <c r="E1202" s="11">
        <f t="shared" si="18"/>
        <v>274.185</v>
      </c>
      <c r="F1202" s="12" t="s">
        <v>16</v>
      </c>
    </row>
    <row r="1203" spans="2:6" s="3" customFormat="1" ht="10.15" customHeight="1">
      <c r="B1203" s="8">
        <v>1</v>
      </c>
      <c r="C1203" s="9">
        <v>30.465</v>
      </c>
      <c r="D1203" s="10">
        <v>44545.565416666665</v>
      </c>
      <c r="E1203" s="11">
        <f t="shared" si="18"/>
        <v>30.465</v>
      </c>
      <c r="F1203" s="12" t="s">
        <v>16</v>
      </c>
    </row>
    <row r="1204" spans="2:6" s="3" customFormat="1" ht="10.15" customHeight="1">
      <c r="B1204" s="8">
        <v>61</v>
      </c>
      <c r="C1204" s="9">
        <v>30.465</v>
      </c>
      <c r="D1204" s="10">
        <v>44545.565439814818</v>
      </c>
      <c r="E1204" s="11">
        <f t="shared" si="18"/>
        <v>1858.365</v>
      </c>
      <c r="F1204" s="12" t="s">
        <v>16</v>
      </c>
    </row>
    <row r="1205" spans="2:6" s="3" customFormat="1" ht="10.15" customHeight="1">
      <c r="B1205" s="8">
        <v>6</v>
      </c>
      <c r="C1205" s="9">
        <v>30.465</v>
      </c>
      <c r="D1205" s="10">
        <v>44545.565439814818</v>
      </c>
      <c r="E1205" s="11">
        <f t="shared" si="18"/>
        <v>182.79</v>
      </c>
      <c r="F1205" s="12" t="s">
        <v>16</v>
      </c>
    </row>
    <row r="1206" spans="2:6" s="3" customFormat="1" ht="10.15" customHeight="1">
      <c r="B1206" s="8">
        <v>534</v>
      </c>
      <c r="C1206" s="9">
        <v>30.465</v>
      </c>
      <c r="D1206" s="10">
        <v>44545.565439814818</v>
      </c>
      <c r="E1206" s="11">
        <f t="shared" si="18"/>
        <v>16268.31</v>
      </c>
      <c r="F1206" s="12" t="s">
        <v>16</v>
      </c>
    </row>
    <row r="1207" spans="2:6" s="3" customFormat="1" ht="10.15" customHeight="1">
      <c r="B1207" s="8">
        <v>60</v>
      </c>
      <c r="C1207" s="9">
        <v>30.465</v>
      </c>
      <c r="D1207" s="10">
        <v>44545.565868055557</v>
      </c>
      <c r="E1207" s="11">
        <f t="shared" si="18"/>
        <v>1827.9</v>
      </c>
      <c r="F1207" s="12" t="s">
        <v>16</v>
      </c>
    </row>
    <row r="1208" spans="2:6" s="3" customFormat="1" ht="10.15" customHeight="1">
      <c r="B1208" s="8">
        <v>610</v>
      </c>
      <c r="C1208" s="9">
        <v>30.465</v>
      </c>
      <c r="D1208" s="10">
        <v>44545.565868055557</v>
      </c>
      <c r="E1208" s="11">
        <f t="shared" si="18"/>
        <v>18583.650000000001</v>
      </c>
      <c r="F1208" s="12" t="s">
        <v>16</v>
      </c>
    </row>
    <row r="1209" spans="2:6" s="3" customFormat="1" ht="10.15" customHeight="1">
      <c r="B1209" s="8">
        <v>60</v>
      </c>
      <c r="C1209" s="9">
        <v>30.46</v>
      </c>
      <c r="D1209" s="10">
        <v>44545.566319444442</v>
      </c>
      <c r="E1209" s="11">
        <f t="shared" si="18"/>
        <v>1827.6000000000001</v>
      </c>
      <c r="F1209" s="12" t="s">
        <v>16</v>
      </c>
    </row>
    <row r="1210" spans="2:6" s="3" customFormat="1" ht="10.15" customHeight="1">
      <c r="B1210" s="8">
        <v>149</v>
      </c>
      <c r="C1210" s="9">
        <v>30.465</v>
      </c>
      <c r="D1210" s="10">
        <v>44545.566319444442</v>
      </c>
      <c r="E1210" s="11">
        <f t="shared" si="18"/>
        <v>4539.2849999999999</v>
      </c>
      <c r="F1210" s="12" t="s">
        <v>16</v>
      </c>
    </row>
    <row r="1211" spans="2:6" s="3" customFormat="1" ht="10.15" customHeight="1">
      <c r="B1211" s="8">
        <v>6</v>
      </c>
      <c r="C1211" s="9">
        <v>30.46</v>
      </c>
      <c r="D1211" s="10">
        <v>44545.566319444442</v>
      </c>
      <c r="E1211" s="11">
        <f t="shared" si="18"/>
        <v>182.76</v>
      </c>
      <c r="F1211" s="12" t="s">
        <v>16</v>
      </c>
    </row>
    <row r="1212" spans="2:6" s="3" customFormat="1" ht="10.15" customHeight="1">
      <c r="B1212" s="8">
        <v>1</v>
      </c>
      <c r="C1212" s="9">
        <v>30.46</v>
      </c>
      <c r="D1212" s="10">
        <v>44545.566331018519</v>
      </c>
      <c r="E1212" s="11">
        <f t="shared" si="18"/>
        <v>30.46</v>
      </c>
      <c r="F1212" s="12" t="s">
        <v>16</v>
      </c>
    </row>
    <row r="1213" spans="2:6" s="3" customFormat="1" ht="10.15" customHeight="1">
      <c r="B1213" s="8">
        <v>200</v>
      </c>
      <c r="C1213" s="9">
        <v>30.465</v>
      </c>
      <c r="D1213" s="10">
        <v>44545.566620370373</v>
      </c>
      <c r="E1213" s="11">
        <f t="shared" si="18"/>
        <v>6093</v>
      </c>
      <c r="F1213" s="12" t="s">
        <v>16</v>
      </c>
    </row>
    <row r="1214" spans="2:6" s="3" customFormat="1" ht="10.15" customHeight="1">
      <c r="B1214" s="8">
        <v>181</v>
      </c>
      <c r="C1214" s="9">
        <v>30.465</v>
      </c>
      <c r="D1214" s="10">
        <v>44545.566620370373</v>
      </c>
      <c r="E1214" s="11">
        <f t="shared" si="18"/>
        <v>5514.165</v>
      </c>
      <c r="F1214" s="12" t="s">
        <v>16</v>
      </c>
    </row>
    <row r="1215" spans="2:6" s="3" customFormat="1" ht="10.15" customHeight="1">
      <c r="B1215" s="8">
        <v>201</v>
      </c>
      <c r="C1215" s="9">
        <v>30.465</v>
      </c>
      <c r="D1215" s="10">
        <v>44545.566620370373</v>
      </c>
      <c r="E1215" s="11">
        <f t="shared" si="18"/>
        <v>6123.4650000000001</v>
      </c>
      <c r="F1215" s="12" t="s">
        <v>16</v>
      </c>
    </row>
    <row r="1216" spans="2:6" s="3" customFormat="1" ht="10.15" customHeight="1">
      <c r="B1216" s="8">
        <v>88</v>
      </c>
      <c r="C1216" s="9">
        <v>30.465</v>
      </c>
      <c r="D1216" s="10">
        <v>44545.566620370373</v>
      </c>
      <c r="E1216" s="11">
        <f t="shared" si="18"/>
        <v>2680.92</v>
      </c>
      <c r="F1216" s="12" t="s">
        <v>16</v>
      </c>
    </row>
    <row r="1217" spans="2:6" s="3" customFormat="1" ht="10.15" customHeight="1">
      <c r="B1217" s="8">
        <v>121</v>
      </c>
      <c r="C1217" s="9">
        <v>30.465</v>
      </c>
      <c r="D1217" s="10">
        <v>44545.566620370373</v>
      </c>
      <c r="E1217" s="11">
        <f t="shared" si="18"/>
        <v>3686.2649999999999</v>
      </c>
      <c r="F1217" s="12" t="s">
        <v>16</v>
      </c>
    </row>
    <row r="1218" spans="2:6" s="3" customFormat="1" ht="10.15" customHeight="1">
      <c r="B1218" s="8">
        <v>78</v>
      </c>
      <c r="C1218" s="9">
        <v>30.465</v>
      </c>
      <c r="D1218" s="10">
        <v>44545.566620370373</v>
      </c>
      <c r="E1218" s="11">
        <f t="shared" si="18"/>
        <v>2376.27</v>
      </c>
      <c r="F1218" s="12" t="s">
        <v>16</v>
      </c>
    </row>
    <row r="1219" spans="2:6" s="3" customFormat="1" ht="10.15" customHeight="1">
      <c r="B1219" s="8">
        <v>384</v>
      </c>
      <c r="C1219" s="9">
        <v>30.465</v>
      </c>
      <c r="D1219" s="10">
        <v>44545.566620370373</v>
      </c>
      <c r="E1219" s="11">
        <f t="shared" si="18"/>
        <v>11698.56</v>
      </c>
      <c r="F1219" s="12" t="s">
        <v>16</v>
      </c>
    </row>
    <row r="1220" spans="2:6" s="3" customFormat="1" ht="10.15" customHeight="1">
      <c r="B1220" s="8">
        <v>4</v>
      </c>
      <c r="C1220" s="9">
        <v>30.465</v>
      </c>
      <c r="D1220" s="10">
        <v>44545.566620370373</v>
      </c>
      <c r="E1220" s="11">
        <f t="shared" si="18"/>
        <v>121.86</v>
      </c>
      <c r="F1220" s="12" t="s">
        <v>16</v>
      </c>
    </row>
    <row r="1221" spans="2:6" s="3" customFormat="1" ht="10.15" customHeight="1">
      <c r="B1221" s="8">
        <v>190</v>
      </c>
      <c r="C1221" s="9">
        <v>30.454999999999998</v>
      </c>
      <c r="D1221" s="10">
        <v>44545.566736111112</v>
      </c>
      <c r="E1221" s="11">
        <f t="shared" si="18"/>
        <v>5786.45</v>
      </c>
      <c r="F1221" s="12" t="s">
        <v>16</v>
      </c>
    </row>
    <row r="1222" spans="2:6" s="3" customFormat="1" ht="10.15" customHeight="1">
      <c r="B1222" s="8">
        <v>16</v>
      </c>
      <c r="C1222" s="9">
        <v>30.44</v>
      </c>
      <c r="D1222" s="10">
        <v>44545.56695601852</v>
      </c>
      <c r="E1222" s="11">
        <f t="shared" si="18"/>
        <v>487.04</v>
      </c>
      <c r="F1222" s="12" t="s">
        <v>16</v>
      </c>
    </row>
    <row r="1223" spans="2:6" s="3" customFormat="1" ht="10.15" customHeight="1">
      <c r="B1223" s="8">
        <v>93</v>
      </c>
      <c r="C1223" s="9">
        <v>30.44</v>
      </c>
      <c r="D1223" s="10">
        <v>44545.566967592589</v>
      </c>
      <c r="E1223" s="11">
        <f t="shared" ref="E1223:E1286" si="19">B1223*C1223</f>
        <v>2830.92</v>
      </c>
      <c r="F1223" s="12" t="s">
        <v>16</v>
      </c>
    </row>
    <row r="1224" spans="2:6" s="3" customFormat="1" ht="10.15" customHeight="1">
      <c r="B1224" s="8">
        <v>10</v>
      </c>
      <c r="C1224" s="9">
        <v>30.44</v>
      </c>
      <c r="D1224" s="10">
        <v>44545.566979166666</v>
      </c>
      <c r="E1224" s="11">
        <f t="shared" si="19"/>
        <v>304.40000000000003</v>
      </c>
      <c r="F1224" s="12" t="s">
        <v>16</v>
      </c>
    </row>
    <row r="1225" spans="2:6" s="3" customFormat="1" ht="10.15" customHeight="1">
      <c r="B1225" s="8">
        <v>308</v>
      </c>
      <c r="C1225" s="9">
        <v>30.44</v>
      </c>
      <c r="D1225" s="10">
        <v>44545.566979166666</v>
      </c>
      <c r="E1225" s="11">
        <f t="shared" si="19"/>
        <v>9375.52</v>
      </c>
      <c r="F1225" s="12" t="s">
        <v>16</v>
      </c>
    </row>
    <row r="1226" spans="2:6" s="3" customFormat="1" ht="10.15" customHeight="1">
      <c r="B1226" s="8">
        <v>471</v>
      </c>
      <c r="C1226" s="9">
        <v>30.434999999999999</v>
      </c>
      <c r="D1226" s="10">
        <v>44545.567372685182</v>
      </c>
      <c r="E1226" s="11">
        <f t="shared" si="19"/>
        <v>14334.885</v>
      </c>
      <c r="F1226" s="12" t="s">
        <v>16</v>
      </c>
    </row>
    <row r="1227" spans="2:6" s="3" customFormat="1" ht="10.15" customHeight="1">
      <c r="B1227" s="8">
        <v>139</v>
      </c>
      <c r="C1227" s="9">
        <v>30.434999999999999</v>
      </c>
      <c r="D1227" s="10">
        <v>44545.567372685182</v>
      </c>
      <c r="E1227" s="11">
        <f t="shared" si="19"/>
        <v>4230.4650000000001</v>
      </c>
      <c r="F1227" s="12" t="s">
        <v>16</v>
      </c>
    </row>
    <row r="1228" spans="2:6" s="3" customFormat="1" ht="10.15" customHeight="1">
      <c r="B1228" s="8">
        <v>7</v>
      </c>
      <c r="C1228" s="9">
        <v>30.45</v>
      </c>
      <c r="D1228" s="10">
        <v>44545.567627314813</v>
      </c>
      <c r="E1228" s="11">
        <f t="shared" si="19"/>
        <v>213.15</v>
      </c>
      <c r="F1228" s="12" t="s">
        <v>16</v>
      </c>
    </row>
    <row r="1229" spans="2:6" s="3" customFormat="1" ht="10.15" customHeight="1">
      <c r="B1229" s="8">
        <v>1</v>
      </c>
      <c r="C1229" s="9">
        <v>30.45</v>
      </c>
      <c r="D1229" s="10">
        <v>44545.56763888889</v>
      </c>
      <c r="E1229" s="11">
        <f t="shared" si="19"/>
        <v>30.45</v>
      </c>
      <c r="F1229" s="12" t="s">
        <v>16</v>
      </c>
    </row>
    <row r="1230" spans="2:6" s="3" customFormat="1" ht="10.15" customHeight="1">
      <c r="B1230" s="8">
        <v>200</v>
      </c>
      <c r="C1230" s="9">
        <v>30.46</v>
      </c>
      <c r="D1230" s="10">
        <v>44545.567939814813</v>
      </c>
      <c r="E1230" s="11">
        <f t="shared" si="19"/>
        <v>6092</v>
      </c>
      <c r="F1230" s="12" t="s">
        <v>16</v>
      </c>
    </row>
    <row r="1231" spans="2:6" s="3" customFormat="1" ht="10.15" customHeight="1">
      <c r="B1231" s="8">
        <v>180</v>
      </c>
      <c r="C1231" s="9">
        <v>30.46</v>
      </c>
      <c r="D1231" s="10">
        <v>44545.567939814813</v>
      </c>
      <c r="E1231" s="11">
        <f t="shared" si="19"/>
        <v>5482.8</v>
      </c>
      <c r="F1231" s="12" t="s">
        <v>16</v>
      </c>
    </row>
    <row r="1232" spans="2:6" s="3" customFormat="1" ht="10.15" customHeight="1">
      <c r="B1232" s="8">
        <v>99</v>
      </c>
      <c r="C1232" s="9">
        <v>30.46</v>
      </c>
      <c r="D1232" s="10">
        <v>44545.567997685182</v>
      </c>
      <c r="E1232" s="11">
        <f t="shared" si="19"/>
        <v>3015.54</v>
      </c>
      <c r="F1232" s="12" t="s">
        <v>16</v>
      </c>
    </row>
    <row r="1233" spans="2:6" s="3" customFormat="1" ht="10.15" customHeight="1">
      <c r="B1233" s="8">
        <v>166</v>
      </c>
      <c r="C1233" s="9">
        <v>30.46</v>
      </c>
      <c r="D1233" s="10">
        <v>44545.567997685182</v>
      </c>
      <c r="E1233" s="11">
        <f t="shared" si="19"/>
        <v>5056.3600000000006</v>
      </c>
      <c r="F1233" s="12" t="s">
        <v>16</v>
      </c>
    </row>
    <row r="1234" spans="2:6" s="3" customFormat="1" ht="10.15" customHeight="1">
      <c r="B1234" s="8">
        <v>85</v>
      </c>
      <c r="C1234" s="9">
        <v>30.46</v>
      </c>
      <c r="D1234" s="10">
        <v>44545.568310185183</v>
      </c>
      <c r="E1234" s="11">
        <f t="shared" si="19"/>
        <v>2589.1</v>
      </c>
      <c r="F1234" s="12" t="s">
        <v>16</v>
      </c>
    </row>
    <row r="1235" spans="2:6" s="3" customFormat="1" ht="10.15" customHeight="1">
      <c r="B1235" s="8">
        <v>106</v>
      </c>
      <c r="C1235" s="9">
        <v>30.46</v>
      </c>
      <c r="D1235" s="10">
        <v>44545.568622685183</v>
      </c>
      <c r="E1235" s="11">
        <f t="shared" si="19"/>
        <v>3228.76</v>
      </c>
      <c r="F1235" s="12" t="s">
        <v>16</v>
      </c>
    </row>
    <row r="1236" spans="2:6" s="3" customFormat="1" ht="10.15" customHeight="1">
      <c r="B1236" s="8">
        <v>200</v>
      </c>
      <c r="C1236" s="9">
        <v>30.46</v>
      </c>
      <c r="D1236" s="10">
        <v>44545.568622685183</v>
      </c>
      <c r="E1236" s="11">
        <f t="shared" si="19"/>
        <v>6092</v>
      </c>
      <c r="F1236" s="12" t="s">
        <v>16</v>
      </c>
    </row>
    <row r="1237" spans="2:6" s="3" customFormat="1" ht="10.15" customHeight="1">
      <c r="B1237" s="8">
        <v>46</v>
      </c>
      <c r="C1237" s="9">
        <v>30.46</v>
      </c>
      <c r="D1237" s="10">
        <v>44545.568680555552</v>
      </c>
      <c r="E1237" s="11">
        <f t="shared" si="19"/>
        <v>1401.16</v>
      </c>
      <c r="F1237" s="12" t="s">
        <v>16</v>
      </c>
    </row>
    <row r="1238" spans="2:6" s="3" customFormat="1" ht="10.15" customHeight="1">
      <c r="B1238" s="8">
        <v>200</v>
      </c>
      <c r="C1238" s="9">
        <v>30.46</v>
      </c>
      <c r="D1238" s="10">
        <v>44545.568680555552</v>
      </c>
      <c r="E1238" s="11">
        <f t="shared" si="19"/>
        <v>6092</v>
      </c>
      <c r="F1238" s="12" t="s">
        <v>16</v>
      </c>
    </row>
    <row r="1239" spans="2:6" s="3" customFormat="1" ht="10.15" customHeight="1">
      <c r="B1239" s="8">
        <v>200</v>
      </c>
      <c r="C1239" s="9">
        <v>30.47</v>
      </c>
      <c r="D1239" s="10">
        <v>44545.568969907406</v>
      </c>
      <c r="E1239" s="11">
        <f t="shared" si="19"/>
        <v>6094</v>
      </c>
      <c r="F1239" s="12" t="s">
        <v>16</v>
      </c>
    </row>
    <row r="1240" spans="2:6" s="3" customFormat="1" ht="10.15" customHeight="1">
      <c r="B1240" s="8">
        <v>42</v>
      </c>
      <c r="C1240" s="9">
        <v>30.47</v>
      </c>
      <c r="D1240" s="10">
        <v>44545.568969907406</v>
      </c>
      <c r="E1240" s="11">
        <f t="shared" si="19"/>
        <v>1279.74</v>
      </c>
      <c r="F1240" s="12" t="s">
        <v>16</v>
      </c>
    </row>
    <row r="1241" spans="2:6" s="3" customFormat="1" ht="10.15" customHeight="1">
      <c r="B1241" s="8">
        <v>69</v>
      </c>
      <c r="C1241" s="9">
        <v>30.47</v>
      </c>
      <c r="D1241" s="10">
        <v>44545.568969907406</v>
      </c>
      <c r="E1241" s="11">
        <f t="shared" si="19"/>
        <v>2102.4299999999998</v>
      </c>
      <c r="F1241" s="12" t="s">
        <v>16</v>
      </c>
    </row>
    <row r="1242" spans="2:6" s="3" customFormat="1" ht="10.15" customHeight="1">
      <c r="B1242" s="8">
        <v>67</v>
      </c>
      <c r="C1242" s="9">
        <v>30.47</v>
      </c>
      <c r="D1242" s="10">
        <v>44545.568969907406</v>
      </c>
      <c r="E1242" s="11">
        <f t="shared" si="19"/>
        <v>2041.49</v>
      </c>
      <c r="F1242" s="12" t="s">
        <v>16</v>
      </c>
    </row>
    <row r="1243" spans="2:6" s="3" customFormat="1" ht="10.15" customHeight="1">
      <c r="B1243" s="8">
        <v>200</v>
      </c>
      <c r="C1243" s="9">
        <v>30.48</v>
      </c>
      <c r="D1243" s="10">
        <v>44545.569027777776</v>
      </c>
      <c r="E1243" s="11">
        <f t="shared" si="19"/>
        <v>6096</v>
      </c>
      <c r="F1243" s="12" t="s">
        <v>16</v>
      </c>
    </row>
    <row r="1244" spans="2:6" s="3" customFormat="1" ht="10.15" customHeight="1">
      <c r="B1244" s="8">
        <v>153</v>
      </c>
      <c r="C1244" s="9">
        <v>30.48</v>
      </c>
      <c r="D1244" s="10">
        <v>44545.569027777776</v>
      </c>
      <c r="E1244" s="11">
        <f t="shared" si="19"/>
        <v>4663.4400000000005</v>
      </c>
      <c r="F1244" s="12" t="s">
        <v>16</v>
      </c>
    </row>
    <row r="1245" spans="2:6" s="3" customFormat="1" ht="10.15" customHeight="1">
      <c r="B1245" s="8">
        <v>84</v>
      </c>
      <c r="C1245" s="9">
        <v>30.48</v>
      </c>
      <c r="D1245" s="10">
        <v>44545.569027777776</v>
      </c>
      <c r="E1245" s="11">
        <f t="shared" si="19"/>
        <v>2560.3200000000002</v>
      </c>
      <c r="F1245" s="12" t="s">
        <v>16</v>
      </c>
    </row>
    <row r="1246" spans="2:6" s="3" customFormat="1" ht="10.15" customHeight="1">
      <c r="B1246" s="8">
        <v>99</v>
      </c>
      <c r="C1246" s="9">
        <v>30.475000000000001</v>
      </c>
      <c r="D1246" s="10">
        <v>44545.56931712963</v>
      </c>
      <c r="E1246" s="11">
        <f t="shared" si="19"/>
        <v>3017.0250000000001</v>
      </c>
      <c r="F1246" s="12" t="s">
        <v>16</v>
      </c>
    </row>
    <row r="1247" spans="2:6" s="3" customFormat="1" ht="10.15" customHeight="1">
      <c r="B1247" s="8">
        <v>204</v>
      </c>
      <c r="C1247" s="9">
        <v>30.475000000000001</v>
      </c>
      <c r="D1247" s="10">
        <v>44545.56931712963</v>
      </c>
      <c r="E1247" s="11">
        <f t="shared" si="19"/>
        <v>6216.9000000000005</v>
      </c>
      <c r="F1247" s="12" t="s">
        <v>16</v>
      </c>
    </row>
    <row r="1248" spans="2:6" s="3" customFormat="1" ht="10.15" customHeight="1">
      <c r="B1248" s="8">
        <v>670</v>
      </c>
      <c r="C1248" s="9">
        <v>30.475000000000001</v>
      </c>
      <c r="D1248" s="10">
        <v>44545.56931712963</v>
      </c>
      <c r="E1248" s="11">
        <f t="shared" si="19"/>
        <v>20418.25</v>
      </c>
      <c r="F1248" s="12" t="s">
        <v>16</v>
      </c>
    </row>
    <row r="1249" spans="2:6" s="3" customFormat="1" ht="10.15" customHeight="1">
      <c r="B1249" s="8">
        <v>312</v>
      </c>
      <c r="C1249" s="9">
        <v>30.475000000000001</v>
      </c>
      <c r="D1249" s="10">
        <v>44545.56931712963</v>
      </c>
      <c r="E1249" s="11">
        <f t="shared" si="19"/>
        <v>9508.2000000000007</v>
      </c>
      <c r="F1249" s="12" t="s">
        <v>16</v>
      </c>
    </row>
    <row r="1250" spans="2:6" s="3" customFormat="1" ht="10.15" customHeight="1">
      <c r="B1250" s="8">
        <v>394</v>
      </c>
      <c r="C1250" s="9">
        <v>30.475000000000001</v>
      </c>
      <c r="D1250" s="10">
        <v>44545.569537037038</v>
      </c>
      <c r="E1250" s="11">
        <f t="shared" si="19"/>
        <v>12007.150000000001</v>
      </c>
      <c r="F1250" s="12" t="s">
        <v>16</v>
      </c>
    </row>
    <row r="1251" spans="2:6" s="3" customFormat="1" ht="10.15" customHeight="1">
      <c r="B1251" s="8">
        <v>246</v>
      </c>
      <c r="C1251" s="9">
        <v>30.475000000000001</v>
      </c>
      <c r="D1251" s="10">
        <v>44545.569537037038</v>
      </c>
      <c r="E1251" s="11">
        <f t="shared" si="19"/>
        <v>7496.85</v>
      </c>
      <c r="F1251" s="12" t="s">
        <v>16</v>
      </c>
    </row>
    <row r="1252" spans="2:6" s="3" customFormat="1" ht="10.15" customHeight="1">
      <c r="B1252" s="8">
        <v>75</v>
      </c>
      <c r="C1252" s="9">
        <v>30.49</v>
      </c>
      <c r="D1252" s="10">
        <v>44545.570416666669</v>
      </c>
      <c r="E1252" s="11">
        <f t="shared" si="19"/>
        <v>2286.75</v>
      </c>
      <c r="F1252" s="12" t="s">
        <v>16</v>
      </c>
    </row>
    <row r="1253" spans="2:6" s="3" customFormat="1" ht="10.15" customHeight="1">
      <c r="B1253" s="8">
        <v>64</v>
      </c>
      <c r="C1253" s="9">
        <v>30.49</v>
      </c>
      <c r="D1253" s="10">
        <v>44545.570416666669</v>
      </c>
      <c r="E1253" s="11">
        <f t="shared" si="19"/>
        <v>1951.36</v>
      </c>
      <c r="F1253" s="12" t="s">
        <v>16</v>
      </c>
    </row>
    <row r="1254" spans="2:6" s="3" customFormat="1" ht="10.15" customHeight="1">
      <c r="B1254" s="8">
        <v>551</v>
      </c>
      <c r="C1254" s="9">
        <v>30.49</v>
      </c>
      <c r="D1254" s="10">
        <v>44545.570416666669</v>
      </c>
      <c r="E1254" s="11">
        <f t="shared" si="19"/>
        <v>16799.989999999998</v>
      </c>
      <c r="F1254" s="12" t="s">
        <v>16</v>
      </c>
    </row>
    <row r="1255" spans="2:6" s="3" customFormat="1" ht="10.15" customHeight="1">
      <c r="B1255" s="8">
        <v>670</v>
      </c>
      <c r="C1255" s="9">
        <v>30.484999999999999</v>
      </c>
      <c r="D1255" s="10">
        <v>44545.570613425924</v>
      </c>
      <c r="E1255" s="11">
        <f t="shared" si="19"/>
        <v>20424.95</v>
      </c>
      <c r="F1255" s="12" t="s">
        <v>16</v>
      </c>
    </row>
    <row r="1256" spans="2:6" s="3" customFormat="1" ht="10.15" customHeight="1">
      <c r="B1256" s="8">
        <v>435</v>
      </c>
      <c r="C1256" s="9">
        <v>30.48</v>
      </c>
      <c r="D1256" s="10">
        <v>44545.570648148147</v>
      </c>
      <c r="E1256" s="11">
        <f t="shared" si="19"/>
        <v>13258.800000000001</v>
      </c>
      <c r="F1256" s="12" t="s">
        <v>16</v>
      </c>
    </row>
    <row r="1257" spans="2:6" s="3" customFormat="1" ht="10.15" customHeight="1">
      <c r="B1257" s="8">
        <v>670</v>
      </c>
      <c r="C1257" s="9">
        <v>30.49</v>
      </c>
      <c r="D1257" s="10">
        <v>44545.571550925924</v>
      </c>
      <c r="E1257" s="11">
        <f t="shared" si="19"/>
        <v>20428.3</v>
      </c>
      <c r="F1257" s="12" t="s">
        <v>16</v>
      </c>
    </row>
    <row r="1258" spans="2:6" s="3" customFormat="1" ht="10.15" customHeight="1">
      <c r="B1258" s="8">
        <v>46</v>
      </c>
      <c r="C1258" s="9">
        <v>30.49</v>
      </c>
      <c r="D1258" s="10">
        <v>44545.571597222224</v>
      </c>
      <c r="E1258" s="11">
        <f t="shared" si="19"/>
        <v>1402.54</v>
      </c>
      <c r="F1258" s="12" t="s">
        <v>16</v>
      </c>
    </row>
    <row r="1259" spans="2:6" s="3" customFormat="1" ht="10.15" customHeight="1">
      <c r="B1259" s="8">
        <v>670</v>
      </c>
      <c r="C1259" s="9">
        <v>30.49</v>
      </c>
      <c r="D1259" s="10">
        <v>44545.572025462963</v>
      </c>
      <c r="E1259" s="11">
        <f t="shared" si="19"/>
        <v>20428.3</v>
      </c>
      <c r="F1259" s="12" t="s">
        <v>16</v>
      </c>
    </row>
    <row r="1260" spans="2:6" s="3" customFormat="1" ht="10.15" customHeight="1">
      <c r="B1260" s="8">
        <v>200</v>
      </c>
      <c r="C1260" s="9">
        <v>30.49</v>
      </c>
      <c r="D1260" s="10">
        <v>44545.572025462963</v>
      </c>
      <c r="E1260" s="11">
        <f t="shared" si="19"/>
        <v>6098</v>
      </c>
      <c r="F1260" s="12" t="s">
        <v>16</v>
      </c>
    </row>
    <row r="1261" spans="2:6" s="3" customFormat="1" ht="10.15" customHeight="1">
      <c r="B1261" s="8">
        <v>99</v>
      </c>
      <c r="C1261" s="9">
        <v>30.49</v>
      </c>
      <c r="D1261" s="10">
        <v>44545.572025462963</v>
      </c>
      <c r="E1261" s="11">
        <f t="shared" si="19"/>
        <v>3018.5099999999998</v>
      </c>
      <c r="F1261" s="12" t="s">
        <v>16</v>
      </c>
    </row>
    <row r="1262" spans="2:6" s="3" customFormat="1" ht="10.15" customHeight="1">
      <c r="B1262" s="8">
        <v>643</v>
      </c>
      <c r="C1262" s="9">
        <v>30.495000000000001</v>
      </c>
      <c r="D1262" s="10">
        <v>44545.572268518517</v>
      </c>
      <c r="E1262" s="11">
        <f t="shared" si="19"/>
        <v>19608.285</v>
      </c>
      <c r="F1262" s="12" t="s">
        <v>16</v>
      </c>
    </row>
    <row r="1263" spans="2:6" s="3" customFormat="1" ht="10.15" customHeight="1">
      <c r="B1263" s="8">
        <v>45</v>
      </c>
      <c r="C1263" s="9">
        <v>30.484999999999999</v>
      </c>
      <c r="D1263" s="10">
        <v>44545.573194444441</v>
      </c>
      <c r="E1263" s="11">
        <f t="shared" si="19"/>
        <v>1371.825</v>
      </c>
      <c r="F1263" s="12" t="s">
        <v>16</v>
      </c>
    </row>
    <row r="1264" spans="2:6" s="3" customFormat="1" ht="10.15" customHeight="1">
      <c r="B1264" s="8">
        <v>39</v>
      </c>
      <c r="C1264" s="9">
        <v>30.484999999999999</v>
      </c>
      <c r="D1264" s="10">
        <v>44545.573194444441</v>
      </c>
      <c r="E1264" s="11">
        <f t="shared" si="19"/>
        <v>1188.915</v>
      </c>
      <c r="F1264" s="12" t="s">
        <v>16</v>
      </c>
    </row>
    <row r="1265" spans="2:6" s="3" customFormat="1" ht="10.15" customHeight="1">
      <c r="B1265" s="8">
        <v>110</v>
      </c>
      <c r="C1265" s="9">
        <v>30.484999999999999</v>
      </c>
      <c r="D1265" s="10">
        <v>44545.573194444441</v>
      </c>
      <c r="E1265" s="11">
        <f t="shared" si="19"/>
        <v>3353.35</v>
      </c>
      <c r="F1265" s="12" t="s">
        <v>16</v>
      </c>
    </row>
    <row r="1266" spans="2:6" s="3" customFormat="1" ht="10.15" customHeight="1">
      <c r="B1266" s="8">
        <v>39</v>
      </c>
      <c r="C1266" s="9">
        <v>30.5</v>
      </c>
      <c r="D1266" s="10">
        <v>44545.573449074072</v>
      </c>
      <c r="E1266" s="11">
        <f t="shared" si="19"/>
        <v>1189.5</v>
      </c>
      <c r="F1266" s="12" t="s">
        <v>16</v>
      </c>
    </row>
    <row r="1267" spans="2:6" s="3" customFormat="1" ht="10.15" customHeight="1">
      <c r="B1267" s="8">
        <v>631</v>
      </c>
      <c r="C1267" s="9">
        <v>30.5</v>
      </c>
      <c r="D1267" s="10">
        <v>44545.573449074072</v>
      </c>
      <c r="E1267" s="11">
        <f t="shared" si="19"/>
        <v>19245.5</v>
      </c>
      <c r="F1267" s="12" t="s">
        <v>16</v>
      </c>
    </row>
    <row r="1268" spans="2:6" s="3" customFormat="1" ht="10.15" customHeight="1">
      <c r="B1268" s="8">
        <v>200</v>
      </c>
      <c r="C1268" s="9">
        <v>30.5</v>
      </c>
      <c r="D1268" s="10">
        <v>44545.573460648149</v>
      </c>
      <c r="E1268" s="11">
        <f t="shared" si="19"/>
        <v>6100</v>
      </c>
      <c r="F1268" s="12" t="s">
        <v>16</v>
      </c>
    </row>
    <row r="1269" spans="2:6" s="3" customFormat="1" ht="10.15" customHeight="1">
      <c r="B1269" s="8">
        <v>96</v>
      </c>
      <c r="C1269" s="9">
        <v>30.5</v>
      </c>
      <c r="D1269" s="10">
        <v>44545.573460648149</v>
      </c>
      <c r="E1269" s="11">
        <f t="shared" si="19"/>
        <v>2928</v>
      </c>
      <c r="F1269" s="12" t="s">
        <v>16</v>
      </c>
    </row>
    <row r="1270" spans="2:6" s="3" customFormat="1" ht="10.15" customHeight="1">
      <c r="B1270" s="8">
        <v>35</v>
      </c>
      <c r="C1270" s="9">
        <v>30.5</v>
      </c>
      <c r="D1270" s="10">
        <v>44545.573460648149</v>
      </c>
      <c r="E1270" s="11">
        <f t="shared" si="19"/>
        <v>1067.5</v>
      </c>
      <c r="F1270" s="12" t="s">
        <v>16</v>
      </c>
    </row>
    <row r="1271" spans="2:6" s="3" customFormat="1" ht="10.15" customHeight="1">
      <c r="B1271" s="8">
        <v>163</v>
      </c>
      <c r="C1271" s="9">
        <v>30.5</v>
      </c>
      <c r="D1271" s="10">
        <v>44545.573506944442</v>
      </c>
      <c r="E1271" s="11">
        <f t="shared" si="19"/>
        <v>4971.5</v>
      </c>
      <c r="F1271" s="12" t="s">
        <v>16</v>
      </c>
    </row>
    <row r="1272" spans="2:6" s="3" customFormat="1" ht="10.15" customHeight="1">
      <c r="B1272" s="8">
        <v>117</v>
      </c>
      <c r="C1272" s="9">
        <v>30.495000000000001</v>
      </c>
      <c r="D1272" s="10">
        <v>44545.573541666665</v>
      </c>
      <c r="E1272" s="11">
        <f t="shared" si="19"/>
        <v>3567.915</v>
      </c>
      <c r="F1272" s="12" t="s">
        <v>16</v>
      </c>
    </row>
    <row r="1273" spans="2:6" s="3" customFormat="1" ht="10.15" customHeight="1">
      <c r="B1273" s="8">
        <v>401</v>
      </c>
      <c r="C1273" s="9">
        <v>30.495000000000001</v>
      </c>
      <c r="D1273" s="10">
        <v>44545.573576388888</v>
      </c>
      <c r="E1273" s="11">
        <f t="shared" si="19"/>
        <v>12228.495000000001</v>
      </c>
      <c r="F1273" s="12" t="s">
        <v>16</v>
      </c>
    </row>
    <row r="1274" spans="2:6" s="3" customFormat="1" ht="10.15" customHeight="1">
      <c r="B1274" s="8">
        <v>152</v>
      </c>
      <c r="C1274" s="9">
        <v>30.495000000000001</v>
      </c>
      <c r="D1274" s="10">
        <v>44545.573576388888</v>
      </c>
      <c r="E1274" s="11">
        <f t="shared" si="19"/>
        <v>4635.24</v>
      </c>
      <c r="F1274" s="12" t="s">
        <v>16</v>
      </c>
    </row>
    <row r="1275" spans="2:6" s="3" customFormat="1" ht="10.15" customHeight="1">
      <c r="B1275" s="8">
        <v>200</v>
      </c>
      <c r="C1275" s="9">
        <v>30.495000000000001</v>
      </c>
      <c r="D1275" s="10">
        <v>44545.573576388888</v>
      </c>
      <c r="E1275" s="11">
        <f t="shared" si="19"/>
        <v>6099</v>
      </c>
      <c r="F1275" s="12" t="s">
        <v>16</v>
      </c>
    </row>
    <row r="1276" spans="2:6" s="3" customFormat="1" ht="10.15" customHeight="1">
      <c r="B1276" s="8">
        <v>97</v>
      </c>
      <c r="C1276" s="9">
        <v>30.495000000000001</v>
      </c>
      <c r="D1276" s="10">
        <v>44545.573576388888</v>
      </c>
      <c r="E1276" s="11">
        <f t="shared" si="19"/>
        <v>2958.0149999999999</v>
      </c>
      <c r="F1276" s="12" t="s">
        <v>16</v>
      </c>
    </row>
    <row r="1277" spans="2:6" s="3" customFormat="1" ht="10.15" customHeight="1">
      <c r="B1277" s="8">
        <v>186</v>
      </c>
      <c r="C1277" s="9">
        <v>30.49</v>
      </c>
      <c r="D1277" s="10">
        <v>44545.57366898148</v>
      </c>
      <c r="E1277" s="11">
        <f t="shared" si="19"/>
        <v>5671.1399999999994</v>
      </c>
      <c r="F1277" s="12" t="s">
        <v>16</v>
      </c>
    </row>
    <row r="1278" spans="2:6" s="3" customFormat="1" ht="10.15" customHeight="1">
      <c r="B1278" s="8">
        <v>670</v>
      </c>
      <c r="C1278" s="9">
        <v>30.495000000000001</v>
      </c>
      <c r="D1278" s="10">
        <v>44545.574652777781</v>
      </c>
      <c r="E1278" s="11">
        <f t="shared" si="19"/>
        <v>20431.650000000001</v>
      </c>
      <c r="F1278" s="12" t="s">
        <v>16</v>
      </c>
    </row>
    <row r="1279" spans="2:6" s="3" customFormat="1" ht="10.15" customHeight="1">
      <c r="B1279" s="8">
        <v>251</v>
      </c>
      <c r="C1279" s="9">
        <v>30.495000000000001</v>
      </c>
      <c r="D1279" s="10">
        <v>44545.574652777781</v>
      </c>
      <c r="E1279" s="11">
        <f t="shared" si="19"/>
        <v>7654.2449999999999</v>
      </c>
      <c r="F1279" s="12" t="s">
        <v>16</v>
      </c>
    </row>
    <row r="1280" spans="2:6" s="3" customFormat="1" ht="10.15" customHeight="1">
      <c r="B1280" s="8">
        <v>200</v>
      </c>
      <c r="C1280" s="9">
        <v>30.495000000000001</v>
      </c>
      <c r="D1280" s="10">
        <v>44545.574652777781</v>
      </c>
      <c r="E1280" s="11">
        <f t="shared" si="19"/>
        <v>6099</v>
      </c>
      <c r="F1280" s="12" t="s">
        <v>16</v>
      </c>
    </row>
    <row r="1281" spans="2:6" s="3" customFormat="1" ht="10.15" customHeight="1">
      <c r="B1281" s="8">
        <v>40</v>
      </c>
      <c r="C1281" s="9">
        <v>30.495000000000001</v>
      </c>
      <c r="D1281" s="10">
        <v>44545.574652777781</v>
      </c>
      <c r="E1281" s="11">
        <f t="shared" si="19"/>
        <v>1219.8</v>
      </c>
      <c r="F1281" s="12" t="s">
        <v>16</v>
      </c>
    </row>
    <row r="1282" spans="2:6" s="3" customFormat="1" ht="10.15" customHeight="1">
      <c r="B1282" s="8">
        <v>99</v>
      </c>
      <c r="C1282" s="9">
        <v>30.495000000000001</v>
      </c>
      <c r="D1282" s="10">
        <v>44545.574652777781</v>
      </c>
      <c r="E1282" s="11">
        <f t="shared" si="19"/>
        <v>3019.0050000000001</v>
      </c>
      <c r="F1282" s="12" t="s">
        <v>16</v>
      </c>
    </row>
    <row r="1283" spans="2:6" s="3" customFormat="1" ht="10.15" customHeight="1">
      <c r="B1283" s="8">
        <v>590</v>
      </c>
      <c r="C1283" s="9">
        <v>30.49</v>
      </c>
      <c r="D1283" s="10">
        <v>44545.574664351851</v>
      </c>
      <c r="E1283" s="11">
        <f t="shared" si="19"/>
        <v>17989.099999999999</v>
      </c>
      <c r="F1283" s="12" t="s">
        <v>16</v>
      </c>
    </row>
    <row r="1284" spans="2:6" s="3" customFormat="1" ht="10.15" customHeight="1">
      <c r="B1284" s="8">
        <v>65</v>
      </c>
      <c r="C1284" s="9">
        <v>30.495000000000001</v>
      </c>
      <c r="D1284" s="10">
        <v>44545.575358796297</v>
      </c>
      <c r="E1284" s="11">
        <f t="shared" si="19"/>
        <v>1982.175</v>
      </c>
      <c r="F1284" s="12" t="s">
        <v>16</v>
      </c>
    </row>
    <row r="1285" spans="2:6" s="3" customFormat="1" ht="10.15" customHeight="1">
      <c r="B1285" s="8">
        <v>53</v>
      </c>
      <c r="C1285" s="9">
        <v>30.495000000000001</v>
      </c>
      <c r="D1285" s="10">
        <v>44545.575358796297</v>
      </c>
      <c r="E1285" s="11">
        <f t="shared" si="19"/>
        <v>1616.2350000000001</v>
      </c>
      <c r="F1285" s="12" t="s">
        <v>16</v>
      </c>
    </row>
    <row r="1286" spans="2:6" s="3" customFormat="1" ht="10.15" customHeight="1">
      <c r="B1286" s="8">
        <v>88</v>
      </c>
      <c r="C1286" s="9">
        <v>30.495000000000001</v>
      </c>
      <c r="D1286" s="10">
        <v>44545.575358796297</v>
      </c>
      <c r="E1286" s="11">
        <f t="shared" si="19"/>
        <v>2683.56</v>
      </c>
      <c r="F1286" s="12" t="s">
        <v>16</v>
      </c>
    </row>
    <row r="1287" spans="2:6" s="3" customFormat="1" ht="10.15" customHeight="1">
      <c r="B1287" s="8">
        <v>99</v>
      </c>
      <c r="C1287" s="9">
        <v>30.495000000000001</v>
      </c>
      <c r="D1287" s="10">
        <v>44545.575358796297</v>
      </c>
      <c r="E1287" s="11">
        <f t="shared" ref="E1287:E1350" si="20">B1287*C1287</f>
        <v>3019.0050000000001</v>
      </c>
      <c r="F1287" s="12" t="s">
        <v>16</v>
      </c>
    </row>
    <row r="1288" spans="2:6" s="3" customFormat="1" ht="10.15" customHeight="1">
      <c r="B1288" s="8">
        <v>25</v>
      </c>
      <c r="C1288" s="9">
        <v>30.495000000000001</v>
      </c>
      <c r="D1288" s="10">
        <v>44545.575358796297</v>
      </c>
      <c r="E1288" s="11">
        <f t="shared" si="20"/>
        <v>762.375</v>
      </c>
      <c r="F1288" s="12" t="s">
        <v>16</v>
      </c>
    </row>
    <row r="1289" spans="2:6" s="3" customFormat="1" ht="10.15" customHeight="1">
      <c r="B1289" s="8">
        <v>22</v>
      </c>
      <c r="C1289" s="9">
        <v>30.49</v>
      </c>
      <c r="D1289" s="10">
        <v>44545.575567129628</v>
      </c>
      <c r="E1289" s="11">
        <f t="shared" si="20"/>
        <v>670.78</v>
      </c>
      <c r="F1289" s="12" t="s">
        <v>16</v>
      </c>
    </row>
    <row r="1290" spans="2:6" s="3" customFormat="1" ht="10.15" customHeight="1">
      <c r="B1290" s="8">
        <v>560</v>
      </c>
      <c r="C1290" s="9">
        <v>30.49</v>
      </c>
      <c r="D1290" s="10">
        <v>44545.575567129628</v>
      </c>
      <c r="E1290" s="11">
        <f t="shared" si="20"/>
        <v>17074.399999999998</v>
      </c>
      <c r="F1290" s="12" t="s">
        <v>16</v>
      </c>
    </row>
    <row r="1291" spans="2:6" s="3" customFormat="1" ht="10.15" customHeight="1">
      <c r="B1291" s="8">
        <v>670</v>
      </c>
      <c r="C1291" s="9">
        <v>30.495000000000001</v>
      </c>
      <c r="D1291" s="10">
        <v>44545.576296296298</v>
      </c>
      <c r="E1291" s="11">
        <f t="shared" si="20"/>
        <v>20431.650000000001</v>
      </c>
      <c r="F1291" s="12" t="s">
        <v>16</v>
      </c>
    </row>
    <row r="1292" spans="2:6" s="3" customFormat="1" ht="10.15" customHeight="1">
      <c r="B1292" s="8">
        <v>613</v>
      </c>
      <c r="C1292" s="9">
        <v>30.49</v>
      </c>
      <c r="D1292" s="10">
        <v>44545.576365740744</v>
      </c>
      <c r="E1292" s="11">
        <f t="shared" si="20"/>
        <v>18690.37</v>
      </c>
      <c r="F1292" s="12" t="s">
        <v>16</v>
      </c>
    </row>
    <row r="1293" spans="2:6" s="3" customFormat="1" ht="10.15" customHeight="1">
      <c r="B1293" s="8">
        <v>160</v>
      </c>
      <c r="C1293" s="9">
        <v>30.5</v>
      </c>
      <c r="D1293" s="10">
        <v>44545.576874999999</v>
      </c>
      <c r="E1293" s="11">
        <f t="shared" si="20"/>
        <v>4880</v>
      </c>
      <c r="F1293" s="12" t="s">
        <v>16</v>
      </c>
    </row>
    <row r="1294" spans="2:6" s="3" customFormat="1" ht="10.15" customHeight="1">
      <c r="B1294" s="8">
        <v>52</v>
      </c>
      <c r="C1294" s="9">
        <v>30.495000000000001</v>
      </c>
      <c r="D1294" s="10">
        <v>44545.576921296299</v>
      </c>
      <c r="E1294" s="11">
        <f t="shared" si="20"/>
        <v>1585.74</v>
      </c>
      <c r="F1294" s="12" t="s">
        <v>16</v>
      </c>
    </row>
    <row r="1295" spans="2:6" s="3" customFormat="1" ht="10.15" customHeight="1">
      <c r="B1295" s="8">
        <v>148</v>
      </c>
      <c r="C1295" s="9">
        <v>30.495000000000001</v>
      </c>
      <c r="D1295" s="10">
        <v>44545.576921296299</v>
      </c>
      <c r="E1295" s="11">
        <f t="shared" si="20"/>
        <v>4513.26</v>
      </c>
      <c r="F1295" s="12" t="s">
        <v>16</v>
      </c>
    </row>
    <row r="1296" spans="2:6" s="3" customFormat="1" ht="10.15" customHeight="1">
      <c r="B1296" s="8">
        <v>618</v>
      </c>
      <c r="C1296" s="9">
        <v>30.495000000000001</v>
      </c>
      <c r="D1296" s="10">
        <v>44545.576921296299</v>
      </c>
      <c r="E1296" s="11">
        <f t="shared" si="20"/>
        <v>18845.91</v>
      </c>
      <c r="F1296" s="12" t="s">
        <v>16</v>
      </c>
    </row>
    <row r="1297" spans="2:6" s="3" customFormat="1" ht="10.15" customHeight="1">
      <c r="B1297" s="8">
        <v>141</v>
      </c>
      <c r="C1297" s="9">
        <v>30.5</v>
      </c>
      <c r="D1297" s="10">
        <v>44545.57707175926</v>
      </c>
      <c r="E1297" s="11">
        <f t="shared" si="20"/>
        <v>4300.5</v>
      </c>
      <c r="F1297" s="12" t="s">
        <v>16</v>
      </c>
    </row>
    <row r="1298" spans="2:6" s="3" customFormat="1" ht="10.15" customHeight="1">
      <c r="B1298" s="8">
        <v>352</v>
      </c>
      <c r="C1298" s="9">
        <v>30.5</v>
      </c>
      <c r="D1298" s="10">
        <v>44545.57708333333</v>
      </c>
      <c r="E1298" s="11">
        <f t="shared" si="20"/>
        <v>10736</v>
      </c>
      <c r="F1298" s="12" t="s">
        <v>16</v>
      </c>
    </row>
    <row r="1299" spans="2:6" s="3" customFormat="1" ht="10.15" customHeight="1">
      <c r="B1299" s="8">
        <v>663</v>
      </c>
      <c r="C1299" s="9">
        <v>30.51</v>
      </c>
      <c r="D1299" s="10">
        <v>44545.577696759261</v>
      </c>
      <c r="E1299" s="11">
        <f t="shared" si="20"/>
        <v>20228.13</v>
      </c>
      <c r="F1299" s="12" t="s">
        <v>16</v>
      </c>
    </row>
    <row r="1300" spans="2:6" s="3" customFormat="1" ht="10.15" customHeight="1">
      <c r="B1300" s="8">
        <v>184</v>
      </c>
      <c r="C1300" s="9">
        <v>30.484999999999999</v>
      </c>
      <c r="D1300" s="10">
        <v>44545.578402777777</v>
      </c>
      <c r="E1300" s="11">
        <f t="shared" si="20"/>
        <v>5609.24</v>
      </c>
      <c r="F1300" s="12" t="s">
        <v>16</v>
      </c>
    </row>
    <row r="1301" spans="2:6" s="3" customFormat="1" ht="10.15" customHeight="1">
      <c r="B1301" s="8">
        <v>486</v>
      </c>
      <c r="C1301" s="9">
        <v>30.484999999999999</v>
      </c>
      <c r="D1301" s="10">
        <v>44545.578402777777</v>
      </c>
      <c r="E1301" s="11">
        <f t="shared" si="20"/>
        <v>14815.71</v>
      </c>
      <c r="F1301" s="12" t="s">
        <v>16</v>
      </c>
    </row>
    <row r="1302" spans="2:6" s="3" customFormat="1" ht="10.15" customHeight="1">
      <c r="B1302" s="8">
        <v>23</v>
      </c>
      <c r="C1302" s="9">
        <v>30.484999999999999</v>
      </c>
      <c r="D1302" s="10">
        <v>44545.578750000001</v>
      </c>
      <c r="E1302" s="11">
        <f t="shared" si="20"/>
        <v>701.15499999999997</v>
      </c>
      <c r="F1302" s="12" t="s">
        <v>16</v>
      </c>
    </row>
    <row r="1303" spans="2:6" s="3" customFormat="1" ht="10.15" customHeight="1">
      <c r="B1303" s="8">
        <v>670</v>
      </c>
      <c r="C1303" s="9">
        <v>30.495000000000001</v>
      </c>
      <c r="D1303" s="10">
        <v>44545.578993055555</v>
      </c>
      <c r="E1303" s="11">
        <f t="shared" si="20"/>
        <v>20431.650000000001</v>
      </c>
      <c r="F1303" s="12" t="s">
        <v>16</v>
      </c>
    </row>
    <row r="1304" spans="2:6" s="3" customFormat="1" ht="10.15" customHeight="1">
      <c r="B1304" s="8">
        <v>200</v>
      </c>
      <c r="C1304" s="9">
        <v>30.495000000000001</v>
      </c>
      <c r="D1304" s="10">
        <v>44545.578993055555</v>
      </c>
      <c r="E1304" s="11">
        <f t="shared" si="20"/>
        <v>6099</v>
      </c>
      <c r="F1304" s="12" t="s">
        <v>16</v>
      </c>
    </row>
    <row r="1305" spans="2:6" s="3" customFormat="1" ht="10.15" customHeight="1">
      <c r="B1305" s="8">
        <v>180</v>
      </c>
      <c r="C1305" s="9">
        <v>30.495000000000001</v>
      </c>
      <c r="D1305" s="10">
        <v>44545.578993055555</v>
      </c>
      <c r="E1305" s="11">
        <f t="shared" si="20"/>
        <v>5489.1</v>
      </c>
      <c r="F1305" s="12" t="s">
        <v>16</v>
      </c>
    </row>
    <row r="1306" spans="2:6" s="3" customFormat="1" ht="10.15" customHeight="1">
      <c r="B1306" s="8">
        <v>181</v>
      </c>
      <c r="C1306" s="9">
        <v>30.495000000000001</v>
      </c>
      <c r="D1306" s="10">
        <v>44545.578993055555</v>
      </c>
      <c r="E1306" s="11">
        <f t="shared" si="20"/>
        <v>5519.5950000000003</v>
      </c>
      <c r="F1306" s="12" t="s">
        <v>16</v>
      </c>
    </row>
    <row r="1307" spans="2:6" s="3" customFormat="1" ht="10.15" customHeight="1">
      <c r="B1307" s="8">
        <v>201</v>
      </c>
      <c r="C1307" s="9">
        <v>30.495000000000001</v>
      </c>
      <c r="D1307" s="10">
        <v>44545.578993055555</v>
      </c>
      <c r="E1307" s="11">
        <f t="shared" si="20"/>
        <v>6129.4949999999999</v>
      </c>
      <c r="F1307" s="12" t="s">
        <v>16</v>
      </c>
    </row>
    <row r="1308" spans="2:6" s="3" customFormat="1" ht="10.15" customHeight="1">
      <c r="B1308" s="8">
        <v>11</v>
      </c>
      <c r="C1308" s="9">
        <v>30.495000000000001</v>
      </c>
      <c r="D1308" s="10">
        <v>44545.579039351855</v>
      </c>
      <c r="E1308" s="11">
        <f t="shared" si="20"/>
        <v>335.44499999999999</v>
      </c>
      <c r="F1308" s="12" t="s">
        <v>16</v>
      </c>
    </row>
    <row r="1309" spans="2:6" s="3" customFormat="1" ht="10.15" customHeight="1">
      <c r="B1309" s="8">
        <v>99</v>
      </c>
      <c r="C1309" s="9">
        <v>30.495000000000001</v>
      </c>
      <c r="D1309" s="10">
        <v>44545.57916666667</v>
      </c>
      <c r="E1309" s="11">
        <f t="shared" si="20"/>
        <v>3019.0050000000001</v>
      </c>
      <c r="F1309" s="12" t="s">
        <v>16</v>
      </c>
    </row>
    <row r="1310" spans="2:6" s="3" customFormat="1" ht="10.15" customHeight="1">
      <c r="B1310" s="8">
        <v>51</v>
      </c>
      <c r="C1310" s="9">
        <v>30.495000000000001</v>
      </c>
      <c r="D1310" s="10">
        <v>44545.579270833332</v>
      </c>
      <c r="E1310" s="11">
        <f t="shared" si="20"/>
        <v>1555.2450000000001</v>
      </c>
      <c r="F1310" s="12" t="s">
        <v>16</v>
      </c>
    </row>
    <row r="1311" spans="2:6" s="3" customFormat="1" ht="10.15" customHeight="1">
      <c r="B1311" s="8">
        <v>149</v>
      </c>
      <c r="C1311" s="9">
        <v>30.495000000000001</v>
      </c>
      <c r="D1311" s="10">
        <v>44545.579270833332</v>
      </c>
      <c r="E1311" s="11">
        <f t="shared" si="20"/>
        <v>4543.7550000000001</v>
      </c>
      <c r="F1311" s="12" t="s">
        <v>16</v>
      </c>
    </row>
    <row r="1312" spans="2:6" s="3" customFormat="1" ht="10.15" customHeight="1">
      <c r="B1312" s="8">
        <v>367</v>
      </c>
      <c r="C1312" s="9">
        <v>30.495000000000001</v>
      </c>
      <c r="D1312" s="10">
        <v>44545.579270833332</v>
      </c>
      <c r="E1312" s="11">
        <f t="shared" si="20"/>
        <v>11191.665000000001</v>
      </c>
      <c r="F1312" s="12" t="s">
        <v>16</v>
      </c>
    </row>
    <row r="1313" spans="2:6" s="3" customFormat="1" ht="10.15" customHeight="1">
      <c r="B1313" s="8">
        <v>252</v>
      </c>
      <c r="C1313" s="9">
        <v>30.495000000000001</v>
      </c>
      <c r="D1313" s="10">
        <v>44545.579270833332</v>
      </c>
      <c r="E1313" s="11">
        <f t="shared" si="20"/>
        <v>7684.7400000000007</v>
      </c>
      <c r="F1313" s="12" t="s">
        <v>16</v>
      </c>
    </row>
    <row r="1314" spans="2:6" s="3" customFormat="1" ht="10.15" customHeight="1">
      <c r="B1314" s="8">
        <v>203</v>
      </c>
      <c r="C1314" s="9">
        <v>30.495000000000001</v>
      </c>
      <c r="D1314" s="10">
        <v>44545.579675925925</v>
      </c>
      <c r="E1314" s="11">
        <f t="shared" si="20"/>
        <v>6190.4850000000006</v>
      </c>
      <c r="F1314" s="12" t="s">
        <v>16</v>
      </c>
    </row>
    <row r="1315" spans="2:6" s="3" customFormat="1" ht="10.15" customHeight="1">
      <c r="B1315" s="8">
        <v>83</v>
      </c>
      <c r="C1315" s="9">
        <v>30.495000000000001</v>
      </c>
      <c r="D1315" s="10">
        <v>44545.579675925925</v>
      </c>
      <c r="E1315" s="11">
        <f t="shared" si="20"/>
        <v>2531.085</v>
      </c>
      <c r="F1315" s="12" t="s">
        <v>16</v>
      </c>
    </row>
    <row r="1316" spans="2:6" s="3" customFormat="1" ht="10.15" customHeight="1">
      <c r="B1316" s="8">
        <v>19</v>
      </c>
      <c r="C1316" s="9">
        <v>30.495000000000001</v>
      </c>
      <c r="D1316" s="10">
        <v>44545.579675925925</v>
      </c>
      <c r="E1316" s="11">
        <f t="shared" si="20"/>
        <v>579.40499999999997</v>
      </c>
      <c r="F1316" s="12" t="s">
        <v>16</v>
      </c>
    </row>
    <row r="1317" spans="2:6" s="3" customFormat="1" ht="10.15" customHeight="1">
      <c r="B1317" s="8">
        <v>266</v>
      </c>
      <c r="C1317" s="9">
        <v>30.484999999999999</v>
      </c>
      <c r="D1317" s="10">
        <v>44545.579745370371</v>
      </c>
      <c r="E1317" s="11">
        <f t="shared" si="20"/>
        <v>8109.01</v>
      </c>
      <c r="F1317" s="12" t="s">
        <v>16</v>
      </c>
    </row>
    <row r="1318" spans="2:6" s="3" customFormat="1" ht="10.15" customHeight="1">
      <c r="B1318" s="8">
        <v>27</v>
      </c>
      <c r="C1318" s="9">
        <v>30.484999999999999</v>
      </c>
      <c r="D1318" s="10">
        <v>44545.579756944448</v>
      </c>
      <c r="E1318" s="11">
        <f t="shared" si="20"/>
        <v>823.09500000000003</v>
      </c>
      <c r="F1318" s="12" t="s">
        <v>16</v>
      </c>
    </row>
    <row r="1319" spans="2:6" s="3" customFormat="1" ht="10.15" customHeight="1">
      <c r="B1319" s="8">
        <v>221</v>
      </c>
      <c r="C1319" s="9">
        <v>30.484999999999999</v>
      </c>
      <c r="D1319" s="10">
        <v>44545.579768518517</v>
      </c>
      <c r="E1319" s="11">
        <f t="shared" si="20"/>
        <v>6737.1849999999995</v>
      </c>
      <c r="F1319" s="12" t="s">
        <v>16</v>
      </c>
    </row>
    <row r="1320" spans="2:6" s="3" customFormat="1" ht="10.15" customHeight="1">
      <c r="B1320" s="8">
        <v>61</v>
      </c>
      <c r="C1320" s="9">
        <v>30.475000000000001</v>
      </c>
      <c r="D1320" s="10">
        <v>44545.580092592594</v>
      </c>
      <c r="E1320" s="11">
        <f t="shared" si="20"/>
        <v>1858.9750000000001</v>
      </c>
      <c r="F1320" s="12" t="s">
        <v>16</v>
      </c>
    </row>
    <row r="1321" spans="2:6" s="3" customFormat="1" ht="10.15" customHeight="1">
      <c r="B1321" s="8">
        <v>103</v>
      </c>
      <c r="C1321" s="9">
        <v>30.475000000000001</v>
      </c>
      <c r="D1321" s="10">
        <v>44545.580092592594</v>
      </c>
      <c r="E1321" s="11">
        <f t="shared" si="20"/>
        <v>3138.9250000000002</v>
      </c>
      <c r="F1321" s="12" t="s">
        <v>16</v>
      </c>
    </row>
    <row r="1322" spans="2:6" s="3" customFormat="1" ht="10.15" customHeight="1">
      <c r="B1322" s="8">
        <v>99</v>
      </c>
      <c r="C1322" s="9">
        <v>30.484999999999999</v>
      </c>
      <c r="D1322" s="10">
        <v>44545.580520833333</v>
      </c>
      <c r="E1322" s="11">
        <f t="shared" si="20"/>
        <v>3018.0149999999999</v>
      </c>
      <c r="F1322" s="12" t="s">
        <v>16</v>
      </c>
    </row>
    <row r="1323" spans="2:6" s="3" customFormat="1" ht="10.15" customHeight="1">
      <c r="B1323" s="8">
        <v>38</v>
      </c>
      <c r="C1323" s="9">
        <v>30.484999999999999</v>
      </c>
      <c r="D1323" s="10">
        <v>44545.580520833333</v>
      </c>
      <c r="E1323" s="11">
        <f t="shared" si="20"/>
        <v>1158.43</v>
      </c>
      <c r="F1323" s="12" t="s">
        <v>16</v>
      </c>
    </row>
    <row r="1324" spans="2:6" s="3" customFormat="1" ht="10.15" customHeight="1">
      <c r="B1324" s="8">
        <v>49</v>
      </c>
      <c r="C1324" s="9">
        <v>30.484999999999999</v>
      </c>
      <c r="D1324" s="10">
        <v>44545.580520833333</v>
      </c>
      <c r="E1324" s="11">
        <f t="shared" si="20"/>
        <v>1493.7649999999999</v>
      </c>
      <c r="F1324" s="12" t="s">
        <v>16</v>
      </c>
    </row>
    <row r="1325" spans="2:6" s="3" customFormat="1" ht="10.15" customHeight="1">
      <c r="B1325" s="8">
        <v>83</v>
      </c>
      <c r="C1325" s="9">
        <v>30.484999999999999</v>
      </c>
      <c r="D1325" s="10">
        <v>44545.580520833333</v>
      </c>
      <c r="E1325" s="11">
        <f t="shared" si="20"/>
        <v>2530.2550000000001</v>
      </c>
      <c r="F1325" s="12" t="s">
        <v>16</v>
      </c>
    </row>
    <row r="1326" spans="2:6" s="3" customFormat="1" ht="10.15" customHeight="1">
      <c r="B1326" s="8">
        <v>102</v>
      </c>
      <c r="C1326" s="9">
        <v>30.484999999999999</v>
      </c>
      <c r="D1326" s="10">
        <v>44545.580520833333</v>
      </c>
      <c r="E1326" s="11">
        <f t="shared" si="20"/>
        <v>3109.47</v>
      </c>
      <c r="F1326" s="12" t="s">
        <v>16</v>
      </c>
    </row>
    <row r="1327" spans="2:6" s="3" customFormat="1" ht="10.15" customHeight="1">
      <c r="B1327" s="8">
        <v>186</v>
      </c>
      <c r="C1327" s="9">
        <v>30.484999999999999</v>
      </c>
      <c r="D1327" s="10">
        <v>44545.580520833333</v>
      </c>
      <c r="E1327" s="11">
        <f t="shared" si="20"/>
        <v>5670.21</v>
      </c>
      <c r="F1327" s="12" t="s">
        <v>16</v>
      </c>
    </row>
    <row r="1328" spans="2:6" s="3" customFormat="1" ht="10.15" customHeight="1">
      <c r="B1328" s="8">
        <v>47</v>
      </c>
      <c r="C1328" s="9">
        <v>30.484999999999999</v>
      </c>
      <c r="D1328" s="10">
        <v>44545.580520833333</v>
      </c>
      <c r="E1328" s="11">
        <f t="shared" si="20"/>
        <v>1432.7950000000001</v>
      </c>
      <c r="F1328" s="12" t="s">
        <v>16</v>
      </c>
    </row>
    <row r="1329" spans="2:6" s="3" customFormat="1" ht="10.15" customHeight="1">
      <c r="B1329" s="8">
        <v>70</v>
      </c>
      <c r="C1329" s="9">
        <v>30.495000000000001</v>
      </c>
      <c r="D1329" s="10">
        <v>44545.580821759257</v>
      </c>
      <c r="E1329" s="11">
        <f t="shared" si="20"/>
        <v>2134.65</v>
      </c>
      <c r="F1329" s="12" t="s">
        <v>16</v>
      </c>
    </row>
    <row r="1330" spans="2:6" s="3" customFormat="1" ht="10.15" customHeight="1">
      <c r="B1330" s="8">
        <v>200</v>
      </c>
      <c r="C1330" s="9">
        <v>30.495000000000001</v>
      </c>
      <c r="D1330" s="10">
        <v>44545.580972222226</v>
      </c>
      <c r="E1330" s="11">
        <f t="shared" si="20"/>
        <v>6099</v>
      </c>
      <c r="F1330" s="12" t="s">
        <v>16</v>
      </c>
    </row>
    <row r="1331" spans="2:6" s="3" customFormat="1" ht="10.15" customHeight="1">
      <c r="B1331" s="8">
        <v>240</v>
      </c>
      <c r="C1331" s="9">
        <v>30.495000000000001</v>
      </c>
      <c r="D1331" s="10">
        <v>44545.580972222226</v>
      </c>
      <c r="E1331" s="11">
        <f t="shared" si="20"/>
        <v>7318.8</v>
      </c>
      <c r="F1331" s="12" t="s">
        <v>16</v>
      </c>
    </row>
    <row r="1332" spans="2:6" s="3" customFormat="1" ht="10.15" customHeight="1">
      <c r="B1332" s="8">
        <v>163</v>
      </c>
      <c r="C1332" s="9">
        <v>30.495000000000001</v>
      </c>
      <c r="D1332" s="10">
        <v>44545.580972222226</v>
      </c>
      <c r="E1332" s="11">
        <f t="shared" si="20"/>
        <v>4970.6850000000004</v>
      </c>
      <c r="F1332" s="12" t="s">
        <v>16</v>
      </c>
    </row>
    <row r="1333" spans="2:6" s="3" customFormat="1" ht="10.15" customHeight="1">
      <c r="B1333" s="8">
        <v>670</v>
      </c>
      <c r="C1333" s="9">
        <v>30.495000000000001</v>
      </c>
      <c r="D1333" s="10">
        <v>44545.581157407411</v>
      </c>
      <c r="E1333" s="11">
        <f t="shared" si="20"/>
        <v>20431.650000000001</v>
      </c>
      <c r="F1333" s="12" t="s">
        <v>16</v>
      </c>
    </row>
    <row r="1334" spans="2:6" s="3" customFormat="1" ht="10.15" customHeight="1">
      <c r="B1334" s="8">
        <v>20</v>
      </c>
      <c r="C1334" s="9">
        <v>30.48</v>
      </c>
      <c r="D1334" s="10">
        <v>44545.581828703704</v>
      </c>
      <c r="E1334" s="11">
        <f t="shared" si="20"/>
        <v>609.6</v>
      </c>
      <c r="F1334" s="12" t="s">
        <v>16</v>
      </c>
    </row>
    <row r="1335" spans="2:6" s="3" customFormat="1" ht="10.15" customHeight="1">
      <c r="B1335" s="8">
        <v>613</v>
      </c>
      <c r="C1335" s="9">
        <v>30.48</v>
      </c>
      <c r="D1335" s="10">
        <v>44545.581828703704</v>
      </c>
      <c r="E1335" s="11">
        <f t="shared" si="20"/>
        <v>18684.240000000002</v>
      </c>
      <c r="F1335" s="12" t="s">
        <v>16</v>
      </c>
    </row>
    <row r="1336" spans="2:6" s="3" customFormat="1" ht="10.15" customHeight="1">
      <c r="B1336" s="8">
        <v>670</v>
      </c>
      <c r="C1336" s="9">
        <v>30.47</v>
      </c>
      <c r="D1336" s="10">
        <v>44545.581875000003</v>
      </c>
      <c r="E1336" s="11">
        <f t="shared" si="20"/>
        <v>20414.899999999998</v>
      </c>
      <c r="F1336" s="12" t="s">
        <v>16</v>
      </c>
    </row>
    <row r="1337" spans="2:6" s="3" customFormat="1" ht="10.15" customHeight="1">
      <c r="B1337" s="8">
        <v>220</v>
      </c>
      <c r="C1337" s="9">
        <v>30.465</v>
      </c>
      <c r="D1337" s="10">
        <v>44545.582696759258</v>
      </c>
      <c r="E1337" s="11">
        <f t="shared" si="20"/>
        <v>6702.3</v>
      </c>
      <c r="F1337" s="12" t="s">
        <v>16</v>
      </c>
    </row>
    <row r="1338" spans="2:6" s="3" customFormat="1" ht="10.15" customHeight="1">
      <c r="B1338" s="8">
        <v>200</v>
      </c>
      <c r="C1338" s="9">
        <v>30.465</v>
      </c>
      <c r="D1338" s="10">
        <v>44545.582708333335</v>
      </c>
      <c r="E1338" s="11">
        <f t="shared" si="20"/>
        <v>6093</v>
      </c>
      <c r="F1338" s="12" t="s">
        <v>16</v>
      </c>
    </row>
    <row r="1339" spans="2:6" s="3" customFormat="1" ht="10.15" customHeight="1">
      <c r="B1339" s="8">
        <v>100</v>
      </c>
      <c r="C1339" s="9">
        <v>30.465</v>
      </c>
      <c r="D1339" s="10">
        <v>44545.582708333335</v>
      </c>
      <c r="E1339" s="11">
        <f t="shared" si="20"/>
        <v>3046.5</v>
      </c>
      <c r="F1339" s="12" t="s">
        <v>16</v>
      </c>
    </row>
    <row r="1340" spans="2:6" s="3" customFormat="1" ht="10.15" customHeight="1">
      <c r="B1340" s="8">
        <v>218</v>
      </c>
      <c r="C1340" s="9">
        <v>30.465</v>
      </c>
      <c r="D1340" s="10">
        <v>44545.582754629628</v>
      </c>
      <c r="E1340" s="11">
        <f t="shared" si="20"/>
        <v>6641.37</v>
      </c>
      <c r="F1340" s="12" t="s">
        <v>16</v>
      </c>
    </row>
    <row r="1341" spans="2:6" s="3" customFormat="1" ht="10.15" customHeight="1">
      <c r="B1341" s="8">
        <v>22</v>
      </c>
      <c r="C1341" s="9">
        <v>30.465</v>
      </c>
      <c r="D1341" s="10">
        <v>44545.582870370374</v>
      </c>
      <c r="E1341" s="11">
        <f t="shared" si="20"/>
        <v>670.23</v>
      </c>
      <c r="F1341" s="12" t="s">
        <v>16</v>
      </c>
    </row>
    <row r="1342" spans="2:6" s="3" customFormat="1" ht="10.15" customHeight="1">
      <c r="B1342" s="8">
        <v>164</v>
      </c>
      <c r="C1342" s="9">
        <v>30.465</v>
      </c>
      <c r="D1342" s="10">
        <v>44545.583101851851</v>
      </c>
      <c r="E1342" s="11">
        <f t="shared" si="20"/>
        <v>4996.26</v>
      </c>
      <c r="F1342" s="12" t="s">
        <v>16</v>
      </c>
    </row>
    <row r="1343" spans="2:6" s="3" customFormat="1" ht="10.15" customHeight="1">
      <c r="B1343" s="8">
        <v>2</v>
      </c>
      <c r="C1343" s="9">
        <v>30.465</v>
      </c>
      <c r="D1343" s="10">
        <v>44545.583101851851</v>
      </c>
      <c r="E1343" s="11">
        <f t="shared" si="20"/>
        <v>60.93</v>
      </c>
      <c r="F1343" s="12" t="s">
        <v>16</v>
      </c>
    </row>
    <row r="1344" spans="2:6" s="3" customFormat="1" ht="10.15" customHeight="1">
      <c r="B1344" s="8">
        <v>19</v>
      </c>
      <c r="C1344" s="9">
        <v>30.465</v>
      </c>
      <c r="D1344" s="10">
        <v>44545.583124999997</v>
      </c>
      <c r="E1344" s="11">
        <f t="shared" si="20"/>
        <v>578.83500000000004</v>
      </c>
      <c r="F1344" s="12" t="s">
        <v>16</v>
      </c>
    </row>
    <row r="1345" spans="2:6" s="3" customFormat="1" ht="10.15" customHeight="1">
      <c r="B1345" s="8">
        <v>2</v>
      </c>
      <c r="C1345" s="9">
        <v>30.465</v>
      </c>
      <c r="D1345" s="10">
        <v>44545.583136574074</v>
      </c>
      <c r="E1345" s="11">
        <f t="shared" si="20"/>
        <v>60.93</v>
      </c>
      <c r="F1345" s="12" t="s">
        <v>16</v>
      </c>
    </row>
    <row r="1346" spans="2:6" s="3" customFormat="1" ht="10.15" customHeight="1">
      <c r="B1346" s="8">
        <v>101</v>
      </c>
      <c r="C1346" s="9">
        <v>30.465</v>
      </c>
      <c r="D1346" s="10">
        <v>44545.583148148151</v>
      </c>
      <c r="E1346" s="11">
        <f t="shared" si="20"/>
        <v>3076.9650000000001</v>
      </c>
      <c r="F1346" s="12" t="s">
        <v>16</v>
      </c>
    </row>
    <row r="1347" spans="2:6" s="3" customFormat="1" ht="10.15" customHeight="1">
      <c r="B1347" s="8">
        <v>99</v>
      </c>
      <c r="C1347" s="9">
        <v>30.465</v>
      </c>
      <c r="D1347" s="10">
        <v>44545.583148148151</v>
      </c>
      <c r="E1347" s="11">
        <f t="shared" si="20"/>
        <v>3016.0349999999999</v>
      </c>
      <c r="F1347" s="12" t="s">
        <v>16</v>
      </c>
    </row>
    <row r="1348" spans="2:6" s="3" customFormat="1" ht="10.15" customHeight="1">
      <c r="B1348" s="8">
        <v>18</v>
      </c>
      <c r="C1348" s="9">
        <v>30.465</v>
      </c>
      <c r="D1348" s="10">
        <v>44545.583240740743</v>
      </c>
      <c r="E1348" s="11">
        <f t="shared" si="20"/>
        <v>548.37</v>
      </c>
      <c r="F1348" s="12" t="s">
        <v>16</v>
      </c>
    </row>
    <row r="1349" spans="2:6" s="3" customFormat="1" ht="10.15" customHeight="1">
      <c r="B1349" s="8">
        <v>2</v>
      </c>
      <c r="C1349" s="9">
        <v>30.465</v>
      </c>
      <c r="D1349" s="10">
        <v>44545.583252314813</v>
      </c>
      <c r="E1349" s="11">
        <f t="shared" si="20"/>
        <v>60.93</v>
      </c>
      <c r="F1349" s="12" t="s">
        <v>16</v>
      </c>
    </row>
    <row r="1350" spans="2:6" s="3" customFormat="1" ht="10.15" customHeight="1">
      <c r="B1350" s="8">
        <v>650</v>
      </c>
      <c r="C1350" s="9">
        <v>30.465</v>
      </c>
      <c r="D1350" s="10">
        <v>44545.58326388889</v>
      </c>
      <c r="E1350" s="11">
        <f t="shared" si="20"/>
        <v>19802.25</v>
      </c>
      <c r="F1350" s="12" t="s">
        <v>16</v>
      </c>
    </row>
    <row r="1351" spans="2:6" s="3" customFormat="1" ht="10.15" customHeight="1">
      <c r="B1351" s="8">
        <v>200</v>
      </c>
      <c r="C1351" s="9">
        <v>30.465</v>
      </c>
      <c r="D1351" s="10">
        <v>44545.58326388889</v>
      </c>
      <c r="E1351" s="11">
        <f t="shared" ref="E1351:E1414" si="21">B1351*C1351</f>
        <v>6093</v>
      </c>
      <c r="F1351" s="12" t="s">
        <v>16</v>
      </c>
    </row>
    <row r="1352" spans="2:6" s="3" customFormat="1" ht="10.15" customHeight="1">
      <c r="B1352" s="8">
        <v>69</v>
      </c>
      <c r="C1352" s="9">
        <v>30.465</v>
      </c>
      <c r="D1352" s="10">
        <v>44545.58326388889</v>
      </c>
      <c r="E1352" s="11">
        <f t="shared" si="21"/>
        <v>2102.085</v>
      </c>
      <c r="F1352" s="12" t="s">
        <v>16</v>
      </c>
    </row>
    <row r="1353" spans="2:6" s="3" customFormat="1" ht="10.15" customHeight="1">
      <c r="B1353" s="8">
        <v>3</v>
      </c>
      <c r="C1353" s="9">
        <v>30.46</v>
      </c>
      <c r="D1353" s="10">
        <v>44545.583298611113</v>
      </c>
      <c r="E1353" s="11">
        <f t="shared" si="21"/>
        <v>91.38</v>
      </c>
      <c r="F1353" s="12" t="s">
        <v>16</v>
      </c>
    </row>
    <row r="1354" spans="2:6" s="3" customFormat="1" ht="10.15" customHeight="1">
      <c r="B1354" s="8">
        <v>214</v>
      </c>
      <c r="C1354" s="9">
        <v>30.46</v>
      </c>
      <c r="D1354" s="10">
        <v>44545.583298611113</v>
      </c>
      <c r="E1354" s="11">
        <f t="shared" si="21"/>
        <v>6518.4400000000005</v>
      </c>
      <c r="F1354" s="12" t="s">
        <v>16</v>
      </c>
    </row>
    <row r="1355" spans="2:6" s="3" customFormat="1" ht="10.15" customHeight="1">
      <c r="B1355" s="8">
        <v>469</v>
      </c>
      <c r="C1355" s="9">
        <v>30.475000000000001</v>
      </c>
      <c r="D1355" s="10">
        <v>44545.583622685182</v>
      </c>
      <c r="E1355" s="11">
        <f t="shared" si="21"/>
        <v>14292.775000000001</v>
      </c>
      <c r="F1355" s="12" t="s">
        <v>16</v>
      </c>
    </row>
    <row r="1356" spans="2:6" s="3" customFormat="1" ht="10.15" customHeight="1">
      <c r="B1356" s="8">
        <v>1</v>
      </c>
      <c r="C1356" s="9">
        <v>30.465</v>
      </c>
      <c r="D1356" s="10">
        <v>44545.583981481483</v>
      </c>
      <c r="E1356" s="11">
        <f t="shared" si="21"/>
        <v>30.465</v>
      </c>
      <c r="F1356" s="12" t="s">
        <v>16</v>
      </c>
    </row>
    <row r="1357" spans="2:6" s="3" customFormat="1" ht="10.15" customHeight="1">
      <c r="B1357" s="8">
        <v>567</v>
      </c>
      <c r="C1357" s="9">
        <v>30.465</v>
      </c>
      <c r="D1357" s="10">
        <v>44545.584074074075</v>
      </c>
      <c r="E1357" s="11">
        <f t="shared" si="21"/>
        <v>17273.654999999999</v>
      </c>
      <c r="F1357" s="12" t="s">
        <v>16</v>
      </c>
    </row>
    <row r="1358" spans="2:6" s="3" customFormat="1" ht="10.15" customHeight="1">
      <c r="B1358" s="8">
        <v>44</v>
      </c>
      <c r="C1358" s="9">
        <v>30.45</v>
      </c>
      <c r="D1358" s="10">
        <v>44545.584363425929</v>
      </c>
      <c r="E1358" s="11">
        <f t="shared" si="21"/>
        <v>1339.8</v>
      </c>
      <c r="F1358" s="12" t="s">
        <v>16</v>
      </c>
    </row>
    <row r="1359" spans="2:6" s="3" customFormat="1" ht="10.15" customHeight="1">
      <c r="B1359" s="8">
        <v>5</v>
      </c>
      <c r="C1359" s="9">
        <v>30.45</v>
      </c>
      <c r="D1359" s="10">
        <v>44545.584374999999</v>
      </c>
      <c r="E1359" s="11">
        <f t="shared" si="21"/>
        <v>152.25</v>
      </c>
      <c r="F1359" s="12" t="s">
        <v>16</v>
      </c>
    </row>
    <row r="1360" spans="2:6" s="3" customFormat="1" ht="10.15" customHeight="1">
      <c r="B1360" s="8">
        <v>1</v>
      </c>
      <c r="C1360" s="9">
        <v>30.45</v>
      </c>
      <c r="D1360" s="10">
        <v>44545.584374999999</v>
      </c>
      <c r="E1360" s="11">
        <f t="shared" si="21"/>
        <v>30.45</v>
      </c>
      <c r="F1360" s="12" t="s">
        <v>16</v>
      </c>
    </row>
    <row r="1361" spans="2:6" s="3" customFormat="1" ht="10.15" customHeight="1">
      <c r="B1361" s="8">
        <v>57</v>
      </c>
      <c r="C1361" s="9">
        <v>30.46</v>
      </c>
      <c r="D1361" s="10">
        <v>44545.584780092591</v>
      </c>
      <c r="E1361" s="11">
        <f t="shared" si="21"/>
        <v>1736.22</v>
      </c>
      <c r="F1361" s="12" t="s">
        <v>16</v>
      </c>
    </row>
    <row r="1362" spans="2:6" s="3" customFormat="1" ht="10.15" customHeight="1">
      <c r="B1362" s="8">
        <v>200</v>
      </c>
      <c r="C1362" s="9">
        <v>30.46</v>
      </c>
      <c r="D1362" s="10">
        <v>44545.584780092591</v>
      </c>
      <c r="E1362" s="11">
        <f t="shared" si="21"/>
        <v>6092</v>
      </c>
      <c r="F1362" s="12" t="s">
        <v>16</v>
      </c>
    </row>
    <row r="1363" spans="2:6" s="3" customFormat="1" ht="10.15" customHeight="1">
      <c r="B1363" s="8">
        <v>413</v>
      </c>
      <c r="C1363" s="9">
        <v>30.46</v>
      </c>
      <c r="D1363" s="10">
        <v>44545.584780092591</v>
      </c>
      <c r="E1363" s="11">
        <f t="shared" si="21"/>
        <v>12579.98</v>
      </c>
      <c r="F1363" s="12" t="s">
        <v>16</v>
      </c>
    </row>
    <row r="1364" spans="2:6" s="3" customFormat="1" ht="10.15" customHeight="1">
      <c r="B1364" s="8">
        <v>154</v>
      </c>
      <c r="C1364" s="9">
        <v>30.465</v>
      </c>
      <c r="D1364" s="10">
        <v>44545.584780092591</v>
      </c>
      <c r="E1364" s="11">
        <f t="shared" si="21"/>
        <v>4691.6099999999997</v>
      </c>
      <c r="F1364" s="12" t="s">
        <v>16</v>
      </c>
    </row>
    <row r="1365" spans="2:6" s="3" customFormat="1" ht="10.15" customHeight="1">
      <c r="B1365" s="8">
        <v>192</v>
      </c>
      <c r="C1365" s="9">
        <v>30.465</v>
      </c>
      <c r="D1365" s="10">
        <v>44545.584780092591</v>
      </c>
      <c r="E1365" s="11">
        <f t="shared" si="21"/>
        <v>5849.28</v>
      </c>
      <c r="F1365" s="12" t="s">
        <v>16</v>
      </c>
    </row>
    <row r="1366" spans="2:6" s="3" customFormat="1" ht="10.15" customHeight="1">
      <c r="B1366" s="8">
        <v>551</v>
      </c>
      <c r="C1366" s="9">
        <v>30.454999999999998</v>
      </c>
      <c r="D1366" s="10">
        <v>44545.584953703707</v>
      </c>
      <c r="E1366" s="11">
        <f t="shared" si="21"/>
        <v>16780.704999999998</v>
      </c>
      <c r="F1366" s="12" t="s">
        <v>16</v>
      </c>
    </row>
    <row r="1367" spans="2:6" s="3" customFormat="1" ht="10.15" customHeight="1">
      <c r="B1367" s="8">
        <v>670</v>
      </c>
      <c r="C1367" s="9">
        <v>30.475000000000001</v>
      </c>
      <c r="D1367" s="10">
        <v>44545.585625</v>
      </c>
      <c r="E1367" s="11">
        <f t="shared" si="21"/>
        <v>20418.25</v>
      </c>
      <c r="F1367" s="12" t="s">
        <v>16</v>
      </c>
    </row>
    <row r="1368" spans="2:6" s="3" customFormat="1" ht="10.15" customHeight="1">
      <c r="B1368" s="8">
        <v>410</v>
      </c>
      <c r="C1368" s="9">
        <v>30.47</v>
      </c>
      <c r="D1368" s="10">
        <v>44545.585636574076</v>
      </c>
      <c r="E1368" s="11">
        <f t="shared" si="21"/>
        <v>12492.699999999999</v>
      </c>
      <c r="F1368" s="12" t="s">
        <v>16</v>
      </c>
    </row>
    <row r="1369" spans="2:6" s="3" customFormat="1" ht="10.15" customHeight="1">
      <c r="B1369" s="8">
        <v>1</v>
      </c>
      <c r="C1369" s="9">
        <v>30.48</v>
      </c>
      <c r="D1369" s="10">
        <v>44545.585995370369</v>
      </c>
      <c r="E1369" s="11">
        <f t="shared" si="21"/>
        <v>30.48</v>
      </c>
      <c r="F1369" s="12" t="s">
        <v>16</v>
      </c>
    </row>
    <row r="1370" spans="2:6" s="3" customFormat="1" ht="10.15" customHeight="1">
      <c r="B1370" s="8">
        <v>21</v>
      </c>
      <c r="C1370" s="9">
        <v>30.48</v>
      </c>
      <c r="D1370" s="10">
        <v>44545.585995370369</v>
      </c>
      <c r="E1370" s="11">
        <f t="shared" si="21"/>
        <v>640.08000000000004</v>
      </c>
      <c r="F1370" s="12" t="s">
        <v>16</v>
      </c>
    </row>
    <row r="1371" spans="2:6" s="3" customFormat="1" ht="10.15" customHeight="1">
      <c r="B1371" s="8">
        <v>9</v>
      </c>
      <c r="C1371" s="9">
        <v>30.48</v>
      </c>
      <c r="D1371" s="10">
        <v>44545.585995370369</v>
      </c>
      <c r="E1371" s="11">
        <f t="shared" si="21"/>
        <v>274.32</v>
      </c>
      <c r="F1371" s="12" t="s">
        <v>16</v>
      </c>
    </row>
    <row r="1372" spans="2:6" s="3" customFormat="1" ht="10.15" customHeight="1">
      <c r="B1372" s="8">
        <v>1</v>
      </c>
      <c r="C1372" s="9">
        <v>30.48</v>
      </c>
      <c r="D1372" s="10">
        <v>44545.586006944446</v>
      </c>
      <c r="E1372" s="11">
        <f t="shared" si="21"/>
        <v>30.48</v>
      </c>
      <c r="F1372" s="12" t="s">
        <v>16</v>
      </c>
    </row>
    <row r="1373" spans="2:6" s="3" customFormat="1" ht="10.15" customHeight="1">
      <c r="B1373" s="8">
        <v>63</v>
      </c>
      <c r="C1373" s="9">
        <v>30.48</v>
      </c>
      <c r="D1373" s="10">
        <v>44545.586030092592</v>
      </c>
      <c r="E1373" s="11">
        <f t="shared" si="21"/>
        <v>1920.24</v>
      </c>
      <c r="F1373" s="12" t="s">
        <v>16</v>
      </c>
    </row>
    <row r="1374" spans="2:6" s="3" customFormat="1" ht="10.15" customHeight="1">
      <c r="B1374" s="8">
        <v>7</v>
      </c>
      <c r="C1374" s="9">
        <v>30.48</v>
      </c>
      <c r="D1374" s="10">
        <v>44545.586030092592</v>
      </c>
      <c r="E1374" s="11">
        <f t="shared" si="21"/>
        <v>213.36</v>
      </c>
      <c r="F1374" s="12" t="s">
        <v>16</v>
      </c>
    </row>
    <row r="1375" spans="2:6" s="3" customFormat="1" ht="10.15" customHeight="1">
      <c r="B1375" s="8">
        <v>263</v>
      </c>
      <c r="C1375" s="9">
        <v>30.48</v>
      </c>
      <c r="D1375" s="10">
        <v>44545.586099537039</v>
      </c>
      <c r="E1375" s="11">
        <f t="shared" si="21"/>
        <v>8016.24</v>
      </c>
      <c r="F1375" s="12" t="s">
        <v>16</v>
      </c>
    </row>
    <row r="1376" spans="2:6" s="3" customFormat="1" ht="10.15" customHeight="1">
      <c r="B1376" s="8">
        <v>305</v>
      </c>
      <c r="C1376" s="9">
        <v>30.48</v>
      </c>
      <c r="D1376" s="10">
        <v>44545.586099537039</v>
      </c>
      <c r="E1376" s="11">
        <f t="shared" si="21"/>
        <v>9296.4</v>
      </c>
      <c r="F1376" s="12" t="s">
        <v>16</v>
      </c>
    </row>
    <row r="1377" spans="2:6" s="3" customFormat="1" ht="10.15" customHeight="1">
      <c r="B1377" s="8">
        <v>200</v>
      </c>
      <c r="C1377" s="9">
        <v>30.475000000000001</v>
      </c>
      <c r="D1377" s="10">
        <v>44545.586388888885</v>
      </c>
      <c r="E1377" s="11">
        <f t="shared" si="21"/>
        <v>6095</v>
      </c>
      <c r="F1377" s="12" t="s">
        <v>16</v>
      </c>
    </row>
    <row r="1378" spans="2:6" s="3" customFormat="1" ht="10.15" customHeight="1">
      <c r="B1378" s="8">
        <v>470</v>
      </c>
      <c r="C1378" s="9">
        <v>30.475000000000001</v>
      </c>
      <c r="D1378" s="10">
        <v>44545.586388888885</v>
      </c>
      <c r="E1378" s="11">
        <f t="shared" si="21"/>
        <v>14323.25</v>
      </c>
      <c r="F1378" s="12" t="s">
        <v>16</v>
      </c>
    </row>
    <row r="1379" spans="2:6" s="3" customFormat="1" ht="10.15" customHeight="1">
      <c r="B1379" s="8">
        <v>3</v>
      </c>
      <c r="C1379" s="9">
        <v>30.48</v>
      </c>
      <c r="D1379" s="10">
        <v>44545.58699074074</v>
      </c>
      <c r="E1379" s="11">
        <f t="shared" si="21"/>
        <v>91.44</v>
      </c>
      <c r="F1379" s="12" t="s">
        <v>16</v>
      </c>
    </row>
    <row r="1380" spans="2:6" s="3" customFormat="1" ht="10.15" customHeight="1">
      <c r="B1380" s="8">
        <v>11</v>
      </c>
      <c r="C1380" s="9">
        <v>30.48</v>
      </c>
      <c r="D1380" s="10">
        <v>44545.587002314816</v>
      </c>
      <c r="E1380" s="11">
        <f t="shared" si="21"/>
        <v>335.28000000000003</v>
      </c>
      <c r="F1380" s="12" t="s">
        <v>16</v>
      </c>
    </row>
    <row r="1381" spans="2:6" s="3" customFormat="1" ht="10.15" customHeight="1">
      <c r="B1381" s="8">
        <v>6</v>
      </c>
      <c r="C1381" s="9">
        <v>30.48</v>
      </c>
      <c r="D1381" s="10">
        <v>44545.587002314816</v>
      </c>
      <c r="E1381" s="11">
        <f t="shared" si="21"/>
        <v>182.88</v>
      </c>
      <c r="F1381" s="12" t="s">
        <v>16</v>
      </c>
    </row>
    <row r="1382" spans="2:6" s="3" customFormat="1" ht="10.15" customHeight="1">
      <c r="B1382" s="8">
        <v>670</v>
      </c>
      <c r="C1382" s="9">
        <v>30.484999999999999</v>
      </c>
      <c r="D1382" s="10">
        <v>44545.587129629632</v>
      </c>
      <c r="E1382" s="11">
        <f t="shared" si="21"/>
        <v>20424.95</v>
      </c>
      <c r="F1382" s="12" t="s">
        <v>16</v>
      </c>
    </row>
    <row r="1383" spans="2:6" s="3" customFormat="1" ht="10.15" customHeight="1">
      <c r="B1383" s="8">
        <v>571</v>
      </c>
      <c r="C1383" s="9">
        <v>30.484999999999999</v>
      </c>
      <c r="D1383" s="10">
        <v>44545.587384259263</v>
      </c>
      <c r="E1383" s="11">
        <f t="shared" si="21"/>
        <v>17406.935000000001</v>
      </c>
      <c r="F1383" s="12" t="s">
        <v>16</v>
      </c>
    </row>
    <row r="1384" spans="2:6" s="3" customFormat="1" ht="10.15" customHeight="1">
      <c r="B1384" s="8">
        <v>14</v>
      </c>
      <c r="C1384" s="9">
        <v>30.48</v>
      </c>
      <c r="D1384" s="10">
        <v>44545.587870370371</v>
      </c>
      <c r="E1384" s="11">
        <f t="shared" si="21"/>
        <v>426.72</v>
      </c>
      <c r="F1384" s="12" t="s">
        <v>16</v>
      </c>
    </row>
    <row r="1385" spans="2:6" s="3" customFormat="1" ht="10.15" customHeight="1">
      <c r="B1385" s="8">
        <v>2</v>
      </c>
      <c r="C1385" s="9">
        <v>30.48</v>
      </c>
      <c r="D1385" s="10">
        <v>44545.587893518517</v>
      </c>
      <c r="E1385" s="11">
        <f t="shared" si="21"/>
        <v>60.96</v>
      </c>
      <c r="F1385" s="12" t="s">
        <v>16</v>
      </c>
    </row>
    <row r="1386" spans="2:6" s="3" customFormat="1" ht="10.15" customHeight="1">
      <c r="B1386" s="8">
        <v>200</v>
      </c>
      <c r="C1386" s="9">
        <v>30.48</v>
      </c>
      <c r="D1386" s="10">
        <v>44545.58792824074</v>
      </c>
      <c r="E1386" s="11">
        <f t="shared" si="21"/>
        <v>6096</v>
      </c>
      <c r="F1386" s="12" t="s">
        <v>16</v>
      </c>
    </row>
    <row r="1387" spans="2:6" s="3" customFormat="1" ht="10.15" customHeight="1">
      <c r="B1387" s="8">
        <v>454</v>
      </c>
      <c r="C1387" s="9">
        <v>30.48</v>
      </c>
      <c r="D1387" s="10">
        <v>44545.58792824074</v>
      </c>
      <c r="E1387" s="11">
        <f t="shared" si="21"/>
        <v>13837.92</v>
      </c>
      <c r="F1387" s="12" t="s">
        <v>16</v>
      </c>
    </row>
    <row r="1388" spans="2:6" s="3" customFormat="1" ht="10.15" customHeight="1">
      <c r="B1388" s="8">
        <v>200</v>
      </c>
      <c r="C1388" s="9">
        <v>30.48</v>
      </c>
      <c r="D1388" s="10">
        <v>44545.58792824074</v>
      </c>
      <c r="E1388" s="11">
        <f t="shared" si="21"/>
        <v>6096</v>
      </c>
      <c r="F1388" s="12" t="s">
        <v>16</v>
      </c>
    </row>
    <row r="1389" spans="2:6" s="3" customFormat="1" ht="10.15" customHeight="1">
      <c r="B1389" s="8">
        <v>95</v>
      </c>
      <c r="C1389" s="9">
        <v>30.48</v>
      </c>
      <c r="D1389" s="10">
        <v>44545.58792824074</v>
      </c>
      <c r="E1389" s="11">
        <f t="shared" si="21"/>
        <v>2895.6</v>
      </c>
      <c r="F1389" s="12" t="s">
        <v>16</v>
      </c>
    </row>
    <row r="1390" spans="2:6" s="3" customFormat="1" ht="10.15" customHeight="1">
      <c r="B1390" s="8">
        <v>1</v>
      </c>
      <c r="C1390" s="9">
        <v>30.484999999999999</v>
      </c>
      <c r="D1390" s="10">
        <v>44545.588020833333</v>
      </c>
      <c r="E1390" s="11">
        <f t="shared" si="21"/>
        <v>30.484999999999999</v>
      </c>
      <c r="F1390" s="12" t="s">
        <v>16</v>
      </c>
    </row>
    <row r="1391" spans="2:6" s="3" customFormat="1" ht="10.15" customHeight="1">
      <c r="B1391" s="8">
        <v>4</v>
      </c>
      <c r="C1391" s="9">
        <v>30.484999999999999</v>
      </c>
      <c r="D1391" s="10">
        <v>44545.588159722225</v>
      </c>
      <c r="E1391" s="11">
        <f t="shared" si="21"/>
        <v>121.94</v>
      </c>
      <c r="F1391" s="12" t="s">
        <v>16</v>
      </c>
    </row>
    <row r="1392" spans="2:6" s="3" customFormat="1" ht="10.15" customHeight="1">
      <c r="B1392" s="8">
        <v>1</v>
      </c>
      <c r="C1392" s="9">
        <v>30.484999999999999</v>
      </c>
      <c r="D1392" s="10">
        <v>44545.588171296295</v>
      </c>
      <c r="E1392" s="11">
        <f t="shared" si="21"/>
        <v>30.484999999999999</v>
      </c>
      <c r="F1392" s="12" t="s">
        <v>16</v>
      </c>
    </row>
    <row r="1393" spans="2:6" s="3" customFormat="1" ht="10.15" customHeight="1">
      <c r="B1393" s="8">
        <v>670</v>
      </c>
      <c r="C1393" s="9">
        <v>30.49</v>
      </c>
      <c r="D1393" s="10">
        <v>44545.588310185187</v>
      </c>
      <c r="E1393" s="11">
        <f t="shared" si="21"/>
        <v>20428.3</v>
      </c>
      <c r="F1393" s="12" t="s">
        <v>16</v>
      </c>
    </row>
    <row r="1394" spans="2:6" s="3" customFormat="1" ht="10.15" customHeight="1">
      <c r="B1394" s="8">
        <v>412</v>
      </c>
      <c r="C1394" s="9">
        <v>30.484999999999999</v>
      </c>
      <c r="D1394" s="10">
        <v>44545.588495370372</v>
      </c>
      <c r="E1394" s="11">
        <f t="shared" si="21"/>
        <v>12559.82</v>
      </c>
      <c r="F1394" s="12" t="s">
        <v>16</v>
      </c>
    </row>
    <row r="1395" spans="2:6" s="3" customFormat="1" ht="10.15" customHeight="1">
      <c r="B1395" s="8">
        <v>13</v>
      </c>
      <c r="C1395" s="9">
        <v>30.48</v>
      </c>
      <c r="D1395" s="10">
        <v>44545.588634259257</v>
      </c>
      <c r="E1395" s="11">
        <f t="shared" si="21"/>
        <v>396.24</v>
      </c>
      <c r="F1395" s="12" t="s">
        <v>16</v>
      </c>
    </row>
    <row r="1396" spans="2:6" s="3" customFormat="1" ht="10.15" customHeight="1">
      <c r="B1396" s="8">
        <v>58</v>
      </c>
      <c r="C1396" s="9">
        <v>30.48</v>
      </c>
      <c r="D1396" s="10">
        <v>44545.588634259257</v>
      </c>
      <c r="E1396" s="11">
        <f t="shared" si="21"/>
        <v>1767.84</v>
      </c>
      <c r="F1396" s="12" t="s">
        <v>16</v>
      </c>
    </row>
    <row r="1397" spans="2:6" s="3" customFormat="1" ht="10.15" customHeight="1">
      <c r="B1397" s="8">
        <v>101</v>
      </c>
      <c r="C1397" s="9">
        <v>30.48</v>
      </c>
      <c r="D1397" s="10">
        <v>44545.588634259257</v>
      </c>
      <c r="E1397" s="11">
        <f t="shared" si="21"/>
        <v>3078.48</v>
      </c>
      <c r="F1397" s="12" t="s">
        <v>16</v>
      </c>
    </row>
    <row r="1398" spans="2:6" s="3" customFormat="1" ht="10.15" customHeight="1">
      <c r="B1398" s="8">
        <v>16</v>
      </c>
      <c r="C1398" s="9">
        <v>30.48</v>
      </c>
      <c r="D1398" s="10">
        <v>44545.588645833333</v>
      </c>
      <c r="E1398" s="11">
        <f t="shared" si="21"/>
        <v>487.68</v>
      </c>
      <c r="F1398" s="12" t="s">
        <v>16</v>
      </c>
    </row>
    <row r="1399" spans="2:6" s="3" customFormat="1" ht="10.15" customHeight="1">
      <c r="B1399" s="8">
        <v>1</v>
      </c>
      <c r="C1399" s="9">
        <v>30.48</v>
      </c>
      <c r="D1399" s="10">
        <v>44545.58865740741</v>
      </c>
      <c r="E1399" s="11">
        <f t="shared" si="21"/>
        <v>30.48</v>
      </c>
      <c r="F1399" s="12" t="s">
        <v>16</v>
      </c>
    </row>
    <row r="1400" spans="2:6" s="3" customFormat="1" ht="10.15" customHeight="1">
      <c r="B1400" s="8">
        <v>1</v>
      </c>
      <c r="C1400" s="9">
        <v>30.48</v>
      </c>
      <c r="D1400" s="10">
        <v>44545.588726851849</v>
      </c>
      <c r="E1400" s="11">
        <f t="shared" si="21"/>
        <v>30.48</v>
      </c>
      <c r="F1400" s="12" t="s">
        <v>16</v>
      </c>
    </row>
    <row r="1401" spans="2:6" s="3" customFormat="1" ht="10.15" customHeight="1">
      <c r="B1401" s="8">
        <v>670</v>
      </c>
      <c r="C1401" s="9">
        <v>30.484999999999999</v>
      </c>
      <c r="D1401" s="10">
        <v>44545.589513888888</v>
      </c>
      <c r="E1401" s="11">
        <f t="shared" si="21"/>
        <v>20424.95</v>
      </c>
      <c r="F1401" s="12" t="s">
        <v>16</v>
      </c>
    </row>
    <row r="1402" spans="2:6" s="3" customFormat="1" ht="10.15" customHeight="1">
      <c r="B1402" s="8">
        <v>180</v>
      </c>
      <c r="C1402" s="9">
        <v>30.484999999999999</v>
      </c>
      <c r="D1402" s="10">
        <v>44545.589513888888</v>
      </c>
      <c r="E1402" s="11">
        <f t="shared" si="21"/>
        <v>5487.3</v>
      </c>
      <c r="F1402" s="12" t="s">
        <v>16</v>
      </c>
    </row>
    <row r="1403" spans="2:6" s="3" customFormat="1" ht="10.15" customHeight="1">
      <c r="B1403" s="8">
        <v>186</v>
      </c>
      <c r="C1403" s="9">
        <v>30.484999999999999</v>
      </c>
      <c r="D1403" s="10">
        <v>44545.589513888888</v>
      </c>
      <c r="E1403" s="11">
        <f t="shared" si="21"/>
        <v>5670.21</v>
      </c>
      <c r="F1403" s="12" t="s">
        <v>16</v>
      </c>
    </row>
    <row r="1404" spans="2:6" s="3" customFormat="1" ht="10.15" customHeight="1">
      <c r="B1404" s="8">
        <v>185</v>
      </c>
      <c r="C1404" s="9">
        <v>30.484999999999999</v>
      </c>
      <c r="D1404" s="10">
        <v>44545.589513888888</v>
      </c>
      <c r="E1404" s="11">
        <f t="shared" si="21"/>
        <v>5639.7249999999995</v>
      </c>
      <c r="F1404" s="12" t="s">
        <v>16</v>
      </c>
    </row>
    <row r="1405" spans="2:6" s="3" customFormat="1" ht="10.15" customHeight="1">
      <c r="B1405" s="8">
        <v>670</v>
      </c>
      <c r="C1405" s="9">
        <v>30.48</v>
      </c>
      <c r="D1405" s="10">
        <v>44545.589537037034</v>
      </c>
      <c r="E1405" s="11">
        <f t="shared" si="21"/>
        <v>20421.599999999999</v>
      </c>
      <c r="F1405" s="12" t="s">
        <v>16</v>
      </c>
    </row>
    <row r="1406" spans="2:6" s="3" customFormat="1" ht="10.15" customHeight="1">
      <c r="B1406" s="8">
        <v>402</v>
      </c>
      <c r="C1406" s="9">
        <v>30.475000000000001</v>
      </c>
      <c r="D1406" s="10">
        <v>44545.589560185188</v>
      </c>
      <c r="E1406" s="11">
        <f t="shared" si="21"/>
        <v>12250.95</v>
      </c>
      <c r="F1406" s="12" t="s">
        <v>16</v>
      </c>
    </row>
    <row r="1407" spans="2:6" s="3" customFormat="1" ht="10.15" customHeight="1">
      <c r="B1407" s="8">
        <v>1</v>
      </c>
      <c r="C1407" s="9">
        <v>30.48</v>
      </c>
      <c r="D1407" s="10">
        <v>44545.590358796297</v>
      </c>
      <c r="E1407" s="11">
        <f t="shared" si="21"/>
        <v>30.48</v>
      </c>
      <c r="F1407" s="12" t="s">
        <v>16</v>
      </c>
    </row>
    <row r="1408" spans="2:6" s="3" customFormat="1" ht="10.15" customHeight="1">
      <c r="B1408" s="8">
        <v>56</v>
      </c>
      <c r="C1408" s="9">
        <v>30.49</v>
      </c>
      <c r="D1408" s="10">
        <v>44545.590381944443</v>
      </c>
      <c r="E1408" s="11">
        <f t="shared" si="21"/>
        <v>1707.4399999999998</v>
      </c>
      <c r="F1408" s="12" t="s">
        <v>16</v>
      </c>
    </row>
    <row r="1409" spans="2:6" s="3" customFormat="1" ht="10.15" customHeight="1">
      <c r="B1409" s="8">
        <v>6</v>
      </c>
      <c r="C1409" s="9">
        <v>30.49</v>
      </c>
      <c r="D1409" s="10">
        <v>44545.59039351852</v>
      </c>
      <c r="E1409" s="11">
        <f t="shared" si="21"/>
        <v>182.94</v>
      </c>
      <c r="F1409" s="12" t="s">
        <v>16</v>
      </c>
    </row>
    <row r="1410" spans="2:6" s="3" customFormat="1" ht="10.15" customHeight="1">
      <c r="B1410" s="8">
        <v>1</v>
      </c>
      <c r="C1410" s="9">
        <v>30.49</v>
      </c>
      <c r="D1410" s="10">
        <v>44545.590405092589</v>
      </c>
      <c r="E1410" s="11">
        <f t="shared" si="21"/>
        <v>30.49</v>
      </c>
      <c r="F1410" s="12" t="s">
        <v>16</v>
      </c>
    </row>
    <row r="1411" spans="2:6" s="3" customFormat="1" ht="10.15" customHeight="1">
      <c r="B1411" s="8">
        <v>101</v>
      </c>
      <c r="C1411" s="9">
        <v>30.495000000000001</v>
      </c>
      <c r="D1411" s="10">
        <v>44545.590833333335</v>
      </c>
      <c r="E1411" s="11">
        <f t="shared" si="21"/>
        <v>3079.9949999999999</v>
      </c>
      <c r="F1411" s="12" t="s">
        <v>16</v>
      </c>
    </row>
    <row r="1412" spans="2:6" s="3" customFormat="1" ht="10.15" customHeight="1">
      <c r="B1412" s="8">
        <v>119</v>
      </c>
      <c r="C1412" s="9">
        <v>30.495000000000001</v>
      </c>
      <c r="D1412" s="10">
        <v>44545.590833333335</v>
      </c>
      <c r="E1412" s="11">
        <f t="shared" si="21"/>
        <v>3628.9050000000002</v>
      </c>
      <c r="F1412" s="12" t="s">
        <v>16</v>
      </c>
    </row>
    <row r="1413" spans="2:6" s="3" customFormat="1" ht="10.15" customHeight="1">
      <c r="B1413" s="8">
        <v>11</v>
      </c>
      <c r="C1413" s="9">
        <v>30.495000000000001</v>
      </c>
      <c r="D1413" s="10">
        <v>44545.590844907405</v>
      </c>
      <c r="E1413" s="11">
        <f t="shared" si="21"/>
        <v>335.44499999999999</v>
      </c>
      <c r="F1413" s="12" t="s">
        <v>16</v>
      </c>
    </row>
    <row r="1414" spans="2:6" s="3" customFormat="1" ht="10.15" customHeight="1">
      <c r="B1414" s="8">
        <v>2</v>
      </c>
      <c r="C1414" s="9">
        <v>30.495000000000001</v>
      </c>
      <c r="D1414" s="10">
        <v>44545.590844907405</v>
      </c>
      <c r="E1414" s="11">
        <f t="shared" si="21"/>
        <v>60.99</v>
      </c>
      <c r="F1414" s="12" t="s">
        <v>16</v>
      </c>
    </row>
    <row r="1415" spans="2:6" s="3" customFormat="1" ht="10.15" customHeight="1">
      <c r="B1415" s="8">
        <v>444</v>
      </c>
      <c r="C1415" s="9">
        <v>30.495000000000001</v>
      </c>
      <c r="D1415" s="10">
        <v>44545.590891203705</v>
      </c>
      <c r="E1415" s="11">
        <f t="shared" ref="E1415:E1478" si="22">B1415*C1415</f>
        <v>13539.78</v>
      </c>
      <c r="F1415" s="12" t="s">
        <v>16</v>
      </c>
    </row>
    <row r="1416" spans="2:6" s="3" customFormat="1" ht="10.15" customHeight="1">
      <c r="B1416" s="8">
        <v>437</v>
      </c>
      <c r="C1416" s="9">
        <v>30.495000000000001</v>
      </c>
      <c r="D1416" s="10">
        <v>44545.590891203705</v>
      </c>
      <c r="E1416" s="11">
        <f t="shared" si="22"/>
        <v>13326.315000000001</v>
      </c>
      <c r="F1416" s="12" t="s">
        <v>16</v>
      </c>
    </row>
    <row r="1417" spans="2:6" s="3" customFormat="1" ht="10.15" customHeight="1">
      <c r="B1417" s="8">
        <v>226</v>
      </c>
      <c r="C1417" s="9">
        <v>30.495000000000001</v>
      </c>
      <c r="D1417" s="10">
        <v>44545.590891203705</v>
      </c>
      <c r="E1417" s="11">
        <f t="shared" si="22"/>
        <v>6891.87</v>
      </c>
      <c r="F1417" s="12" t="s">
        <v>16</v>
      </c>
    </row>
    <row r="1418" spans="2:6" s="3" customFormat="1" ht="10.15" customHeight="1">
      <c r="B1418" s="8">
        <v>175</v>
      </c>
      <c r="C1418" s="9">
        <v>30.495000000000001</v>
      </c>
      <c r="D1418" s="10">
        <v>44545.590891203705</v>
      </c>
      <c r="E1418" s="11">
        <f t="shared" si="22"/>
        <v>5336.625</v>
      </c>
      <c r="F1418" s="12" t="s">
        <v>16</v>
      </c>
    </row>
    <row r="1419" spans="2:6" s="3" customFormat="1" ht="10.15" customHeight="1">
      <c r="B1419" s="8">
        <v>670</v>
      </c>
      <c r="C1419" s="9">
        <v>30.49</v>
      </c>
      <c r="D1419" s="10">
        <v>44545.590914351851</v>
      </c>
      <c r="E1419" s="11">
        <f t="shared" si="22"/>
        <v>20428.3</v>
      </c>
      <c r="F1419" s="12" t="s">
        <v>16</v>
      </c>
    </row>
    <row r="1420" spans="2:6" s="3" customFormat="1" ht="10.15" customHeight="1">
      <c r="B1420" s="8">
        <v>243</v>
      </c>
      <c r="C1420" s="9">
        <v>30.49</v>
      </c>
      <c r="D1420" s="10">
        <v>44545.591099537036</v>
      </c>
      <c r="E1420" s="11">
        <f t="shared" si="22"/>
        <v>7409.07</v>
      </c>
      <c r="F1420" s="12" t="s">
        <v>16</v>
      </c>
    </row>
    <row r="1421" spans="2:6" s="3" customFormat="1" ht="10.15" customHeight="1">
      <c r="B1421" s="8">
        <v>481</v>
      </c>
      <c r="C1421" s="9">
        <v>30.49</v>
      </c>
      <c r="D1421" s="10">
        <v>44545.591469907406</v>
      </c>
      <c r="E1421" s="11">
        <f t="shared" si="22"/>
        <v>14665.689999999999</v>
      </c>
      <c r="F1421" s="12" t="s">
        <v>16</v>
      </c>
    </row>
    <row r="1422" spans="2:6" s="3" customFormat="1" ht="10.15" customHeight="1">
      <c r="B1422" s="8">
        <v>15</v>
      </c>
      <c r="C1422" s="9">
        <v>30.5</v>
      </c>
      <c r="D1422" s="10">
        <v>44545.591828703706</v>
      </c>
      <c r="E1422" s="11">
        <f t="shared" si="22"/>
        <v>457.5</v>
      </c>
      <c r="F1422" s="12" t="s">
        <v>16</v>
      </c>
    </row>
    <row r="1423" spans="2:6" s="3" customFormat="1" ht="10.15" customHeight="1">
      <c r="B1423" s="8">
        <v>1</v>
      </c>
      <c r="C1423" s="9">
        <v>30.5</v>
      </c>
      <c r="D1423" s="10">
        <v>44545.591828703706</v>
      </c>
      <c r="E1423" s="11">
        <f t="shared" si="22"/>
        <v>30.5</v>
      </c>
      <c r="F1423" s="12" t="s">
        <v>16</v>
      </c>
    </row>
    <row r="1424" spans="2:6" s="3" customFormat="1" ht="10.15" customHeight="1">
      <c r="B1424" s="8">
        <v>1</v>
      </c>
      <c r="C1424" s="9">
        <v>30.5</v>
      </c>
      <c r="D1424" s="10">
        <v>44545.591886574075</v>
      </c>
      <c r="E1424" s="11">
        <f t="shared" si="22"/>
        <v>30.5</v>
      </c>
      <c r="F1424" s="12" t="s">
        <v>16</v>
      </c>
    </row>
    <row r="1425" spans="2:6" s="3" customFormat="1" ht="10.15" customHeight="1">
      <c r="B1425" s="8">
        <v>670</v>
      </c>
      <c r="C1425" s="9">
        <v>30.5</v>
      </c>
      <c r="D1425" s="10">
        <v>44545.592187499999</v>
      </c>
      <c r="E1425" s="11">
        <f t="shared" si="22"/>
        <v>20435</v>
      </c>
      <c r="F1425" s="12" t="s">
        <v>16</v>
      </c>
    </row>
    <row r="1426" spans="2:6" s="3" customFormat="1" ht="10.15" customHeight="1">
      <c r="B1426" s="8">
        <v>47</v>
      </c>
      <c r="C1426" s="9">
        <v>30.5</v>
      </c>
      <c r="D1426" s="10">
        <v>44545.592187499999</v>
      </c>
      <c r="E1426" s="11">
        <f t="shared" si="22"/>
        <v>1433.5</v>
      </c>
      <c r="F1426" s="12" t="s">
        <v>16</v>
      </c>
    </row>
    <row r="1427" spans="2:6" s="3" customFormat="1" ht="10.15" customHeight="1">
      <c r="B1427" s="8">
        <v>50</v>
      </c>
      <c r="C1427" s="9">
        <v>30.5</v>
      </c>
      <c r="D1427" s="10">
        <v>44545.592187499999</v>
      </c>
      <c r="E1427" s="11">
        <f t="shared" si="22"/>
        <v>1525</v>
      </c>
      <c r="F1427" s="12" t="s">
        <v>16</v>
      </c>
    </row>
    <row r="1428" spans="2:6" s="3" customFormat="1" ht="10.15" customHeight="1">
      <c r="B1428" s="8">
        <v>93</v>
      </c>
      <c r="C1428" s="9">
        <v>30.5</v>
      </c>
      <c r="D1428" s="10">
        <v>44545.592187499999</v>
      </c>
      <c r="E1428" s="11">
        <f t="shared" si="22"/>
        <v>2836.5</v>
      </c>
      <c r="F1428" s="12" t="s">
        <v>16</v>
      </c>
    </row>
    <row r="1429" spans="2:6" s="3" customFormat="1" ht="10.15" customHeight="1">
      <c r="B1429" s="8">
        <v>99</v>
      </c>
      <c r="C1429" s="9">
        <v>30.5</v>
      </c>
      <c r="D1429" s="10">
        <v>44545.592187499999</v>
      </c>
      <c r="E1429" s="11">
        <f t="shared" si="22"/>
        <v>3019.5</v>
      </c>
      <c r="F1429" s="12" t="s">
        <v>16</v>
      </c>
    </row>
    <row r="1430" spans="2:6" s="3" customFormat="1" ht="10.15" customHeight="1">
      <c r="B1430" s="8">
        <v>103</v>
      </c>
      <c r="C1430" s="9">
        <v>30.495000000000001</v>
      </c>
      <c r="D1430" s="10">
        <v>44545.592187499999</v>
      </c>
      <c r="E1430" s="11">
        <f t="shared" si="22"/>
        <v>3140.9850000000001</v>
      </c>
      <c r="F1430" s="12" t="s">
        <v>16</v>
      </c>
    </row>
    <row r="1431" spans="2:6" s="3" customFormat="1" ht="10.15" customHeight="1">
      <c r="B1431" s="8">
        <v>20</v>
      </c>
      <c r="C1431" s="9">
        <v>30.495000000000001</v>
      </c>
      <c r="D1431" s="10">
        <v>44545.592199074075</v>
      </c>
      <c r="E1431" s="11">
        <f t="shared" si="22"/>
        <v>609.9</v>
      </c>
      <c r="F1431" s="12" t="s">
        <v>16</v>
      </c>
    </row>
    <row r="1432" spans="2:6" s="3" customFormat="1" ht="10.15" customHeight="1">
      <c r="B1432" s="8">
        <v>5</v>
      </c>
      <c r="C1432" s="9">
        <v>30.495000000000001</v>
      </c>
      <c r="D1432" s="10">
        <v>44545.592199074075</v>
      </c>
      <c r="E1432" s="11">
        <f t="shared" si="22"/>
        <v>152.47499999999999</v>
      </c>
      <c r="F1432" s="12" t="s">
        <v>16</v>
      </c>
    </row>
    <row r="1433" spans="2:6" s="3" customFormat="1" ht="10.15" customHeight="1">
      <c r="B1433" s="8">
        <v>280</v>
      </c>
      <c r="C1433" s="9">
        <v>30.495000000000001</v>
      </c>
      <c r="D1433" s="10">
        <v>44545.592210648145</v>
      </c>
      <c r="E1433" s="11">
        <f t="shared" si="22"/>
        <v>8538.6</v>
      </c>
      <c r="F1433" s="12" t="s">
        <v>16</v>
      </c>
    </row>
    <row r="1434" spans="2:6" s="3" customFormat="1" ht="10.15" customHeight="1">
      <c r="B1434" s="8">
        <v>247</v>
      </c>
      <c r="C1434" s="9">
        <v>30.495000000000001</v>
      </c>
      <c r="D1434" s="10">
        <v>44545.592210648145</v>
      </c>
      <c r="E1434" s="11">
        <f t="shared" si="22"/>
        <v>7532.2650000000003</v>
      </c>
      <c r="F1434" s="12" t="s">
        <v>16</v>
      </c>
    </row>
    <row r="1435" spans="2:6" s="3" customFormat="1" ht="10.15" customHeight="1">
      <c r="B1435" s="8">
        <v>1</v>
      </c>
      <c r="C1435" s="9">
        <v>30.5</v>
      </c>
      <c r="D1435" s="10">
        <v>44545.592407407406</v>
      </c>
      <c r="E1435" s="11">
        <f t="shared" si="22"/>
        <v>30.5</v>
      </c>
      <c r="F1435" s="12" t="s">
        <v>16</v>
      </c>
    </row>
    <row r="1436" spans="2:6" s="3" customFormat="1" ht="10.15" customHeight="1">
      <c r="B1436" s="8">
        <v>334</v>
      </c>
      <c r="C1436" s="9">
        <v>30.504999999999999</v>
      </c>
      <c r="D1436" s="10">
        <v>44545.592951388891</v>
      </c>
      <c r="E1436" s="11">
        <f t="shared" si="22"/>
        <v>10188.67</v>
      </c>
      <c r="F1436" s="12" t="s">
        <v>16</v>
      </c>
    </row>
    <row r="1437" spans="2:6" s="3" customFormat="1" ht="10.15" customHeight="1">
      <c r="B1437" s="8">
        <v>200</v>
      </c>
      <c r="C1437" s="9">
        <v>30.504999999999999</v>
      </c>
      <c r="D1437" s="10">
        <v>44545.592951388891</v>
      </c>
      <c r="E1437" s="11">
        <f t="shared" si="22"/>
        <v>6101</v>
      </c>
      <c r="F1437" s="12" t="s">
        <v>16</v>
      </c>
    </row>
    <row r="1438" spans="2:6" s="3" customFormat="1" ht="10.15" customHeight="1">
      <c r="B1438" s="8">
        <v>149</v>
      </c>
      <c r="C1438" s="9">
        <v>30.504999999999999</v>
      </c>
      <c r="D1438" s="10">
        <v>44545.592951388891</v>
      </c>
      <c r="E1438" s="11">
        <f t="shared" si="22"/>
        <v>4545.2449999999999</v>
      </c>
      <c r="F1438" s="12" t="s">
        <v>16</v>
      </c>
    </row>
    <row r="1439" spans="2:6" s="3" customFormat="1" ht="10.15" customHeight="1">
      <c r="B1439" s="8">
        <v>262</v>
      </c>
      <c r="C1439" s="9">
        <v>30.504999999999999</v>
      </c>
      <c r="D1439" s="10">
        <v>44545.593009259261</v>
      </c>
      <c r="E1439" s="11">
        <f t="shared" si="22"/>
        <v>7992.3099999999995</v>
      </c>
      <c r="F1439" s="12" t="s">
        <v>16</v>
      </c>
    </row>
    <row r="1440" spans="2:6" s="3" customFormat="1" ht="10.15" customHeight="1">
      <c r="B1440" s="8">
        <v>26</v>
      </c>
      <c r="C1440" s="9">
        <v>30.504999999999999</v>
      </c>
      <c r="D1440" s="10">
        <v>44545.593009259261</v>
      </c>
      <c r="E1440" s="11">
        <f t="shared" si="22"/>
        <v>793.13</v>
      </c>
      <c r="F1440" s="12" t="s">
        <v>16</v>
      </c>
    </row>
    <row r="1441" spans="2:6" s="3" customFormat="1" ht="10.15" customHeight="1">
      <c r="B1441" s="8">
        <v>3</v>
      </c>
      <c r="C1441" s="9">
        <v>30.504999999999999</v>
      </c>
      <c r="D1441" s="10">
        <v>44545.59302083333</v>
      </c>
      <c r="E1441" s="11">
        <f t="shared" si="22"/>
        <v>91.515000000000001</v>
      </c>
      <c r="F1441" s="12" t="s">
        <v>16</v>
      </c>
    </row>
    <row r="1442" spans="2:6" s="3" customFormat="1" ht="10.15" customHeight="1">
      <c r="B1442" s="8">
        <v>379</v>
      </c>
      <c r="C1442" s="9">
        <v>30.504999999999999</v>
      </c>
      <c r="D1442" s="10">
        <v>44545.593043981484</v>
      </c>
      <c r="E1442" s="11">
        <f t="shared" si="22"/>
        <v>11561.395</v>
      </c>
      <c r="F1442" s="12" t="s">
        <v>16</v>
      </c>
    </row>
    <row r="1443" spans="2:6" s="3" customFormat="1" ht="10.15" customHeight="1">
      <c r="B1443" s="8">
        <v>180</v>
      </c>
      <c r="C1443" s="9">
        <v>30.524999999999999</v>
      </c>
      <c r="D1443" s="10">
        <v>44545.593576388892</v>
      </c>
      <c r="E1443" s="11">
        <f t="shared" si="22"/>
        <v>5494.5</v>
      </c>
      <c r="F1443" s="12" t="s">
        <v>16</v>
      </c>
    </row>
    <row r="1444" spans="2:6" s="3" customFormat="1" ht="10.15" customHeight="1">
      <c r="B1444" s="8">
        <v>200</v>
      </c>
      <c r="C1444" s="9">
        <v>30.524999999999999</v>
      </c>
      <c r="D1444" s="10">
        <v>44545.593576388892</v>
      </c>
      <c r="E1444" s="11">
        <f t="shared" si="22"/>
        <v>6105</v>
      </c>
      <c r="F1444" s="12" t="s">
        <v>16</v>
      </c>
    </row>
    <row r="1445" spans="2:6" s="3" customFormat="1" ht="10.15" customHeight="1">
      <c r="B1445" s="8">
        <v>337</v>
      </c>
      <c r="C1445" s="9">
        <v>30.52</v>
      </c>
      <c r="D1445" s="10">
        <v>44545.5940162037</v>
      </c>
      <c r="E1445" s="11">
        <f t="shared" si="22"/>
        <v>10285.24</v>
      </c>
      <c r="F1445" s="12" t="s">
        <v>16</v>
      </c>
    </row>
    <row r="1446" spans="2:6" s="3" customFormat="1" ht="10.15" customHeight="1">
      <c r="B1446" s="8">
        <v>6</v>
      </c>
      <c r="C1446" s="9">
        <v>30.52</v>
      </c>
      <c r="D1446" s="10">
        <v>44545.5940162037</v>
      </c>
      <c r="E1446" s="11">
        <f t="shared" si="22"/>
        <v>183.12</v>
      </c>
      <c r="F1446" s="12" t="s">
        <v>16</v>
      </c>
    </row>
    <row r="1447" spans="2:6" s="3" customFormat="1" ht="10.15" customHeight="1">
      <c r="B1447" s="8">
        <v>21</v>
      </c>
      <c r="C1447" s="9">
        <v>30.524999999999999</v>
      </c>
      <c r="D1447" s="10">
        <v>44545.594236111108</v>
      </c>
      <c r="E1447" s="11">
        <f t="shared" si="22"/>
        <v>641.02499999999998</v>
      </c>
      <c r="F1447" s="12" t="s">
        <v>16</v>
      </c>
    </row>
    <row r="1448" spans="2:6" s="3" customFormat="1" ht="10.15" customHeight="1">
      <c r="B1448" s="8">
        <v>200</v>
      </c>
      <c r="C1448" s="9">
        <v>30.524999999999999</v>
      </c>
      <c r="D1448" s="10">
        <v>44545.594236111108</v>
      </c>
      <c r="E1448" s="11">
        <f t="shared" si="22"/>
        <v>6105</v>
      </c>
      <c r="F1448" s="12" t="s">
        <v>16</v>
      </c>
    </row>
    <row r="1449" spans="2:6" s="3" customFormat="1" ht="10.15" customHeight="1">
      <c r="B1449" s="8">
        <v>99</v>
      </c>
      <c r="C1449" s="9">
        <v>30.524999999999999</v>
      </c>
      <c r="D1449" s="10">
        <v>44545.594236111108</v>
      </c>
      <c r="E1449" s="11">
        <f t="shared" si="22"/>
        <v>3021.9749999999999</v>
      </c>
      <c r="F1449" s="12" t="s">
        <v>16</v>
      </c>
    </row>
    <row r="1450" spans="2:6" s="3" customFormat="1" ht="10.15" customHeight="1">
      <c r="B1450" s="8">
        <v>200</v>
      </c>
      <c r="C1450" s="9">
        <v>30.524999999999999</v>
      </c>
      <c r="D1450" s="10">
        <v>44545.594340277778</v>
      </c>
      <c r="E1450" s="11">
        <f t="shared" si="22"/>
        <v>6105</v>
      </c>
      <c r="F1450" s="12" t="s">
        <v>16</v>
      </c>
    </row>
    <row r="1451" spans="2:6" s="3" customFormat="1" ht="10.15" customHeight="1">
      <c r="B1451" s="8">
        <v>80</v>
      </c>
      <c r="C1451" s="9">
        <v>30.524999999999999</v>
      </c>
      <c r="D1451" s="10">
        <v>44545.594340277778</v>
      </c>
      <c r="E1451" s="11">
        <f t="shared" si="22"/>
        <v>2442</v>
      </c>
      <c r="F1451" s="12" t="s">
        <v>16</v>
      </c>
    </row>
    <row r="1452" spans="2:6" s="3" customFormat="1" ht="10.15" customHeight="1">
      <c r="B1452" s="8">
        <v>128</v>
      </c>
      <c r="C1452" s="9">
        <v>30.524999999999999</v>
      </c>
      <c r="D1452" s="10">
        <v>44545.594340277778</v>
      </c>
      <c r="E1452" s="11">
        <f t="shared" si="22"/>
        <v>3907.2</v>
      </c>
      <c r="F1452" s="12" t="s">
        <v>16</v>
      </c>
    </row>
    <row r="1453" spans="2:6" s="3" customFormat="1" ht="10.15" customHeight="1">
      <c r="B1453" s="8">
        <v>77</v>
      </c>
      <c r="C1453" s="9">
        <v>30.524999999999999</v>
      </c>
      <c r="D1453" s="10">
        <v>44545.594340277778</v>
      </c>
      <c r="E1453" s="11">
        <f t="shared" si="22"/>
        <v>2350.4249999999997</v>
      </c>
      <c r="F1453" s="12" t="s">
        <v>16</v>
      </c>
    </row>
    <row r="1454" spans="2:6" s="3" customFormat="1" ht="10.15" customHeight="1">
      <c r="B1454" s="8">
        <v>670</v>
      </c>
      <c r="C1454" s="9">
        <v>30.52</v>
      </c>
      <c r="D1454" s="10">
        <v>44545.594340277778</v>
      </c>
      <c r="E1454" s="11">
        <f t="shared" si="22"/>
        <v>20448.400000000001</v>
      </c>
      <c r="F1454" s="12" t="s">
        <v>16</v>
      </c>
    </row>
    <row r="1455" spans="2:6" s="3" customFormat="1" ht="10.15" customHeight="1">
      <c r="B1455" s="8">
        <v>183</v>
      </c>
      <c r="C1455" s="9">
        <v>30.52</v>
      </c>
      <c r="D1455" s="10">
        <v>44545.594351851854</v>
      </c>
      <c r="E1455" s="11">
        <f t="shared" si="22"/>
        <v>5585.16</v>
      </c>
      <c r="F1455" s="12" t="s">
        <v>16</v>
      </c>
    </row>
    <row r="1456" spans="2:6" s="3" customFormat="1" ht="10.15" customHeight="1">
      <c r="B1456" s="8">
        <v>200</v>
      </c>
      <c r="C1456" s="9">
        <v>30.52</v>
      </c>
      <c r="D1456" s="10">
        <v>44545.594351851854</v>
      </c>
      <c r="E1456" s="11">
        <f t="shared" si="22"/>
        <v>6104</v>
      </c>
      <c r="F1456" s="12" t="s">
        <v>16</v>
      </c>
    </row>
    <row r="1457" spans="2:6" s="3" customFormat="1" ht="10.15" customHeight="1">
      <c r="B1457" s="8">
        <v>48</v>
      </c>
      <c r="C1457" s="9">
        <v>30.52</v>
      </c>
      <c r="D1457" s="10">
        <v>44545.594351851854</v>
      </c>
      <c r="E1457" s="11">
        <f t="shared" si="22"/>
        <v>1464.96</v>
      </c>
      <c r="F1457" s="12" t="s">
        <v>16</v>
      </c>
    </row>
    <row r="1458" spans="2:6" s="3" customFormat="1" ht="10.15" customHeight="1">
      <c r="B1458" s="8">
        <v>126</v>
      </c>
      <c r="C1458" s="9">
        <v>30.52</v>
      </c>
      <c r="D1458" s="10">
        <v>44545.594351851854</v>
      </c>
      <c r="E1458" s="11">
        <f t="shared" si="22"/>
        <v>3845.52</v>
      </c>
      <c r="F1458" s="12" t="s">
        <v>16</v>
      </c>
    </row>
    <row r="1459" spans="2:6" s="3" customFormat="1" ht="10.15" customHeight="1">
      <c r="B1459" s="8">
        <v>284</v>
      </c>
      <c r="C1459" s="9">
        <v>30.53</v>
      </c>
      <c r="D1459" s="10">
        <v>44545.594675925924</v>
      </c>
      <c r="E1459" s="11">
        <f t="shared" si="22"/>
        <v>8670.52</v>
      </c>
      <c r="F1459" s="12" t="s">
        <v>16</v>
      </c>
    </row>
    <row r="1460" spans="2:6" s="3" customFormat="1" ht="10.15" customHeight="1">
      <c r="B1460" s="8">
        <v>200</v>
      </c>
      <c r="C1460" s="9">
        <v>30.57</v>
      </c>
      <c r="D1460" s="10">
        <v>44545.59542824074</v>
      </c>
      <c r="E1460" s="11">
        <f t="shared" si="22"/>
        <v>6114</v>
      </c>
      <c r="F1460" s="12" t="s">
        <v>16</v>
      </c>
    </row>
    <row r="1461" spans="2:6" s="3" customFormat="1" ht="10.15" customHeight="1">
      <c r="B1461" s="8">
        <v>150</v>
      </c>
      <c r="C1461" s="9">
        <v>30.57</v>
      </c>
      <c r="D1461" s="10">
        <v>44545.59542824074</v>
      </c>
      <c r="E1461" s="11">
        <f t="shared" si="22"/>
        <v>4585.5</v>
      </c>
      <c r="F1461" s="12" t="s">
        <v>16</v>
      </c>
    </row>
    <row r="1462" spans="2:6" s="3" customFormat="1" ht="10.15" customHeight="1">
      <c r="B1462" s="8">
        <v>364</v>
      </c>
      <c r="C1462" s="9">
        <v>30.57</v>
      </c>
      <c r="D1462" s="10">
        <v>44545.59542824074</v>
      </c>
      <c r="E1462" s="11">
        <f t="shared" si="22"/>
        <v>11127.48</v>
      </c>
      <c r="F1462" s="12" t="s">
        <v>16</v>
      </c>
    </row>
    <row r="1463" spans="2:6" s="3" customFormat="1" ht="10.15" customHeight="1">
      <c r="B1463" s="8">
        <v>6</v>
      </c>
      <c r="C1463" s="9">
        <v>30.57</v>
      </c>
      <c r="D1463" s="10">
        <v>44545.595451388886</v>
      </c>
      <c r="E1463" s="11">
        <f t="shared" si="22"/>
        <v>183.42000000000002</v>
      </c>
      <c r="F1463" s="12" t="s">
        <v>16</v>
      </c>
    </row>
    <row r="1464" spans="2:6" s="3" customFormat="1" ht="10.15" customHeight="1">
      <c r="B1464" s="8">
        <v>1</v>
      </c>
      <c r="C1464" s="9">
        <v>30.57</v>
      </c>
      <c r="D1464" s="10">
        <v>44545.595451388886</v>
      </c>
      <c r="E1464" s="11">
        <f t="shared" si="22"/>
        <v>30.57</v>
      </c>
      <c r="F1464" s="12" t="s">
        <v>16</v>
      </c>
    </row>
    <row r="1465" spans="2:6" s="3" customFormat="1" ht="10.15" customHeight="1">
      <c r="B1465" s="8">
        <v>670</v>
      </c>
      <c r="C1465" s="9">
        <v>30.58</v>
      </c>
      <c r="D1465" s="10">
        <v>44545.595682870371</v>
      </c>
      <c r="E1465" s="11">
        <f t="shared" si="22"/>
        <v>20488.599999999999</v>
      </c>
      <c r="F1465" s="12" t="s">
        <v>16</v>
      </c>
    </row>
    <row r="1466" spans="2:6" s="3" customFormat="1" ht="10.15" customHeight="1">
      <c r="B1466" s="8">
        <v>601</v>
      </c>
      <c r="C1466" s="9">
        <v>30.574999999999999</v>
      </c>
      <c r="D1466" s="10">
        <v>44545.595682870371</v>
      </c>
      <c r="E1466" s="11">
        <f t="shared" si="22"/>
        <v>18375.575000000001</v>
      </c>
      <c r="F1466" s="12" t="s">
        <v>16</v>
      </c>
    </row>
    <row r="1467" spans="2:6" s="3" customFormat="1" ht="10.15" customHeight="1">
      <c r="B1467" s="8">
        <v>397</v>
      </c>
      <c r="C1467" s="9">
        <v>30.57</v>
      </c>
      <c r="D1467" s="10">
        <v>44545.595752314817</v>
      </c>
      <c r="E1467" s="11">
        <f t="shared" si="22"/>
        <v>12136.29</v>
      </c>
      <c r="F1467" s="12" t="s">
        <v>16</v>
      </c>
    </row>
    <row r="1468" spans="2:6" s="3" customFormat="1" ht="10.15" customHeight="1">
      <c r="B1468" s="8">
        <v>335</v>
      </c>
      <c r="C1468" s="9">
        <v>30.57</v>
      </c>
      <c r="D1468" s="10">
        <v>44545.596064814818</v>
      </c>
      <c r="E1468" s="11">
        <f t="shared" si="22"/>
        <v>10240.950000000001</v>
      </c>
      <c r="F1468" s="12" t="s">
        <v>16</v>
      </c>
    </row>
    <row r="1469" spans="2:6" s="3" customFormat="1" ht="10.15" customHeight="1">
      <c r="B1469" s="8">
        <v>429</v>
      </c>
      <c r="C1469" s="9">
        <v>30.57</v>
      </c>
      <c r="D1469" s="10">
        <v>44545.596516203703</v>
      </c>
      <c r="E1469" s="11">
        <f t="shared" si="22"/>
        <v>13114.53</v>
      </c>
      <c r="F1469" s="12" t="s">
        <v>16</v>
      </c>
    </row>
    <row r="1470" spans="2:6" s="3" customFormat="1" ht="10.15" customHeight="1">
      <c r="B1470" s="8">
        <v>151</v>
      </c>
      <c r="C1470" s="9">
        <v>30.57</v>
      </c>
      <c r="D1470" s="10">
        <v>44545.596516203703</v>
      </c>
      <c r="E1470" s="11">
        <f t="shared" si="22"/>
        <v>4616.07</v>
      </c>
      <c r="F1470" s="12" t="s">
        <v>16</v>
      </c>
    </row>
    <row r="1471" spans="2:6" s="3" customFormat="1" ht="10.15" customHeight="1">
      <c r="B1471" s="8">
        <v>50</v>
      </c>
      <c r="C1471" s="9">
        <v>30.56</v>
      </c>
      <c r="D1471" s="10">
        <v>44545.59715277778</v>
      </c>
      <c r="E1471" s="11">
        <f t="shared" si="22"/>
        <v>1528</v>
      </c>
      <c r="F1471" s="12" t="s">
        <v>16</v>
      </c>
    </row>
    <row r="1472" spans="2:6" s="3" customFormat="1" ht="10.15" customHeight="1">
      <c r="B1472" s="8">
        <v>620</v>
      </c>
      <c r="C1472" s="9">
        <v>30.56</v>
      </c>
      <c r="D1472" s="10">
        <v>44545.59715277778</v>
      </c>
      <c r="E1472" s="11">
        <f t="shared" si="22"/>
        <v>18947.2</v>
      </c>
      <c r="F1472" s="12" t="s">
        <v>16</v>
      </c>
    </row>
    <row r="1473" spans="2:6" s="3" customFormat="1" ht="10.15" customHeight="1">
      <c r="B1473" s="8">
        <v>111</v>
      </c>
      <c r="C1473" s="9">
        <v>30.56</v>
      </c>
      <c r="D1473" s="10">
        <v>44545.59715277778</v>
      </c>
      <c r="E1473" s="11">
        <f t="shared" si="22"/>
        <v>3392.16</v>
      </c>
      <c r="F1473" s="12" t="s">
        <v>16</v>
      </c>
    </row>
    <row r="1474" spans="2:6" s="3" customFormat="1" ht="10.15" customHeight="1">
      <c r="B1474" s="8">
        <v>99</v>
      </c>
      <c r="C1474" s="9">
        <v>30.56</v>
      </c>
      <c r="D1474" s="10">
        <v>44545.59715277778</v>
      </c>
      <c r="E1474" s="11">
        <f t="shared" si="22"/>
        <v>3025.44</v>
      </c>
      <c r="F1474" s="12" t="s">
        <v>16</v>
      </c>
    </row>
    <row r="1475" spans="2:6" s="3" customFormat="1" ht="10.15" customHeight="1">
      <c r="B1475" s="8">
        <v>180</v>
      </c>
      <c r="C1475" s="9">
        <v>30.56</v>
      </c>
      <c r="D1475" s="10">
        <v>44545.59715277778</v>
      </c>
      <c r="E1475" s="11">
        <f t="shared" si="22"/>
        <v>5500.8</v>
      </c>
      <c r="F1475" s="12" t="s">
        <v>16</v>
      </c>
    </row>
    <row r="1476" spans="2:6" s="3" customFormat="1" ht="10.15" customHeight="1">
      <c r="B1476" s="8">
        <v>186</v>
      </c>
      <c r="C1476" s="9">
        <v>30.56</v>
      </c>
      <c r="D1476" s="10">
        <v>44545.59715277778</v>
      </c>
      <c r="E1476" s="11">
        <f t="shared" si="22"/>
        <v>5684.16</v>
      </c>
      <c r="F1476" s="12" t="s">
        <v>16</v>
      </c>
    </row>
    <row r="1477" spans="2:6" s="3" customFormat="1" ht="10.15" customHeight="1">
      <c r="B1477" s="8">
        <v>25</v>
      </c>
      <c r="C1477" s="9">
        <v>30.56</v>
      </c>
      <c r="D1477" s="10">
        <v>44545.59715277778</v>
      </c>
      <c r="E1477" s="11">
        <f t="shared" si="22"/>
        <v>764</v>
      </c>
      <c r="F1477" s="12" t="s">
        <v>16</v>
      </c>
    </row>
    <row r="1478" spans="2:6" s="3" customFormat="1" ht="10.15" customHeight="1">
      <c r="B1478" s="8">
        <v>283</v>
      </c>
      <c r="C1478" s="9">
        <v>30.56</v>
      </c>
      <c r="D1478" s="10">
        <v>44545.597187500003</v>
      </c>
      <c r="E1478" s="11">
        <f t="shared" si="22"/>
        <v>8648.48</v>
      </c>
      <c r="F1478" s="12" t="s">
        <v>16</v>
      </c>
    </row>
    <row r="1479" spans="2:6" s="3" customFormat="1" ht="10.15" customHeight="1">
      <c r="B1479" s="8">
        <v>69</v>
      </c>
      <c r="C1479" s="9">
        <v>30.565000000000001</v>
      </c>
      <c r="D1479" s="10">
        <v>44545.597303240742</v>
      </c>
      <c r="E1479" s="11">
        <f t="shared" ref="E1479:E1542" si="23">B1479*C1479</f>
        <v>2108.9850000000001</v>
      </c>
      <c r="F1479" s="12" t="s">
        <v>16</v>
      </c>
    </row>
    <row r="1480" spans="2:6" s="3" customFormat="1" ht="10.15" customHeight="1">
      <c r="B1480" s="8">
        <v>10</v>
      </c>
      <c r="C1480" s="9">
        <v>30.565000000000001</v>
      </c>
      <c r="D1480" s="10">
        <v>44545.597337962965</v>
      </c>
      <c r="E1480" s="11">
        <f t="shared" si="23"/>
        <v>305.65000000000003</v>
      </c>
      <c r="F1480" s="12" t="s">
        <v>16</v>
      </c>
    </row>
    <row r="1481" spans="2:6" s="3" customFormat="1" ht="10.15" customHeight="1">
      <c r="B1481" s="8">
        <v>146</v>
      </c>
      <c r="C1481" s="9">
        <v>30.565000000000001</v>
      </c>
      <c r="D1481" s="10">
        <v>44545.597349537034</v>
      </c>
      <c r="E1481" s="11">
        <f t="shared" si="23"/>
        <v>4462.49</v>
      </c>
      <c r="F1481" s="12" t="s">
        <v>16</v>
      </c>
    </row>
    <row r="1482" spans="2:6" s="3" customFormat="1" ht="10.15" customHeight="1">
      <c r="B1482" s="8">
        <v>14</v>
      </c>
      <c r="C1482" s="9">
        <v>30.59</v>
      </c>
      <c r="D1482" s="10">
        <v>44545.597939814812</v>
      </c>
      <c r="E1482" s="11">
        <f t="shared" si="23"/>
        <v>428.26</v>
      </c>
      <c r="F1482" s="12" t="s">
        <v>16</v>
      </c>
    </row>
    <row r="1483" spans="2:6" s="3" customFormat="1" ht="10.15" customHeight="1">
      <c r="B1483" s="8">
        <v>225</v>
      </c>
      <c r="C1483" s="9">
        <v>30.59</v>
      </c>
      <c r="D1483" s="10">
        <v>44545.597951388889</v>
      </c>
      <c r="E1483" s="11">
        <f t="shared" si="23"/>
        <v>6882.75</v>
      </c>
      <c r="F1483" s="12" t="s">
        <v>16</v>
      </c>
    </row>
    <row r="1484" spans="2:6" s="3" customFormat="1" ht="10.15" customHeight="1">
      <c r="B1484" s="8">
        <v>431</v>
      </c>
      <c r="C1484" s="9">
        <v>30.59</v>
      </c>
      <c r="D1484" s="10">
        <v>44545.598032407404</v>
      </c>
      <c r="E1484" s="11">
        <f t="shared" si="23"/>
        <v>13184.289999999999</v>
      </c>
      <c r="F1484" s="12" t="s">
        <v>16</v>
      </c>
    </row>
    <row r="1485" spans="2:6" s="3" customFormat="1" ht="10.15" customHeight="1">
      <c r="B1485" s="8">
        <v>284</v>
      </c>
      <c r="C1485" s="9">
        <v>30.59</v>
      </c>
      <c r="D1485" s="10">
        <v>44545.598356481481</v>
      </c>
      <c r="E1485" s="11">
        <f t="shared" si="23"/>
        <v>8687.56</v>
      </c>
      <c r="F1485" s="12" t="s">
        <v>16</v>
      </c>
    </row>
    <row r="1486" spans="2:6" s="3" customFormat="1" ht="10.15" customHeight="1">
      <c r="B1486" s="8">
        <v>214</v>
      </c>
      <c r="C1486" s="9">
        <v>30.59</v>
      </c>
      <c r="D1486" s="10">
        <v>44545.598391203705</v>
      </c>
      <c r="E1486" s="11">
        <f t="shared" si="23"/>
        <v>6546.26</v>
      </c>
      <c r="F1486" s="12" t="s">
        <v>16</v>
      </c>
    </row>
    <row r="1487" spans="2:6" s="3" customFormat="1" ht="10.15" customHeight="1">
      <c r="B1487" s="8">
        <v>172</v>
      </c>
      <c r="C1487" s="9">
        <v>30.59</v>
      </c>
      <c r="D1487" s="10">
        <v>44545.598495370374</v>
      </c>
      <c r="E1487" s="11">
        <f t="shared" si="23"/>
        <v>5261.48</v>
      </c>
      <c r="F1487" s="12" t="s">
        <v>16</v>
      </c>
    </row>
    <row r="1488" spans="2:6" s="3" customFormat="1" ht="10.15" customHeight="1">
      <c r="B1488" s="8">
        <v>267</v>
      </c>
      <c r="C1488" s="9">
        <v>30.594999999999999</v>
      </c>
      <c r="D1488" s="10">
        <v>44545.598680555559</v>
      </c>
      <c r="E1488" s="11">
        <f t="shared" si="23"/>
        <v>8168.8649999999998</v>
      </c>
      <c r="F1488" s="12" t="s">
        <v>16</v>
      </c>
    </row>
    <row r="1489" spans="2:6" s="3" customFormat="1" ht="10.15" customHeight="1">
      <c r="B1489" s="8">
        <v>493</v>
      </c>
      <c r="C1489" s="9">
        <v>30.594999999999999</v>
      </c>
      <c r="D1489" s="10">
        <v>44545.59883101852</v>
      </c>
      <c r="E1489" s="11">
        <f t="shared" si="23"/>
        <v>15083.334999999999</v>
      </c>
      <c r="F1489" s="12" t="s">
        <v>16</v>
      </c>
    </row>
    <row r="1490" spans="2:6" s="3" customFormat="1" ht="10.15" customHeight="1">
      <c r="B1490" s="8">
        <v>177</v>
      </c>
      <c r="C1490" s="9">
        <v>30.594999999999999</v>
      </c>
      <c r="D1490" s="10">
        <v>44545.59883101852</v>
      </c>
      <c r="E1490" s="11">
        <f t="shared" si="23"/>
        <v>5415.3149999999996</v>
      </c>
      <c r="F1490" s="12" t="s">
        <v>16</v>
      </c>
    </row>
    <row r="1491" spans="2:6" s="3" customFormat="1" ht="10.15" customHeight="1">
      <c r="B1491" s="8">
        <v>670</v>
      </c>
      <c r="C1491" s="9">
        <v>30.59</v>
      </c>
      <c r="D1491" s="10">
        <v>44545.599131944444</v>
      </c>
      <c r="E1491" s="11">
        <f t="shared" si="23"/>
        <v>20495.3</v>
      </c>
      <c r="F1491" s="12" t="s">
        <v>16</v>
      </c>
    </row>
    <row r="1492" spans="2:6" s="3" customFormat="1" ht="10.15" customHeight="1">
      <c r="B1492" s="8">
        <v>670</v>
      </c>
      <c r="C1492" s="9">
        <v>30.574999999999999</v>
      </c>
      <c r="D1492" s="10">
        <v>44545.59957175926</v>
      </c>
      <c r="E1492" s="11">
        <f t="shared" si="23"/>
        <v>20485.25</v>
      </c>
      <c r="F1492" s="12" t="s">
        <v>16</v>
      </c>
    </row>
    <row r="1493" spans="2:6" s="3" customFormat="1" ht="10.15" customHeight="1">
      <c r="B1493" s="8">
        <v>99</v>
      </c>
      <c r="C1493" s="9">
        <v>30.58</v>
      </c>
      <c r="D1493" s="10">
        <v>44545.599999999999</v>
      </c>
      <c r="E1493" s="11">
        <f t="shared" si="23"/>
        <v>3027.4199999999996</v>
      </c>
      <c r="F1493" s="12" t="s">
        <v>16</v>
      </c>
    </row>
    <row r="1494" spans="2:6" s="3" customFormat="1" ht="10.15" customHeight="1">
      <c r="B1494" s="8">
        <v>488</v>
      </c>
      <c r="C1494" s="9">
        <v>30.58</v>
      </c>
      <c r="D1494" s="10">
        <v>44545.599999999999</v>
      </c>
      <c r="E1494" s="11">
        <f t="shared" si="23"/>
        <v>14923.039999999999</v>
      </c>
      <c r="F1494" s="12" t="s">
        <v>16</v>
      </c>
    </row>
    <row r="1495" spans="2:6" s="3" customFormat="1" ht="10.15" customHeight="1">
      <c r="B1495" s="8">
        <v>200</v>
      </c>
      <c r="C1495" s="9">
        <v>30.58</v>
      </c>
      <c r="D1495" s="10">
        <v>44545.600775462961</v>
      </c>
      <c r="E1495" s="11">
        <f t="shared" si="23"/>
        <v>6116</v>
      </c>
      <c r="F1495" s="12" t="s">
        <v>16</v>
      </c>
    </row>
    <row r="1496" spans="2:6" s="3" customFormat="1" ht="10.15" customHeight="1">
      <c r="B1496" s="8">
        <v>670</v>
      </c>
      <c r="C1496" s="9">
        <v>30.58</v>
      </c>
      <c r="D1496" s="10">
        <v>44545.600949074076</v>
      </c>
      <c r="E1496" s="11">
        <f t="shared" si="23"/>
        <v>20488.599999999999</v>
      </c>
      <c r="F1496" s="12" t="s">
        <v>16</v>
      </c>
    </row>
    <row r="1497" spans="2:6" s="3" customFormat="1" ht="10.15" customHeight="1">
      <c r="B1497" s="8">
        <v>624</v>
      </c>
      <c r="C1497" s="9">
        <v>30.58</v>
      </c>
      <c r="D1497" s="10">
        <v>44545.600972222222</v>
      </c>
      <c r="E1497" s="11">
        <f t="shared" si="23"/>
        <v>19081.919999999998</v>
      </c>
      <c r="F1497" s="12" t="s">
        <v>16</v>
      </c>
    </row>
    <row r="1498" spans="2:6" s="3" customFormat="1" ht="10.15" customHeight="1">
      <c r="B1498" s="8">
        <v>176</v>
      </c>
      <c r="C1498" s="9">
        <v>30.565000000000001</v>
      </c>
      <c r="D1498" s="10">
        <v>44545.601030092592</v>
      </c>
      <c r="E1498" s="11">
        <f t="shared" si="23"/>
        <v>5379.4400000000005</v>
      </c>
      <c r="F1498" s="12" t="s">
        <v>16</v>
      </c>
    </row>
    <row r="1499" spans="2:6" s="3" customFormat="1" ht="10.15" customHeight="1">
      <c r="B1499" s="8">
        <v>200</v>
      </c>
      <c r="C1499" s="9">
        <v>30.574999999999999</v>
      </c>
      <c r="D1499" s="10">
        <v>44545.601342592592</v>
      </c>
      <c r="E1499" s="11">
        <f t="shared" si="23"/>
        <v>6115</v>
      </c>
      <c r="F1499" s="12" t="s">
        <v>16</v>
      </c>
    </row>
    <row r="1500" spans="2:6" s="3" customFormat="1" ht="10.15" customHeight="1">
      <c r="B1500" s="8">
        <v>180</v>
      </c>
      <c r="C1500" s="9">
        <v>30.574999999999999</v>
      </c>
      <c r="D1500" s="10">
        <v>44545.601342592592</v>
      </c>
      <c r="E1500" s="11">
        <f t="shared" si="23"/>
        <v>5503.5</v>
      </c>
      <c r="F1500" s="12" t="s">
        <v>16</v>
      </c>
    </row>
    <row r="1501" spans="2:6" s="3" customFormat="1" ht="10.15" customHeight="1">
      <c r="B1501" s="8">
        <v>97</v>
      </c>
      <c r="C1501" s="9">
        <v>30.574999999999999</v>
      </c>
      <c r="D1501" s="10">
        <v>44545.601342592592</v>
      </c>
      <c r="E1501" s="11">
        <f t="shared" si="23"/>
        <v>2965.7750000000001</v>
      </c>
      <c r="F1501" s="12" t="s">
        <v>16</v>
      </c>
    </row>
    <row r="1502" spans="2:6" s="3" customFormat="1" ht="10.15" customHeight="1">
      <c r="B1502" s="8">
        <v>37</v>
      </c>
      <c r="C1502" s="9">
        <v>30.574999999999999</v>
      </c>
      <c r="D1502" s="10">
        <v>44545.601585648146</v>
      </c>
      <c r="E1502" s="11">
        <f t="shared" si="23"/>
        <v>1131.2749999999999</v>
      </c>
      <c r="F1502" s="12" t="s">
        <v>16</v>
      </c>
    </row>
    <row r="1503" spans="2:6" s="3" customFormat="1" ht="10.15" customHeight="1">
      <c r="B1503" s="8">
        <v>385</v>
      </c>
      <c r="C1503" s="9">
        <v>30.574999999999999</v>
      </c>
      <c r="D1503" s="10">
        <v>44545.601597222223</v>
      </c>
      <c r="E1503" s="11">
        <f t="shared" si="23"/>
        <v>11771.375</v>
      </c>
      <c r="F1503" s="12" t="s">
        <v>16</v>
      </c>
    </row>
    <row r="1504" spans="2:6" s="3" customFormat="1" ht="10.15" customHeight="1">
      <c r="B1504" s="8">
        <v>247</v>
      </c>
      <c r="C1504" s="9">
        <v>30.574999999999999</v>
      </c>
      <c r="D1504" s="10">
        <v>44545.6016087963</v>
      </c>
      <c r="E1504" s="11">
        <f t="shared" si="23"/>
        <v>7552.0249999999996</v>
      </c>
      <c r="F1504" s="12" t="s">
        <v>16</v>
      </c>
    </row>
    <row r="1505" spans="2:6" s="3" customFormat="1" ht="10.15" customHeight="1">
      <c r="B1505" s="8">
        <v>4</v>
      </c>
      <c r="C1505" s="9">
        <v>30.56</v>
      </c>
      <c r="D1505" s="10">
        <v>44545.601678240739</v>
      </c>
      <c r="E1505" s="11">
        <f t="shared" si="23"/>
        <v>122.24</v>
      </c>
      <c r="F1505" s="12" t="s">
        <v>16</v>
      </c>
    </row>
    <row r="1506" spans="2:6" s="3" customFormat="1" ht="10.15" customHeight="1">
      <c r="B1506" s="8">
        <v>345</v>
      </c>
      <c r="C1506" s="9">
        <v>30.574999999999999</v>
      </c>
      <c r="D1506" s="10">
        <v>44545.602199074077</v>
      </c>
      <c r="E1506" s="11">
        <f t="shared" si="23"/>
        <v>10548.375</v>
      </c>
      <c r="F1506" s="12" t="s">
        <v>16</v>
      </c>
    </row>
    <row r="1507" spans="2:6" s="3" customFormat="1" ht="10.15" customHeight="1">
      <c r="B1507" s="8">
        <v>147</v>
      </c>
      <c r="C1507" s="9">
        <v>30.574999999999999</v>
      </c>
      <c r="D1507" s="10">
        <v>44545.602199074077</v>
      </c>
      <c r="E1507" s="11">
        <f t="shared" si="23"/>
        <v>4494.5249999999996</v>
      </c>
      <c r="F1507" s="12" t="s">
        <v>16</v>
      </c>
    </row>
    <row r="1508" spans="2:6" s="3" customFormat="1" ht="10.15" customHeight="1">
      <c r="B1508" s="8">
        <v>163</v>
      </c>
      <c r="C1508" s="9">
        <v>30.574999999999999</v>
      </c>
      <c r="D1508" s="10">
        <v>44545.602199074077</v>
      </c>
      <c r="E1508" s="11">
        <f t="shared" si="23"/>
        <v>4983.7249999999995</v>
      </c>
      <c r="F1508" s="12" t="s">
        <v>16</v>
      </c>
    </row>
    <row r="1509" spans="2:6" s="3" customFormat="1" ht="10.15" customHeight="1">
      <c r="B1509" s="8">
        <v>210</v>
      </c>
      <c r="C1509" s="9">
        <v>30.574999999999999</v>
      </c>
      <c r="D1509" s="10">
        <v>44545.602233796293</v>
      </c>
      <c r="E1509" s="11">
        <f t="shared" si="23"/>
        <v>6420.75</v>
      </c>
      <c r="F1509" s="12" t="s">
        <v>16</v>
      </c>
    </row>
    <row r="1510" spans="2:6" s="3" customFormat="1" ht="10.15" customHeight="1">
      <c r="B1510" s="8">
        <v>460</v>
      </c>
      <c r="C1510" s="9">
        <v>30.574999999999999</v>
      </c>
      <c r="D1510" s="10">
        <v>44545.602268518516</v>
      </c>
      <c r="E1510" s="11">
        <f t="shared" si="23"/>
        <v>14064.5</v>
      </c>
      <c r="F1510" s="12" t="s">
        <v>16</v>
      </c>
    </row>
    <row r="1511" spans="2:6" s="3" customFormat="1" ht="10.15" customHeight="1">
      <c r="B1511" s="8">
        <v>131</v>
      </c>
      <c r="C1511" s="9">
        <v>30.57</v>
      </c>
      <c r="D1511" s="10">
        <v>44545.602453703701</v>
      </c>
      <c r="E1511" s="11">
        <f t="shared" si="23"/>
        <v>4004.67</v>
      </c>
      <c r="F1511" s="12" t="s">
        <v>16</v>
      </c>
    </row>
    <row r="1512" spans="2:6" s="3" customFormat="1" ht="10.15" customHeight="1">
      <c r="B1512" s="8">
        <v>452</v>
      </c>
      <c r="C1512" s="9">
        <v>30.57</v>
      </c>
      <c r="D1512" s="10">
        <v>44545.602453703701</v>
      </c>
      <c r="E1512" s="11">
        <f t="shared" si="23"/>
        <v>13817.64</v>
      </c>
      <c r="F1512" s="12" t="s">
        <v>16</v>
      </c>
    </row>
    <row r="1513" spans="2:6" s="3" customFormat="1" ht="10.15" customHeight="1">
      <c r="B1513" s="8">
        <v>59</v>
      </c>
      <c r="C1513" s="9">
        <v>30.57</v>
      </c>
      <c r="D1513" s="10">
        <v>44545.602453703701</v>
      </c>
      <c r="E1513" s="11">
        <f t="shared" si="23"/>
        <v>1803.63</v>
      </c>
      <c r="F1513" s="12" t="s">
        <v>16</v>
      </c>
    </row>
    <row r="1514" spans="2:6" s="3" customFormat="1" ht="10.15" customHeight="1">
      <c r="B1514" s="8">
        <v>462</v>
      </c>
      <c r="C1514" s="9">
        <v>30.56</v>
      </c>
      <c r="D1514" s="10">
        <v>44545.602916666663</v>
      </c>
      <c r="E1514" s="11">
        <f t="shared" si="23"/>
        <v>14118.72</v>
      </c>
      <c r="F1514" s="12" t="s">
        <v>16</v>
      </c>
    </row>
    <row r="1515" spans="2:6" s="3" customFormat="1" ht="10.15" customHeight="1">
      <c r="B1515" s="8">
        <v>199</v>
      </c>
      <c r="C1515" s="9">
        <v>30.56</v>
      </c>
      <c r="D1515" s="10">
        <v>44545.602916666663</v>
      </c>
      <c r="E1515" s="11">
        <f t="shared" si="23"/>
        <v>6081.44</v>
      </c>
      <c r="F1515" s="12" t="s">
        <v>16</v>
      </c>
    </row>
    <row r="1516" spans="2:6" s="3" customFormat="1" ht="10.15" customHeight="1">
      <c r="B1516" s="8">
        <v>670</v>
      </c>
      <c r="C1516" s="9">
        <v>30.574999999999999</v>
      </c>
      <c r="D1516" s="10">
        <v>44545.603368055556</v>
      </c>
      <c r="E1516" s="11">
        <f t="shared" si="23"/>
        <v>20485.25</v>
      </c>
      <c r="F1516" s="12" t="s">
        <v>16</v>
      </c>
    </row>
    <row r="1517" spans="2:6" s="3" customFormat="1" ht="10.15" customHeight="1">
      <c r="B1517" s="8">
        <v>286</v>
      </c>
      <c r="C1517" s="9">
        <v>30.574999999999999</v>
      </c>
      <c r="D1517" s="10">
        <v>44545.603368055556</v>
      </c>
      <c r="E1517" s="11">
        <f t="shared" si="23"/>
        <v>8744.4499999999989</v>
      </c>
      <c r="F1517" s="12" t="s">
        <v>16</v>
      </c>
    </row>
    <row r="1518" spans="2:6" s="3" customFormat="1" ht="10.15" customHeight="1">
      <c r="B1518" s="8">
        <v>384</v>
      </c>
      <c r="C1518" s="9">
        <v>30.574999999999999</v>
      </c>
      <c r="D1518" s="10">
        <v>44545.603368055556</v>
      </c>
      <c r="E1518" s="11">
        <f t="shared" si="23"/>
        <v>11740.8</v>
      </c>
      <c r="F1518" s="12" t="s">
        <v>16</v>
      </c>
    </row>
    <row r="1519" spans="2:6" s="3" customFormat="1" ht="10.15" customHeight="1">
      <c r="B1519" s="8">
        <v>670</v>
      </c>
      <c r="C1519" s="9">
        <v>30.585000000000001</v>
      </c>
      <c r="D1519" s="10">
        <v>44545.603796296295</v>
      </c>
      <c r="E1519" s="11">
        <f t="shared" si="23"/>
        <v>20491.95</v>
      </c>
      <c r="F1519" s="12" t="s">
        <v>16</v>
      </c>
    </row>
    <row r="1520" spans="2:6" s="3" customFormat="1" ht="10.15" customHeight="1">
      <c r="B1520" s="8">
        <v>341</v>
      </c>
      <c r="C1520" s="9">
        <v>30.574999999999999</v>
      </c>
      <c r="D1520" s="10">
        <v>44545.604050925926</v>
      </c>
      <c r="E1520" s="11">
        <f t="shared" si="23"/>
        <v>10426.074999999999</v>
      </c>
      <c r="F1520" s="12" t="s">
        <v>16</v>
      </c>
    </row>
    <row r="1521" spans="2:6" s="3" customFormat="1" ht="10.15" customHeight="1">
      <c r="B1521" s="8">
        <v>329</v>
      </c>
      <c r="C1521" s="9">
        <v>30.574999999999999</v>
      </c>
      <c r="D1521" s="10">
        <v>44545.604050925926</v>
      </c>
      <c r="E1521" s="11">
        <f t="shared" si="23"/>
        <v>10059.174999999999</v>
      </c>
      <c r="F1521" s="12" t="s">
        <v>16</v>
      </c>
    </row>
    <row r="1522" spans="2:6" s="3" customFormat="1" ht="10.15" customHeight="1">
      <c r="B1522" s="8">
        <v>31</v>
      </c>
      <c r="C1522" s="9">
        <v>30.555</v>
      </c>
      <c r="D1522" s="10">
        <v>44545.604247685187</v>
      </c>
      <c r="E1522" s="11">
        <f t="shared" si="23"/>
        <v>947.20500000000004</v>
      </c>
      <c r="F1522" s="12" t="s">
        <v>16</v>
      </c>
    </row>
    <row r="1523" spans="2:6" s="3" customFormat="1" ht="10.15" customHeight="1">
      <c r="B1523" s="8">
        <v>3</v>
      </c>
      <c r="C1523" s="9">
        <v>30.555</v>
      </c>
      <c r="D1523" s="10">
        <v>44545.604247685187</v>
      </c>
      <c r="E1523" s="11">
        <f t="shared" si="23"/>
        <v>91.664999999999992</v>
      </c>
      <c r="F1523" s="12" t="s">
        <v>16</v>
      </c>
    </row>
    <row r="1524" spans="2:6" s="3" customFormat="1" ht="10.15" customHeight="1">
      <c r="B1524" s="8">
        <v>1</v>
      </c>
      <c r="C1524" s="9">
        <v>30.555</v>
      </c>
      <c r="D1524" s="10">
        <v>44545.604259259257</v>
      </c>
      <c r="E1524" s="11">
        <f t="shared" si="23"/>
        <v>30.555</v>
      </c>
      <c r="F1524" s="12" t="s">
        <v>16</v>
      </c>
    </row>
    <row r="1525" spans="2:6" s="3" customFormat="1" ht="10.15" customHeight="1">
      <c r="B1525" s="8">
        <v>560</v>
      </c>
      <c r="C1525" s="9">
        <v>30.565000000000001</v>
      </c>
      <c r="D1525" s="10">
        <v>44545.604479166665</v>
      </c>
      <c r="E1525" s="11">
        <f t="shared" si="23"/>
        <v>17116.400000000001</v>
      </c>
      <c r="F1525" s="12" t="s">
        <v>16</v>
      </c>
    </row>
    <row r="1526" spans="2:6" s="3" customFormat="1" ht="10.15" customHeight="1">
      <c r="B1526" s="8">
        <v>110</v>
      </c>
      <c r="C1526" s="9">
        <v>30.565000000000001</v>
      </c>
      <c r="D1526" s="10">
        <v>44545.604479166665</v>
      </c>
      <c r="E1526" s="11">
        <f t="shared" si="23"/>
        <v>3362.15</v>
      </c>
      <c r="F1526" s="12" t="s">
        <v>16</v>
      </c>
    </row>
    <row r="1527" spans="2:6" s="3" customFormat="1" ht="10.15" customHeight="1">
      <c r="B1527" s="8">
        <v>10</v>
      </c>
      <c r="C1527" s="9">
        <v>30.56</v>
      </c>
      <c r="D1527" s="10">
        <v>44545.604490740741</v>
      </c>
      <c r="E1527" s="11">
        <f t="shared" si="23"/>
        <v>305.59999999999997</v>
      </c>
      <c r="F1527" s="12" t="s">
        <v>16</v>
      </c>
    </row>
    <row r="1528" spans="2:6" s="3" customFormat="1" ht="10.15" customHeight="1">
      <c r="B1528" s="8">
        <v>567</v>
      </c>
      <c r="C1528" s="9">
        <v>30.56</v>
      </c>
      <c r="D1528" s="10">
        <v>44545.604490740741</v>
      </c>
      <c r="E1528" s="11">
        <f t="shared" si="23"/>
        <v>17327.52</v>
      </c>
      <c r="F1528" s="12" t="s">
        <v>16</v>
      </c>
    </row>
    <row r="1529" spans="2:6" s="3" customFormat="1" ht="10.15" customHeight="1">
      <c r="B1529" s="8">
        <v>100</v>
      </c>
      <c r="C1529" s="9">
        <v>30.55</v>
      </c>
      <c r="D1529" s="10">
        <v>44545.604548611111</v>
      </c>
      <c r="E1529" s="11">
        <f t="shared" si="23"/>
        <v>3055</v>
      </c>
      <c r="F1529" s="12" t="s">
        <v>16</v>
      </c>
    </row>
    <row r="1530" spans="2:6" s="3" customFormat="1" ht="10.15" customHeight="1">
      <c r="B1530" s="8">
        <v>201</v>
      </c>
      <c r="C1530" s="9">
        <v>30.555</v>
      </c>
      <c r="D1530" s="10">
        <v>44545.604548611111</v>
      </c>
      <c r="E1530" s="11">
        <f t="shared" si="23"/>
        <v>6141.5550000000003</v>
      </c>
      <c r="F1530" s="12" t="s">
        <v>16</v>
      </c>
    </row>
    <row r="1531" spans="2:6" s="3" customFormat="1" ht="10.15" customHeight="1">
      <c r="B1531" s="8">
        <v>180</v>
      </c>
      <c r="C1531" s="9">
        <v>30.555</v>
      </c>
      <c r="D1531" s="10">
        <v>44545.604548611111</v>
      </c>
      <c r="E1531" s="11">
        <f t="shared" si="23"/>
        <v>5499.9</v>
      </c>
      <c r="F1531" s="12" t="s">
        <v>16</v>
      </c>
    </row>
    <row r="1532" spans="2:6" s="3" customFormat="1" ht="10.15" customHeight="1">
      <c r="B1532" s="8">
        <v>186</v>
      </c>
      <c r="C1532" s="9">
        <v>30.555</v>
      </c>
      <c r="D1532" s="10">
        <v>44545.604548611111</v>
      </c>
      <c r="E1532" s="11">
        <f t="shared" si="23"/>
        <v>5683.23</v>
      </c>
      <c r="F1532" s="12" t="s">
        <v>16</v>
      </c>
    </row>
    <row r="1533" spans="2:6" s="3" customFormat="1" ht="10.15" customHeight="1">
      <c r="B1533" s="8">
        <v>3</v>
      </c>
      <c r="C1533" s="9">
        <v>30.555</v>
      </c>
      <c r="D1533" s="10">
        <v>44545.604548611111</v>
      </c>
      <c r="E1533" s="11">
        <f t="shared" si="23"/>
        <v>91.664999999999992</v>
      </c>
      <c r="F1533" s="12" t="s">
        <v>16</v>
      </c>
    </row>
    <row r="1534" spans="2:6" s="3" customFormat="1" ht="10.15" customHeight="1">
      <c r="B1534" s="8">
        <v>148</v>
      </c>
      <c r="C1534" s="9">
        <v>30.55</v>
      </c>
      <c r="D1534" s="10">
        <v>44545.604756944442</v>
      </c>
      <c r="E1534" s="11">
        <f t="shared" si="23"/>
        <v>4521.4000000000005</v>
      </c>
      <c r="F1534" s="12" t="s">
        <v>16</v>
      </c>
    </row>
    <row r="1535" spans="2:6" s="3" customFormat="1" ht="10.15" customHeight="1">
      <c r="B1535" s="8">
        <v>522</v>
      </c>
      <c r="C1535" s="9">
        <v>30.55</v>
      </c>
      <c r="D1535" s="10">
        <v>44545.604756944442</v>
      </c>
      <c r="E1535" s="11">
        <f t="shared" si="23"/>
        <v>15947.1</v>
      </c>
      <c r="F1535" s="12" t="s">
        <v>16</v>
      </c>
    </row>
    <row r="1536" spans="2:6" s="3" customFormat="1" ht="10.15" customHeight="1">
      <c r="B1536" s="8">
        <v>321</v>
      </c>
      <c r="C1536" s="9">
        <v>30.54</v>
      </c>
      <c r="D1536" s="10">
        <v>44545.604907407411</v>
      </c>
      <c r="E1536" s="11">
        <f t="shared" si="23"/>
        <v>9803.34</v>
      </c>
      <c r="F1536" s="12" t="s">
        <v>16</v>
      </c>
    </row>
    <row r="1537" spans="2:6" s="3" customFormat="1" ht="10.15" customHeight="1">
      <c r="B1537" s="8">
        <v>349</v>
      </c>
      <c r="C1537" s="9">
        <v>30.54</v>
      </c>
      <c r="D1537" s="10">
        <v>44545.604907407411</v>
      </c>
      <c r="E1537" s="11">
        <f t="shared" si="23"/>
        <v>10658.46</v>
      </c>
      <c r="F1537" s="12" t="s">
        <v>16</v>
      </c>
    </row>
    <row r="1538" spans="2:6" s="3" customFormat="1" ht="10.15" customHeight="1">
      <c r="B1538" s="8">
        <v>670</v>
      </c>
      <c r="C1538" s="9">
        <v>30.51</v>
      </c>
      <c r="D1538" s="10">
        <v>44545.605104166665</v>
      </c>
      <c r="E1538" s="11">
        <f t="shared" si="23"/>
        <v>20441.7</v>
      </c>
      <c r="F1538" s="12" t="s">
        <v>16</v>
      </c>
    </row>
    <row r="1539" spans="2:6" s="3" customFormat="1" ht="10.15" customHeight="1">
      <c r="B1539" s="8">
        <v>138</v>
      </c>
      <c r="C1539" s="9">
        <v>30.49</v>
      </c>
      <c r="D1539" s="10">
        <v>44545.605300925927</v>
      </c>
      <c r="E1539" s="11">
        <f t="shared" si="23"/>
        <v>4207.62</v>
      </c>
      <c r="F1539" s="12" t="s">
        <v>16</v>
      </c>
    </row>
    <row r="1540" spans="2:6" s="3" customFormat="1" ht="10.15" customHeight="1">
      <c r="B1540" s="8">
        <v>32</v>
      </c>
      <c r="C1540" s="9">
        <v>30.5</v>
      </c>
      <c r="D1540" s="10">
        <v>44545.605416666665</v>
      </c>
      <c r="E1540" s="11">
        <f t="shared" si="23"/>
        <v>976</v>
      </c>
      <c r="F1540" s="12" t="s">
        <v>16</v>
      </c>
    </row>
    <row r="1541" spans="2:6" s="3" customFormat="1" ht="10.15" customHeight="1">
      <c r="B1541" s="8">
        <v>200</v>
      </c>
      <c r="C1541" s="9">
        <v>30.5</v>
      </c>
      <c r="D1541" s="10">
        <v>44545.605416666665</v>
      </c>
      <c r="E1541" s="11">
        <f t="shared" si="23"/>
        <v>6100</v>
      </c>
      <c r="F1541" s="12" t="s">
        <v>16</v>
      </c>
    </row>
    <row r="1542" spans="2:6" s="3" customFormat="1" ht="10.15" customHeight="1">
      <c r="B1542" s="8">
        <v>99</v>
      </c>
      <c r="C1542" s="9">
        <v>30.5</v>
      </c>
      <c r="D1542" s="10">
        <v>44545.605416666665</v>
      </c>
      <c r="E1542" s="11">
        <f t="shared" si="23"/>
        <v>3019.5</v>
      </c>
      <c r="F1542" s="12" t="s">
        <v>16</v>
      </c>
    </row>
    <row r="1543" spans="2:6" s="3" customFormat="1" ht="10.15" customHeight="1">
      <c r="B1543" s="8">
        <v>51</v>
      </c>
      <c r="C1543" s="9">
        <v>30.5</v>
      </c>
      <c r="D1543" s="10">
        <v>44545.605416666665</v>
      </c>
      <c r="E1543" s="11">
        <f t="shared" ref="E1543:E1606" si="24">B1543*C1543</f>
        <v>1555.5</v>
      </c>
      <c r="F1543" s="12" t="s">
        <v>16</v>
      </c>
    </row>
    <row r="1544" spans="2:6" s="3" customFormat="1" ht="10.15" customHeight="1">
      <c r="B1544" s="8">
        <v>245</v>
      </c>
      <c r="C1544" s="9">
        <v>30.5</v>
      </c>
      <c r="D1544" s="10">
        <v>44545.605416666665</v>
      </c>
      <c r="E1544" s="11">
        <f t="shared" si="24"/>
        <v>7472.5</v>
      </c>
      <c r="F1544" s="12" t="s">
        <v>16</v>
      </c>
    </row>
    <row r="1545" spans="2:6" s="3" customFormat="1" ht="10.15" customHeight="1">
      <c r="B1545" s="8">
        <v>105</v>
      </c>
      <c r="C1545" s="9">
        <v>30.5</v>
      </c>
      <c r="D1545" s="10">
        <v>44545.605694444443</v>
      </c>
      <c r="E1545" s="11">
        <f t="shared" si="24"/>
        <v>3202.5</v>
      </c>
      <c r="F1545" s="12" t="s">
        <v>16</v>
      </c>
    </row>
    <row r="1546" spans="2:6" s="3" customFormat="1" ht="10.15" customHeight="1">
      <c r="B1546" s="8">
        <v>213</v>
      </c>
      <c r="C1546" s="9">
        <v>30.51</v>
      </c>
      <c r="D1546" s="10">
        <v>44545.605775462966</v>
      </c>
      <c r="E1546" s="11">
        <f t="shared" si="24"/>
        <v>6498.63</v>
      </c>
      <c r="F1546" s="12" t="s">
        <v>16</v>
      </c>
    </row>
    <row r="1547" spans="2:6" s="3" customFormat="1" ht="10.15" customHeight="1">
      <c r="B1547" s="8">
        <v>200</v>
      </c>
      <c r="C1547" s="9">
        <v>30.51</v>
      </c>
      <c r="D1547" s="10">
        <v>44545.605810185189</v>
      </c>
      <c r="E1547" s="11">
        <f t="shared" si="24"/>
        <v>6102</v>
      </c>
      <c r="F1547" s="12" t="s">
        <v>16</v>
      </c>
    </row>
    <row r="1548" spans="2:6" s="3" customFormat="1" ht="10.15" customHeight="1">
      <c r="B1548" s="8">
        <v>186</v>
      </c>
      <c r="C1548" s="9">
        <v>30.51</v>
      </c>
      <c r="D1548" s="10">
        <v>44545.605810185189</v>
      </c>
      <c r="E1548" s="11">
        <f t="shared" si="24"/>
        <v>5674.8600000000006</v>
      </c>
      <c r="F1548" s="12" t="s">
        <v>16</v>
      </c>
    </row>
    <row r="1549" spans="2:6" s="3" customFormat="1" ht="10.15" customHeight="1">
      <c r="B1549" s="8">
        <v>201</v>
      </c>
      <c r="C1549" s="9">
        <v>30.51</v>
      </c>
      <c r="D1549" s="10">
        <v>44545.605810185189</v>
      </c>
      <c r="E1549" s="11">
        <f t="shared" si="24"/>
        <v>6132.51</v>
      </c>
      <c r="F1549" s="12" t="s">
        <v>16</v>
      </c>
    </row>
    <row r="1550" spans="2:6" s="3" customFormat="1" ht="10.15" customHeight="1">
      <c r="B1550" s="8">
        <v>83</v>
      </c>
      <c r="C1550" s="9">
        <v>30.51</v>
      </c>
      <c r="D1550" s="10">
        <v>44545.605810185189</v>
      </c>
      <c r="E1550" s="11">
        <f t="shared" si="24"/>
        <v>2532.33</v>
      </c>
      <c r="F1550" s="12" t="s">
        <v>16</v>
      </c>
    </row>
    <row r="1551" spans="2:6" s="3" customFormat="1" ht="10.15" customHeight="1">
      <c r="B1551" s="8">
        <v>200</v>
      </c>
      <c r="C1551" s="9">
        <v>30.51</v>
      </c>
      <c r="D1551" s="10">
        <v>44545.605821759258</v>
      </c>
      <c r="E1551" s="11">
        <f t="shared" si="24"/>
        <v>6102</v>
      </c>
      <c r="F1551" s="12" t="s">
        <v>16</v>
      </c>
    </row>
    <row r="1552" spans="2:6" s="3" customFormat="1" ht="10.15" customHeight="1">
      <c r="B1552" s="8">
        <v>186</v>
      </c>
      <c r="C1552" s="9">
        <v>30.51</v>
      </c>
      <c r="D1552" s="10">
        <v>44545.605821759258</v>
      </c>
      <c r="E1552" s="11">
        <f t="shared" si="24"/>
        <v>5674.8600000000006</v>
      </c>
      <c r="F1552" s="12" t="s">
        <v>16</v>
      </c>
    </row>
    <row r="1553" spans="2:6" s="3" customFormat="1" ht="10.15" customHeight="1">
      <c r="B1553" s="8">
        <v>201</v>
      </c>
      <c r="C1553" s="9">
        <v>30.51</v>
      </c>
      <c r="D1553" s="10">
        <v>44545.605821759258</v>
      </c>
      <c r="E1553" s="11">
        <f t="shared" si="24"/>
        <v>6132.51</v>
      </c>
      <c r="F1553" s="12" t="s">
        <v>16</v>
      </c>
    </row>
    <row r="1554" spans="2:6" s="3" customFormat="1" ht="10.15" customHeight="1">
      <c r="B1554" s="8">
        <v>181</v>
      </c>
      <c r="C1554" s="9">
        <v>30.51</v>
      </c>
      <c r="D1554" s="10">
        <v>44545.605821759258</v>
      </c>
      <c r="E1554" s="11">
        <f t="shared" si="24"/>
        <v>5522.31</v>
      </c>
      <c r="F1554" s="12" t="s">
        <v>16</v>
      </c>
    </row>
    <row r="1555" spans="2:6" s="3" customFormat="1" ht="10.15" customHeight="1">
      <c r="B1555" s="8">
        <v>147</v>
      </c>
      <c r="C1555" s="9">
        <v>30.51</v>
      </c>
      <c r="D1555" s="10">
        <v>44545.605821759258</v>
      </c>
      <c r="E1555" s="11">
        <f t="shared" si="24"/>
        <v>4484.97</v>
      </c>
      <c r="F1555" s="12" t="s">
        <v>16</v>
      </c>
    </row>
    <row r="1556" spans="2:6" s="3" customFormat="1" ht="10.15" customHeight="1">
      <c r="B1556" s="8">
        <v>12</v>
      </c>
      <c r="C1556" s="9">
        <v>30.504999999999999</v>
      </c>
      <c r="D1556" s="10">
        <v>44545.605844907404</v>
      </c>
      <c r="E1556" s="11">
        <f t="shared" si="24"/>
        <v>366.06</v>
      </c>
      <c r="F1556" s="12" t="s">
        <v>16</v>
      </c>
    </row>
    <row r="1557" spans="2:6" s="3" customFormat="1" ht="10.15" customHeight="1">
      <c r="B1557" s="8">
        <v>380</v>
      </c>
      <c r="C1557" s="9">
        <v>30.504999999999999</v>
      </c>
      <c r="D1557" s="10">
        <v>44545.605844907404</v>
      </c>
      <c r="E1557" s="11">
        <f t="shared" si="24"/>
        <v>11591.9</v>
      </c>
      <c r="F1557" s="12" t="s">
        <v>16</v>
      </c>
    </row>
    <row r="1558" spans="2:6" s="3" customFormat="1" ht="10.15" customHeight="1">
      <c r="B1558" s="8">
        <v>74</v>
      </c>
      <c r="C1558" s="9">
        <v>30.504999999999999</v>
      </c>
      <c r="D1558" s="10">
        <v>44545.605844907404</v>
      </c>
      <c r="E1558" s="11">
        <f t="shared" si="24"/>
        <v>2257.37</v>
      </c>
      <c r="F1558" s="12" t="s">
        <v>16</v>
      </c>
    </row>
    <row r="1559" spans="2:6" s="3" customFormat="1" ht="10.15" customHeight="1">
      <c r="B1559" s="8">
        <v>324</v>
      </c>
      <c r="C1559" s="9">
        <v>30.49</v>
      </c>
      <c r="D1559" s="10">
        <v>44545.606087962966</v>
      </c>
      <c r="E1559" s="11">
        <f t="shared" si="24"/>
        <v>9878.76</v>
      </c>
      <c r="F1559" s="12" t="s">
        <v>16</v>
      </c>
    </row>
    <row r="1560" spans="2:6" s="3" customFormat="1" ht="10.15" customHeight="1">
      <c r="B1560" s="8">
        <v>544</v>
      </c>
      <c r="C1560" s="9">
        <v>30.48</v>
      </c>
      <c r="D1560" s="10">
        <v>44545.606180555558</v>
      </c>
      <c r="E1560" s="11">
        <f t="shared" si="24"/>
        <v>16581.12</v>
      </c>
      <c r="F1560" s="12" t="s">
        <v>16</v>
      </c>
    </row>
    <row r="1561" spans="2:6" s="3" customFormat="1" ht="10.15" customHeight="1">
      <c r="B1561" s="8">
        <v>53</v>
      </c>
      <c r="C1561" s="9">
        <v>30.47</v>
      </c>
      <c r="D1561" s="10">
        <v>44545.606423611112</v>
      </c>
      <c r="E1561" s="11">
        <f t="shared" si="24"/>
        <v>1614.9099999999999</v>
      </c>
      <c r="F1561" s="12" t="s">
        <v>16</v>
      </c>
    </row>
    <row r="1562" spans="2:6" s="3" customFormat="1" ht="10.15" customHeight="1">
      <c r="B1562" s="8">
        <v>617</v>
      </c>
      <c r="C1562" s="9">
        <v>30.47</v>
      </c>
      <c r="D1562" s="10">
        <v>44545.606423611112</v>
      </c>
      <c r="E1562" s="11">
        <f t="shared" si="24"/>
        <v>18799.989999999998</v>
      </c>
      <c r="F1562" s="12" t="s">
        <v>16</v>
      </c>
    </row>
    <row r="1563" spans="2:6" s="3" customFormat="1" ht="10.15" customHeight="1">
      <c r="B1563" s="8">
        <v>140</v>
      </c>
      <c r="C1563" s="9">
        <v>30.42</v>
      </c>
      <c r="D1563" s="10">
        <v>44545.606516203705</v>
      </c>
      <c r="E1563" s="11">
        <f t="shared" si="24"/>
        <v>4258.8</v>
      </c>
      <c r="F1563" s="12" t="s">
        <v>16</v>
      </c>
    </row>
    <row r="1564" spans="2:6" s="3" customFormat="1" ht="10.15" customHeight="1">
      <c r="B1564" s="8">
        <v>199</v>
      </c>
      <c r="C1564" s="9">
        <v>30.445</v>
      </c>
      <c r="D1564" s="10">
        <v>44545.606608796297</v>
      </c>
      <c r="E1564" s="11">
        <f t="shared" si="24"/>
        <v>6058.5550000000003</v>
      </c>
      <c r="F1564" s="12" t="s">
        <v>16</v>
      </c>
    </row>
    <row r="1565" spans="2:6" s="3" customFormat="1" ht="10.15" customHeight="1">
      <c r="B1565" s="8">
        <v>54</v>
      </c>
      <c r="C1565" s="9">
        <v>30.445</v>
      </c>
      <c r="D1565" s="10">
        <v>44545.606608796297</v>
      </c>
      <c r="E1565" s="11">
        <f t="shared" si="24"/>
        <v>1644.03</v>
      </c>
      <c r="F1565" s="12" t="s">
        <v>16</v>
      </c>
    </row>
    <row r="1566" spans="2:6" s="3" customFormat="1" ht="10.15" customHeight="1">
      <c r="B1566" s="8">
        <v>54</v>
      </c>
      <c r="C1566" s="9">
        <v>30.445</v>
      </c>
      <c r="D1566" s="10">
        <v>44545.606608796297</v>
      </c>
      <c r="E1566" s="11">
        <f t="shared" si="24"/>
        <v>1644.03</v>
      </c>
      <c r="F1566" s="12" t="s">
        <v>16</v>
      </c>
    </row>
    <row r="1567" spans="2:6" s="3" customFormat="1" ht="10.15" customHeight="1">
      <c r="B1567" s="8">
        <v>1</v>
      </c>
      <c r="C1567" s="9">
        <v>30.445</v>
      </c>
      <c r="D1567" s="10">
        <v>44545.606608796297</v>
      </c>
      <c r="E1567" s="11">
        <f t="shared" si="24"/>
        <v>30.445</v>
      </c>
      <c r="F1567" s="12" t="s">
        <v>16</v>
      </c>
    </row>
    <row r="1568" spans="2:6" s="3" customFormat="1" ht="10.15" customHeight="1">
      <c r="B1568" s="8">
        <v>350</v>
      </c>
      <c r="C1568" s="9">
        <v>30.445</v>
      </c>
      <c r="D1568" s="10">
        <v>44545.606608796297</v>
      </c>
      <c r="E1568" s="11">
        <f t="shared" si="24"/>
        <v>10655.75</v>
      </c>
      <c r="F1568" s="12" t="s">
        <v>16</v>
      </c>
    </row>
    <row r="1569" spans="2:6" s="3" customFormat="1" ht="10.15" customHeight="1">
      <c r="B1569" s="8">
        <v>644</v>
      </c>
      <c r="C1569" s="9">
        <v>30.44</v>
      </c>
      <c r="D1569" s="10">
        <v>44545.606828703705</v>
      </c>
      <c r="E1569" s="11">
        <f t="shared" si="24"/>
        <v>19603.36</v>
      </c>
      <c r="F1569" s="12" t="s">
        <v>16</v>
      </c>
    </row>
    <row r="1570" spans="2:6" s="3" customFormat="1" ht="10.15" customHeight="1">
      <c r="B1570" s="8">
        <v>670</v>
      </c>
      <c r="C1570" s="9">
        <v>30.434999999999999</v>
      </c>
      <c r="D1570" s="10">
        <v>44545.606944444444</v>
      </c>
      <c r="E1570" s="11">
        <f t="shared" si="24"/>
        <v>20391.45</v>
      </c>
      <c r="F1570" s="12" t="s">
        <v>16</v>
      </c>
    </row>
    <row r="1571" spans="2:6" s="3" customFormat="1" ht="10.15" customHeight="1">
      <c r="B1571" s="8">
        <v>170</v>
      </c>
      <c r="C1571" s="9">
        <v>30.41</v>
      </c>
      <c r="D1571" s="10">
        <v>44545.607488425929</v>
      </c>
      <c r="E1571" s="11">
        <f t="shared" si="24"/>
        <v>5169.7</v>
      </c>
      <c r="F1571" s="12" t="s">
        <v>16</v>
      </c>
    </row>
    <row r="1572" spans="2:6" s="3" customFormat="1" ht="10.15" customHeight="1">
      <c r="B1572" s="8">
        <v>69</v>
      </c>
      <c r="C1572" s="9">
        <v>30.41</v>
      </c>
      <c r="D1572" s="10">
        <v>44545.607488425929</v>
      </c>
      <c r="E1572" s="11">
        <f t="shared" si="24"/>
        <v>2098.29</v>
      </c>
      <c r="F1572" s="12" t="s">
        <v>16</v>
      </c>
    </row>
    <row r="1573" spans="2:6" s="3" customFormat="1" ht="10.15" customHeight="1">
      <c r="B1573" s="8">
        <v>430</v>
      </c>
      <c r="C1573" s="9">
        <v>30.41</v>
      </c>
      <c r="D1573" s="10">
        <v>44545.607488425929</v>
      </c>
      <c r="E1573" s="11">
        <f t="shared" si="24"/>
        <v>13076.3</v>
      </c>
      <c r="F1573" s="12" t="s">
        <v>16</v>
      </c>
    </row>
    <row r="1574" spans="2:6" s="3" customFormat="1" ht="10.15" customHeight="1">
      <c r="B1574" s="8">
        <v>200</v>
      </c>
      <c r="C1574" s="9">
        <v>30.41</v>
      </c>
      <c r="D1574" s="10">
        <v>44545.607488425929</v>
      </c>
      <c r="E1574" s="11">
        <f t="shared" si="24"/>
        <v>6082</v>
      </c>
      <c r="F1574" s="12" t="s">
        <v>16</v>
      </c>
    </row>
    <row r="1575" spans="2:6" s="3" customFormat="1" ht="10.15" customHeight="1">
      <c r="B1575" s="8">
        <v>401</v>
      </c>
      <c r="C1575" s="9">
        <v>30.41</v>
      </c>
      <c r="D1575" s="10">
        <v>44545.607488425929</v>
      </c>
      <c r="E1575" s="11">
        <f t="shared" si="24"/>
        <v>12194.41</v>
      </c>
      <c r="F1575" s="12" t="s">
        <v>16</v>
      </c>
    </row>
    <row r="1576" spans="2:6" s="3" customFormat="1" ht="10.15" customHeight="1">
      <c r="B1576" s="8">
        <v>670</v>
      </c>
      <c r="C1576" s="9">
        <v>30.385000000000002</v>
      </c>
      <c r="D1576" s="10">
        <v>44545.607557870368</v>
      </c>
      <c r="E1576" s="11">
        <f t="shared" si="24"/>
        <v>20357.95</v>
      </c>
      <c r="F1576" s="12" t="s">
        <v>16</v>
      </c>
    </row>
    <row r="1577" spans="2:6" s="3" customFormat="1" ht="10.15" customHeight="1">
      <c r="B1577" s="8">
        <v>670</v>
      </c>
      <c r="C1577" s="9">
        <v>30.385000000000002</v>
      </c>
      <c r="D1577" s="10">
        <v>44545.607708333337</v>
      </c>
      <c r="E1577" s="11">
        <f t="shared" si="24"/>
        <v>20357.95</v>
      </c>
      <c r="F1577" s="12" t="s">
        <v>16</v>
      </c>
    </row>
    <row r="1578" spans="2:6" s="3" customFormat="1" ht="10.15" customHeight="1">
      <c r="B1578" s="8">
        <v>93</v>
      </c>
      <c r="C1578" s="9">
        <v>30.39</v>
      </c>
      <c r="D1578" s="10">
        <v>44545.607893518521</v>
      </c>
      <c r="E1578" s="11">
        <f t="shared" si="24"/>
        <v>2826.27</v>
      </c>
      <c r="F1578" s="12" t="s">
        <v>16</v>
      </c>
    </row>
    <row r="1579" spans="2:6" s="3" customFormat="1" ht="10.15" customHeight="1">
      <c r="B1579" s="8">
        <v>9</v>
      </c>
      <c r="C1579" s="9">
        <v>30.39</v>
      </c>
      <c r="D1579" s="10">
        <v>44545.607893518521</v>
      </c>
      <c r="E1579" s="11">
        <f t="shared" si="24"/>
        <v>273.51</v>
      </c>
      <c r="F1579" s="12" t="s">
        <v>16</v>
      </c>
    </row>
    <row r="1580" spans="2:6" s="3" customFormat="1" ht="10.15" customHeight="1">
      <c r="B1580" s="8">
        <v>30</v>
      </c>
      <c r="C1580" s="9">
        <v>30.39</v>
      </c>
      <c r="D1580" s="10">
        <v>44545.607905092591</v>
      </c>
      <c r="E1580" s="11">
        <f t="shared" si="24"/>
        <v>911.7</v>
      </c>
      <c r="F1580" s="12" t="s">
        <v>16</v>
      </c>
    </row>
    <row r="1581" spans="2:6" s="3" customFormat="1" ht="10.15" customHeight="1">
      <c r="B1581" s="8">
        <v>3</v>
      </c>
      <c r="C1581" s="9">
        <v>30.39</v>
      </c>
      <c r="D1581" s="10">
        <v>44545.607905092591</v>
      </c>
      <c r="E1581" s="11">
        <f t="shared" si="24"/>
        <v>91.17</v>
      </c>
      <c r="F1581" s="12" t="s">
        <v>16</v>
      </c>
    </row>
    <row r="1582" spans="2:6" s="3" customFormat="1" ht="10.15" customHeight="1">
      <c r="B1582" s="8">
        <v>1</v>
      </c>
      <c r="C1582" s="9">
        <v>30.39</v>
      </c>
      <c r="D1582" s="10">
        <v>44545.607905092591</v>
      </c>
      <c r="E1582" s="11">
        <f t="shared" si="24"/>
        <v>30.39</v>
      </c>
      <c r="F1582" s="12" t="s">
        <v>16</v>
      </c>
    </row>
    <row r="1583" spans="2:6" s="3" customFormat="1" ht="10.15" customHeight="1">
      <c r="B1583" s="8">
        <v>1</v>
      </c>
      <c r="C1583" s="9">
        <v>30.39</v>
      </c>
      <c r="D1583" s="10">
        <v>44545.607905092591</v>
      </c>
      <c r="E1583" s="11">
        <f t="shared" si="24"/>
        <v>30.39</v>
      </c>
      <c r="F1583" s="12" t="s">
        <v>16</v>
      </c>
    </row>
    <row r="1584" spans="2:6" s="3" customFormat="1" ht="10.15" customHeight="1">
      <c r="B1584" s="8">
        <v>504</v>
      </c>
      <c r="C1584" s="9">
        <v>30.39</v>
      </c>
      <c r="D1584" s="10">
        <v>44545.607916666668</v>
      </c>
      <c r="E1584" s="11">
        <f t="shared" si="24"/>
        <v>15316.56</v>
      </c>
      <c r="F1584" s="12" t="s">
        <v>16</v>
      </c>
    </row>
    <row r="1585" spans="2:6" s="3" customFormat="1" ht="10.15" customHeight="1">
      <c r="B1585" s="8">
        <v>670</v>
      </c>
      <c r="C1585" s="9">
        <v>30.41</v>
      </c>
      <c r="D1585" s="10">
        <v>44545.608541666668</v>
      </c>
      <c r="E1585" s="11">
        <f t="shared" si="24"/>
        <v>20374.7</v>
      </c>
      <c r="F1585" s="12" t="s">
        <v>16</v>
      </c>
    </row>
    <row r="1586" spans="2:6" s="3" customFormat="1" ht="10.15" customHeight="1">
      <c r="B1586" s="8">
        <v>670</v>
      </c>
      <c r="C1586" s="9">
        <v>30.405000000000001</v>
      </c>
      <c r="D1586" s="10">
        <v>44545.608576388891</v>
      </c>
      <c r="E1586" s="11">
        <f t="shared" si="24"/>
        <v>20371.350000000002</v>
      </c>
      <c r="F1586" s="12" t="s">
        <v>16</v>
      </c>
    </row>
    <row r="1587" spans="2:6" s="3" customFormat="1" ht="10.15" customHeight="1">
      <c r="B1587" s="8">
        <v>124</v>
      </c>
      <c r="C1587" s="9">
        <v>30.405000000000001</v>
      </c>
      <c r="D1587" s="10">
        <v>44545.608587962961</v>
      </c>
      <c r="E1587" s="11">
        <f t="shared" si="24"/>
        <v>3770.2200000000003</v>
      </c>
      <c r="F1587" s="12" t="s">
        <v>16</v>
      </c>
    </row>
    <row r="1588" spans="2:6" s="3" customFormat="1" ht="10.15" customHeight="1">
      <c r="B1588" s="8">
        <v>296</v>
      </c>
      <c r="C1588" s="9">
        <v>30.4</v>
      </c>
      <c r="D1588" s="10">
        <v>44545.608611111114</v>
      </c>
      <c r="E1588" s="11">
        <f t="shared" si="24"/>
        <v>8998.4</v>
      </c>
      <c r="F1588" s="12" t="s">
        <v>16</v>
      </c>
    </row>
    <row r="1589" spans="2:6" s="3" customFormat="1" ht="10.15" customHeight="1">
      <c r="B1589" s="8">
        <v>374</v>
      </c>
      <c r="C1589" s="9">
        <v>30.4</v>
      </c>
      <c r="D1589" s="10">
        <v>44545.608611111114</v>
      </c>
      <c r="E1589" s="11">
        <f t="shared" si="24"/>
        <v>11369.6</v>
      </c>
      <c r="F1589" s="12" t="s">
        <v>16</v>
      </c>
    </row>
    <row r="1590" spans="2:6" s="3" customFormat="1" ht="10.15" customHeight="1">
      <c r="B1590" s="8">
        <v>302</v>
      </c>
      <c r="C1590" s="9">
        <v>30.4</v>
      </c>
      <c r="D1590" s="10">
        <v>44545.608622685184</v>
      </c>
      <c r="E1590" s="11">
        <f t="shared" si="24"/>
        <v>9180.7999999999993</v>
      </c>
      <c r="F1590" s="12" t="s">
        <v>16</v>
      </c>
    </row>
    <row r="1591" spans="2:6" s="3" customFormat="1" ht="10.15" customHeight="1">
      <c r="B1591" s="8">
        <v>113</v>
      </c>
      <c r="C1591" s="9">
        <v>30.4</v>
      </c>
      <c r="D1591" s="10">
        <v>44545.608622685184</v>
      </c>
      <c r="E1591" s="11">
        <f t="shared" si="24"/>
        <v>3435.2</v>
      </c>
      <c r="F1591" s="12" t="s">
        <v>16</v>
      </c>
    </row>
    <row r="1592" spans="2:6" s="3" customFormat="1" ht="10.15" customHeight="1">
      <c r="B1592" s="8">
        <v>8</v>
      </c>
      <c r="C1592" s="9">
        <v>30.4</v>
      </c>
      <c r="D1592" s="10">
        <v>44545.608634259261</v>
      </c>
      <c r="E1592" s="11">
        <f t="shared" si="24"/>
        <v>243.2</v>
      </c>
      <c r="F1592" s="12" t="s">
        <v>16</v>
      </c>
    </row>
    <row r="1593" spans="2:6" s="3" customFormat="1" ht="10.15" customHeight="1">
      <c r="B1593" s="8">
        <v>242</v>
      </c>
      <c r="C1593" s="9">
        <v>30.414999999999999</v>
      </c>
      <c r="D1593" s="10">
        <v>44545.608796296299</v>
      </c>
      <c r="E1593" s="11">
        <f t="shared" si="24"/>
        <v>7360.4299999999994</v>
      </c>
      <c r="F1593" s="12" t="s">
        <v>16</v>
      </c>
    </row>
    <row r="1594" spans="2:6" s="3" customFormat="1" ht="10.15" customHeight="1">
      <c r="B1594" s="8">
        <v>670</v>
      </c>
      <c r="C1594" s="9">
        <v>30.41</v>
      </c>
      <c r="D1594" s="10">
        <v>44545.608877314815</v>
      </c>
      <c r="E1594" s="11">
        <f t="shared" si="24"/>
        <v>20374.7</v>
      </c>
      <c r="F1594" s="12" t="s">
        <v>16</v>
      </c>
    </row>
    <row r="1595" spans="2:6" s="3" customFormat="1" ht="10.15" customHeight="1">
      <c r="B1595" s="8">
        <v>391</v>
      </c>
      <c r="C1595" s="9">
        <v>30.41</v>
      </c>
      <c r="D1595" s="10">
        <v>44545.609039351853</v>
      </c>
      <c r="E1595" s="11">
        <f t="shared" si="24"/>
        <v>11890.31</v>
      </c>
      <c r="F1595" s="12" t="s">
        <v>16</v>
      </c>
    </row>
    <row r="1596" spans="2:6" s="3" customFormat="1" ht="10.15" customHeight="1">
      <c r="B1596" s="8">
        <v>271</v>
      </c>
      <c r="C1596" s="9">
        <v>30.41</v>
      </c>
      <c r="D1596" s="10">
        <v>44545.609039351853</v>
      </c>
      <c r="E1596" s="11">
        <f t="shared" si="24"/>
        <v>8241.11</v>
      </c>
      <c r="F1596" s="12" t="s">
        <v>16</v>
      </c>
    </row>
    <row r="1597" spans="2:6" s="3" customFormat="1" ht="10.15" customHeight="1">
      <c r="B1597" s="8">
        <v>647</v>
      </c>
      <c r="C1597" s="9">
        <v>30.405000000000001</v>
      </c>
      <c r="D1597" s="10">
        <v>44545.609293981484</v>
      </c>
      <c r="E1597" s="11">
        <f t="shared" si="24"/>
        <v>19672.035</v>
      </c>
      <c r="F1597" s="12" t="s">
        <v>16</v>
      </c>
    </row>
    <row r="1598" spans="2:6" s="3" customFormat="1" ht="10.15" customHeight="1">
      <c r="B1598" s="8">
        <v>200</v>
      </c>
      <c r="C1598" s="9">
        <v>30.375</v>
      </c>
      <c r="D1598" s="10">
        <v>44545.609583333331</v>
      </c>
      <c r="E1598" s="11">
        <f t="shared" si="24"/>
        <v>6075</v>
      </c>
      <c r="F1598" s="12" t="s">
        <v>16</v>
      </c>
    </row>
    <row r="1599" spans="2:6" s="3" customFormat="1" ht="10.15" customHeight="1">
      <c r="B1599" s="8">
        <v>103</v>
      </c>
      <c r="C1599" s="9">
        <v>30.375</v>
      </c>
      <c r="D1599" s="10">
        <v>44545.609583333331</v>
      </c>
      <c r="E1599" s="11">
        <f t="shared" si="24"/>
        <v>3128.625</v>
      </c>
      <c r="F1599" s="12" t="s">
        <v>16</v>
      </c>
    </row>
    <row r="1600" spans="2:6" s="3" customFormat="1" ht="10.15" customHeight="1">
      <c r="B1600" s="8">
        <v>35</v>
      </c>
      <c r="C1600" s="9">
        <v>30.4</v>
      </c>
      <c r="D1600" s="10">
        <v>44545.610173611109</v>
      </c>
      <c r="E1600" s="11">
        <f t="shared" si="24"/>
        <v>1064</v>
      </c>
      <c r="F1600" s="12" t="s">
        <v>16</v>
      </c>
    </row>
    <row r="1601" spans="2:6" s="3" customFormat="1" ht="10.15" customHeight="1">
      <c r="B1601" s="8">
        <v>200</v>
      </c>
      <c r="C1601" s="9">
        <v>30.4</v>
      </c>
      <c r="D1601" s="10">
        <v>44545.610173611109</v>
      </c>
      <c r="E1601" s="11">
        <f t="shared" si="24"/>
        <v>6080</v>
      </c>
      <c r="F1601" s="12" t="s">
        <v>16</v>
      </c>
    </row>
    <row r="1602" spans="2:6" s="3" customFormat="1" ht="10.15" customHeight="1">
      <c r="B1602" s="8">
        <v>201</v>
      </c>
      <c r="C1602" s="9">
        <v>30.4</v>
      </c>
      <c r="D1602" s="10">
        <v>44545.610173611109</v>
      </c>
      <c r="E1602" s="11">
        <f t="shared" si="24"/>
        <v>6110.4</v>
      </c>
      <c r="F1602" s="12" t="s">
        <v>16</v>
      </c>
    </row>
    <row r="1603" spans="2:6" s="3" customFormat="1" ht="10.15" customHeight="1">
      <c r="B1603" s="8">
        <v>85</v>
      </c>
      <c r="C1603" s="9">
        <v>30.4</v>
      </c>
      <c r="D1603" s="10">
        <v>44545.610173611109</v>
      </c>
      <c r="E1603" s="11">
        <f t="shared" si="24"/>
        <v>2584</v>
      </c>
      <c r="F1603" s="12" t="s">
        <v>16</v>
      </c>
    </row>
    <row r="1604" spans="2:6" s="3" customFormat="1" ht="10.15" customHeight="1">
      <c r="B1604" s="8">
        <v>177</v>
      </c>
      <c r="C1604" s="9">
        <v>30.4</v>
      </c>
      <c r="D1604" s="10">
        <v>44545.610173611109</v>
      </c>
      <c r="E1604" s="11">
        <f t="shared" si="24"/>
        <v>5380.8</v>
      </c>
      <c r="F1604" s="12" t="s">
        <v>16</v>
      </c>
    </row>
    <row r="1605" spans="2:6" s="3" customFormat="1" ht="10.15" customHeight="1">
      <c r="B1605" s="8">
        <v>90</v>
      </c>
      <c r="C1605" s="9">
        <v>30.4</v>
      </c>
      <c r="D1605" s="10">
        <v>44545.610173611109</v>
      </c>
      <c r="E1605" s="11">
        <f t="shared" si="24"/>
        <v>2736</v>
      </c>
      <c r="F1605" s="12" t="s">
        <v>16</v>
      </c>
    </row>
    <row r="1606" spans="2:6" s="3" customFormat="1" ht="10.15" customHeight="1">
      <c r="B1606" s="8">
        <v>200</v>
      </c>
      <c r="C1606" s="9">
        <v>30.4</v>
      </c>
      <c r="D1606" s="10">
        <v>44545.61042824074</v>
      </c>
      <c r="E1606" s="11">
        <f t="shared" si="24"/>
        <v>6080</v>
      </c>
      <c r="F1606" s="12" t="s">
        <v>16</v>
      </c>
    </row>
    <row r="1607" spans="2:6" s="3" customFormat="1" ht="10.15" customHeight="1">
      <c r="B1607" s="8">
        <v>670</v>
      </c>
      <c r="C1607" s="9">
        <v>30.4</v>
      </c>
      <c r="D1607" s="10">
        <v>44545.61042824074</v>
      </c>
      <c r="E1607" s="11">
        <f t="shared" ref="E1607:E1670" si="25">B1607*C1607</f>
        <v>20368</v>
      </c>
      <c r="F1607" s="12" t="s">
        <v>16</v>
      </c>
    </row>
    <row r="1608" spans="2:6" s="3" customFormat="1" ht="10.15" customHeight="1">
      <c r="B1608" s="8">
        <v>99</v>
      </c>
      <c r="C1608" s="9">
        <v>30.4</v>
      </c>
      <c r="D1608" s="10">
        <v>44545.61042824074</v>
      </c>
      <c r="E1608" s="11">
        <f t="shared" si="25"/>
        <v>3009.6</v>
      </c>
      <c r="F1608" s="12" t="s">
        <v>16</v>
      </c>
    </row>
    <row r="1609" spans="2:6" s="3" customFormat="1" ht="10.15" customHeight="1">
      <c r="B1609" s="8">
        <v>208</v>
      </c>
      <c r="C1609" s="9">
        <v>30.4</v>
      </c>
      <c r="D1609" s="10">
        <v>44545.61042824074</v>
      </c>
      <c r="E1609" s="11">
        <f t="shared" si="25"/>
        <v>6323.2</v>
      </c>
      <c r="F1609" s="12" t="s">
        <v>16</v>
      </c>
    </row>
    <row r="1610" spans="2:6" s="3" customFormat="1" ht="10.15" customHeight="1">
      <c r="B1610" s="8">
        <v>3</v>
      </c>
      <c r="C1610" s="9">
        <v>30.395</v>
      </c>
      <c r="D1610" s="10">
        <v>44545.610462962963</v>
      </c>
      <c r="E1610" s="11">
        <f t="shared" si="25"/>
        <v>91.185000000000002</v>
      </c>
      <c r="F1610" s="12" t="s">
        <v>16</v>
      </c>
    </row>
    <row r="1611" spans="2:6" s="3" customFormat="1" ht="10.15" customHeight="1">
      <c r="B1611" s="8">
        <v>1</v>
      </c>
      <c r="C1611" s="9">
        <v>30.395</v>
      </c>
      <c r="D1611" s="10">
        <v>44545.610462962963</v>
      </c>
      <c r="E1611" s="11">
        <f t="shared" si="25"/>
        <v>30.395</v>
      </c>
      <c r="F1611" s="12" t="s">
        <v>16</v>
      </c>
    </row>
    <row r="1612" spans="2:6" s="3" customFormat="1" ht="10.15" customHeight="1">
      <c r="B1612" s="8">
        <v>112</v>
      </c>
      <c r="C1612" s="9">
        <v>30.395</v>
      </c>
      <c r="D1612" s="10">
        <v>44545.610520833332</v>
      </c>
      <c r="E1612" s="11">
        <f t="shared" si="25"/>
        <v>3404.24</v>
      </c>
      <c r="F1612" s="12" t="s">
        <v>16</v>
      </c>
    </row>
    <row r="1613" spans="2:6" s="3" customFormat="1" ht="10.15" customHeight="1">
      <c r="B1613" s="8">
        <v>11</v>
      </c>
      <c r="C1613" s="9">
        <v>30.395</v>
      </c>
      <c r="D1613" s="10">
        <v>44545.610520833332</v>
      </c>
      <c r="E1613" s="11">
        <f t="shared" si="25"/>
        <v>334.34499999999997</v>
      </c>
      <c r="F1613" s="12" t="s">
        <v>16</v>
      </c>
    </row>
    <row r="1614" spans="2:6" s="3" customFormat="1" ht="10.15" customHeight="1">
      <c r="B1614" s="8">
        <v>10</v>
      </c>
      <c r="C1614" s="9">
        <v>30.405000000000001</v>
      </c>
      <c r="D1614" s="10">
        <v>44545.610520833332</v>
      </c>
      <c r="E1614" s="11">
        <f t="shared" si="25"/>
        <v>304.05</v>
      </c>
      <c r="F1614" s="12" t="s">
        <v>16</v>
      </c>
    </row>
    <row r="1615" spans="2:6" s="3" customFormat="1" ht="10.15" customHeight="1">
      <c r="B1615" s="8">
        <v>200</v>
      </c>
      <c r="C1615" s="9">
        <v>30.405000000000001</v>
      </c>
      <c r="D1615" s="10">
        <v>44545.610520833332</v>
      </c>
      <c r="E1615" s="11">
        <f t="shared" si="25"/>
        <v>6081</v>
      </c>
      <c r="F1615" s="12" t="s">
        <v>16</v>
      </c>
    </row>
    <row r="1616" spans="2:6" s="3" customFormat="1" ht="10.15" customHeight="1">
      <c r="B1616" s="8">
        <v>62</v>
      </c>
      <c r="C1616" s="9">
        <v>30.405000000000001</v>
      </c>
      <c r="D1616" s="10">
        <v>44545.610520833332</v>
      </c>
      <c r="E1616" s="11">
        <f t="shared" si="25"/>
        <v>1885.1100000000001</v>
      </c>
      <c r="F1616" s="12" t="s">
        <v>16</v>
      </c>
    </row>
    <row r="1617" spans="2:6" s="3" customFormat="1" ht="10.15" customHeight="1">
      <c r="B1617" s="8">
        <v>186</v>
      </c>
      <c r="C1617" s="9">
        <v>30.405000000000001</v>
      </c>
      <c r="D1617" s="10">
        <v>44545.610520833332</v>
      </c>
      <c r="E1617" s="11">
        <f t="shared" si="25"/>
        <v>5655.33</v>
      </c>
      <c r="F1617" s="12" t="s">
        <v>16</v>
      </c>
    </row>
    <row r="1618" spans="2:6" s="3" customFormat="1" ht="10.15" customHeight="1">
      <c r="B1618" s="8">
        <v>201</v>
      </c>
      <c r="C1618" s="9">
        <v>30.405000000000001</v>
      </c>
      <c r="D1618" s="10">
        <v>44545.610520833332</v>
      </c>
      <c r="E1618" s="11">
        <f t="shared" si="25"/>
        <v>6111.4050000000007</v>
      </c>
      <c r="F1618" s="12" t="s">
        <v>16</v>
      </c>
    </row>
    <row r="1619" spans="2:6" s="3" customFormat="1" ht="10.15" customHeight="1">
      <c r="B1619" s="8">
        <v>181</v>
      </c>
      <c r="C1619" s="9">
        <v>30.405000000000001</v>
      </c>
      <c r="D1619" s="10">
        <v>44545.610520833332</v>
      </c>
      <c r="E1619" s="11">
        <f t="shared" si="25"/>
        <v>5503.3050000000003</v>
      </c>
      <c r="F1619" s="12" t="s">
        <v>16</v>
      </c>
    </row>
    <row r="1620" spans="2:6" s="3" customFormat="1" ht="10.15" customHeight="1">
      <c r="B1620" s="8">
        <v>2</v>
      </c>
      <c r="C1620" s="9">
        <v>30.395</v>
      </c>
      <c r="D1620" s="10">
        <v>44545.610532407409</v>
      </c>
      <c r="E1620" s="11">
        <f t="shared" si="25"/>
        <v>60.79</v>
      </c>
      <c r="F1620" s="12" t="s">
        <v>16</v>
      </c>
    </row>
    <row r="1621" spans="2:6" s="3" customFormat="1" ht="10.15" customHeight="1">
      <c r="B1621" s="8">
        <v>6</v>
      </c>
      <c r="C1621" s="9">
        <v>30.395</v>
      </c>
      <c r="D1621" s="10">
        <v>44545.610567129632</v>
      </c>
      <c r="E1621" s="11">
        <f t="shared" si="25"/>
        <v>182.37</v>
      </c>
      <c r="F1621" s="12" t="s">
        <v>16</v>
      </c>
    </row>
    <row r="1622" spans="2:6" s="3" customFormat="1" ht="10.15" customHeight="1">
      <c r="B1622" s="8">
        <v>200</v>
      </c>
      <c r="C1622" s="9">
        <v>30.405000000000001</v>
      </c>
      <c r="D1622" s="10">
        <v>44545.610567129632</v>
      </c>
      <c r="E1622" s="11">
        <f t="shared" si="25"/>
        <v>6081</v>
      </c>
      <c r="F1622" s="12" t="s">
        <v>16</v>
      </c>
    </row>
    <row r="1623" spans="2:6" s="3" customFormat="1" ht="10.15" customHeight="1">
      <c r="B1623" s="8">
        <v>201</v>
      </c>
      <c r="C1623" s="9">
        <v>30.405000000000001</v>
      </c>
      <c r="D1623" s="10">
        <v>44545.610567129632</v>
      </c>
      <c r="E1623" s="11">
        <f t="shared" si="25"/>
        <v>6111.4050000000007</v>
      </c>
      <c r="F1623" s="12" t="s">
        <v>16</v>
      </c>
    </row>
    <row r="1624" spans="2:6" s="3" customFormat="1" ht="10.15" customHeight="1">
      <c r="B1624" s="8">
        <v>182</v>
      </c>
      <c r="C1624" s="9">
        <v>30.405000000000001</v>
      </c>
      <c r="D1624" s="10">
        <v>44545.610567129632</v>
      </c>
      <c r="E1624" s="11">
        <f t="shared" si="25"/>
        <v>5533.71</v>
      </c>
      <c r="F1624" s="12" t="s">
        <v>16</v>
      </c>
    </row>
    <row r="1625" spans="2:6" s="3" customFormat="1" ht="10.15" customHeight="1">
      <c r="B1625" s="8">
        <v>44</v>
      </c>
      <c r="C1625" s="9">
        <v>30.39</v>
      </c>
      <c r="D1625" s="10">
        <v>44545.610694444447</v>
      </c>
      <c r="E1625" s="11">
        <f t="shared" si="25"/>
        <v>1337.16</v>
      </c>
      <c r="F1625" s="12" t="s">
        <v>16</v>
      </c>
    </row>
    <row r="1626" spans="2:6" s="3" customFormat="1" ht="10.15" customHeight="1">
      <c r="B1626" s="8">
        <v>2</v>
      </c>
      <c r="C1626" s="9">
        <v>30.395</v>
      </c>
      <c r="D1626" s="10">
        <v>44545.610694444447</v>
      </c>
      <c r="E1626" s="11">
        <f t="shared" si="25"/>
        <v>60.79</v>
      </c>
      <c r="F1626" s="12" t="s">
        <v>16</v>
      </c>
    </row>
    <row r="1627" spans="2:6" s="3" customFormat="1" ht="10.15" customHeight="1">
      <c r="B1627" s="8">
        <v>132</v>
      </c>
      <c r="C1627" s="9">
        <v>30.395</v>
      </c>
      <c r="D1627" s="10">
        <v>44545.610694444447</v>
      </c>
      <c r="E1627" s="11">
        <f t="shared" si="25"/>
        <v>4012.14</v>
      </c>
      <c r="F1627" s="12" t="s">
        <v>16</v>
      </c>
    </row>
    <row r="1628" spans="2:6" s="3" customFormat="1" ht="10.15" customHeight="1">
      <c r="B1628" s="8">
        <v>66</v>
      </c>
      <c r="C1628" s="9">
        <v>30.395</v>
      </c>
      <c r="D1628" s="10">
        <v>44545.610694444447</v>
      </c>
      <c r="E1628" s="11">
        <f t="shared" si="25"/>
        <v>2006.07</v>
      </c>
      <c r="F1628" s="12" t="s">
        <v>16</v>
      </c>
    </row>
    <row r="1629" spans="2:6" s="3" customFormat="1" ht="10.15" customHeight="1">
      <c r="B1629" s="8">
        <v>63</v>
      </c>
      <c r="C1629" s="9">
        <v>30.395</v>
      </c>
      <c r="D1629" s="10">
        <v>44545.610763888886</v>
      </c>
      <c r="E1629" s="11">
        <f t="shared" si="25"/>
        <v>1914.885</v>
      </c>
      <c r="F1629" s="12" t="s">
        <v>16</v>
      </c>
    </row>
    <row r="1630" spans="2:6" s="3" customFormat="1" ht="10.15" customHeight="1">
      <c r="B1630" s="8">
        <v>430</v>
      </c>
      <c r="C1630" s="9">
        <v>30.4</v>
      </c>
      <c r="D1630" s="10">
        <v>44545.610902777778</v>
      </c>
      <c r="E1630" s="11">
        <f t="shared" si="25"/>
        <v>13072</v>
      </c>
      <c r="F1630" s="12" t="s">
        <v>16</v>
      </c>
    </row>
    <row r="1631" spans="2:6" s="3" customFormat="1" ht="10.15" customHeight="1">
      <c r="B1631" s="8">
        <v>138</v>
      </c>
      <c r="C1631" s="9">
        <v>30.4</v>
      </c>
      <c r="D1631" s="10">
        <v>44545.610902777778</v>
      </c>
      <c r="E1631" s="11">
        <f t="shared" si="25"/>
        <v>4195.2</v>
      </c>
      <c r="F1631" s="12" t="s">
        <v>16</v>
      </c>
    </row>
    <row r="1632" spans="2:6" s="3" customFormat="1" ht="10.15" customHeight="1">
      <c r="B1632" s="8">
        <v>149</v>
      </c>
      <c r="C1632" s="9">
        <v>30.4</v>
      </c>
      <c r="D1632" s="10">
        <v>44545.610902777778</v>
      </c>
      <c r="E1632" s="11">
        <f t="shared" si="25"/>
        <v>4529.5999999999995</v>
      </c>
      <c r="F1632" s="12" t="s">
        <v>16</v>
      </c>
    </row>
    <row r="1633" spans="2:6" s="3" customFormat="1" ht="10.15" customHeight="1">
      <c r="B1633" s="8">
        <v>670</v>
      </c>
      <c r="C1633" s="9">
        <v>30.395</v>
      </c>
      <c r="D1633" s="10">
        <v>44545.610914351855</v>
      </c>
      <c r="E1633" s="11">
        <f t="shared" si="25"/>
        <v>20364.650000000001</v>
      </c>
      <c r="F1633" s="12" t="s">
        <v>16</v>
      </c>
    </row>
    <row r="1634" spans="2:6" s="3" customFormat="1" ht="10.15" customHeight="1">
      <c r="B1634" s="8">
        <v>516</v>
      </c>
      <c r="C1634" s="9">
        <v>30.41</v>
      </c>
      <c r="D1634" s="10">
        <v>44545.611064814817</v>
      </c>
      <c r="E1634" s="11">
        <f t="shared" si="25"/>
        <v>15691.56</v>
      </c>
      <c r="F1634" s="12" t="s">
        <v>16</v>
      </c>
    </row>
    <row r="1635" spans="2:6" s="3" customFormat="1" ht="10.15" customHeight="1">
      <c r="B1635" s="8">
        <v>193</v>
      </c>
      <c r="C1635" s="9">
        <v>30.41</v>
      </c>
      <c r="D1635" s="10">
        <v>44545.611215277779</v>
      </c>
      <c r="E1635" s="11">
        <f t="shared" si="25"/>
        <v>5869.13</v>
      </c>
      <c r="F1635" s="12" t="s">
        <v>16</v>
      </c>
    </row>
    <row r="1636" spans="2:6" s="3" customFormat="1" ht="10.15" customHeight="1">
      <c r="B1636" s="8">
        <v>19</v>
      </c>
      <c r="C1636" s="9">
        <v>30.41</v>
      </c>
      <c r="D1636" s="10">
        <v>44545.611215277779</v>
      </c>
      <c r="E1636" s="11">
        <f t="shared" si="25"/>
        <v>577.79</v>
      </c>
      <c r="F1636" s="12" t="s">
        <v>16</v>
      </c>
    </row>
    <row r="1637" spans="2:6" s="3" customFormat="1" ht="10.15" customHeight="1">
      <c r="B1637" s="8">
        <v>31</v>
      </c>
      <c r="C1637" s="9">
        <v>30.41</v>
      </c>
      <c r="D1637" s="10">
        <v>44545.611226851855</v>
      </c>
      <c r="E1637" s="11">
        <f t="shared" si="25"/>
        <v>942.71</v>
      </c>
      <c r="F1637" s="12" t="s">
        <v>16</v>
      </c>
    </row>
    <row r="1638" spans="2:6" s="3" customFormat="1" ht="10.15" customHeight="1">
      <c r="B1638" s="8">
        <v>13</v>
      </c>
      <c r="C1638" s="9">
        <v>30.42</v>
      </c>
      <c r="D1638" s="10">
        <v>44545.611238425925</v>
      </c>
      <c r="E1638" s="11">
        <f t="shared" si="25"/>
        <v>395.46000000000004</v>
      </c>
      <c r="F1638" s="12" t="s">
        <v>16</v>
      </c>
    </row>
    <row r="1639" spans="2:6" s="3" customFormat="1" ht="10.15" customHeight="1">
      <c r="B1639" s="8">
        <v>1</v>
      </c>
      <c r="C1639" s="9">
        <v>30.42</v>
      </c>
      <c r="D1639" s="10">
        <v>44545.611238425925</v>
      </c>
      <c r="E1639" s="11">
        <f t="shared" si="25"/>
        <v>30.42</v>
      </c>
      <c r="F1639" s="12" t="s">
        <v>16</v>
      </c>
    </row>
    <row r="1640" spans="2:6" s="3" customFormat="1" ht="10.15" customHeight="1">
      <c r="B1640" s="8">
        <v>40</v>
      </c>
      <c r="C1640" s="9">
        <v>30.42</v>
      </c>
      <c r="D1640" s="10">
        <v>44545.611319444448</v>
      </c>
      <c r="E1640" s="11">
        <f t="shared" si="25"/>
        <v>1216.8000000000002</v>
      </c>
      <c r="F1640" s="12" t="s">
        <v>16</v>
      </c>
    </row>
    <row r="1641" spans="2:6" s="3" customFormat="1" ht="10.15" customHeight="1">
      <c r="B1641" s="8">
        <v>4</v>
      </c>
      <c r="C1641" s="9">
        <v>30.42</v>
      </c>
      <c r="D1641" s="10">
        <v>44545.611319444448</v>
      </c>
      <c r="E1641" s="11">
        <f t="shared" si="25"/>
        <v>121.68</v>
      </c>
      <c r="F1641" s="12" t="s">
        <v>16</v>
      </c>
    </row>
    <row r="1642" spans="2:6" s="3" customFormat="1" ht="10.15" customHeight="1">
      <c r="B1642" s="8">
        <v>1</v>
      </c>
      <c r="C1642" s="9">
        <v>30.42</v>
      </c>
      <c r="D1642" s="10">
        <v>44545.611319444448</v>
      </c>
      <c r="E1642" s="11">
        <f t="shared" si="25"/>
        <v>30.42</v>
      </c>
      <c r="F1642" s="12" t="s">
        <v>16</v>
      </c>
    </row>
    <row r="1643" spans="2:6" s="3" customFormat="1" ht="10.15" customHeight="1">
      <c r="B1643" s="8">
        <v>272</v>
      </c>
      <c r="C1643" s="9">
        <v>30.434999999999999</v>
      </c>
      <c r="D1643" s="10">
        <v>44545.611539351848</v>
      </c>
      <c r="E1643" s="11">
        <f t="shared" si="25"/>
        <v>8278.32</v>
      </c>
      <c r="F1643" s="12" t="s">
        <v>16</v>
      </c>
    </row>
    <row r="1644" spans="2:6" s="3" customFormat="1" ht="10.15" customHeight="1">
      <c r="B1644" s="8">
        <v>49</v>
      </c>
      <c r="C1644" s="9">
        <v>30.434999999999999</v>
      </c>
      <c r="D1644" s="10">
        <v>44545.611539351848</v>
      </c>
      <c r="E1644" s="11">
        <f t="shared" si="25"/>
        <v>1491.3149999999998</v>
      </c>
      <c r="F1644" s="12" t="s">
        <v>16</v>
      </c>
    </row>
    <row r="1645" spans="2:6" s="3" customFormat="1" ht="10.15" customHeight="1">
      <c r="B1645" s="8">
        <v>95</v>
      </c>
      <c r="C1645" s="9">
        <v>30.42</v>
      </c>
      <c r="D1645" s="10">
        <v>44545.611562500002</v>
      </c>
      <c r="E1645" s="11">
        <f t="shared" si="25"/>
        <v>2889.9</v>
      </c>
      <c r="F1645" s="12" t="s">
        <v>16</v>
      </c>
    </row>
    <row r="1646" spans="2:6" s="3" customFormat="1" ht="10.15" customHeight="1">
      <c r="B1646" s="8">
        <v>50</v>
      </c>
      <c r="C1646" s="9">
        <v>30.42</v>
      </c>
      <c r="D1646" s="10">
        <v>44545.611574074072</v>
      </c>
      <c r="E1646" s="11">
        <f t="shared" si="25"/>
        <v>1521</v>
      </c>
      <c r="F1646" s="12" t="s">
        <v>16</v>
      </c>
    </row>
    <row r="1647" spans="2:6" s="3" customFormat="1" ht="10.15" customHeight="1">
      <c r="B1647" s="8">
        <v>5</v>
      </c>
      <c r="C1647" s="9">
        <v>30.42</v>
      </c>
      <c r="D1647" s="10">
        <v>44545.611574074072</v>
      </c>
      <c r="E1647" s="11">
        <f t="shared" si="25"/>
        <v>152.10000000000002</v>
      </c>
      <c r="F1647" s="12" t="s">
        <v>16</v>
      </c>
    </row>
    <row r="1648" spans="2:6" s="3" customFormat="1" ht="10.15" customHeight="1">
      <c r="B1648" s="8">
        <v>670</v>
      </c>
      <c r="C1648" s="9">
        <v>30.42</v>
      </c>
      <c r="D1648" s="10">
        <v>44545.611655092594</v>
      </c>
      <c r="E1648" s="11">
        <f t="shared" si="25"/>
        <v>20381.400000000001</v>
      </c>
      <c r="F1648" s="12" t="s">
        <v>16</v>
      </c>
    </row>
    <row r="1649" spans="2:6" s="3" customFormat="1" ht="10.15" customHeight="1">
      <c r="B1649" s="8">
        <v>164</v>
      </c>
      <c r="C1649" s="9">
        <v>30.414999999999999</v>
      </c>
      <c r="D1649" s="10">
        <v>44545.611666666664</v>
      </c>
      <c r="E1649" s="11">
        <f t="shared" si="25"/>
        <v>4988.0599999999995</v>
      </c>
      <c r="F1649" s="12" t="s">
        <v>16</v>
      </c>
    </row>
    <row r="1650" spans="2:6" s="3" customFormat="1" ht="10.15" customHeight="1">
      <c r="B1650" s="8">
        <v>40</v>
      </c>
      <c r="C1650" s="9">
        <v>30.414999999999999</v>
      </c>
      <c r="D1650" s="10">
        <v>44545.611678240741</v>
      </c>
      <c r="E1650" s="11">
        <f t="shared" si="25"/>
        <v>1216.5999999999999</v>
      </c>
      <c r="F1650" s="12" t="s">
        <v>16</v>
      </c>
    </row>
    <row r="1651" spans="2:6" s="3" customFormat="1" ht="10.15" customHeight="1">
      <c r="B1651" s="8">
        <v>20</v>
      </c>
      <c r="C1651" s="9">
        <v>30.414999999999999</v>
      </c>
      <c r="D1651" s="10">
        <v>44545.611689814818</v>
      </c>
      <c r="E1651" s="11">
        <f t="shared" si="25"/>
        <v>608.29999999999995</v>
      </c>
      <c r="F1651" s="12" t="s">
        <v>16</v>
      </c>
    </row>
    <row r="1652" spans="2:6" s="3" customFormat="1" ht="10.15" customHeight="1">
      <c r="B1652" s="8">
        <v>2</v>
      </c>
      <c r="C1652" s="9">
        <v>30.414999999999999</v>
      </c>
      <c r="D1652" s="10">
        <v>44545.611689814818</v>
      </c>
      <c r="E1652" s="11">
        <f t="shared" si="25"/>
        <v>60.83</v>
      </c>
      <c r="F1652" s="12" t="s">
        <v>16</v>
      </c>
    </row>
    <row r="1653" spans="2:6" s="3" customFormat="1" ht="10.15" customHeight="1">
      <c r="B1653" s="8">
        <v>324</v>
      </c>
      <c r="C1653" s="9">
        <v>30.414999999999999</v>
      </c>
      <c r="D1653" s="10">
        <v>44545.611747685187</v>
      </c>
      <c r="E1653" s="11">
        <f t="shared" si="25"/>
        <v>9854.4599999999991</v>
      </c>
      <c r="F1653" s="12" t="s">
        <v>16</v>
      </c>
    </row>
    <row r="1654" spans="2:6" s="3" customFormat="1" ht="10.15" customHeight="1">
      <c r="B1654" s="8">
        <v>34</v>
      </c>
      <c r="C1654" s="9">
        <v>30.414999999999999</v>
      </c>
      <c r="D1654" s="10">
        <v>44545.611747685187</v>
      </c>
      <c r="E1654" s="11">
        <f t="shared" si="25"/>
        <v>1034.1099999999999</v>
      </c>
      <c r="F1654" s="12" t="s">
        <v>16</v>
      </c>
    </row>
    <row r="1655" spans="2:6" s="3" customFormat="1" ht="10.15" customHeight="1">
      <c r="B1655" s="8">
        <v>65</v>
      </c>
      <c r="C1655" s="9">
        <v>30.425000000000001</v>
      </c>
      <c r="D1655" s="10">
        <v>44545.612268518518</v>
      </c>
      <c r="E1655" s="11">
        <f t="shared" si="25"/>
        <v>1977.625</v>
      </c>
      <c r="F1655" s="12" t="s">
        <v>16</v>
      </c>
    </row>
    <row r="1656" spans="2:6" s="3" customFormat="1" ht="10.15" customHeight="1">
      <c r="B1656" s="8">
        <v>31</v>
      </c>
      <c r="C1656" s="9">
        <v>30.425000000000001</v>
      </c>
      <c r="D1656" s="10">
        <v>44545.612268518518</v>
      </c>
      <c r="E1656" s="11">
        <f t="shared" si="25"/>
        <v>943.17500000000007</v>
      </c>
      <c r="F1656" s="12" t="s">
        <v>16</v>
      </c>
    </row>
    <row r="1657" spans="2:6" s="3" customFormat="1" ht="10.15" customHeight="1">
      <c r="B1657" s="8">
        <v>72</v>
      </c>
      <c r="C1657" s="9">
        <v>30.425000000000001</v>
      </c>
      <c r="D1657" s="10">
        <v>44545.612268518518</v>
      </c>
      <c r="E1657" s="11">
        <f t="shared" si="25"/>
        <v>2190.6</v>
      </c>
      <c r="F1657" s="12" t="s">
        <v>16</v>
      </c>
    </row>
    <row r="1658" spans="2:6" s="3" customFormat="1" ht="10.15" customHeight="1">
      <c r="B1658" s="8">
        <v>502</v>
      </c>
      <c r="C1658" s="9">
        <v>30.425000000000001</v>
      </c>
      <c r="D1658" s="10">
        <v>44545.612268518518</v>
      </c>
      <c r="E1658" s="11">
        <f t="shared" si="25"/>
        <v>15273.35</v>
      </c>
      <c r="F1658" s="12" t="s">
        <v>16</v>
      </c>
    </row>
    <row r="1659" spans="2:6" s="3" customFormat="1" ht="10.15" customHeight="1">
      <c r="B1659" s="8">
        <v>140</v>
      </c>
      <c r="C1659" s="9">
        <v>30.425000000000001</v>
      </c>
      <c r="D1659" s="10">
        <v>44545.612268518518</v>
      </c>
      <c r="E1659" s="11">
        <f t="shared" si="25"/>
        <v>4259.5</v>
      </c>
      <c r="F1659" s="12" t="s">
        <v>16</v>
      </c>
    </row>
    <row r="1660" spans="2:6" s="3" customFormat="1" ht="10.15" customHeight="1">
      <c r="B1660" s="8">
        <v>186</v>
      </c>
      <c r="C1660" s="9">
        <v>30.425000000000001</v>
      </c>
      <c r="D1660" s="10">
        <v>44545.612268518518</v>
      </c>
      <c r="E1660" s="11">
        <f t="shared" si="25"/>
        <v>5659.05</v>
      </c>
      <c r="F1660" s="12" t="s">
        <v>16</v>
      </c>
    </row>
    <row r="1661" spans="2:6" s="3" customFormat="1" ht="10.15" customHeight="1">
      <c r="B1661" s="8">
        <v>201</v>
      </c>
      <c r="C1661" s="9">
        <v>30.425000000000001</v>
      </c>
      <c r="D1661" s="10">
        <v>44545.612268518518</v>
      </c>
      <c r="E1661" s="11">
        <f t="shared" si="25"/>
        <v>6115.4250000000002</v>
      </c>
      <c r="F1661" s="12" t="s">
        <v>16</v>
      </c>
    </row>
    <row r="1662" spans="2:6" s="3" customFormat="1" ht="10.15" customHeight="1">
      <c r="B1662" s="8">
        <v>135</v>
      </c>
      <c r="C1662" s="9">
        <v>30.425000000000001</v>
      </c>
      <c r="D1662" s="10">
        <v>44545.612268518518</v>
      </c>
      <c r="E1662" s="11">
        <f t="shared" si="25"/>
        <v>4107.375</v>
      </c>
      <c r="F1662" s="12" t="s">
        <v>16</v>
      </c>
    </row>
    <row r="1663" spans="2:6" s="3" customFormat="1" ht="10.15" customHeight="1">
      <c r="B1663" s="8">
        <v>55</v>
      </c>
      <c r="C1663" s="9">
        <v>30.414999999999999</v>
      </c>
      <c r="D1663" s="10">
        <v>44545.612280092595</v>
      </c>
      <c r="E1663" s="11">
        <f t="shared" si="25"/>
        <v>1672.825</v>
      </c>
      <c r="F1663" s="12" t="s">
        <v>16</v>
      </c>
    </row>
    <row r="1664" spans="2:6" s="3" customFormat="1" ht="10.15" customHeight="1">
      <c r="B1664" s="8">
        <v>36</v>
      </c>
      <c r="C1664" s="9">
        <v>30.414999999999999</v>
      </c>
      <c r="D1664" s="10">
        <v>44545.612280092595</v>
      </c>
      <c r="E1664" s="11">
        <f t="shared" si="25"/>
        <v>1094.94</v>
      </c>
      <c r="F1664" s="12" t="s">
        <v>16</v>
      </c>
    </row>
    <row r="1665" spans="2:6" s="3" customFormat="1" ht="10.15" customHeight="1">
      <c r="B1665" s="8">
        <v>3</v>
      </c>
      <c r="C1665" s="9">
        <v>30.414999999999999</v>
      </c>
      <c r="D1665" s="10">
        <v>44545.612280092595</v>
      </c>
      <c r="E1665" s="11">
        <f t="shared" si="25"/>
        <v>91.245000000000005</v>
      </c>
      <c r="F1665" s="12" t="s">
        <v>16</v>
      </c>
    </row>
    <row r="1666" spans="2:6" s="3" customFormat="1" ht="10.15" customHeight="1">
      <c r="B1666" s="8">
        <v>3</v>
      </c>
      <c r="C1666" s="9">
        <v>30.42</v>
      </c>
      <c r="D1666" s="10">
        <v>44545.612361111111</v>
      </c>
      <c r="E1666" s="11">
        <f t="shared" si="25"/>
        <v>91.26</v>
      </c>
      <c r="F1666" s="12" t="s">
        <v>16</v>
      </c>
    </row>
    <row r="1667" spans="2:6" s="3" customFormat="1" ht="10.15" customHeight="1">
      <c r="B1667" s="8">
        <v>527</v>
      </c>
      <c r="C1667" s="9">
        <v>30.42</v>
      </c>
      <c r="D1667" s="10">
        <v>44545.612361111111</v>
      </c>
      <c r="E1667" s="11">
        <f t="shared" si="25"/>
        <v>16031.34</v>
      </c>
      <c r="F1667" s="12" t="s">
        <v>16</v>
      </c>
    </row>
    <row r="1668" spans="2:6" s="3" customFormat="1" ht="10.15" customHeight="1">
      <c r="B1668" s="8">
        <v>91</v>
      </c>
      <c r="C1668" s="9">
        <v>30.425000000000001</v>
      </c>
      <c r="D1668" s="10">
        <v>44545.612754629627</v>
      </c>
      <c r="E1668" s="11">
        <f t="shared" si="25"/>
        <v>2768.6750000000002</v>
      </c>
      <c r="F1668" s="12" t="s">
        <v>16</v>
      </c>
    </row>
    <row r="1669" spans="2:6" s="3" customFormat="1" ht="10.15" customHeight="1">
      <c r="B1669" s="8">
        <v>180</v>
      </c>
      <c r="C1669" s="9">
        <v>30.425000000000001</v>
      </c>
      <c r="D1669" s="10">
        <v>44545.612754629627</v>
      </c>
      <c r="E1669" s="11">
        <f t="shared" si="25"/>
        <v>5476.5</v>
      </c>
      <c r="F1669" s="12" t="s">
        <v>16</v>
      </c>
    </row>
    <row r="1670" spans="2:6" s="3" customFormat="1" ht="10.15" customHeight="1">
      <c r="B1670" s="8">
        <v>201</v>
      </c>
      <c r="C1670" s="9">
        <v>30.425000000000001</v>
      </c>
      <c r="D1670" s="10">
        <v>44545.612754629627</v>
      </c>
      <c r="E1670" s="11">
        <f t="shared" si="25"/>
        <v>6115.4250000000002</v>
      </c>
      <c r="F1670" s="12" t="s">
        <v>16</v>
      </c>
    </row>
    <row r="1671" spans="2:6" s="3" customFormat="1" ht="10.15" customHeight="1">
      <c r="B1671" s="8">
        <v>106</v>
      </c>
      <c r="C1671" s="9">
        <v>30.425000000000001</v>
      </c>
      <c r="D1671" s="10">
        <v>44545.612754629627</v>
      </c>
      <c r="E1671" s="11">
        <f t="shared" ref="E1671:E1734" si="26">B1671*C1671</f>
        <v>3225.05</v>
      </c>
      <c r="F1671" s="12" t="s">
        <v>16</v>
      </c>
    </row>
    <row r="1672" spans="2:6" s="3" customFormat="1" ht="10.15" customHeight="1">
      <c r="B1672" s="8">
        <v>99</v>
      </c>
      <c r="C1672" s="9">
        <v>30.425000000000001</v>
      </c>
      <c r="D1672" s="10">
        <v>44545.612754629627</v>
      </c>
      <c r="E1672" s="11">
        <f t="shared" si="26"/>
        <v>3012.0750000000003</v>
      </c>
      <c r="F1672" s="12" t="s">
        <v>16</v>
      </c>
    </row>
    <row r="1673" spans="2:6" s="3" customFormat="1" ht="10.15" customHeight="1">
      <c r="B1673" s="8">
        <v>60</v>
      </c>
      <c r="C1673" s="9">
        <v>30.4</v>
      </c>
      <c r="D1673" s="10">
        <v>44545.612951388888</v>
      </c>
      <c r="E1673" s="11">
        <f t="shared" si="26"/>
        <v>1824</v>
      </c>
      <c r="F1673" s="12" t="s">
        <v>16</v>
      </c>
    </row>
    <row r="1674" spans="2:6" s="3" customFormat="1" ht="10.15" customHeight="1">
      <c r="B1674" s="8">
        <v>6</v>
      </c>
      <c r="C1674" s="9">
        <v>30.4</v>
      </c>
      <c r="D1674" s="10">
        <v>44545.612962962965</v>
      </c>
      <c r="E1674" s="11">
        <f t="shared" si="26"/>
        <v>182.39999999999998</v>
      </c>
      <c r="F1674" s="12" t="s">
        <v>16</v>
      </c>
    </row>
    <row r="1675" spans="2:6" s="3" customFormat="1" ht="10.15" customHeight="1">
      <c r="B1675" s="8">
        <v>670</v>
      </c>
      <c r="C1675" s="9">
        <v>30.405000000000001</v>
      </c>
      <c r="D1675" s="10">
        <v>44545.613252314812</v>
      </c>
      <c r="E1675" s="11">
        <f t="shared" si="26"/>
        <v>20371.350000000002</v>
      </c>
      <c r="F1675" s="12" t="s">
        <v>16</v>
      </c>
    </row>
    <row r="1676" spans="2:6" s="3" customFormat="1" ht="10.15" customHeight="1">
      <c r="B1676" s="8">
        <v>200</v>
      </c>
      <c r="C1676" s="9">
        <v>30.405000000000001</v>
      </c>
      <c r="D1676" s="10">
        <v>44545.613252314812</v>
      </c>
      <c r="E1676" s="11">
        <f t="shared" si="26"/>
        <v>6081</v>
      </c>
      <c r="F1676" s="12" t="s">
        <v>16</v>
      </c>
    </row>
    <row r="1677" spans="2:6" s="3" customFormat="1" ht="10.15" customHeight="1">
      <c r="B1677" s="8">
        <v>181</v>
      </c>
      <c r="C1677" s="9">
        <v>30.405000000000001</v>
      </c>
      <c r="D1677" s="10">
        <v>44545.613252314812</v>
      </c>
      <c r="E1677" s="11">
        <f t="shared" si="26"/>
        <v>5503.3050000000003</v>
      </c>
      <c r="F1677" s="12" t="s">
        <v>16</v>
      </c>
    </row>
    <row r="1678" spans="2:6" s="3" customFormat="1" ht="10.15" customHeight="1">
      <c r="B1678" s="8">
        <v>186</v>
      </c>
      <c r="C1678" s="9">
        <v>30.405000000000001</v>
      </c>
      <c r="D1678" s="10">
        <v>44545.613252314812</v>
      </c>
      <c r="E1678" s="11">
        <f t="shared" si="26"/>
        <v>5655.33</v>
      </c>
      <c r="F1678" s="12" t="s">
        <v>16</v>
      </c>
    </row>
    <row r="1679" spans="2:6" s="3" customFormat="1" ht="10.15" customHeight="1">
      <c r="B1679" s="8">
        <v>103</v>
      </c>
      <c r="C1679" s="9">
        <v>30.405000000000001</v>
      </c>
      <c r="D1679" s="10">
        <v>44545.613252314812</v>
      </c>
      <c r="E1679" s="11">
        <f t="shared" si="26"/>
        <v>3131.7150000000001</v>
      </c>
      <c r="F1679" s="12" t="s">
        <v>16</v>
      </c>
    </row>
    <row r="1680" spans="2:6" s="3" customFormat="1" ht="10.15" customHeight="1">
      <c r="B1680" s="8">
        <v>33</v>
      </c>
      <c r="C1680" s="9">
        <v>30.4</v>
      </c>
      <c r="D1680" s="10">
        <v>44545.613263888888</v>
      </c>
      <c r="E1680" s="11">
        <f t="shared" si="26"/>
        <v>1003.1999999999999</v>
      </c>
      <c r="F1680" s="12" t="s">
        <v>16</v>
      </c>
    </row>
    <row r="1681" spans="2:6" s="3" customFormat="1" ht="10.15" customHeight="1">
      <c r="B1681" s="8">
        <v>4</v>
      </c>
      <c r="C1681" s="9">
        <v>30.4</v>
      </c>
      <c r="D1681" s="10">
        <v>44545.613263888888</v>
      </c>
      <c r="E1681" s="11">
        <f t="shared" si="26"/>
        <v>121.6</v>
      </c>
      <c r="F1681" s="12" t="s">
        <v>16</v>
      </c>
    </row>
    <row r="1682" spans="2:6" s="3" customFormat="1" ht="10.15" customHeight="1">
      <c r="B1682" s="8">
        <v>243</v>
      </c>
      <c r="C1682" s="9">
        <v>30.4</v>
      </c>
      <c r="D1682" s="10">
        <v>44545.613263888888</v>
      </c>
      <c r="E1682" s="11">
        <f t="shared" si="26"/>
        <v>7387.2</v>
      </c>
      <c r="F1682" s="12" t="s">
        <v>16</v>
      </c>
    </row>
    <row r="1683" spans="2:6" s="3" customFormat="1" ht="10.15" customHeight="1">
      <c r="B1683" s="8">
        <v>15</v>
      </c>
      <c r="C1683" s="9">
        <v>30.405000000000001</v>
      </c>
      <c r="D1683" s="10">
        <v>44545.61347222222</v>
      </c>
      <c r="E1683" s="11">
        <f t="shared" si="26"/>
        <v>456.07500000000005</v>
      </c>
      <c r="F1683" s="12" t="s">
        <v>16</v>
      </c>
    </row>
    <row r="1684" spans="2:6" s="3" customFormat="1" ht="10.15" customHeight="1">
      <c r="B1684" s="8">
        <v>341</v>
      </c>
      <c r="C1684" s="9">
        <v>30.414999999999999</v>
      </c>
      <c r="D1684" s="10">
        <v>44545.613530092596</v>
      </c>
      <c r="E1684" s="11">
        <f t="shared" si="26"/>
        <v>10371.514999999999</v>
      </c>
      <c r="F1684" s="12" t="s">
        <v>16</v>
      </c>
    </row>
    <row r="1685" spans="2:6" s="3" customFormat="1" ht="10.15" customHeight="1">
      <c r="B1685" s="8">
        <v>37</v>
      </c>
      <c r="C1685" s="9">
        <v>30.414999999999999</v>
      </c>
      <c r="D1685" s="10">
        <v>44545.613530092596</v>
      </c>
      <c r="E1685" s="11">
        <f t="shared" si="26"/>
        <v>1125.355</v>
      </c>
      <c r="F1685" s="12" t="s">
        <v>16</v>
      </c>
    </row>
    <row r="1686" spans="2:6" s="3" customFormat="1" ht="10.15" customHeight="1">
      <c r="B1686" s="8">
        <v>655</v>
      </c>
      <c r="C1686" s="9">
        <v>30.405000000000001</v>
      </c>
      <c r="D1686" s="10">
        <v>44545.613564814812</v>
      </c>
      <c r="E1686" s="11">
        <f t="shared" si="26"/>
        <v>19915.275000000001</v>
      </c>
      <c r="F1686" s="12" t="s">
        <v>16</v>
      </c>
    </row>
    <row r="1687" spans="2:6" s="3" customFormat="1" ht="10.15" customHeight="1">
      <c r="B1687" s="8">
        <v>56</v>
      </c>
      <c r="C1687" s="9">
        <v>30.42</v>
      </c>
      <c r="D1687" s="10">
        <v>44545.613877314812</v>
      </c>
      <c r="E1687" s="11">
        <f t="shared" si="26"/>
        <v>1703.52</v>
      </c>
      <c r="F1687" s="12" t="s">
        <v>16</v>
      </c>
    </row>
    <row r="1688" spans="2:6" s="3" customFormat="1" ht="10.15" customHeight="1">
      <c r="B1688" s="8">
        <v>109</v>
      </c>
      <c r="C1688" s="9">
        <v>30.42</v>
      </c>
      <c r="D1688" s="10">
        <v>44545.613877314812</v>
      </c>
      <c r="E1688" s="11">
        <f t="shared" si="26"/>
        <v>3315.78</v>
      </c>
      <c r="F1688" s="12" t="s">
        <v>16</v>
      </c>
    </row>
    <row r="1689" spans="2:6" s="3" customFormat="1" ht="10.15" customHeight="1">
      <c r="B1689" s="8">
        <v>420</v>
      </c>
      <c r="C1689" s="9">
        <v>30.42</v>
      </c>
      <c r="D1689" s="10">
        <v>44545.613877314812</v>
      </c>
      <c r="E1689" s="11">
        <f t="shared" si="26"/>
        <v>12776.400000000001</v>
      </c>
      <c r="F1689" s="12" t="s">
        <v>16</v>
      </c>
    </row>
    <row r="1690" spans="2:6" s="3" customFormat="1" ht="10.15" customHeight="1">
      <c r="B1690" s="8">
        <v>76</v>
      </c>
      <c r="C1690" s="9">
        <v>30.42</v>
      </c>
      <c r="D1690" s="10">
        <v>44545.613877314812</v>
      </c>
      <c r="E1690" s="11">
        <f t="shared" si="26"/>
        <v>2311.92</v>
      </c>
      <c r="F1690" s="12" t="s">
        <v>16</v>
      </c>
    </row>
    <row r="1691" spans="2:6" s="3" customFormat="1" ht="10.15" customHeight="1">
      <c r="B1691" s="8">
        <v>670</v>
      </c>
      <c r="C1691" s="9">
        <v>30.414999999999999</v>
      </c>
      <c r="D1691" s="10">
        <v>44545.614224537036</v>
      </c>
      <c r="E1691" s="11">
        <f t="shared" si="26"/>
        <v>20378.05</v>
      </c>
      <c r="F1691" s="12" t="s">
        <v>16</v>
      </c>
    </row>
    <row r="1692" spans="2:6" s="3" customFormat="1" ht="10.15" customHeight="1">
      <c r="B1692" s="8">
        <v>186</v>
      </c>
      <c r="C1692" s="9">
        <v>30.414999999999999</v>
      </c>
      <c r="D1692" s="10">
        <v>44545.614224537036</v>
      </c>
      <c r="E1692" s="11">
        <f t="shared" si="26"/>
        <v>5657.19</v>
      </c>
      <c r="F1692" s="12" t="s">
        <v>16</v>
      </c>
    </row>
    <row r="1693" spans="2:6" s="3" customFormat="1" ht="10.15" customHeight="1">
      <c r="B1693" s="8">
        <v>201</v>
      </c>
      <c r="C1693" s="9">
        <v>30.414999999999999</v>
      </c>
      <c r="D1693" s="10">
        <v>44545.614224537036</v>
      </c>
      <c r="E1693" s="11">
        <f t="shared" si="26"/>
        <v>6113.415</v>
      </c>
      <c r="F1693" s="12" t="s">
        <v>16</v>
      </c>
    </row>
    <row r="1694" spans="2:6" s="3" customFormat="1" ht="10.15" customHeight="1">
      <c r="B1694" s="8">
        <v>25</v>
      </c>
      <c r="C1694" s="9">
        <v>30.414999999999999</v>
      </c>
      <c r="D1694" s="10">
        <v>44545.614224537036</v>
      </c>
      <c r="E1694" s="11">
        <f t="shared" si="26"/>
        <v>760.375</v>
      </c>
      <c r="F1694" s="12" t="s">
        <v>16</v>
      </c>
    </row>
    <row r="1695" spans="2:6" s="3" customFormat="1" ht="10.15" customHeight="1">
      <c r="B1695" s="8">
        <v>463</v>
      </c>
      <c r="C1695" s="9">
        <v>30.41</v>
      </c>
      <c r="D1695" s="10">
        <v>44545.614224537036</v>
      </c>
      <c r="E1695" s="11">
        <f t="shared" si="26"/>
        <v>14079.83</v>
      </c>
      <c r="F1695" s="12" t="s">
        <v>16</v>
      </c>
    </row>
    <row r="1696" spans="2:6" s="3" customFormat="1" ht="10.15" customHeight="1">
      <c r="B1696" s="8">
        <v>470</v>
      </c>
      <c r="C1696" s="9">
        <v>30.425000000000001</v>
      </c>
      <c r="D1696" s="10">
        <v>44545.614571759259</v>
      </c>
      <c r="E1696" s="11">
        <f t="shared" si="26"/>
        <v>14299.75</v>
      </c>
      <c r="F1696" s="12" t="s">
        <v>16</v>
      </c>
    </row>
    <row r="1697" spans="2:6" s="3" customFormat="1" ht="10.15" customHeight="1">
      <c r="B1697" s="8">
        <v>18</v>
      </c>
      <c r="C1697" s="9">
        <v>30.425000000000001</v>
      </c>
      <c r="D1697" s="10">
        <v>44545.614571759259</v>
      </c>
      <c r="E1697" s="11">
        <f t="shared" si="26"/>
        <v>547.65</v>
      </c>
      <c r="F1697" s="12" t="s">
        <v>16</v>
      </c>
    </row>
    <row r="1698" spans="2:6" s="3" customFormat="1" ht="10.15" customHeight="1">
      <c r="B1698" s="8">
        <v>182</v>
      </c>
      <c r="C1698" s="9">
        <v>30.425000000000001</v>
      </c>
      <c r="D1698" s="10">
        <v>44545.614571759259</v>
      </c>
      <c r="E1698" s="11">
        <f t="shared" si="26"/>
        <v>5537.35</v>
      </c>
      <c r="F1698" s="12" t="s">
        <v>16</v>
      </c>
    </row>
    <row r="1699" spans="2:6" s="3" customFormat="1" ht="10.15" customHeight="1">
      <c r="B1699" s="8">
        <v>481</v>
      </c>
      <c r="C1699" s="9">
        <v>30.414999999999999</v>
      </c>
      <c r="D1699" s="10">
        <v>44545.614652777775</v>
      </c>
      <c r="E1699" s="11">
        <f t="shared" si="26"/>
        <v>14629.615</v>
      </c>
      <c r="F1699" s="12" t="s">
        <v>16</v>
      </c>
    </row>
    <row r="1700" spans="2:6" s="3" customFormat="1" ht="10.15" customHeight="1">
      <c r="B1700" s="8">
        <v>589</v>
      </c>
      <c r="C1700" s="9">
        <v>30.414999999999999</v>
      </c>
      <c r="D1700" s="10">
        <v>44545.614918981482</v>
      </c>
      <c r="E1700" s="11">
        <f t="shared" si="26"/>
        <v>17914.435000000001</v>
      </c>
      <c r="F1700" s="12" t="s">
        <v>16</v>
      </c>
    </row>
    <row r="1701" spans="2:6" s="3" customFormat="1" ht="10.15" customHeight="1">
      <c r="B1701" s="8">
        <v>399</v>
      </c>
      <c r="C1701" s="9">
        <v>30.42</v>
      </c>
      <c r="D1701" s="10">
        <v>44545.615300925929</v>
      </c>
      <c r="E1701" s="11">
        <f t="shared" si="26"/>
        <v>12137.58</v>
      </c>
      <c r="F1701" s="12" t="s">
        <v>16</v>
      </c>
    </row>
    <row r="1702" spans="2:6" s="3" customFormat="1" ht="10.15" customHeight="1">
      <c r="B1702" s="8">
        <v>271</v>
      </c>
      <c r="C1702" s="9">
        <v>30.42</v>
      </c>
      <c r="D1702" s="10">
        <v>44545.615300925929</v>
      </c>
      <c r="E1702" s="11">
        <f t="shared" si="26"/>
        <v>8243.82</v>
      </c>
      <c r="F1702" s="12" t="s">
        <v>16</v>
      </c>
    </row>
    <row r="1703" spans="2:6" s="3" customFormat="1" ht="10.15" customHeight="1">
      <c r="B1703" s="8">
        <v>670</v>
      </c>
      <c r="C1703" s="9">
        <v>30.425000000000001</v>
      </c>
      <c r="D1703" s="10">
        <v>44545.615624999999</v>
      </c>
      <c r="E1703" s="11">
        <f t="shared" si="26"/>
        <v>20384.75</v>
      </c>
      <c r="F1703" s="12" t="s">
        <v>16</v>
      </c>
    </row>
    <row r="1704" spans="2:6" s="3" customFormat="1" ht="10.15" customHeight="1">
      <c r="B1704" s="8">
        <v>99</v>
      </c>
      <c r="C1704" s="9">
        <v>30.405000000000001</v>
      </c>
      <c r="D1704" s="10">
        <v>44545.615636574075</v>
      </c>
      <c r="E1704" s="11">
        <f t="shared" si="26"/>
        <v>3010.0950000000003</v>
      </c>
      <c r="F1704" s="12" t="s">
        <v>16</v>
      </c>
    </row>
    <row r="1705" spans="2:6" s="3" customFormat="1" ht="10.15" customHeight="1">
      <c r="B1705" s="8">
        <v>200</v>
      </c>
      <c r="C1705" s="9">
        <v>30.405000000000001</v>
      </c>
      <c r="D1705" s="10">
        <v>44545.615636574075</v>
      </c>
      <c r="E1705" s="11">
        <f t="shared" si="26"/>
        <v>6081</v>
      </c>
      <c r="F1705" s="12" t="s">
        <v>16</v>
      </c>
    </row>
    <row r="1706" spans="2:6" s="3" customFormat="1" ht="10.15" customHeight="1">
      <c r="B1706" s="8">
        <v>146</v>
      </c>
      <c r="C1706" s="9">
        <v>30.405000000000001</v>
      </c>
      <c r="D1706" s="10">
        <v>44545.615636574075</v>
      </c>
      <c r="E1706" s="11">
        <f t="shared" si="26"/>
        <v>4439.13</v>
      </c>
      <c r="F1706" s="12" t="s">
        <v>16</v>
      </c>
    </row>
    <row r="1707" spans="2:6" s="3" customFormat="1" ht="10.15" customHeight="1">
      <c r="B1707" s="8">
        <v>670</v>
      </c>
      <c r="C1707" s="9">
        <v>30.414999999999999</v>
      </c>
      <c r="D1707" s="10">
        <v>44545.615636574075</v>
      </c>
      <c r="E1707" s="11">
        <f t="shared" si="26"/>
        <v>20378.05</v>
      </c>
      <c r="F1707" s="12" t="s">
        <v>16</v>
      </c>
    </row>
    <row r="1708" spans="2:6" s="3" customFormat="1" ht="10.15" customHeight="1">
      <c r="B1708" s="8">
        <v>91</v>
      </c>
      <c r="C1708" s="9">
        <v>30.41</v>
      </c>
      <c r="D1708" s="10">
        <v>44545.61577546296</v>
      </c>
      <c r="E1708" s="11">
        <f t="shared" si="26"/>
        <v>2767.31</v>
      </c>
      <c r="F1708" s="12" t="s">
        <v>16</v>
      </c>
    </row>
    <row r="1709" spans="2:6" s="3" customFormat="1" ht="10.15" customHeight="1">
      <c r="B1709" s="8">
        <v>95</v>
      </c>
      <c r="C1709" s="9">
        <v>30.41</v>
      </c>
      <c r="D1709" s="10">
        <v>44545.61577546296</v>
      </c>
      <c r="E1709" s="11">
        <f t="shared" si="26"/>
        <v>2888.95</v>
      </c>
      <c r="F1709" s="12" t="s">
        <v>16</v>
      </c>
    </row>
    <row r="1710" spans="2:6" s="3" customFormat="1" ht="10.15" customHeight="1">
      <c r="B1710" s="8">
        <v>81</v>
      </c>
      <c r="C1710" s="9">
        <v>30.41</v>
      </c>
      <c r="D1710" s="10">
        <v>44545.61577546296</v>
      </c>
      <c r="E1710" s="11">
        <f t="shared" si="26"/>
        <v>2463.21</v>
      </c>
      <c r="F1710" s="12" t="s">
        <v>16</v>
      </c>
    </row>
    <row r="1711" spans="2:6" s="3" customFormat="1" ht="10.15" customHeight="1">
      <c r="B1711" s="8">
        <v>16</v>
      </c>
      <c r="C1711" s="9">
        <v>30.41</v>
      </c>
      <c r="D1711" s="10">
        <v>44545.61577546296</v>
      </c>
      <c r="E1711" s="11">
        <f t="shared" si="26"/>
        <v>486.56</v>
      </c>
      <c r="F1711" s="12" t="s">
        <v>16</v>
      </c>
    </row>
    <row r="1712" spans="2:6" s="3" customFormat="1" ht="10.15" customHeight="1">
      <c r="B1712" s="8">
        <v>99</v>
      </c>
      <c r="C1712" s="9">
        <v>30.42</v>
      </c>
      <c r="D1712" s="10">
        <v>44545.616018518522</v>
      </c>
      <c r="E1712" s="11">
        <f t="shared" si="26"/>
        <v>3011.5800000000004</v>
      </c>
      <c r="F1712" s="12" t="s">
        <v>16</v>
      </c>
    </row>
    <row r="1713" spans="2:6" s="3" customFormat="1" ht="10.15" customHeight="1">
      <c r="B1713" s="8">
        <v>263</v>
      </c>
      <c r="C1713" s="9">
        <v>30.42</v>
      </c>
      <c r="D1713" s="10">
        <v>44545.616018518522</v>
      </c>
      <c r="E1713" s="11">
        <f t="shared" si="26"/>
        <v>8000.46</v>
      </c>
      <c r="F1713" s="12" t="s">
        <v>16</v>
      </c>
    </row>
    <row r="1714" spans="2:6" s="3" customFormat="1" ht="10.15" customHeight="1">
      <c r="B1714" s="8">
        <v>88</v>
      </c>
      <c r="C1714" s="9">
        <v>30.42</v>
      </c>
      <c r="D1714" s="10">
        <v>44545.616018518522</v>
      </c>
      <c r="E1714" s="11">
        <f t="shared" si="26"/>
        <v>2676.96</v>
      </c>
      <c r="F1714" s="12" t="s">
        <v>16</v>
      </c>
    </row>
    <row r="1715" spans="2:6" s="3" customFormat="1" ht="10.15" customHeight="1">
      <c r="B1715" s="8">
        <v>200</v>
      </c>
      <c r="C1715" s="9">
        <v>30.42</v>
      </c>
      <c r="D1715" s="10">
        <v>44545.616018518522</v>
      </c>
      <c r="E1715" s="11">
        <f t="shared" si="26"/>
        <v>6084</v>
      </c>
      <c r="F1715" s="12" t="s">
        <v>16</v>
      </c>
    </row>
    <row r="1716" spans="2:6" s="3" customFormat="1" ht="10.15" customHeight="1">
      <c r="B1716" s="8">
        <v>200</v>
      </c>
      <c r="C1716" s="9">
        <v>30.42</v>
      </c>
      <c r="D1716" s="10">
        <v>44545.616018518522</v>
      </c>
      <c r="E1716" s="11">
        <f t="shared" si="26"/>
        <v>6084</v>
      </c>
      <c r="F1716" s="12" t="s">
        <v>16</v>
      </c>
    </row>
    <row r="1717" spans="2:6" s="3" customFormat="1" ht="10.15" customHeight="1">
      <c r="B1717" s="8">
        <v>88</v>
      </c>
      <c r="C1717" s="9">
        <v>30.42</v>
      </c>
      <c r="D1717" s="10">
        <v>44545.616018518522</v>
      </c>
      <c r="E1717" s="11">
        <f t="shared" si="26"/>
        <v>2676.96</v>
      </c>
      <c r="F1717" s="12" t="s">
        <v>16</v>
      </c>
    </row>
    <row r="1718" spans="2:6" s="3" customFormat="1" ht="10.15" customHeight="1">
      <c r="B1718" s="8">
        <v>670</v>
      </c>
      <c r="C1718" s="9">
        <v>30.425000000000001</v>
      </c>
      <c r="D1718" s="10">
        <v>44545.61614583333</v>
      </c>
      <c r="E1718" s="11">
        <f t="shared" si="26"/>
        <v>20384.75</v>
      </c>
      <c r="F1718" s="12" t="s">
        <v>16</v>
      </c>
    </row>
    <row r="1719" spans="2:6" s="3" customFormat="1" ht="10.15" customHeight="1">
      <c r="B1719" s="8">
        <v>422</v>
      </c>
      <c r="C1719" s="9">
        <v>30.414999999999999</v>
      </c>
      <c r="D1719" s="10">
        <v>44545.616226851853</v>
      </c>
      <c r="E1719" s="11">
        <f t="shared" si="26"/>
        <v>12835.13</v>
      </c>
      <c r="F1719" s="12" t="s">
        <v>16</v>
      </c>
    </row>
    <row r="1720" spans="2:6" s="3" customFormat="1" ht="10.15" customHeight="1">
      <c r="B1720" s="8">
        <v>501</v>
      </c>
      <c r="C1720" s="9">
        <v>30.42</v>
      </c>
      <c r="D1720" s="10">
        <v>44545.616400462961</v>
      </c>
      <c r="E1720" s="11">
        <f t="shared" si="26"/>
        <v>15240.42</v>
      </c>
      <c r="F1720" s="12" t="s">
        <v>16</v>
      </c>
    </row>
    <row r="1721" spans="2:6" s="3" customFormat="1" ht="10.15" customHeight="1">
      <c r="B1721" s="8">
        <v>93</v>
      </c>
      <c r="C1721" s="9">
        <v>30.42</v>
      </c>
      <c r="D1721" s="10">
        <v>44545.616585648146</v>
      </c>
      <c r="E1721" s="11">
        <f t="shared" si="26"/>
        <v>2829.06</v>
      </c>
      <c r="F1721" s="12" t="s">
        <v>16</v>
      </c>
    </row>
    <row r="1722" spans="2:6" s="3" customFormat="1" ht="10.15" customHeight="1">
      <c r="B1722" s="8">
        <v>90</v>
      </c>
      <c r="C1722" s="9">
        <v>30.42</v>
      </c>
      <c r="D1722" s="10">
        <v>44545.616585648146</v>
      </c>
      <c r="E1722" s="11">
        <f t="shared" si="26"/>
        <v>2737.8</v>
      </c>
      <c r="F1722" s="12" t="s">
        <v>16</v>
      </c>
    </row>
    <row r="1723" spans="2:6" s="3" customFormat="1" ht="10.15" customHeight="1">
      <c r="B1723" s="8">
        <v>670</v>
      </c>
      <c r="C1723" s="9">
        <v>30.41</v>
      </c>
      <c r="D1723" s="10">
        <v>44545.616747685184</v>
      </c>
      <c r="E1723" s="11">
        <f t="shared" si="26"/>
        <v>20374.7</v>
      </c>
      <c r="F1723" s="12" t="s">
        <v>16</v>
      </c>
    </row>
    <row r="1724" spans="2:6" s="3" customFormat="1" ht="10.15" customHeight="1">
      <c r="B1724" s="8">
        <v>190</v>
      </c>
      <c r="C1724" s="9">
        <v>30.42</v>
      </c>
      <c r="D1724" s="10">
        <v>44545.617094907408</v>
      </c>
      <c r="E1724" s="11">
        <f t="shared" si="26"/>
        <v>5779.8</v>
      </c>
      <c r="F1724" s="12" t="s">
        <v>16</v>
      </c>
    </row>
    <row r="1725" spans="2:6" s="3" customFormat="1" ht="10.15" customHeight="1">
      <c r="B1725" s="8">
        <v>159</v>
      </c>
      <c r="C1725" s="9">
        <v>30.42</v>
      </c>
      <c r="D1725" s="10">
        <v>44545.617094907408</v>
      </c>
      <c r="E1725" s="11">
        <f t="shared" si="26"/>
        <v>4836.7800000000007</v>
      </c>
      <c r="F1725" s="12" t="s">
        <v>16</v>
      </c>
    </row>
    <row r="1726" spans="2:6" s="3" customFormat="1" ht="10.15" customHeight="1">
      <c r="B1726" s="8">
        <v>100</v>
      </c>
      <c r="C1726" s="9">
        <v>30.42</v>
      </c>
      <c r="D1726" s="10">
        <v>44545.617106481484</v>
      </c>
      <c r="E1726" s="11">
        <f t="shared" si="26"/>
        <v>3042</v>
      </c>
      <c r="F1726" s="12" t="s">
        <v>16</v>
      </c>
    </row>
    <row r="1727" spans="2:6" s="3" customFormat="1" ht="10.15" customHeight="1">
      <c r="B1727" s="8">
        <v>24</v>
      </c>
      <c r="C1727" s="9">
        <v>30.42</v>
      </c>
      <c r="D1727" s="10">
        <v>44545.617106481484</v>
      </c>
      <c r="E1727" s="11">
        <f t="shared" si="26"/>
        <v>730.08</v>
      </c>
      <c r="F1727" s="12" t="s">
        <v>16</v>
      </c>
    </row>
    <row r="1728" spans="2:6" s="3" customFormat="1" ht="10.15" customHeight="1">
      <c r="B1728" s="8">
        <v>182</v>
      </c>
      <c r="C1728" s="9">
        <v>30.44</v>
      </c>
      <c r="D1728" s="10">
        <v>44545.617118055554</v>
      </c>
      <c r="E1728" s="11">
        <f t="shared" si="26"/>
        <v>5540.08</v>
      </c>
      <c r="F1728" s="12" t="s">
        <v>16</v>
      </c>
    </row>
    <row r="1729" spans="2:6" s="3" customFormat="1" ht="10.15" customHeight="1">
      <c r="B1729" s="8">
        <v>339</v>
      </c>
      <c r="C1729" s="9">
        <v>30.44</v>
      </c>
      <c r="D1729" s="10">
        <v>44545.617118055554</v>
      </c>
      <c r="E1729" s="11">
        <f t="shared" si="26"/>
        <v>10319.16</v>
      </c>
      <c r="F1729" s="12" t="s">
        <v>16</v>
      </c>
    </row>
    <row r="1730" spans="2:6" s="3" customFormat="1" ht="10.15" customHeight="1">
      <c r="B1730" s="8">
        <v>100</v>
      </c>
      <c r="C1730" s="9">
        <v>30.44</v>
      </c>
      <c r="D1730" s="10">
        <v>44545.617118055554</v>
      </c>
      <c r="E1730" s="11">
        <f t="shared" si="26"/>
        <v>3044</v>
      </c>
      <c r="F1730" s="12" t="s">
        <v>16</v>
      </c>
    </row>
    <row r="1731" spans="2:6" s="3" customFormat="1" ht="10.15" customHeight="1">
      <c r="B1731" s="8">
        <v>107</v>
      </c>
      <c r="C1731" s="9">
        <v>30.44</v>
      </c>
      <c r="D1731" s="10">
        <v>44545.617199074077</v>
      </c>
      <c r="E1731" s="11">
        <f t="shared" si="26"/>
        <v>3257.08</v>
      </c>
      <c r="F1731" s="12" t="s">
        <v>16</v>
      </c>
    </row>
    <row r="1732" spans="2:6" s="3" customFormat="1" ht="10.15" customHeight="1">
      <c r="B1732" s="8">
        <v>125</v>
      </c>
      <c r="C1732" s="9">
        <v>30.44</v>
      </c>
      <c r="D1732" s="10">
        <v>44545.617199074077</v>
      </c>
      <c r="E1732" s="11">
        <f t="shared" si="26"/>
        <v>3805</v>
      </c>
      <c r="F1732" s="12" t="s">
        <v>16</v>
      </c>
    </row>
    <row r="1733" spans="2:6" s="3" customFormat="1" ht="10.15" customHeight="1">
      <c r="B1733" s="8">
        <v>216</v>
      </c>
      <c r="C1733" s="9">
        <v>30.434999999999999</v>
      </c>
      <c r="D1733" s="10">
        <v>44545.617199074077</v>
      </c>
      <c r="E1733" s="11">
        <f t="shared" si="26"/>
        <v>6573.96</v>
      </c>
      <c r="F1733" s="12" t="s">
        <v>16</v>
      </c>
    </row>
    <row r="1734" spans="2:6" s="3" customFormat="1" ht="10.15" customHeight="1">
      <c r="B1734" s="8">
        <v>400</v>
      </c>
      <c r="C1734" s="9">
        <v>30.434999999999999</v>
      </c>
      <c r="D1734" s="10">
        <v>44545.617210648146</v>
      </c>
      <c r="E1734" s="11">
        <f t="shared" si="26"/>
        <v>12174</v>
      </c>
      <c r="F1734" s="12" t="s">
        <v>16</v>
      </c>
    </row>
    <row r="1735" spans="2:6" s="3" customFormat="1" ht="10.15" customHeight="1">
      <c r="B1735" s="8">
        <v>53</v>
      </c>
      <c r="C1735" s="9">
        <v>30.44</v>
      </c>
      <c r="D1735" s="10">
        <v>44545.617511574077</v>
      </c>
      <c r="E1735" s="11">
        <f t="shared" ref="E1735:E1798" si="27">B1735*C1735</f>
        <v>1613.3200000000002</v>
      </c>
      <c r="F1735" s="12" t="s">
        <v>16</v>
      </c>
    </row>
    <row r="1736" spans="2:6" s="3" customFormat="1" ht="10.15" customHeight="1">
      <c r="B1736" s="8">
        <v>150</v>
      </c>
      <c r="C1736" s="9">
        <v>30.45</v>
      </c>
      <c r="D1736" s="10">
        <v>44545.617604166669</v>
      </c>
      <c r="E1736" s="11">
        <f t="shared" si="27"/>
        <v>4567.5</v>
      </c>
      <c r="F1736" s="12" t="s">
        <v>16</v>
      </c>
    </row>
    <row r="1737" spans="2:6" s="3" customFormat="1" ht="10.15" customHeight="1">
      <c r="B1737" s="8">
        <v>201</v>
      </c>
      <c r="C1737" s="9">
        <v>30.45</v>
      </c>
      <c r="D1737" s="10">
        <v>44545.617604166669</v>
      </c>
      <c r="E1737" s="11">
        <f t="shared" si="27"/>
        <v>6120.45</v>
      </c>
      <c r="F1737" s="12" t="s">
        <v>16</v>
      </c>
    </row>
    <row r="1738" spans="2:6" s="3" customFormat="1" ht="10.15" customHeight="1">
      <c r="B1738" s="8">
        <v>186</v>
      </c>
      <c r="C1738" s="9">
        <v>30.45</v>
      </c>
      <c r="D1738" s="10">
        <v>44545.617604166669</v>
      </c>
      <c r="E1738" s="11">
        <f t="shared" si="27"/>
        <v>5663.7</v>
      </c>
      <c r="F1738" s="12" t="s">
        <v>16</v>
      </c>
    </row>
    <row r="1739" spans="2:6" s="3" customFormat="1" ht="10.15" customHeight="1">
      <c r="B1739" s="8">
        <v>51</v>
      </c>
      <c r="C1739" s="9">
        <v>30.45</v>
      </c>
      <c r="D1739" s="10">
        <v>44545.617604166669</v>
      </c>
      <c r="E1739" s="11">
        <f t="shared" si="27"/>
        <v>1552.95</v>
      </c>
      <c r="F1739" s="12" t="s">
        <v>16</v>
      </c>
    </row>
    <row r="1740" spans="2:6" s="3" customFormat="1" ht="10.15" customHeight="1">
      <c r="B1740" s="8">
        <v>1</v>
      </c>
      <c r="C1740" s="9">
        <v>30.44</v>
      </c>
      <c r="D1740" s="10">
        <v>44545.617638888885</v>
      </c>
      <c r="E1740" s="11">
        <f t="shared" si="27"/>
        <v>30.44</v>
      </c>
      <c r="F1740" s="12" t="s">
        <v>16</v>
      </c>
    </row>
    <row r="1741" spans="2:6" s="3" customFormat="1" ht="10.15" customHeight="1">
      <c r="B1741" s="8">
        <v>669</v>
      </c>
      <c r="C1741" s="9">
        <v>30.44</v>
      </c>
      <c r="D1741" s="10">
        <v>44545.617650462962</v>
      </c>
      <c r="E1741" s="11">
        <f t="shared" si="27"/>
        <v>20364.36</v>
      </c>
      <c r="F1741" s="12" t="s">
        <v>16</v>
      </c>
    </row>
    <row r="1742" spans="2:6" s="3" customFormat="1" ht="10.15" customHeight="1">
      <c r="B1742" s="8">
        <v>121</v>
      </c>
      <c r="C1742" s="9">
        <v>30.434999999999999</v>
      </c>
      <c r="D1742" s="10">
        <v>44545.617662037039</v>
      </c>
      <c r="E1742" s="11">
        <f t="shared" si="27"/>
        <v>3682.6349999999998</v>
      </c>
      <c r="F1742" s="12" t="s">
        <v>16</v>
      </c>
    </row>
    <row r="1743" spans="2:6" s="3" customFormat="1" ht="10.15" customHeight="1">
      <c r="B1743" s="8">
        <v>321</v>
      </c>
      <c r="C1743" s="9">
        <v>30.434999999999999</v>
      </c>
      <c r="D1743" s="10">
        <v>44545.617662037039</v>
      </c>
      <c r="E1743" s="11">
        <f t="shared" si="27"/>
        <v>9769.6350000000002</v>
      </c>
      <c r="F1743" s="12" t="s">
        <v>16</v>
      </c>
    </row>
    <row r="1744" spans="2:6" s="3" customFormat="1" ht="10.15" customHeight="1">
      <c r="B1744" s="8">
        <v>251</v>
      </c>
      <c r="C1744" s="9">
        <v>30.43</v>
      </c>
      <c r="D1744" s="10">
        <v>44545.61791666667</v>
      </c>
      <c r="E1744" s="11">
        <f t="shared" si="27"/>
        <v>7637.93</v>
      </c>
      <c r="F1744" s="12" t="s">
        <v>16</v>
      </c>
    </row>
    <row r="1745" spans="2:6" s="3" customFormat="1" ht="10.15" customHeight="1">
      <c r="B1745" s="8">
        <v>30</v>
      </c>
      <c r="C1745" s="9">
        <v>30.425000000000001</v>
      </c>
      <c r="D1745" s="10">
        <v>44545.618032407408</v>
      </c>
      <c r="E1745" s="11">
        <f t="shared" si="27"/>
        <v>912.75</v>
      </c>
      <c r="F1745" s="12" t="s">
        <v>16</v>
      </c>
    </row>
    <row r="1746" spans="2:6" s="3" customFormat="1" ht="10.15" customHeight="1">
      <c r="B1746" s="8">
        <v>76</v>
      </c>
      <c r="C1746" s="9">
        <v>30.425000000000001</v>
      </c>
      <c r="D1746" s="10">
        <v>44545.618043981478</v>
      </c>
      <c r="E1746" s="11">
        <f t="shared" si="27"/>
        <v>2312.3000000000002</v>
      </c>
      <c r="F1746" s="12" t="s">
        <v>16</v>
      </c>
    </row>
    <row r="1747" spans="2:6" s="3" customFormat="1" ht="10.15" customHeight="1">
      <c r="B1747" s="8">
        <v>23</v>
      </c>
      <c r="C1747" s="9">
        <v>30.425000000000001</v>
      </c>
      <c r="D1747" s="10">
        <v>44545.618368055555</v>
      </c>
      <c r="E1747" s="11">
        <f t="shared" si="27"/>
        <v>699.77499999999998</v>
      </c>
      <c r="F1747" s="12" t="s">
        <v>16</v>
      </c>
    </row>
    <row r="1748" spans="2:6" s="3" customFormat="1" ht="10.15" customHeight="1">
      <c r="B1748" s="8">
        <v>64</v>
      </c>
      <c r="C1748" s="9">
        <v>30.434999999999999</v>
      </c>
      <c r="D1748" s="10">
        <v>44545.618391203701</v>
      </c>
      <c r="E1748" s="11">
        <f t="shared" si="27"/>
        <v>1947.84</v>
      </c>
      <c r="F1748" s="12" t="s">
        <v>16</v>
      </c>
    </row>
    <row r="1749" spans="2:6" s="3" customFormat="1" ht="10.15" customHeight="1">
      <c r="B1749" s="8">
        <v>104</v>
      </c>
      <c r="C1749" s="9">
        <v>30.434999999999999</v>
      </c>
      <c r="D1749" s="10">
        <v>44545.618437500001</v>
      </c>
      <c r="E1749" s="11">
        <f t="shared" si="27"/>
        <v>3165.24</v>
      </c>
      <c r="F1749" s="12" t="s">
        <v>16</v>
      </c>
    </row>
    <row r="1750" spans="2:6" s="3" customFormat="1" ht="10.15" customHeight="1">
      <c r="B1750" s="8">
        <v>138</v>
      </c>
      <c r="C1750" s="9">
        <v>30.434999999999999</v>
      </c>
      <c r="D1750" s="10">
        <v>44545.618437500001</v>
      </c>
      <c r="E1750" s="11">
        <f t="shared" si="27"/>
        <v>4200.03</v>
      </c>
      <c r="F1750" s="12" t="s">
        <v>16</v>
      </c>
    </row>
    <row r="1751" spans="2:6" s="3" customFormat="1" ht="10.15" customHeight="1">
      <c r="B1751" s="8">
        <v>200</v>
      </c>
      <c r="C1751" s="9">
        <v>30.434999999999999</v>
      </c>
      <c r="D1751" s="10">
        <v>44545.618437500001</v>
      </c>
      <c r="E1751" s="11">
        <f t="shared" si="27"/>
        <v>6087</v>
      </c>
      <c r="F1751" s="12" t="s">
        <v>16</v>
      </c>
    </row>
    <row r="1752" spans="2:6" s="3" customFormat="1" ht="10.15" customHeight="1">
      <c r="B1752" s="8">
        <v>293</v>
      </c>
      <c r="C1752" s="9">
        <v>30.43</v>
      </c>
      <c r="D1752" s="10">
        <v>44545.618564814817</v>
      </c>
      <c r="E1752" s="11">
        <f t="shared" si="27"/>
        <v>8915.99</v>
      </c>
      <c r="F1752" s="12" t="s">
        <v>16</v>
      </c>
    </row>
    <row r="1753" spans="2:6" s="3" customFormat="1" ht="10.15" customHeight="1">
      <c r="B1753" s="8">
        <v>366</v>
      </c>
      <c r="C1753" s="9">
        <v>30.43</v>
      </c>
      <c r="D1753" s="10">
        <v>44545.618564814817</v>
      </c>
      <c r="E1753" s="11">
        <f t="shared" si="27"/>
        <v>11137.38</v>
      </c>
      <c r="F1753" s="12" t="s">
        <v>16</v>
      </c>
    </row>
    <row r="1754" spans="2:6" s="3" customFormat="1" ht="10.15" customHeight="1">
      <c r="B1754" s="8">
        <v>201</v>
      </c>
      <c r="C1754" s="9">
        <v>30.434999999999999</v>
      </c>
      <c r="D1754" s="10">
        <v>44545.618564814817</v>
      </c>
      <c r="E1754" s="11">
        <f t="shared" si="27"/>
        <v>6117.4349999999995</v>
      </c>
      <c r="F1754" s="12" t="s">
        <v>16</v>
      </c>
    </row>
    <row r="1755" spans="2:6" s="3" customFormat="1" ht="10.15" customHeight="1">
      <c r="B1755" s="8">
        <v>181</v>
      </c>
      <c r="C1755" s="9">
        <v>30.434999999999999</v>
      </c>
      <c r="D1755" s="10">
        <v>44545.618564814817</v>
      </c>
      <c r="E1755" s="11">
        <f t="shared" si="27"/>
        <v>5508.7349999999997</v>
      </c>
      <c r="F1755" s="12" t="s">
        <v>16</v>
      </c>
    </row>
    <row r="1756" spans="2:6" s="3" customFormat="1" ht="10.15" customHeight="1">
      <c r="B1756" s="8">
        <v>186</v>
      </c>
      <c r="C1756" s="9">
        <v>30.434999999999999</v>
      </c>
      <c r="D1756" s="10">
        <v>44545.618564814817</v>
      </c>
      <c r="E1756" s="11">
        <f t="shared" si="27"/>
        <v>5660.91</v>
      </c>
      <c r="F1756" s="12" t="s">
        <v>16</v>
      </c>
    </row>
    <row r="1757" spans="2:6" s="3" customFormat="1" ht="10.15" customHeight="1">
      <c r="B1757" s="8">
        <v>190</v>
      </c>
      <c r="C1757" s="9">
        <v>30.434999999999999</v>
      </c>
      <c r="D1757" s="10">
        <v>44545.618564814817</v>
      </c>
      <c r="E1757" s="11">
        <f t="shared" si="27"/>
        <v>5782.65</v>
      </c>
      <c r="F1757" s="12" t="s">
        <v>16</v>
      </c>
    </row>
    <row r="1758" spans="2:6" s="3" customFormat="1" ht="10.15" customHeight="1">
      <c r="B1758" s="8">
        <v>620</v>
      </c>
      <c r="C1758" s="9">
        <v>30.425000000000001</v>
      </c>
      <c r="D1758" s="10">
        <v>44545.618784722225</v>
      </c>
      <c r="E1758" s="11">
        <f t="shared" si="27"/>
        <v>18863.5</v>
      </c>
      <c r="F1758" s="12" t="s">
        <v>16</v>
      </c>
    </row>
    <row r="1759" spans="2:6" s="3" customFormat="1" ht="10.15" customHeight="1">
      <c r="B1759" s="8">
        <v>186</v>
      </c>
      <c r="C1759" s="9">
        <v>30.42</v>
      </c>
      <c r="D1759" s="10">
        <v>44545.619097222225</v>
      </c>
      <c r="E1759" s="11">
        <f t="shared" si="27"/>
        <v>5658.12</v>
      </c>
      <c r="F1759" s="12" t="s">
        <v>16</v>
      </c>
    </row>
    <row r="1760" spans="2:6" s="3" customFormat="1" ht="10.15" customHeight="1">
      <c r="B1760" s="8">
        <v>83</v>
      </c>
      <c r="C1760" s="9">
        <v>30.42</v>
      </c>
      <c r="D1760" s="10">
        <v>44545.619097222225</v>
      </c>
      <c r="E1760" s="11">
        <f t="shared" si="27"/>
        <v>2524.86</v>
      </c>
      <c r="F1760" s="12" t="s">
        <v>16</v>
      </c>
    </row>
    <row r="1761" spans="2:6" s="3" customFormat="1" ht="10.15" customHeight="1">
      <c r="B1761" s="8">
        <v>111</v>
      </c>
      <c r="C1761" s="9">
        <v>30.42</v>
      </c>
      <c r="D1761" s="10">
        <v>44545.619097222225</v>
      </c>
      <c r="E1761" s="11">
        <f t="shared" si="27"/>
        <v>3376.6200000000003</v>
      </c>
      <c r="F1761" s="12" t="s">
        <v>16</v>
      </c>
    </row>
    <row r="1762" spans="2:6" s="3" customFormat="1" ht="10.15" customHeight="1">
      <c r="B1762" s="8">
        <v>201</v>
      </c>
      <c r="C1762" s="9">
        <v>30.42</v>
      </c>
      <c r="D1762" s="10">
        <v>44545.619097222225</v>
      </c>
      <c r="E1762" s="11">
        <f t="shared" si="27"/>
        <v>6114.42</v>
      </c>
      <c r="F1762" s="12" t="s">
        <v>16</v>
      </c>
    </row>
    <row r="1763" spans="2:6" s="3" customFormat="1" ht="10.15" customHeight="1">
      <c r="B1763" s="8">
        <v>54</v>
      </c>
      <c r="C1763" s="9">
        <v>30.42</v>
      </c>
      <c r="D1763" s="10">
        <v>44545.619097222225</v>
      </c>
      <c r="E1763" s="11">
        <f t="shared" si="27"/>
        <v>1642.68</v>
      </c>
      <c r="F1763" s="12" t="s">
        <v>16</v>
      </c>
    </row>
    <row r="1764" spans="2:6" s="3" customFormat="1" ht="10.15" customHeight="1">
      <c r="B1764" s="8">
        <v>624</v>
      </c>
      <c r="C1764" s="9">
        <v>30.414999999999999</v>
      </c>
      <c r="D1764" s="10">
        <v>44545.619189814817</v>
      </c>
      <c r="E1764" s="11">
        <f t="shared" si="27"/>
        <v>18978.96</v>
      </c>
      <c r="F1764" s="12" t="s">
        <v>16</v>
      </c>
    </row>
    <row r="1765" spans="2:6" s="3" customFormat="1" ht="10.15" customHeight="1">
      <c r="B1765" s="8">
        <v>46</v>
      </c>
      <c r="C1765" s="9">
        <v>30.414999999999999</v>
      </c>
      <c r="D1765" s="10">
        <v>44545.619189814817</v>
      </c>
      <c r="E1765" s="11">
        <f t="shared" si="27"/>
        <v>1399.09</v>
      </c>
      <c r="F1765" s="12" t="s">
        <v>16</v>
      </c>
    </row>
    <row r="1766" spans="2:6" s="3" customFormat="1" ht="10.15" customHeight="1">
      <c r="B1766" s="8">
        <v>57</v>
      </c>
      <c r="C1766" s="9">
        <v>30.43</v>
      </c>
      <c r="D1766" s="10">
        <v>44545.619398148148</v>
      </c>
      <c r="E1766" s="11">
        <f t="shared" si="27"/>
        <v>1734.51</v>
      </c>
      <c r="F1766" s="12" t="s">
        <v>16</v>
      </c>
    </row>
    <row r="1767" spans="2:6" s="3" customFormat="1" ht="10.15" customHeight="1">
      <c r="B1767" s="8">
        <v>20</v>
      </c>
      <c r="C1767" s="9">
        <v>30.43</v>
      </c>
      <c r="D1767" s="10">
        <v>44545.619398148148</v>
      </c>
      <c r="E1767" s="11">
        <f t="shared" si="27"/>
        <v>608.6</v>
      </c>
      <c r="F1767" s="12" t="s">
        <v>16</v>
      </c>
    </row>
    <row r="1768" spans="2:6" s="3" customFormat="1" ht="10.15" customHeight="1">
      <c r="B1768" s="8">
        <v>40</v>
      </c>
      <c r="C1768" s="9">
        <v>30.43</v>
      </c>
      <c r="D1768" s="10">
        <v>44545.619398148148</v>
      </c>
      <c r="E1768" s="11">
        <f t="shared" si="27"/>
        <v>1217.2</v>
      </c>
      <c r="F1768" s="12" t="s">
        <v>16</v>
      </c>
    </row>
    <row r="1769" spans="2:6" s="3" customFormat="1" ht="10.15" customHeight="1">
      <c r="B1769" s="8">
        <v>553</v>
      </c>
      <c r="C1769" s="9">
        <v>30.43</v>
      </c>
      <c r="D1769" s="10">
        <v>44545.619409722225</v>
      </c>
      <c r="E1769" s="11">
        <f t="shared" si="27"/>
        <v>16827.79</v>
      </c>
      <c r="F1769" s="12" t="s">
        <v>16</v>
      </c>
    </row>
    <row r="1770" spans="2:6" s="3" customFormat="1" ht="10.15" customHeight="1">
      <c r="B1770" s="8">
        <v>50</v>
      </c>
      <c r="C1770" s="9">
        <v>30.445</v>
      </c>
      <c r="D1770" s="10">
        <v>44545.620046296295</v>
      </c>
      <c r="E1770" s="11">
        <f t="shared" si="27"/>
        <v>1522.25</v>
      </c>
      <c r="F1770" s="12" t="s">
        <v>16</v>
      </c>
    </row>
    <row r="1771" spans="2:6" s="3" customFormat="1" ht="10.15" customHeight="1">
      <c r="B1771" s="8">
        <v>670</v>
      </c>
      <c r="C1771" s="9">
        <v>30.445</v>
      </c>
      <c r="D1771" s="10">
        <v>44545.620046296295</v>
      </c>
      <c r="E1771" s="11">
        <f t="shared" si="27"/>
        <v>20398.150000000001</v>
      </c>
      <c r="F1771" s="12" t="s">
        <v>16</v>
      </c>
    </row>
    <row r="1772" spans="2:6" s="3" customFormat="1" ht="10.15" customHeight="1">
      <c r="B1772" s="8">
        <v>620</v>
      </c>
      <c r="C1772" s="9">
        <v>30.445</v>
      </c>
      <c r="D1772" s="10">
        <v>44545.620046296295</v>
      </c>
      <c r="E1772" s="11">
        <f t="shared" si="27"/>
        <v>18875.900000000001</v>
      </c>
      <c r="F1772" s="12" t="s">
        <v>16</v>
      </c>
    </row>
    <row r="1773" spans="2:6" s="3" customFormat="1" ht="10.15" customHeight="1">
      <c r="B1773" s="8">
        <v>201</v>
      </c>
      <c r="C1773" s="9">
        <v>30.445</v>
      </c>
      <c r="D1773" s="10">
        <v>44545.620046296295</v>
      </c>
      <c r="E1773" s="11">
        <f t="shared" si="27"/>
        <v>6119.4449999999997</v>
      </c>
      <c r="F1773" s="12" t="s">
        <v>16</v>
      </c>
    </row>
    <row r="1774" spans="2:6" s="3" customFormat="1" ht="10.15" customHeight="1">
      <c r="B1774" s="8">
        <v>181</v>
      </c>
      <c r="C1774" s="9">
        <v>30.445</v>
      </c>
      <c r="D1774" s="10">
        <v>44545.620046296295</v>
      </c>
      <c r="E1774" s="11">
        <f t="shared" si="27"/>
        <v>5510.5450000000001</v>
      </c>
      <c r="F1774" s="12" t="s">
        <v>16</v>
      </c>
    </row>
    <row r="1775" spans="2:6" s="3" customFormat="1" ht="10.15" customHeight="1">
      <c r="B1775" s="8">
        <v>103</v>
      </c>
      <c r="C1775" s="9">
        <v>30.445</v>
      </c>
      <c r="D1775" s="10">
        <v>44545.620046296295</v>
      </c>
      <c r="E1775" s="11">
        <f t="shared" si="27"/>
        <v>3135.835</v>
      </c>
      <c r="F1775" s="12" t="s">
        <v>16</v>
      </c>
    </row>
    <row r="1776" spans="2:6" s="3" customFormat="1" ht="10.15" customHeight="1">
      <c r="B1776" s="8">
        <v>125</v>
      </c>
      <c r="C1776" s="9">
        <v>30.44</v>
      </c>
      <c r="D1776" s="10">
        <v>44545.620069444441</v>
      </c>
      <c r="E1776" s="11">
        <f t="shared" si="27"/>
        <v>3805</v>
      </c>
      <c r="F1776" s="12" t="s">
        <v>16</v>
      </c>
    </row>
    <row r="1777" spans="2:6" s="3" customFormat="1" ht="10.15" customHeight="1">
      <c r="B1777" s="8">
        <v>320</v>
      </c>
      <c r="C1777" s="9">
        <v>30.44</v>
      </c>
      <c r="D1777" s="10">
        <v>44545.620069444441</v>
      </c>
      <c r="E1777" s="11">
        <f t="shared" si="27"/>
        <v>9740.8000000000011</v>
      </c>
      <c r="F1777" s="12" t="s">
        <v>16</v>
      </c>
    </row>
    <row r="1778" spans="2:6" s="3" customFormat="1" ht="10.15" customHeight="1">
      <c r="B1778" s="8">
        <v>196</v>
      </c>
      <c r="C1778" s="9">
        <v>30.44</v>
      </c>
      <c r="D1778" s="10">
        <v>44545.620081018518</v>
      </c>
      <c r="E1778" s="11">
        <f t="shared" si="27"/>
        <v>5966.2400000000007</v>
      </c>
      <c r="F1778" s="12" t="s">
        <v>16</v>
      </c>
    </row>
    <row r="1779" spans="2:6" s="3" customFormat="1" ht="10.15" customHeight="1">
      <c r="B1779" s="8">
        <v>84</v>
      </c>
      <c r="C1779" s="9">
        <v>30.44</v>
      </c>
      <c r="D1779" s="10">
        <v>44545.620439814818</v>
      </c>
      <c r="E1779" s="11">
        <f t="shared" si="27"/>
        <v>2556.96</v>
      </c>
      <c r="F1779" s="12" t="s">
        <v>16</v>
      </c>
    </row>
    <row r="1780" spans="2:6" s="3" customFormat="1" ht="10.15" customHeight="1">
      <c r="B1780" s="8">
        <v>131</v>
      </c>
      <c r="C1780" s="9">
        <v>30.44</v>
      </c>
      <c r="D1780" s="10">
        <v>44545.620439814818</v>
      </c>
      <c r="E1780" s="11">
        <f t="shared" si="27"/>
        <v>3987.6400000000003</v>
      </c>
      <c r="F1780" s="12" t="s">
        <v>16</v>
      </c>
    </row>
    <row r="1781" spans="2:6" s="3" customFormat="1" ht="10.15" customHeight="1">
      <c r="B1781" s="8">
        <v>100</v>
      </c>
      <c r="C1781" s="9">
        <v>30.434999999999999</v>
      </c>
      <c r="D1781" s="10">
        <v>44545.62054398148</v>
      </c>
      <c r="E1781" s="11">
        <f t="shared" si="27"/>
        <v>3043.5</v>
      </c>
      <c r="F1781" s="12" t="s">
        <v>16</v>
      </c>
    </row>
    <row r="1782" spans="2:6" s="3" customFormat="1" ht="10.15" customHeight="1">
      <c r="B1782" s="8">
        <v>97</v>
      </c>
      <c r="C1782" s="9">
        <v>30.434999999999999</v>
      </c>
      <c r="D1782" s="10">
        <v>44545.62054398148</v>
      </c>
      <c r="E1782" s="11">
        <f t="shared" si="27"/>
        <v>2952.1949999999997</v>
      </c>
      <c r="F1782" s="12" t="s">
        <v>16</v>
      </c>
    </row>
    <row r="1783" spans="2:6" s="3" customFormat="1" ht="10.15" customHeight="1">
      <c r="B1783" s="8">
        <v>325</v>
      </c>
      <c r="C1783" s="9">
        <v>30.434999999999999</v>
      </c>
      <c r="D1783" s="10">
        <v>44545.62054398148</v>
      </c>
      <c r="E1783" s="11">
        <f t="shared" si="27"/>
        <v>9891.375</v>
      </c>
      <c r="F1783" s="12" t="s">
        <v>16</v>
      </c>
    </row>
    <row r="1784" spans="2:6" s="3" customFormat="1" ht="10.15" customHeight="1">
      <c r="B1784" s="8">
        <v>148</v>
      </c>
      <c r="C1784" s="9">
        <v>30.445</v>
      </c>
      <c r="D1784" s="10">
        <v>44545.620625000003</v>
      </c>
      <c r="E1784" s="11">
        <f t="shared" si="27"/>
        <v>4505.8599999999997</v>
      </c>
      <c r="F1784" s="12" t="s">
        <v>16</v>
      </c>
    </row>
    <row r="1785" spans="2:6" s="3" customFormat="1" ht="10.15" customHeight="1">
      <c r="B1785" s="8">
        <v>746</v>
      </c>
      <c r="C1785" s="9">
        <v>30.46</v>
      </c>
      <c r="D1785" s="10">
        <v>44545.62090277778</v>
      </c>
      <c r="E1785" s="11">
        <f t="shared" si="27"/>
        <v>22723.16</v>
      </c>
      <c r="F1785" s="12" t="s">
        <v>16</v>
      </c>
    </row>
    <row r="1786" spans="2:6" s="3" customFormat="1" ht="10.15" customHeight="1">
      <c r="B1786" s="8">
        <v>137</v>
      </c>
      <c r="C1786" s="9">
        <v>30.465</v>
      </c>
      <c r="D1786" s="10">
        <v>44545.621458333335</v>
      </c>
      <c r="E1786" s="11">
        <f t="shared" si="27"/>
        <v>4173.7049999999999</v>
      </c>
      <c r="F1786" s="12" t="s">
        <v>16</v>
      </c>
    </row>
    <row r="1787" spans="2:6" s="3" customFormat="1" ht="10.15" customHeight="1">
      <c r="B1787" s="8">
        <v>75</v>
      </c>
      <c r="C1787" s="9">
        <v>30.465</v>
      </c>
      <c r="D1787" s="10">
        <v>44545.621458333335</v>
      </c>
      <c r="E1787" s="11">
        <f t="shared" si="27"/>
        <v>2284.875</v>
      </c>
      <c r="F1787" s="12" t="s">
        <v>16</v>
      </c>
    </row>
    <row r="1788" spans="2:6" s="3" customFormat="1" ht="10.15" customHeight="1">
      <c r="B1788" s="8">
        <v>180</v>
      </c>
      <c r="C1788" s="9">
        <v>30.475000000000001</v>
      </c>
      <c r="D1788" s="10">
        <v>44545.62158564815</v>
      </c>
      <c r="E1788" s="11">
        <f t="shared" si="27"/>
        <v>5485.5</v>
      </c>
      <c r="F1788" s="12" t="s">
        <v>16</v>
      </c>
    </row>
    <row r="1789" spans="2:6" s="3" customFormat="1" ht="10.15" customHeight="1">
      <c r="B1789" s="8">
        <v>490</v>
      </c>
      <c r="C1789" s="9">
        <v>30.475000000000001</v>
      </c>
      <c r="D1789" s="10">
        <v>44545.62158564815</v>
      </c>
      <c r="E1789" s="11">
        <f t="shared" si="27"/>
        <v>14932.75</v>
      </c>
      <c r="F1789" s="12" t="s">
        <v>16</v>
      </c>
    </row>
    <row r="1790" spans="2:6" s="3" customFormat="1" ht="10.15" customHeight="1">
      <c r="B1790" s="8">
        <v>2</v>
      </c>
      <c r="C1790" s="9">
        <v>30.47</v>
      </c>
      <c r="D1790" s="10">
        <v>44545.62158564815</v>
      </c>
      <c r="E1790" s="11">
        <f t="shared" si="27"/>
        <v>60.94</v>
      </c>
      <c r="F1790" s="12" t="s">
        <v>16</v>
      </c>
    </row>
    <row r="1791" spans="2:6" s="3" customFormat="1" ht="10.15" customHeight="1">
      <c r="B1791" s="8">
        <v>503</v>
      </c>
      <c r="C1791" s="9">
        <v>30.47</v>
      </c>
      <c r="D1791" s="10">
        <v>44545.62158564815</v>
      </c>
      <c r="E1791" s="11">
        <f t="shared" si="27"/>
        <v>15326.41</v>
      </c>
      <c r="F1791" s="12" t="s">
        <v>16</v>
      </c>
    </row>
    <row r="1792" spans="2:6" s="3" customFormat="1" ht="10.15" customHeight="1">
      <c r="B1792" s="8">
        <v>165</v>
      </c>
      <c r="C1792" s="9">
        <v>30.47</v>
      </c>
      <c r="D1792" s="10">
        <v>44545.62158564815</v>
      </c>
      <c r="E1792" s="11">
        <f t="shared" si="27"/>
        <v>5027.55</v>
      </c>
      <c r="F1792" s="12" t="s">
        <v>16</v>
      </c>
    </row>
    <row r="1793" spans="2:6" s="3" customFormat="1" ht="10.15" customHeight="1">
      <c r="B1793" s="8">
        <v>670</v>
      </c>
      <c r="C1793" s="9">
        <v>30.47</v>
      </c>
      <c r="D1793" s="10">
        <v>44545.62158564815</v>
      </c>
      <c r="E1793" s="11">
        <f t="shared" si="27"/>
        <v>20414.899999999998</v>
      </c>
      <c r="F1793" s="12" t="s">
        <v>16</v>
      </c>
    </row>
    <row r="1794" spans="2:6" s="3" customFormat="1" ht="10.15" customHeight="1">
      <c r="B1794" s="8">
        <v>9</v>
      </c>
      <c r="C1794" s="9">
        <v>30.48</v>
      </c>
      <c r="D1794" s="10">
        <v>44545.621979166666</v>
      </c>
      <c r="E1794" s="11">
        <f t="shared" si="27"/>
        <v>274.32</v>
      </c>
      <c r="F1794" s="12" t="s">
        <v>16</v>
      </c>
    </row>
    <row r="1795" spans="2:6" s="3" customFormat="1" ht="10.15" customHeight="1">
      <c r="B1795" s="8">
        <v>201</v>
      </c>
      <c r="C1795" s="9">
        <v>30.48</v>
      </c>
      <c r="D1795" s="10">
        <v>44545.621979166666</v>
      </c>
      <c r="E1795" s="11">
        <f t="shared" si="27"/>
        <v>6126.4800000000005</v>
      </c>
      <c r="F1795" s="12" t="s">
        <v>16</v>
      </c>
    </row>
    <row r="1796" spans="2:6" s="3" customFormat="1" ht="10.15" customHeight="1">
      <c r="B1796" s="8">
        <v>186</v>
      </c>
      <c r="C1796" s="9">
        <v>30.48</v>
      </c>
      <c r="D1796" s="10">
        <v>44545.621979166666</v>
      </c>
      <c r="E1796" s="11">
        <f t="shared" si="27"/>
        <v>5669.28</v>
      </c>
      <c r="F1796" s="12" t="s">
        <v>16</v>
      </c>
    </row>
    <row r="1797" spans="2:6" s="3" customFormat="1" ht="10.15" customHeight="1">
      <c r="B1797" s="8">
        <v>160</v>
      </c>
      <c r="C1797" s="9">
        <v>30.48</v>
      </c>
      <c r="D1797" s="10">
        <v>44545.621979166666</v>
      </c>
      <c r="E1797" s="11">
        <f t="shared" si="27"/>
        <v>4876.8</v>
      </c>
      <c r="F1797" s="12" t="s">
        <v>16</v>
      </c>
    </row>
    <row r="1798" spans="2:6" s="3" customFormat="1" ht="10.15" customHeight="1">
      <c r="B1798" s="8">
        <v>193</v>
      </c>
      <c r="C1798" s="9">
        <v>30.48</v>
      </c>
      <c r="D1798" s="10">
        <v>44545.621979166666</v>
      </c>
      <c r="E1798" s="11">
        <f t="shared" si="27"/>
        <v>5882.64</v>
      </c>
      <c r="F1798" s="12" t="s">
        <v>16</v>
      </c>
    </row>
    <row r="1799" spans="2:6" s="3" customFormat="1" ht="10.15" customHeight="1">
      <c r="B1799" s="8">
        <v>98</v>
      </c>
      <c r="C1799" s="9">
        <v>30.48</v>
      </c>
      <c r="D1799" s="10">
        <v>44545.621979166666</v>
      </c>
      <c r="E1799" s="11">
        <f t="shared" ref="E1799:E1862" si="28">B1799*C1799</f>
        <v>2987.04</v>
      </c>
      <c r="F1799" s="12" t="s">
        <v>16</v>
      </c>
    </row>
    <row r="1800" spans="2:6" s="3" customFormat="1" ht="10.15" customHeight="1">
      <c r="B1800" s="8">
        <v>175</v>
      </c>
      <c r="C1800" s="9">
        <v>30.47</v>
      </c>
      <c r="D1800" s="10">
        <v>44545.622233796297</v>
      </c>
      <c r="E1800" s="11">
        <f t="shared" si="28"/>
        <v>5332.25</v>
      </c>
      <c r="F1800" s="12" t="s">
        <v>16</v>
      </c>
    </row>
    <row r="1801" spans="2:6" s="3" customFormat="1" ht="10.15" customHeight="1">
      <c r="B1801" s="8">
        <v>168</v>
      </c>
      <c r="C1801" s="9">
        <v>30.47</v>
      </c>
      <c r="D1801" s="10">
        <v>44545.622233796297</v>
      </c>
      <c r="E1801" s="11">
        <f t="shared" si="28"/>
        <v>5118.96</v>
      </c>
      <c r="F1801" s="12" t="s">
        <v>16</v>
      </c>
    </row>
    <row r="1802" spans="2:6" s="3" customFormat="1" ht="10.15" customHeight="1">
      <c r="B1802" s="8">
        <v>1</v>
      </c>
      <c r="C1802" s="9">
        <v>30.465</v>
      </c>
      <c r="D1802" s="10">
        <v>44545.622233796297</v>
      </c>
      <c r="E1802" s="11">
        <f t="shared" si="28"/>
        <v>30.465</v>
      </c>
      <c r="F1802" s="12" t="s">
        <v>16</v>
      </c>
    </row>
    <row r="1803" spans="2:6" s="3" customFormat="1" ht="10.15" customHeight="1">
      <c r="B1803" s="8">
        <v>669</v>
      </c>
      <c r="C1803" s="9">
        <v>30.465</v>
      </c>
      <c r="D1803" s="10">
        <v>44545.622233796297</v>
      </c>
      <c r="E1803" s="11">
        <f t="shared" si="28"/>
        <v>20381.084999999999</v>
      </c>
      <c r="F1803" s="12" t="s">
        <v>16</v>
      </c>
    </row>
    <row r="1804" spans="2:6" s="3" customFormat="1" ht="10.15" customHeight="1">
      <c r="B1804" s="8">
        <v>94</v>
      </c>
      <c r="C1804" s="9">
        <v>30.465</v>
      </c>
      <c r="D1804" s="10">
        <v>44545.622256944444</v>
      </c>
      <c r="E1804" s="11">
        <f t="shared" si="28"/>
        <v>2863.71</v>
      </c>
      <c r="F1804" s="12" t="s">
        <v>16</v>
      </c>
    </row>
    <row r="1805" spans="2:6" s="3" customFormat="1" ht="10.15" customHeight="1">
      <c r="B1805" s="8">
        <v>576</v>
      </c>
      <c r="C1805" s="9">
        <v>30.465</v>
      </c>
      <c r="D1805" s="10">
        <v>44545.622256944444</v>
      </c>
      <c r="E1805" s="11">
        <f t="shared" si="28"/>
        <v>17547.84</v>
      </c>
      <c r="F1805" s="12" t="s">
        <v>16</v>
      </c>
    </row>
    <row r="1806" spans="2:6" s="3" customFormat="1" ht="10.15" customHeight="1">
      <c r="B1806" s="8">
        <v>138</v>
      </c>
      <c r="C1806" s="9">
        <v>30.465</v>
      </c>
      <c r="D1806" s="10">
        <v>44545.622256944444</v>
      </c>
      <c r="E1806" s="11">
        <f t="shared" si="28"/>
        <v>4204.17</v>
      </c>
      <c r="F1806" s="12" t="s">
        <v>16</v>
      </c>
    </row>
    <row r="1807" spans="2:6" s="3" customFormat="1" ht="10.15" customHeight="1">
      <c r="B1807" s="8">
        <v>495</v>
      </c>
      <c r="C1807" s="9">
        <v>30.454999999999998</v>
      </c>
      <c r="D1807" s="10">
        <v>44545.622407407405</v>
      </c>
      <c r="E1807" s="11">
        <f t="shared" si="28"/>
        <v>15075.224999999999</v>
      </c>
      <c r="F1807" s="12" t="s">
        <v>16</v>
      </c>
    </row>
    <row r="1808" spans="2:6" s="3" customFormat="1" ht="10.15" customHeight="1">
      <c r="B1808" s="8">
        <v>577</v>
      </c>
      <c r="C1808" s="9">
        <v>30.45</v>
      </c>
      <c r="D1808" s="10">
        <v>44545.622777777775</v>
      </c>
      <c r="E1808" s="11">
        <f t="shared" si="28"/>
        <v>17569.649999999998</v>
      </c>
      <c r="F1808" s="12" t="s">
        <v>16</v>
      </c>
    </row>
    <row r="1809" spans="2:6" s="3" customFormat="1" ht="10.15" customHeight="1">
      <c r="B1809" s="8">
        <v>93</v>
      </c>
      <c r="C1809" s="9">
        <v>30.45</v>
      </c>
      <c r="D1809" s="10">
        <v>44545.622777777775</v>
      </c>
      <c r="E1809" s="11">
        <f t="shared" si="28"/>
        <v>2831.85</v>
      </c>
      <c r="F1809" s="12" t="s">
        <v>16</v>
      </c>
    </row>
    <row r="1810" spans="2:6" s="3" customFormat="1" ht="10.15" customHeight="1">
      <c r="B1810" s="8">
        <v>293</v>
      </c>
      <c r="C1810" s="9">
        <v>30.445</v>
      </c>
      <c r="D1810" s="10">
        <v>44545.623171296298</v>
      </c>
      <c r="E1810" s="11">
        <f t="shared" si="28"/>
        <v>8920.3850000000002</v>
      </c>
      <c r="F1810" s="12" t="s">
        <v>16</v>
      </c>
    </row>
    <row r="1811" spans="2:6" s="3" customFormat="1" ht="10.15" customHeight="1">
      <c r="B1811" s="8">
        <v>377</v>
      </c>
      <c r="C1811" s="9">
        <v>30.445</v>
      </c>
      <c r="D1811" s="10">
        <v>44545.623171296298</v>
      </c>
      <c r="E1811" s="11">
        <f t="shared" si="28"/>
        <v>11477.764999999999</v>
      </c>
      <c r="F1811" s="12" t="s">
        <v>16</v>
      </c>
    </row>
    <row r="1812" spans="2:6" s="3" customFormat="1" ht="10.15" customHeight="1">
      <c r="B1812" s="8">
        <v>656</v>
      </c>
      <c r="C1812" s="9">
        <v>30.454999999999998</v>
      </c>
      <c r="D1812" s="10">
        <v>44545.623263888891</v>
      </c>
      <c r="E1812" s="11">
        <f t="shared" si="28"/>
        <v>19978.48</v>
      </c>
      <c r="F1812" s="12" t="s">
        <v>16</v>
      </c>
    </row>
    <row r="1813" spans="2:6" s="3" customFormat="1" ht="10.15" customHeight="1">
      <c r="B1813" s="8">
        <v>670</v>
      </c>
      <c r="C1813" s="9">
        <v>30.445</v>
      </c>
      <c r="D1813" s="10">
        <v>44545.623854166668</v>
      </c>
      <c r="E1813" s="11">
        <f t="shared" si="28"/>
        <v>20398.150000000001</v>
      </c>
      <c r="F1813" s="12" t="s">
        <v>16</v>
      </c>
    </row>
    <row r="1814" spans="2:6" s="3" customFormat="1" ht="10.15" customHeight="1">
      <c r="B1814" s="8">
        <v>670</v>
      </c>
      <c r="C1814" s="9">
        <v>30.434999999999999</v>
      </c>
      <c r="D1814" s="10">
        <v>44545.623854166668</v>
      </c>
      <c r="E1814" s="11">
        <f t="shared" si="28"/>
        <v>20391.45</v>
      </c>
      <c r="F1814" s="12" t="s">
        <v>16</v>
      </c>
    </row>
    <row r="1815" spans="2:6" s="3" customFormat="1" ht="10.15" customHeight="1">
      <c r="B1815" s="8">
        <v>180</v>
      </c>
      <c r="C1815" s="9">
        <v>30.434999999999999</v>
      </c>
      <c r="D1815" s="10">
        <v>44545.623854166668</v>
      </c>
      <c r="E1815" s="11">
        <f t="shared" si="28"/>
        <v>5478.3</v>
      </c>
      <c r="F1815" s="12" t="s">
        <v>16</v>
      </c>
    </row>
    <row r="1816" spans="2:6" s="3" customFormat="1" ht="10.15" customHeight="1">
      <c r="B1816" s="8">
        <v>200</v>
      </c>
      <c r="C1816" s="9">
        <v>30.434999999999999</v>
      </c>
      <c r="D1816" s="10">
        <v>44545.623854166668</v>
      </c>
      <c r="E1816" s="11">
        <f t="shared" si="28"/>
        <v>6087</v>
      </c>
      <c r="F1816" s="12" t="s">
        <v>16</v>
      </c>
    </row>
    <row r="1817" spans="2:6" s="3" customFormat="1" ht="10.15" customHeight="1">
      <c r="B1817" s="8">
        <v>91</v>
      </c>
      <c r="C1817" s="9">
        <v>30.434999999999999</v>
      </c>
      <c r="D1817" s="10">
        <v>44545.623854166668</v>
      </c>
      <c r="E1817" s="11">
        <f t="shared" si="28"/>
        <v>2769.585</v>
      </c>
      <c r="F1817" s="12" t="s">
        <v>16</v>
      </c>
    </row>
    <row r="1818" spans="2:6" s="3" customFormat="1" ht="10.15" customHeight="1">
      <c r="B1818" s="8">
        <v>138</v>
      </c>
      <c r="C1818" s="9">
        <v>30.44</v>
      </c>
      <c r="D1818" s="10">
        <v>44545.623854166668</v>
      </c>
      <c r="E1818" s="11">
        <f t="shared" si="28"/>
        <v>4200.72</v>
      </c>
      <c r="F1818" s="12" t="s">
        <v>16</v>
      </c>
    </row>
    <row r="1819" spans="2:6" s="3" customFormat="1" ht="10.15" customHeight="1">
      <c r="B1819" s="8">
        <v>608</v>
      </c>
      <c r="C1819" s="9">
        <v>30.46</v>
      </c>
      <c r="D1819" s="10">
        <v>44545.623981481483</v>
      </c>
      <c r="E1819" s="11">
        <f t="shared" si="28"/>
        <v>18519.68</v>
      </c>
      <c r="F1819" s="12" t="s">
        <v>16</v>
      </c>
    </row>
    <row r="1820" spans="2:6" s="3" customFormat="1" ht="10.15" customHeight="1">
      <c r="B1820" s="8">
        <v>670</v>
      </c>
      <c r="C1820" s="9">
        <v>30.44</v>
      </c>
      <c r="D1820" s="10">
        <v>44545.624583333331</v>
      </c>
      <c r="E1820" s="11">
        <f t="shared" si="28"/>
        <v>20394.8</v>
      </c>
      <c r="F1820" s="12" t="s">
        <v>16</v>
      </c>
    </row>
    <row r="1821" spans="2:6" s="3" customFormat="1" ht="10.15" customHeight="1">
      <c r="B1821" s="8">
        <v>106</v>
      </c>
      <c r="C1821" s="9">
        <v>30.44</v>
      </c>
      <c r="D1821" s="10">
        <v>44545.624583333331</v>
      </c>
      <c r="E1821" s="11">
        <f t="shared" si="28"/>
        <v>3226.6400000000003</v>
      </c>
      <c r="F1821" s="12" t="s">
        <v>16</v>
      </c>
    </row>
    <row r="1822" spans="2:6" s="3" customFormat="1" ht="10.15" customHeight="1">
      <c r="B1822" s="8">
        <v>200</v>
      </c>
      <c r="C1822" s="9">
        <v>30.44</v>
      </c>
      <c r="D1822" s="10">
        <v>44545.624583333331</v>
      </c>
      <c r="E1822" s="11">
        <f t="shared" si="28"/>
        <v>6088</v>
      </c>
      <c r="F1822" s="12" t="s">
        <v>16</v>
      </c>
    </row>
    <row r="1823" spans="2:6" s="3" customFormat="1" ht="10.15" customHeight="1">
      <c r="B1823" s="8">
        <v>90</v>
      </c>
      <c r="C1823" s="9">
        <v>30.44</v>
      </c>
      <c r="D1823" s="10">
        <v>44545.624583333331</v>
      </c>
      <c r="E1823" s="11">
        <f t="shared" si="28"/>
        <v>2739.6</v>
      </c>
      <c r="F1823" s="12" t="s">
        <v>16</v>
      </c>
    </row>
    <row r="1824" spans="2:6" s="3" customFormat="1" ht="10.15" customHeight="1">
      <c r="B1824" s="8">
        <v>307</v>
      </c>
      <c r="C1824" s="9">
        <v>30.44</v>
      </c>
      <c r="D1824" s="10">
        <v>44545.624583333331</v>
      </c>
      <c r="E1824" s="11">
        <f t="shared" si="28"/>
        <v>9345.08</v>
      </c>
      <c r="F1824" s="12" t="s">
        <v>16</v>
      </c>
    </row>
    <row r="1825" spans="2:6" s="3" customFormat="1" ht="10.15" customHeight="1">
      <c r="B1825" s="8">
        <v>334</v>
      </c>
      <c r="C1825" s="9">
        <v>30.44</v>
      </c>
      <c r="D1825" s="10">
        <v>44545.624606481484</v>
      </c>
      <c r="E1825" s="11">
        <f t="shared" si="28"/>
        <v>10166.960000000001</v>
      </c>
      <c r="F1825" s="12" t="s">
        <v>16</v>
      </c>
    </row>
    <row r="1826" spans="2:6" s="3" customFormat="1" ht="10.15" customHeight="1">
      <c r="B1826" s="8">
        <v>418</v>
      </c>
      <c r="C1826" s="9">
        <v>30.454999999999998</v>
      </c>
      <c r="D1826" s="10">
        <v>44545.624826388892</v>
      </c>
      <c r="E1826" s="11">
        <f t="shared" si="28"/>
        <v>12730.189999999999</v>
      </c>
      <c r="F1826" s="12" t="s">
        <v>16</v>
      </c>
    </row>
    <row r="1827" spans="2:6" s="3" customFormat="1" ht="10.15" customHeight="1">
      <c r="B1827" s="8">
        <v>618</v>
      </c>
      <c r="C1827" s="9">
        <v>30.445</v>
      </c>
      <c r="D1827" s="10">
        <v>44545.624861111108</v>
      </c>
      <c r="E1827" s="11">
        <f t="shared" si="28"/>
        <v>18815.009999999998</v>
      </c>
      <c r="F1827" s="12" t="s">
        <v>16</v>
      </c>
    </row>
    <row r="1828" spans="2:6" s="3" customFormat="1" ht="10.15" customHeight="1">
      <c r="B1828" s="8">
        <v>670</v>
      </c>
      <c r="C1828" s="9">
        <v>30.42</v>
      </c>
      <c r="D1828" s="10">
        <v>44545.625127314815</v>
      </c>
      <c r="E1828" s="11">
        <f t="shared" si="28"/>
        <v>20381.400000000001</v>
      </c>
      <c r="F1828" s="12" t="s">
        <v>16</v>
      </c>
    </row>
    <row r="1829" spans="2:6" s="3" customFormat="1" ht="10.15" customHeight="1">
      <c r="B1829" s="8">
        <v>670</v>
      </c>
      <c r="C1829" s="9">
        <v>30.41</v>
      </c>
      <c r="D1829" s="10">
        <v>44545.625405092593</v>
      </c>
      <c r="E1829" s="11">
        <f t="shared" si="28"/>
        <v>20374.7</v>
      </c>
      <c r="F1829" s="12" t="s">
        <v>16</v>
      </c>
    </row>
    <row r="1830" spans="2:6" s="3" customFormat="1" ht="10.15" customHeight="1">
      <c r="B1830" s="8">
        <v>660</v>
      </c>
      <c r="C1830" s="9">
        <v>30.4</v>
      </c>
      <c r="D1830" s="10">
        <v>44545.625555555554</v>
      </c>
      <c r="E1830" s="11">
        <f t="shared" si="28"/>
        <v>20064</v>
      </c>
      <c r="F1830" s="12" t="s">
        <v>16</v>
      </c>
    </row>
    <row r="1831" spans="2:6" s="3" customFormat="1" ht="10.15" customHeight="1">
      <c r="B1831" s="8">
        <v>20</v>
      </c>
      <c r="C1831" s="9">
        <v>30.425000000000001</v>
      </c>
      <c r="D1831" s="10">
        <v>44545.625879629632</v>
      </c>
      <c r="E1831" s="11">
        <f t="shared" si="28"/>
        <v>608.5</v>
      </c>
      <c r="F1831" s="12" t="s">
        <v>16</v>
      </c>
    </row>
    <row r="1832" spans="2:6" s="3" customFormat="1" ht="10.15" customHeight="1">
      <c r="B1832" s="8">
        <v>100</v>
      </c>
      <c r="C1832" s="9">
        <v>30.425000000000001</v>
      </c>
      <c r="D1832" s="10">
        <v>44545.625972222224</v>
      </c>
      <c r="E1832" s="11">
        <f t="shared" si="28"/>
        <v>3042.5</v>
      </c>
      <c r="F1832" s="12" t="s">
        <v>16</v>
      </c>
    </row>
    <row r="1833" spans="2:6" s="3" customFormat="1" ht="10.15" customHeight="1">
      <c r="B1833" s="8">
        <v>670</v>
      </c>
      <c r="C1833" s="9">
        <v>30.434999999999999</v>
      </c>
      <c r="D1833" s="10">
        <v>44545.626134259262</v>
      </c>
      <c r="E1833" s="11">
        <f t="shared" si="28"/>
        <v>20391.45</v>
      </c>
      <c r="F1833" s="12" t="s">
        <v>16</v>
      </c>
    </row>
    <row r="1834" spans="2:6" s="3" customFormat="1" ht="10.15" customHeight="1">
      <c r="B1834" s="8">
        <v>270</v>
      </c>
      <c r="C1834" s="9">
        <v>30.434999999999999</v>
      </c>
      <c r="D1834" s="10">
        <v>44545.626203703701</v>
      </c>
      <c r="E1834" s="11">
        <f t="shared" si="28"/>
        <v>8217.4499999999989</v>
      </c>
      <c r="F1834" s="12" t="s">
        <v>16</v>
      </c>
    </row>
    <row r="1835" spans="2:6" s="3" customFormat="1" ht="10.15" customHeight="1">
      <c r="B1835" s="8">
        <v>200</v>
      </c>
      <c r="C1835" s="9">
        <v>30.434999999999999</v>
      </c>
      <c r="D1835" s="10">
        <v>44545.626203703701</v>
      </c>
      <c r="E1835" s="11">
        <f t="shared" si="28"/>
        <v>6087</v>
      </c>
      <c r="F1835" s="12" t="s">
        <v>16</v>
      </c>
    </row>
    <row r="1836" spans="2:6" s="3" customFormat="1" ht="10.15" customHeight="1">
      <c r="B1836" s="8">
        <v>49</v>
      </c>
      <c r="C1836" s="9">
        <v>30.434999999999999</v>
      </c>
      <c r="D1836" s="10">
        <v>44545.626203703701</v>
      </c>
      <c r="E1836" s="11">
        <f t="shared" si="28"/>
        <v>1491.3149999999998</v>
      </c>
      <c r="F1836" s="12" t="s">
        <v>16</v>
      </c>
    </row>
    <row r="1837" spans="2:6" s="3" customFormat="1" ht="10.15" customHeight="1">
      <c r="B1837" s="8">
        <v>210</v>
      </c>
      <c r="C1837" s="9">
        <v>30.434999999999999</v>
      </c>
      <c r="D1837" s="10">
        <v>44545.626585648148</v>
      </c>
      <c r="E1837" s="11">
        <f t="shared" si="28"/>
        <v>6391.3499999999995</v>
      </c>
      <c r="F1837" s="12" t="s">
        <v>16</v>
      </c>
    </row>
    <row r="1838" spans="2:6" s="3" customFormat="1" ht="10.15" customHeight="1">
      <c r="B1838" s="8">
        <v>460</v>
      </c>
      <c r="C1838" s="9">
        <v>30.434999999999999</v>
      </c>
      <c r="D1838" s="10">
        <v>44545.626608796294</v>
      </c>
      <c r="E1838" s="11">
        <f t="shared" si="28"/>
        <v>14000.099999999999</v>
      </c>
      <c r="F1838" s="12" t="s">
        <v>16</v>
      </c>
    </row>
    <row r="1839" spans="2:6" s="3" customFormat="1" ht="10.15" customHeight="1">
      <c r="B1839" s="8">
        <v>233</v>
      </c>
      <c r="C1839" s="9">
        <v>30.43</v>
      </c>
      <c r="D1839" s="10">
        <v>44545.626608796294</v>
      </c>
      <c r="E1839" s="11">
        <f t="shared" si="28"/>
        <v>7090.19</v>
      </c>
      <c r="F1839" s="12" t="s">
        <v>16</v>
      </c>
    </row>
    <row r="1840" spans="2:6" s="3" customFormat="1" ht="10.15" customHeight="1">
      <c r="B1840" s="8">
        <v>287</v>
      </c>
      <c r="C1840" s="9">
        <v>30.43</v>
      </c>
      <c r="D1840" s="10">
        <v>44545.626608796294</v>
      </c>
      <c r="E1840" s="11">
        <f t="shared" si="28"/>
        <v>8733.41</v>
      </c>
      <c r="F1840" s="12" t="s">
        <v>16</v>
      </c>
    </row>
    <row r="1841" spans="2:6" s="3" customFormat="1" ht="10.15" customHeight="1">
      <c r="B1841" s="8">
        <v>135</v>
      </c>
      <c r="C1841" s="9">
        <v>30.414999999999999</v>
      </c>
      <c r="D1841" s="10">
        <v>44545.626655092594</v>
      </c>
      <c r="E1841" s="11">
        <f t="shared" si="28"/>
        <v>4106.0249999999996</v>
      </c>
      <c r="F1841" s="12" t="s">
        <v>16</v>
      </c>
    </row>
    <row r="1842" spans="2:6" s="3" customFormat="1" ht="10.15" customHeight="1">
      <c r="B1842" s="8">
        <v>100</v>
      </c>
      <c r="C1842" s="9">
        <v>30.414999999999999</v>
      </c>
      <c r="D1842" s="10">
        <v>44545.626736111109</v>
      </c>
      <c r="E1842" s="11">
        <f t="shared" si="28"/>
        <v>3041.5</v>
      </c>
      <c r="F1842" s="12" t="s">
        <v>16</v>
      </c>
    </row>
    <row r="1843" spans="2:6" s="3" customFormat="1" ht="10.15" customHeight="1">
      <c r="B1843" s="8">
        <v>40</v>
      </c>
      <c r="C1843" s="9">
        <v>30.414999999999999</v>
      </c>
      <c r="D1843" s="10">
        <v>44545.626759259256</v>
      </c>
      <c r="E1843" s="11">
        <f t="shared" si="28"/>
        <v>1216.5999999999999</v>
      </c>
      <c r="F1843" s="12" t="s">
        <v>16</v>
      </c>
    </row>
    <row r="1844" spans="2:6" s="3" customFormat="1" ht="10.15" customHeight="1">
      <c r="B1844" s="8">
        <v>15</v>
      </c>
      <c r="C1844" s="9">
        <v>30.44</v>
      </c>
      <c r="D1844" s="10">
        <v>44545.627187500002</v>
      </c>
      <c r="E1844" s="11">
        <f t="shared" si="28"/>
        <v>456.6</v>
      </c>
      <c r="F1844" s="12" t="s">
        <v>16</v>
      </c>
    </row>
    <row r="1845" spans="2:6" s="3" customFormat="1" ht="10.15" customHeight="1">
      <c r="B1845" s="8">
        <v>106</v>
      </c>
      <c r="C1845" s="9">
        <v>30.44</v>
      </c>
      <c r="D1845" s="10">
        <v>44545.627187500002</v>
      </c>
      <c r="E1845" s="11">
        <f t="shared" si="28"/>
        <v>3226.6400000000003</v>
      </c>
      <c r="F1845" s="12" t="s">
        <v>16</v>
      </c>
    </row>
    <row r="1846" spans="2:6" s="3" customFormat="1" ht="10.15" customHeight="1">
      <c r="B1846" s="8">
        <v>63</v>
      </c>
      <c r="C1846" s="9">
        <v>30.44</v>
      </c>
      <c r="D1846" s="10">
        <v>44545.627303240741</v>
      </c>
      <c r="E1846" s="11">
        <f t="shared" si="28"/>
        <v>1917.72</v>
      </c>
      <c r="F1846" s="12" t="s">
        <v>16</v>
      </c>
    </row>
    <row r="1847" spans="2:6" s="3" customFormat="1" ht="10.15" customHeight="1">
      <c r="B1847" s="8">
        <v>181</v>
      </c>
      <c r="C1847" s="9">
        <v>30.44</v>
      </c>
      <c r="D1847" s="10">
        <v>44545.627303240741</v>
      </c>
      <c r="E1847" s="11">
        <f t="shared" si="28"/>
        <v>5509.64</v>
      </c>
      <c r="F1847" s="12" t="s">
        <v>16</v>
      </c>
    </row>
    <row r="1848" spans="2:6" s="3" customFormat="1" ht="10.15" customHeight="1">
      <c r="B1848" s="8">
        <v>96</v>
      </c>
      <c r="C1848" s="9">
        <v>30.44</v>
      </c>
      <c r="D1848" s="10">
        <v>44545.627303240741</v>
      </c>
      <c r="E1848" s="11">
        <f t="shared" si="28"/>
        <v>2922.2400000000002</v>
      </c>
      <c r="F1848" s="12" t="s">
        <v>16</v>
      </c>
    </row>
    <row r="1849" spans="2:6" s="3" customFormat="1" ht="10.15" customHeight="1">
      <c r="B1849" s="8">
        <v>192</v>
      </c>
      <c r="C1849" s="9">
        <v>30.434999999999999</v>
      </c>
      <c r="D1849" s="10">
        <v>44545.627303240741</v>
      </c>
      <c r="E1849" s="11">
        <f t="shared" si="28"/>
        <v>5843.5199999999995</v>
      </c>
      <c r="F1849" s="12" t="s">
        <v>16</v>
      </c>
    </row>
    <row r="1850" spans="2:6" s="3" customFormat="1" ht="10.15" customHeight="1">
      <c r="B1850" s="8">
        <v>230</v>
      </c>
      <c r="C1850" s="9">
        <v>30.434999999999999</v>
      </c>
      <c r="D1850" s="10">
        <v>44545.627303240741</v>
      </c>
      <c r="E1850" s="11">
        <f t="shared" si="28"/>
        <v>7000.0499999999993</v>
      </c>
      <c r="F1850" s="12" t="s">
        <v>16</v>
      </c>
    </row>
    <row r="1851" spans="2:6" s="3" customFormat="1" ht="10.15" customHeight="1">
      <c r="B1851" s="8">
        <v>168</v>
      </c>
      <c r="C1851" s="9">
        <v>30.42</v>
      </c>
      <c r="D1851" s="10">
        <v>44545.627372685187</v>
      </c>
      <c r="E1851" s="11">
        <f t="shared" si="28"/>
        <v>5110.5600000000004</v>
      </c>
      <c r="F1851" s="12" t="s">
        <v>16</v>
      </c>
    </row>
    <row r="1852" spans="2:6" s="3" customFormat="1" ht="10.15" customHeight="1">
      <c r="B1852" s="8">
        <v>49</v>
      </c>
      <c r="C1852" s="9">
        <v>30.425000000000001</v>
      </c>
      <c r="D1852" s="10">
        <v>44545.627418981479</v>
      </c>
      <c r="E1852" s="11">
        <f t="shared" si="28"/>
        <v>1490.825</v>
      </c>
      <c r="F1852" s="12" t="s">
        <v>16</v>
      </c>
    </row>
    <row r="1853" spans="2:6" s="3" customFormat="1" ht="10.15" customHeight="1">
      <c r="B1853" s="8">
        <v>200</v>
      </c>
      <c r="C1853" s="9">
        <v>30.42</v>
      </c>
      <c r="D1853" s="10">
        <v>44545.627442129633</v>
      </c>
      <c r="E1853" s="11">
        <f t="shared" si="28"/>
        <v>6084</v>
      </c>
      <c r="F1853" s="12" t="s">
        <v>16</v>
      </c>
    </row>
    <row r="1854" spans="2:6" s="3" customFormat="1" ht="10.15" customHeight="1">
      <c r="B1854" s="8">
        <v>100</v>
      </c>
      <c r="C1854" s="9">
        <v>30.42</v>
      </c>
      <c r="D1854" s="10">
        <v>44545.627442129633</v>
      </c>
      <c r="E1854" s="11">
        <f t="shared" si="28"/>
        <v>3042</v>
      </c>
      <c r="F1854" s="12" t="s">
        <v>16</v>
      </c>
    </row>
    <row r="1855" spans="2:6" s="3" customFormat="1" ht="10.15" customHeight="1">
      <c r="B1855" s="8">
        <v>202</v>
      </c>
      <c r="C1855" s="9">
        <v>30.42</v>
      </c>
      <c r="D1855" s="10">
        <v>44545.627465277779</v>
      </c>
      <c r="E1855" s="11">
        <f t="shared" si="28"/>
        <v>6144.84</v>
      </c>
      <c r="F1855" s="12" t="s">
        <v>16</v>
      </c>
    </row>
    <row r="1856" spans="2:6" s="3" customFormat="1" ht="10.15" customHeight="1">
      <c r="B1856" s="8">
        <v>40</v>
      </c>
      <c r="C1856" s="9">
        <v>30.43</v>
      </c>
      <c r="D1856" s="10">
        <v>44545.627615740741</v>
      </c>
      <c r="E1856" s="11">
        <f t="shared" si="28"/>
        <v>1217.2</v>
      </c>
      <c r="F1856" s="12" t="s">
        <v>16</v>
      </c>
    </row>
    <row r="1857" spans="2:6" s="3" customFormat="1" ht="10.15" customHeight="1">
      <c r="B1857" s="8">
        <v>73</v>
      </c>
      <c r="C1857" s="9">
        <v>30.43</v>
      </c>
      <c r="D1857" s="10">
        <v>44545.62767361111</v>
      </c>
      <c r="E1857" s="11">
        <f t="shared" si="28"/>
        <v>2221.39</v>
      </c>
      <c r="F1857" s="12" t="s">
        <v>16</v>
      </c>
    </row>
    <row r="1858" spans="2:6" s="3" customFormat="1" ht="10.15" customHeight="1">
      <c r="B1858" s="8">
        <v>670</v>
      </c>
      <c r="C1858" s="9">
        <v>30.425000000000001</v>
      </c>
      <c r="D1858" s="10">
        <v>44545.628078703703</v>
      </c>
      <c r="E1858" s="11">
        <f t="shared" si="28"/>
        <v>20384.75</v>
      </c>
      <c r="F1858" s="12" t="s">
        <v>16</v>
      </c>
    </row>
    <row r="1859" spans="2:6" s="3" customFormat="1" ht="10.15" customHeight="1">
      <c r="B1859" s="8">
        <v>201</v>
      </c>
      <c r="C1859" s="9">
        <v>30.43</v>
      </c>
      <c r="D1859" s="10">
        <v>44545.628078703703</v>
      </c>
      <c r="E1859" s="11">
        <f t="shared" si="28"/>
        <v>6116.43</v>
      </c>
      <c r="F1859" s="12" t="s">
        <v>16</v>
      </c>
    </row>
    <row r="1860" spans="2:6" s="3" customFormat="1" ht="10.15" customHeight="1">
      <c r="B1860" s="8">
        <v>99</v>
      </c>
      <c r="C1860" s="9">
        <v>30.43</v>
      </c>
      <c r="D1860" s="10">
        <v>44545.628078703703</v>
      </c>
      <c r="E1860" s="11">
        <f t="shared" si="28"/>
        <v>3012.57</v>
      </c>
      <c r="F1860" s="12" t="s">
        <v>16</v>
      </c>
    </row>
    <row r="1861" spans="2:6" s="3" customFormat="1" ht="10.15" customHeight="1">
      <c r="B1861" s="8">
        <v>89</v>
      </c>
      <c r="C1861" s="9">
        <v>30.43</v>
      </c>
      <c r="D1861" s="10">
        <v>44545.628078703703</v>
      </c>
      <c r="E1861" s="11">
        <f t="shared" si="28"/>
        <v>2708.27</v>
      </c>
      <c r="F1861" s="12" t="s">
        <v>16</v>
      </c>
    </row>
    <row r="1862" spans="2:6" s="3" customFormat="1" ht="10.15" customHeight="1">
      <c r="B1862" s="8">
        <v>670</v>
      </c>
      <c r="C1862" s="9">
        <v>30.425000000000001</v>
      </c>
      <c r="D1862" s="10">
        <v>44545.628078703703</v>
      </c>
      <c r="E1862" s="11">
        <f t="shared" si="28"/>
        <v>20384.75</v>
      </c>
      <c r="F1862" s="12" t="s">
        <v>16</v>
      </c>
    </row>
    <row r="1863" spans="2:6" s="3" customFormat="1" ht="10.15" customHeight="1">
      <c r="B1863" s="8">
        <v>115</v>
      </c>
      <c r="C1863" s="9">
        <v>30.425000000000001</v>
      </c>
      <c r="D1863" s="10">
        <v>44545.628125000003</v>
      </c>
      <c r="E1863" s="11">
        <f t="shared" ref="E1863:E1926" si="29">B1863*C1863</f>
        <v>3498.875</v>
      </c>
      <c r="F1863" s="12" t="s">
        <v>16</v>
      </c>
    </row>
    <row r="1864" spans="2:6" s="3" customFormat="1" ht="10.15" customHeight="1">
      <c r="B1864" s="8">
        <v>68</v>
      </c>
      <c r="C1864" s="9">
        <v>30.425000000000001</v>
      </c>
      <c r="D1864" s="10">
        <v>44545.628125000003</v>
      </c>
      <c r="E1864" s="11">
        <f t="shared" si="29"/>
        <v>2068.9</v>
      </c>
      <c r="F1864" s="12" t="s">
        <v>16</v>
      </c>
    </row>
    <row r="1865" spans="2:6" s="3" customFormat="1" ht="10.15" customHeight="1">
      <c r="B1865" s="8">
        <v>200</v>
      </c>
      <c r="C1865" s="9">
        <v>30.425000000000001</v>
      </c>
      <c r="D1865" s="10">
        <v>44545.628125000003</v>
      </c>
      <c r="E1865" s="11">
        <f t="shared" si="29"/>
        <v>6085</v>
      </c>
      <c r="F1865" s="12" t="s">
        <v>16</v>
      </c>
    </row>
    <row r="1866" spans="2:6" s="3" customFormat="1" ht="10.15" customHeight="1">
      <c r="B1866" s="8">
        <v>8</v>
      </c>
      <c r="C1866" s="9">
        <v>30.425000000000001</v>
      </c>
      <c r="D1866" s="10">
        <v>44545.628125000003</v>
      </c>
      <c r="E1866" s="11">
        <f t="shared" si="29"/>
        <v>243.4</v>
      </c>
      <c r="F1866" s="12" t="s">
        <v>16</v>
      </c>
    </row>
    <row r="1867" spans="2:6" s="3" customFormat="1" ht="10.15" customHeight="1">
      <c r="B1867" s="8">
        <v>128</v>
      </c>
      <c r="C1867" s="9">
        <v>30.425000000000001</v>
      </c>
      <c r="D1867" s="10">
        <v>44545.628125000003</v>
      </c>
      <c r="E1867" s="11">
        <f t="shared" si="29"/>
        <v>3894.4</v>
      </c>
      <c r="F1867" s="12" t="s">
        <v>16</v>
      </c>
    </row>
    <row r="1868" spans="2:6" s="3" customFormat="1" ht="10.15" customHeight="1">
      <c r="B1868" s="8">
        <v>670</v>
      </c>
      <c r="C1868" s="9">
        <v>30.42</v>
      </c>
      <c r="D1868" s="10">
        <v>44545.628333333334</v>
      </c>
      <c r="E1868" s="11">
        <f t="shared" si="29"/>
        <v>20381.400000000001</v>
      </c>
      <c r="F1868" s="12" t="s">
        <v>16</v>
      </c>
    </row>
    <row r="1869" spans="2:6" s="3" customFormat="1" ht="10.15" customHeight="1">
      <c r="B1869" s="8">
        <v>200</v>
      </c>
      <c r="C1869" s="9">
        <v>30.42</v>
      </c>
      <c r="D1869" s="10">
        <v>44545.628379629627</v>
      </c>
      <c r="E1869" s="11">
        <f t="shared" si="29"/>
        <v>6084</v>
      </c>
      <c r="F1869" s="12" t="s">
        <v>16</v>
      </c>
    </row>
    <row r="1870" spans="2:6" s="3" customFormat="1" ht="10.15" customHeight="1">
      <c r="B1870" s="8">
        <v>200</v>
      </c>
      <c r="C1870" s="9">
        <v>30.42</v>
      </c>
      <c r="D1870" s="10">
        <v>44545.628379629627</v>
      </c>
      <c r="E1870" s="11">
        <f t="shared" si="29"/>
        <v>6084</v>
      </c>
      <c r="F1870" s="12" t="s">
        <v>16</v>
      </c>
    </row>
    <row r="1871" spans="2:6" s="3" customFormat="1" ht="10.15" customHeight="1">
      <c r="B1871" s="8">
        <v>28</v>
      </c>
      <c r="C1871" s="9">
        <v>30.42</v>
      </c>
      <c r="D1871" s="10">
        <v>44545.628379629627</v>
      </c>
      <c r="E1871" s="11">
        <f t="shared" si="29"/>
        <v>851.76</v>
      </c>
      <c r="F1871" s="12" t="s">
        <v>16</v>
      </c>
    </row>
    <row r="1872" spans="2:6" s="3" customFormat="1" ht="10.15" customHeight="1">
      <c r="B1872" s="8">
        <v>67</v>
      </c>
      <c r="C1872" s="9">
        <v>30.42</v>
      </c>
      <c r="D1872" s="10">
        <v>44545.628379629627</v>
      </c>
      <c r="E1872" s="11">
        <f t="shared" si="29"/>
        <v>2038.14</v>
      </c>
      <c r="F1872" s="12" t="s">
        <v>16</v>
      </c>
    </row>
    <row r="1873" spans="2:6" s="3" customFormat="1" ht="10.15" customHeight="1">
      <c r="B1873" s="8">
        <v>62</v>
      </c>
      <c r="C1873" s="9">
        <v>30.445</v>
      </c>
      <c r="D1873" s="10">
        <v>44545.628645833334</v>
      </c>
      <c r="E1873" s="11">
        <f t="shared" si="29"/>
        <v>1887.59</v>
      </c>
      <c r="F1873" s="12" t="s">
        <v>16</v>
      </c>
    </row>
    <row r="1874" spans="2:6" s="3" customFormat="1" ht="10.15" customHeight="1">
      <c r="B1874" s="8">
        <v>111</v>
      </c>
      <c r="C1874" s="9">
        <v>30.445</v>
      </c>
      <c r="D1874" s="10">
        <v>44545.628645833334</v>
      </c>
      <c r="E1874" s="11">
        <f t="shared" si="29"/>
        <v>3379.395</v>
      </c>
      <c r="F1874" s="12" t="s">
        <v>16</v>
      </c>
    </row>
    <row r="1875" spans="2:6" s="3" customFormat="1" ht="10.15" customHeight="1">
      <c r="B1875" s="8">
        <v>17</v>
      </c>
      <c r="C1875" s="9">
        <v>30.445</v>
      </c>
      <c r="D1875" s="10">
        <v>44545.628645833334</v>
      </c>
      <c r="E1875" s="11">
        <f t="shared" si="29"/>
        <v>517.56500000000005</v>
      </c>
      <c r="F1875" s="12" t="s">
        <v>16</v>
      </c>
    </row>
    <row r="1876" spans="2:6" s="3" customFormat="1" ht="10.15" customHeight="1">
      <c r="B1876" s="8">
        <v>670</v>
      </c>
      <c r="C1876" s="9">
        <v>30.44</v>
      </c>
      <c r="D1876" s="10">
        <v>44545.628796296296</v>
      </c>
      <c r="E1876" s="11">
        <f t="shared" si="29"/>
        <v>20394.8</v>
      </c>
      <c r="F1876" s="12" t="s">
        <v>16</v>
      </c>
    </row>
    <row r="1877" spans="2:6" s="3" customFormat="1" ht="10.15" customHeight="1">
      <c r="B1877" s="8">
        <v>670</v>
      </c>
      <c r="C1877" s="9">
        <v>30.434999999999999</v>
      </c>
      <c r="D1877" s="10">
        <v>44545.628946759258</v>
      </c>
      <c r="E1877" s="11">
        <f t="shared" si="29"/>
        <v>20391.45</v>
      </c>
      <c r="F1877" s="12" t="s">
        <v>16</v>
      </c>
    </row>
    <row r="1878" spans="2:6" s="3" customFormat="1" ht="10.15" customHeight="1">
      <c r="B1878" s="8">
        <v>186</v>
      </c>
      <c r="C1878" s="9">
        <v>30.42</v>
      </c>
      <c r="D1878" s="10">
        <v>44545.628946759258</v>
      </c>
      <c r="E1878" s="11">
        <f t="shared" si="29"/>
        <v>5658.12</v>
      </c>
      <c r="F1878" s="12" t="s">
        <v>16</v>
      </c>
    </row>
    <row r="1879" spans="2:6" s="3" customFormat="1" ht="10.15" customHeight="1">
      <c r="B1879" s="8">
        <v>201</v>
      </c>
      <c r="C1879" s="9">
        <v>30.42</v>
      </c>
      <c r="D1879" s="10">
        <v>44545.628946759258</v>
      </c>
      <c r="E1879" s="11">
        <f t="shared" si="29"/>
        <v>6114.42</v>
      </c>
      <c r="F1879" s="12" t="s">
        <v>16</v>
      </c>
    </row>
    <row r="1880" spans="2:6" s="3" customFormat="1" ht="10.15" customHeight="1">
      <c r="B1880" s="8">
        <v>182</v>
      </c>
      <c r="C1880" s="9">
        <v>30.425000000000001</v>
      </c>
      <c r="D1880" s="10">
        <v>44545.628946759258</v>
      </c>
      <c r="E1880" s="11">
        <f t="shared" si="29"/>
        <v>5537.35</v>
      </c>
      <c r="F1880" s="12" t="s">
        <v>16</v>
      </c>
    </row>
    <row r="1881" spans="2:6" s="3" customFormat="1" ht="10.15" customHeight="1">
      <c r="B1881" s="8">
        <v>22</v>
      </c>
      <c r="C1881" s="9">
        <v>30.425000000000001</v>
      </c>
      <c r="D1881" s="10">
        <v>44545.628946759258</v>
      </c>
      <c r="E1881" s="11">
        <f t="shared" si="29"/>
        <v>669.35</v>
      </c>
      <c r="F1881" s="12" t="s">
        <v>16</v>
      </c>
    </row>
    <row r="1882" spans="2:6" s="3" customFormat="1" ht="10.15" customHeight="1">
      <c r="B1882" s="8">
        <v>670</v>
      </c>
      <c r="C1882" s="9">
        <v>30.41</v>
      </c>
      <c r="D1882" s="10">
        <v>44545.629201388889</v>
      </c>
      <c r="E1882" s="11">
        <f t="shared" si="29"/>
        <v>20374.7</v>
      </c>
      <c r="F1882" s="12" t="s">
        <v>16</v>
      </c>
    </row>
    <row r="1883" spans="2:6" s="3" customFormat="1" ht="10.15" customHeight="1">
      <c r="B1883" s="8">
        <v>459</v>
      </c>
      <c r="C1883" s="9">
        <v>30.41</v>
      </c>
      <c r="D1883" s="10">
        <v>44545.629467592589</v>
      </c>
      <c r="E1883" s="11">
        <f t="shared" si="29"/>
        <v>13958.19</v>
      </c>
      <c r="F1883" s="12" t="s">
        <v>16</v>
      </c>
    </row>
    <row r="1884" spans="2:6" s="3" customFormat="1" ht="10.15" customHeight="1">
      <c r="B1884" s="8">
        <v>211</v>
      </c>
      <c r="C1884" s="9">
        <v>30.41</v>
      </c>
      <c r="D1884" s="10">
        <v>44545.629467592589</v>
      </c>
      <c r="E1884" s="11">
        <f t="shared" si="29"/>
        <v>6416.51</v>
      </c>
      <c r="F1884" s="12" t="s">
        <v>16</v>
      </c>
    </row>
    <row r="1885" spans="2:6" s="3" customFormat="1" ht="10.15" customHeight="1">
      <c r="B1885" s="8">
        <v>19</v>
      </c>
      <c r="C1885" s="9">
        <v>30.4</v>
      </c>
      <c r="D1885" s="10">
        <v>44545.62972222222</v>
      </c>
      <c r="E1885" s="11">
        <f t="shared" si="29"/>
        <v>577.6</v>
      </c>
      <c r="F1885" s="12" t="s">
        <v>16</v>
      </c>
    </row>
    <row r="1886" spans="2:6" s="3" customFormat="1" ht="10.15" customHeight="1">
      <c r="B1886" s="8">
        <v>651</v>
      </c>
      <c r="C1886" s="9">
        <v>30.4</v>
      </c>
      <c r="D1886" s="10">
        <v>44545.62972222222</v>
      </c>
      <c r="E1886" s="11">
        <f t="shared" si="29"/>
        <v>19790.399999999998</v>
      </c>
      <c r="F1886" s="12" t="s">
        <v>16</v>
      </c>
    </row>
    <row r="1887" spans="2:6" s="3" customFormat="1" ht="10.15" customHeight="1">
      <c r="B1887" s="8">
        <v>138</v>
      </c>
      <c r="C1887" s="9">
        <v>30.4</v>
      </c>
      <c r="D1887" s="10">
        <v>44545.62972222222</v>
      </c>
      <c r="E1887" s="11">
        <f t="shared" si="29"/>
        <v>4195.2</v>
      </c>
      <c r="F1887" s="12" t="s">
        <v>16</v>
      </c>
    </row>
    <row r="1888" spans="2:6" s="3" customFormat="1" ht="10.15" customHeight="1">
      <c r="B1888" s="8">
        <v>273</v>
      </c>
      <c r="C1888" s="9">
        <v>30.395</v>
      </c>
      <c r="D1888" s="10">
        <v>44545.630023148151</v>
      </c>
      <c r="E1888" s="11">
        <f t="shared" si="29"/>
        <v>8297.8349999999991</v>
      </c>
      <c r="F1888" s="12" t="s">
        <v>16</v>
      </c>
    </row>
    <row r="1889" spans="2:6" s="3" customFormat="1" ht="10.15" customHeight="1">
      <c r="B1889" s="8">
        <v>106</v>
      </c>
      <c r="C1889" s="9">
        <v>30.395</v>
      </c>
      <c r="D1889" s="10">
        <v>44545.630023148151</v>
      </c>
      <c r="E1889" s="11">
        <f t="shared" si="29"/>
        <v>3221.87</v>
      </c>
      <c r="F1889" s="12" t="s">
        <v>16</v>
      </c>
    </row>
    <row r="1890" spans="2:6" s="3" customFormat="1" ht="10.15" customHeight="1">
      <c r="B1890" s="8">
        <v>92</v>
      </c>
      <c r="C1890" s="9">
        <v>30.395</v>
      </c>
      <c r="D1890" s="10">
        <v>44545.630023148151</v>
      </c>
      <c r="E1890" s="11">
        <f t="shared" si="29"/>
        <v>2796.34</v>
      </c>
      <c r="F1890" s="12" t="s">
        <v>16</v>
      </c>
    </row>
    <row r="1891" spans="2:6" s="3" customFormat="1" ht="10.15" customHeight="1">
      <c r="B1891" s="8">
        <v>88</v>
      </c>
      <c r="C1891" s="9">
        <v>30.395</v>
      </c>
      <c r="D1891" s="10">
        <v>44545.630023148151</v>
      </c>
      <c r="E1891" s="11">
        <f t="shared" si="29"/>
        <v>2674.7599999999998</v>
      </c>
      <c r="F1891" s="12" t="s">
        <v>16</v>
      </c>
    </row>
    <row r="1892" spans="2:6" s="3" customFormat="1" ht="10.15" customHeight="1">
      <c r="B1892" s="8">
        <v>8</v>
      </c>
      <c r="C1892" s="9">
        <v>30.395</v>
      </c>
      <c r="D1892" s="10">
        <v>44545.630023148151</v>
      </c>
      <c r="E1892" s="11">
        <f t="shared" si="29"/>
        <v>243.16</v>
      </c>
      <c r="F1892" s="12" t="s">
        <v>16</v>
      </c>
    </row>
    <row r="1893" spans="2:6" s="3" customFormat="1" ht="10.15" customHeight="1">
      <c r="B1893" s="8">
        <v>224</v>
      </c>
      <c r="C1893" s="9">
        <v>30.37</v>
      </c>
      <c r="D1893" s="10">
        <v>44545.630243055559</v>
      </c>
      <c r="E1893" s="11">
        <f t="shared" si="29"/>
        <v>6802.88</v>
      </c>
      <c r="F1893" s="12" t="s">
        <v>16</v>
      </c>
    </row>
    <row r="1894" spans="2:6" s="3" customFormat="1" ht="10.15" customHeight="1">
      <c r="B1894" s="8">
        <v>364</v>
      </c>
      <c r="C1894" s="9">
        <v>30.37</v>
      </c>
      <c r="D1894" s="10">
        <v>44545.630254629628</v>
      </c>
      <c r="E1894" s="11">
        <f t="shared" si="29"/>
        <v>11054.68</v>
      </c>
      <c r="F1894" s="12" t="s">
        <v>16</v>
      </c>
    </row>
    <row r="1895" spans="2:6" s="3" customFormat="1" ht="10.15" customHeight="1">
      <c r="B1895" s="8">
        <v>82</v>
      </c>
      <c r="C1895" s="9">
        <v>30.37</v>
      </c>
      <c r="D1895" s="10">
        <v>44545.630254629628</v>
      </c>
      <c r="E1895" s="11">
        <f t="shared" si="29"/>
        <v>2490.34</v>
      </c>
      <c r="F1895" s="12" t="s">
        <v>16</v>
      </c>
    </row>
    <row r="1896" spans="2:6" s="3" customFormat="1" ht="10.15" customHeight="1">
      <c r="B1896" s="8">
        <v>670</v>
      </c>
      <c r="C1896" s="9">
        <v>30.37</v>
      </c>
      <c r="D1896" s="10">
        <v>44545.630254629628</v>
      </c>
      <c r="E1896" s="11">
        <f t="shared" si="29"/>
        <v>20347.900000000001</v>
      </c>
      <c r="F1896" s="12" t="s">
        <v>16</v>
      </c>
    </row>
    <row r="1897" spans="2:6" s="3" customFormat="1" ht="10.15" customHeight="1">
      <c r="B1897" s="8">
        <v>670</v>
      </c>
      <c r="C1897" s="9">
        <v>30.35</v>
      </c>
      <c r="D1897" s="10">
        <v>44545.630590277775</v>
      </c>
      <c r="E1897" s="11">
        <f t="shared" si="29"/>
        <v>20334.5</v>
      </c>
      <c r="F1897" s="12" t="s">
        <v>16</v>
      </c>
    </row>
    <row r="1898" spans="2:6" s="3" customFormat="1" ht="10.15" customHeight="1">
      <c r="B1898" s="8">
        <v>58</v>
      </c>
      <c r="C1898" s="9">
        <v>30.34</v>
      </c>
      <c r="D1898" s="10">
        <v>44545.630740740744</v>
      </c>
      <c r="E1898" s="11">
        <f t="shared" si="29"/>
        <v>1759.72</v>
      </c>
      <c r="F1898" s="12" t="s">
        <v>16</v>
      </c>
    </row>
    <row r="1899" spans="2:6" s="3" customFormat="1" ht="10.15" customHeight="1">
      <c r="B1899" s="8">
        <v>612</v>
      </c>
      <c r="C1899" s="9">
        <v>30.34</v>
      </c>
      <c r="D1899" s="10">
        <v>44545.630740740744</v>
      </c>
      <c r="E1899" s="11">
        <f t="shared" si="29"/>
        <v>18568.079999999998</v>
      </c>
      <c r="F1899" s="12" t="s">
        <v>16</v>
      </c>
    </row>
    <row r="1900" spans="2:6" s="3" customFormat="1" ht="10.15" customHeight="1">
      <c r="B1900" s="8">
        <v>33</v>
      </c>
      <c r="C1900" s="9">
        <v>30.364999999999998</v>
      </c>
      <c r="D1900" s="10">
        <v>44545.631180555552</v>
      </c>
      <c r="E1900" s="11">
        <f t="shared" si="29"/>
        <v>1002.045</v>
      </c>
      <c r="F1900" s="12" t="s">
        <v>16</v>
      </c>
    </row>
    <row r="1901" spans="2:6" s="3" customFormat="1" ht="10.15" customHeight="1">
      <c r="B1901" s="8">
        <v>155</v>
      </c>
      <c r="C1901" s="9">
        <v>30.364999999999998</v>
      </c>
      <c r="D1901" s="10">
        <v>44545.631180555552</v>
      </c>
      <c r="E1901" s="11">
        <f t="shared" si="29"/>
        <v>4706.5749999999998</v>
      </c>
      <c r="F1901" s="12" t="s">
        <v>16</v>
      </c>
    </row>
    <row r="1902" spans="2:6" s="3" customFormat="1" ht="10.15" customHeight="1">
      <c r="B1902" s="8">
        <v>201</v>
      </c>
      <c r="C1902" s="9">
        <v>30.364999999999998</v>
      </c>
      <c r="D1902" s="10">
        <v>44545.631180555552</v>
      </c>
      <c r="E1902" s="11">
        <f t="shared" si="29"/>
        <v>6103.3649999999998</v>
      </c>
      <c r="F1902" s="12" t="s">
        <v>16</v>
      </c>
    </row>
    <row r="1903" spans="2:6" s="3" customFormat="1" ht="10.15" customHeight="1">
      <c r="B1903" s="8">
        <v>52</v>
      </c>
      <c r="C1903" s="9">
        <v>30.364999999999998</v>
      </c>
      <c r="D1903" s="10">
        <v>44545.631180555552</v>
      </c>
      <c r="E1903" s="11">
        <f t="shared" si="29"/>
        <v>1578.98</v>
      </c>
      <c r="F1903" s="12" t="s">
        <v>16</v>
      </c>
    </row>
    <row r="1904" spans="2:6" s="3" customFormat="1" ht="10.15" customHeight="1">
      <c r="B1904" s="8">
        <v>98</v>
      </c>
      <c r="C1904" s="9">
        <v>30.364999999999998</v>
      </c>
      <c r="D1904" s="10">
        <v>44545.631180555552</v>
      </c>
      <c r="E1904" s="11">
        <f t="shared" si="29"/>
        <v>2975.77</v>
      </c>
      <c r="F1904" s="12" t="s">
        <v>16</v>
      </c>
    </row>
    <row r="1905" spans="2:6" s="3" customFormat="1" ht="10.15" customHeight="1">
      <c r="B1905" s="8">
        <v>35</v>
      </c>
      <c r="C1905" s="9">
        <v>30.364999999999998</v>
      </c>
      <c r="D1905" s="10">
        <v>44545.631180555552</v>
      </c>
      <c r="E1905" s="11">
        <f t="shared" si="29"/>
        <v>1062.7749999999999</v>
      </c>
      <c r="F1905" s="12" t="s">
        <v>16</v>
      </c>
    </row>
    <row r="1906" spans="2:6" s="3" customFormat="1" ht="10.15" customHeight="1">
      <c r="B1906" s="8">
        <v>110</v>
      </c>
      <c r="C1906" s="9">
        <v>30.364999999999998</v>
      </c>
      <c r="D1906" s="10">
        <v>44545.631226851852</v>
      </c>
      <c r="E1906" s="11">
        <f t="shared" si="29"/>
        <v>3340.1499999999996</v>
      </c>
      <c r="F1906" s="12" t="s">
        <v>16</v>
      </c>
    </row>
    <row r="1907" spans="2:6" s="3" customFormat="1" ht="10.15" customHeight="1">
      <c r="B1907" s="8">
        <v>66</v>
      </c>
      <c r="C1907" s="9">
        <v>30.364999999999998</v>
      </c>
      <c r="D1907" s="10">
        <v>44545.631226851852</v>
      </c>
      <c r="E1907" s="11">
        <f t="shared" si="29"/>
        <v>2004.09</v>
      </c>
      <c r="F1907" s="12" t="s">
        <v>16</v>
      </c>
    </row>
    <row r="1908" spans="2:6" s="3" customFormat="1" ht="10.15" customHeight="1">
      <c r="B1908" s="8">
        <v>656</v>
      </c>
      <c r="C1908" s="9">
        <v>30.36</v>
      </c>
      <c r="D1908" s="10">
        <v>44545.631307870368</v>
      </c>
      <c r="E1908" s="11">
        <f t="shared" si="29"/>
        <v>19916.16</v>
      </c>
      <c r="F1908" s="12" t="s">
        <v>16</v>
      </c>
    </row>
    <row r="1909" spans="2:6" s="3" customFormat="1" ht="10.15" customHeight="1">
      <c r="B1909" s="8">
        <v>56</v>
      </c>
      <c r="C1909" s="9">
        <v>30.36</v>
      </c>
      <c r="D1909" s="10">
        <v>44545.631307870368</v>
      </c>
      <c r="E1909" s="11">
        <f t="shared" si="29"/>
        <v>1700.1599999999999</v>
      </c>
      <c r="F1909" s="12" t="s">
        <v>16</v>
      </c>
    </row>
    <row r="1910" spans="2:6" s="3" customFormat="1" ht="10.15" customHeight="1">
      <c r="B1910" s="8">
        <v>246</v>
      </c>
      <c r="C1910" s="9">
        <v>30.355</v>
      </c>
      <c r="D1910" s="10">
        <v>44545.631388888891</v>
      </c>
      <c r="E1910" s="11">
        <f t="shared" si="29"/>
        <v>7467.33</v>
      </c>
      <c r="F1910" s="12" t="s">
        <v>16</v>
      </c>
    </row>
    <row r="1911" spans="2:6" s="3" customFormat="1" ht="10.15" customHeight="1">
      <c r="B1911" s="8">
        <v>200</v>
      </c>
      <c r="C1911" s="9">
        <v>30.355</v>
      </c>
      <c r="D1911" s="10">
        <v>44545.631388888891</v>
      </c>
      <c r="E1911" s="11">
        <f t="shared" si="29"/>
        <v>6071</v>
      </c>
      <c r="F1911" s="12" t="s">
        <v>16</v>
      </c>
    </row>
    <row r="1912" spans="2:6" s="3" customFormat="1" ht="10.15" customHeight="1">
      <c r="B1912" s="8">
        <v>161</v>
      </c>
      <c r="C1912" s="9">
        <v>30.355</v>
      </c>
      <c r="D1912" s="10">
        <v>44545.63140046296</v>
      </c>
      <c r="E1912" s="11">
        <f t="shared" si="29"/>
        <v>4887.1549999999997</v>
      </c>
      <c r="F1912" s="12" t="s">
        <v>16</v>
      </c>
    </row>
    <row r="1913" spans="2:6" s="3" customFormat="1" ht="10.15" customHeight="1">
      <c r="B1913" s="8">
        <v>203</v>
      </c>
      <c r="C1913" s="9">
        <v>30.364999999999998</v>
      </c>
      <c r="D1913" s="10">
        <v>44545.631631944445</v>
      </c>
      <c r="E1913" s="11">
        <f t="shared" si="29"/>
        <v>6164.0949999999993</v>
      </c>
      <c r="F1913" s="12" t="s">
        <v>16</v>
      </c>
    </row>
    <row r="1914" spans="2:6" s="3" customFormat="1" ht="10.15" customHeight="1">
      <c r="B1914" s="8">
        <v>5</v>
      </c>
      <c r="C1914" s="9">
        <v>30.375</v>
      </c>
      <c r="D1914" s="10">
        <v>44545.63175925926</v>
      </c>
      <c r="E1914" s="11">
        <f t="shared" si="29"/>
        <v>151.875</v>
      </c>
      <c r="F1914" s="12" t="s">
        <v>16</v>
      </c>
    </row>
    <row r="1915" spans="2:6" s="3" customFormat="1" ht="10.15" customHeight="1">
      <c r="B1915" s="8">
        <v>200</v>
      </c>
      <c r="C1915" s="9">
        <v>30.375</v>
      </c>
      <c r="D1915" s="10">
        <v>44545.63175925926</v>
      </c>
      <c r="E1915" s="11">
        <f t="shared" si="29"/>
        <v>6075</v>
      </c>
      <c r="F1915" s="12" t="s">
        <v>16</v>
      </c>
    </row>
    <row r="1916" spans="2:6" s="3" customFormat="1" ht="10.15" customHeight="1">
      <c r="B1916" s="8">
        <v>35</v>
      </c>
      <c r="C1916" s="9">
        <v>30.375</v>
      </c>
      <c r="D1916" s="10">
        <v>44545.63175925926</v>
      </c>
      <c r="E1916" s="11">
        <f t="shared" si="29"/>
        <v>1063.125</v>
      </c>
      <c r="F1916" s="12" t="s">
        <v>16</v>
      </c>
    </row>
    <row r="1917" spans="2:6" s="3" customFormat="1" ht="10.15" customHeight="1">
      <c r="B1917" s="8">
        <v>256</v>
      </c>
      <c r="C1917" s="9">
        <v>30.375</v>
      </c>
      <c r="D1917" s="10">
        <v>44545.63175925926</v>
      </c>
      <c r="E1917" s="11">
        <f t="shared" si="29"/>
        <v>7776</v>
      </c>
      <c r="F1917" s="12" t="s">
        <v>16</v>
      </c>
    </row>
    <row r="1918" spans="2:6" s="3" customFormat="1" ht="10.15" customHeight="1">
      <c r="B1918" s="8">
        <v>52</v>
      </c>
      <c r="C1918" s="9">
        <v>30.375</v>
      </c>
      <c r="D1918" s="10">
        <v>44545.631979166668</v>
      </c>
      <c r="E1918" s="11">
        <f t="shared" si="29"/>
        <v>1579.5</v>
      </c>
      <c r="F1918" s="12" t="s">
        <v>16</v>
      </c>
    </row>
    <row r="1919" spans="2:6" s="3" customFormat="1" ht="10.15" customHeight="1">
      <c r="B1919" s="8">
        <v>92</v>
      </c>
      <c r="C1919" s="9">
        <v>30.375</v>
      </c>
      <c r="D1919" s="10">
        <v>44545.631979166668</v>
      </c>
      <c r="E1919" s="11">
        <f t="shared" si="29"/>
        <v>2794.5</v>
      </c>
      <c r="F1919" s="12" t="s">
        <v>16</v>
      </c>
    </row>
    <row r="1920" spans="2:6" s="3" customFormat="1" ht="10.15" customHeight="1">
      <c r="B1920" s="8">
        <v>50</v>
      </c>
      <c r="C1920" s="9">
        <v>30.375</v>
      </c>
      <c r="D1920" s="10">
        <v>44545.631979166668</v>
      </c>
      <c r="E1920" s="11">
        <f t="shared" si="29"/>
        <v>1518.75</v>
      </c>
      <c r="F1920" s="12" t="s">
        <v>16</v>
      </c>
    </row>
    <row r="1921" spans="2:6" s="3" customFormat="1" ht="10.15" customHeight="1">
      <c r="B1921" s="8">
        <v>210</v>
      </c>
      <c r="C1921" s="9">
        <v>30.375</v>
      </c>
      <c r="D1921" s="10">
        <v>44545.631979166668</v>
      </c>
      <c r="E1921" s="11">
        <f t="shared" si="29"/>
        <v>6378.75</v>
      </c>
      <c r="F1921" s="12" t="s">
        <v>16</v>
      </c>
    </row>
    <row r="1922" spans="2:6" s="3" customFormat="1" ht="10.15" customHeight="1">
      <c r="B1922" s="8">
        <v>42</v>
      </c>
      <c r="C1922" s="9">
        <v>30.375</v>
      </c>
      <c r="D1922" s="10">
        <v>44545.631979166668</v>
      </c>
      <c r="E1922" s="11">
        <f t="shared" si="29"/>
        <v>1275.75</v>
      </c>
      <c r="F1922" s="12" t="s">
        <v>16</v>
      </c>
    </row>
    <row r="1923" spans="2:6" s="3" customFormat="1" ht="10.15" customHeight="1">
      <c r="B1923" s="8">
        <v>99</v>
      </c>
      <c r="C1923" s="9">
        <v>30.375</v>
      </c>
      <c r="D1923" s="10">
        <v>44545.631979166668</v>
      </c>
      <c r="E1923" s="11">
        <f t="shared" si="29"/>
        <v>3007.125</v>
      </c>
      <c r="F1923" s="12" t="s">
        <v>16</v>
      </c>
    </row>
    <row r="1924" spans="2:6" s="3" customFormat="1" ht="10.15" customHeight="1">
      <c r="B1924" s="8">
        <v>36</v>
      </c>
      <c r="C1924" s="9">
        <v>30.375</v>
      </c>
      <c r="D1924" s="10">
        <v>44545.631979166668</v>
      </c>
      <c r="E1924" s="11">
        <f t="shared" si="29"/>
        <v>1093.5</v>
      </c>
      <c r="F1924" s="12" t="s">
        <v>16</v>
      </c>
    </row>
    <row r="1925" spans="2:6" s="3" customFormat="1" ht="10.15" customHeight="1">
      <c r="B1925" s="8">
        <v>1</v>
      </c>
      <c r="C1925" s="9">
        <v>30.355</v>
      </c>
      <c r="D1925" s="10">
        <v>44545.632037037038</v>
      </c>
      <c r="E1925" s="11">
        <f t="shared" si="29"/>
        <v>30.355</v>
      </c>
      <c r="F1925" s="12" t="s">
        <v>16</v>
      </c>
    </row>
    <row r="1926" spans="2:6" s="3" customFormat="1" ht="10.15" customHeight="1">
      <c r="B1926" s="8">
        <v>317</v>
      </c>
      <c r="C1926" s="9">
        <v>30.355</v>
      </c>
      <c r="D1926" s="10">
        <v>44545.632187499999</v>
      </c>
      <c r="E1926" s="11">
        <f t="shared" si="29"/>
        <v>9622.5349999999999</v>
      </c>
      <c r="F1926" s="12" t="s">
        <v>16</v>
      </c>
    </row>
    <row r="1927" spans="2:6" s="3" customFormat="1" ht="10.15" customHeight="1">
      <c r="B1927" s="8">
        <v>334</v>
      </c>
      <c r="C1927" s="9">
        <v>30.355</v>
      </c>
      <c r="D1927" s="10">
        <v>44545.632187499999</v>
      </c>
      <c r="E1927" s="11">
        <f t="shared" ref="E1927:E1990" si="30">B1927*C1927</f>
        <v>10138.57</v>
      </c>
      <c r="F1927" s="12" t="s">
        <v>16</v>
      </c>
    </row>
    <row r="1928" spans="2:6" s="3" customFormat="1" ht="10.15" customHeight="1">
      <c r="B1928" s="8">
        <v>35</v>
      </c>
      <c r="C1928" s="9">
        <v>30.375</v>
      </c>
      <c r="D1928" s="10">
        <v>44545.632511574076</v>
      </c>
      <c r="E1928" s="11">
        <f t="shared" si="30"/>
        <v>1063.125</v>
      </c>
      <c r="F1928" s="12" t="s">
        <v>16</v>
      </c>
    </row>
    <row r="1929" spans="2:6" s="3" customFormat="1" ht="10.15" customHeight="1">
      <c r="B1929" s="8">
        <v>150</v>
      </c>
      <c r="C1929" s="9">
        <v>30.375</v>
      </c>
      <c r="D1929" s="10">
        <v>44545.632511574076</v>
      </c>
      <c r="E1929" s="11">
        <f t="shared" si="30"/>
        <v>4556.25</v>
      </c>
      <c r="F1929" s="12" t="s">
        <v>16</v>
      </c>
    </row>
    <row r="1930" spans="2:6" s="3" customFormat="1" ht="10.15" customHeight="1">
      <c r="B1930" s="8">
        <v>446</v>
      </c>
      <c r="C1930" s="9">
        <v>30.375</v>
      </c>
      <c r="D1930" s="10">
        <v>44545.632511574076</v>
      </c>
      <c r="E1930" s="11">
        <f t="shared" si="30"/>
        <v>13547.25</v>
      </c>
      <c r="F1930" s="12" t="s">
        <v>16</v>
      </c>
    </row>
    <row r="1931" spans="2:6" s="3" customFormat="1" ht="10.15" customHeight="1">
      <c r="B1931" s="8">
        <v>220</v>
      </c>
      <c r="C1931" s="9">
        <v>30.364999999999998</v>
      </c>
      <c r="D1931" s="10">
        <v>44545.632650462961</v>
      </c>
      <c r="E1931" s="11">
        <f t="shared" si="30"/>
        <v>6680.2999999999993</v>
      </c>
      <c r="F1931" s="12" t="s">
        <v>16</v>
      </c>
    </row>
    <row r="1932" spans="2:6" s="3" customFormat="1" ht="10.15" customHeight="1">
      <c r="B1932" s="8">
        <v>450</v>
      </c>
      <c r="C1932" s="9">
        <v>30.364999999999998</v>
      </c>
      <c r="D1932" s="10">
        <v>44545.632662037038</v>
      </c>
      <c r="E1932" s="11">
        <f t="shared" si="30"/>
        <v>13664.25</v>
      </c>
      <c r="F1932" s="12" t="s">
        <v>16</v>
      </c>
    </row>
    <row r="1933" spans="2:6" s="3" customFormat="1" ht="10.15" customHeight="1">
      <c r="B1933" s="8">
        <v>73</v>
      </c>
      <c r="C1933" s="9">
        <v>30.364999999999998</v>
      </c>
      <c r="D1933" s="10">
        <v>44545.632719907408</v>
      </c>
      <c r="E1933" s="11">
        <f t="shared" si="30"/>
        <v>2216.645</v>
      </c>
      <c r="F1933" s="12" t="s">
        <v>16</v>
      </c>
    </row>
    <row r="1934" spans="2:6" s="3" customFormat="1" ht="10.15" customHeight="1">
      <c r="B1934" s="8">
        <v>79</v>
      </c>
      <c r="C1934" s="9">
        <v>30.364999999999998</v>
      </c>
      <c r="D1934" s="10">
        <v>44545.632743055554</v>
      </c>
      <c r="E1934" s="11">
        <f t="shared" si="30"/>
        <v>2398.835</v>
      </c>
      <c r="F1934" s="12" t="s">
        <v>16</v>
      </c>
    </row>
    <row r="1935" spans="2:6" s="3" customFormat="1" ht="10.15" customHeight="1">
      <c r="B1935" s="8">
        <v>284</v>
      </c>
      <c r="C1935" s="9">
        <v>30.364999999999998</v>
      </c>
      <c r="D1935" s="10">
        <v>44545.632835648146</v>
      </c>
      <c r="E1935" s="11">
        <f t="shared" si="30"/>
        <v>8623.66</v>
      </c>
      <c r="F1935" s="12" t="s">
        <v>16</v>
      </c>
    </row>
    <row r="1936" spans="2:6" s="3" customFormat="1" ht="10.15" customHeight="1">
      <c r="B1936" s="8">
        <v>234</v>
      </c>
      <c r="C1936" s="9">
        <v>30.364999999999998</v>
      </c>
      <c r="D1936" s="10">
        <v>44545.632835648146</v>
      </c>
      <c r="E1936" s="11">
        <f t="shared" si="30"/>
        <v>7105.41</v>
      </c>
      <c r="F1936" s="12" t="s">
        <v>16</v>
      </c>
    </row>
    <row r="1937" spans="2:6" s="3" customFormat="1" ht="10.15" customHeight="1">
      <c r="B1937" s="8">
        <v>151</v>
      </c>
      <c r="C1937" s="9">
        <v>30.36</v>
      </c>
      <c r="D1937" s="10">
        <v>44545.632974537039</v>
      </c>
      <c r="E1937" s="11">
        <f t="shared" si="30"/>
        <v>4584.3599999999997</v>
      </c>
      <c r="F1937" s="12" t="s">
        <v>16</v>
      </c>
    </row>
    <row r="1938" spans="2:6" s="3" customFormat="1" ht="10.15" customHeight="1">
      <c r="B1938" s="8">
        <v>670</v>
      </c>
      <c r="C1938" s="9">
        <v>30.35</v>
      </c>
      <c r="D1938" s="10">
        <v>44545.633125</v>
      </c>
      <c r="E1938" s="11">
        <f t="shared" si="30"/>
        <v>20334.5</v>
      </c>
      <c r="F1938" s="12" t="s">
        <v>16</v>
      </c>
    </row>
    <row r="1939" spans="2:6" s="3" customFormat="1" ht="10.15" customHeight="1">
      <c r="B1939" s="8">
        <v>659</v>
      </c>
      <c r="C1939" s="9">
        <v>30.315000000000001</v>
      </c>
      <c r="D1939" s="10">
        <v>44545.633171296293</v>
      </c>
      <c r="E1939" s="11">
        <f t="shared" si="30"/>
        <v>19977.584999999999</v>
      </c>
      <c r="F1939" s="12" t="s">
        <v>16</v>
      </c>
    </row>
    <row r="1940" spans="2:6" s="3" customFormat="1" ht="10.15" customHeight="1">
      <c r="B1940" s="8">
        <v>182</v>
      </c>
      <c r="C1940" s="9">
        <v>30.305</v>
      </c>
      <c r="D1940" s="10">
        <v>44545.633611111109</v>
      </c>
      <c r="E1940" s="11">
        <f t="shared" si="30"/>
        <v>5515.51</v>
      </c>
      <c r="F1940" s="12" t="s">
        <v>16</v>
      </c>
    </row>
    <row r="1941" spans="2:6" s="3" customFormat="1" ht="10.15" customHeight="1">
      <c r="B1941" s="8">
        <v>201</v>
      </c>
      <c r="C1941" s="9">
        <v>30.305</v>
      </c>
      <c r="D1941" s="10">
        <v>44545.633611111109</v>
      </c>
      <c r="E1941" s="11">
        <f t="shared" si="30"/>
        <v>6091.3050000000003</v>
      </c>
      <c r="F1941" s="12" t="s">
        <v>16</v>
      </c>
    </row>
    <row r="1942" spans="2:6" s="3" customFormat="1" ht="10.15" customHeight="1">
      <c r="B1942" s="8">
        <v>186</v>
      </c>
      <c r="C1942" s="9">
        <v>30.305</v>
      </c>
      <c r="D1942" s="10">
        <v>44545.633611111109</v>
      </c>
      <c r="E1942" s="11">
        <f t="shared" si="30"/>
        <v>5636.73</v>
      </c>
      <c r="F1942" s="12" t="s">
        <v>16</v>
      </c>
    </row>
    <row r="1943" spans="2:6" s="3" customFormat="1" ht="10.15" customHeight="1">
      <c r="B1943" s="8">
        <v>105</v>
      </c>
      <c r="C1943" s="9">
        <v>30.305</v>
      </c>
      <c r="D1943" s="10">
        <v>44545.633611111109</v>
      </c>
      <c r="E1943" s="11">
        <f t="shared" si="30"/>
        <v>3182.0250000000001</v>
      </c>
      <c r="F1943" s="12" t="s">
        <v>16</v>
      </c>
    </row>
    <row r="1944" spans="2:6" s="3" customFormat="1" ht="10.15" customHeight="1">
      <c r="B1944" s="8">
        <v>24</v>
      </c>
      <c r="C1944" s="9">
        <v>30.31</v>
      </c>
      <c r="D1944" s="10">
        <v>44545.63385416667</v>
      </c>
      <c r="E1944" s="11">
        <f t="shared" si="30"/>
        <v>727.43999999999994</v>
      </c>
      <c r="F1944" s="12" t="s">
        <v>16</v>
      </c>
    </row>
    <row r="1945" spans="2:6" s="3" customFormat="1" ht="10.15" customHeight="1">
      <c r="B1945" s="8">
        <v>464</v>
      </c>
      <c r="C1945" s="9">
        <v>30.305</v>
      </c>
      <c r="D1945" s="10">
        <v>44545.633888888886</v>
      </c>
      <c r="E1945" s="11">
        <f t="shared" si="30"/>
        <v>14061.52</v>
      </c>
      <c r="F1945" s="12" t="s">
        <v>16</v>
      </c>
    </row>
    <row r="1946" spans="2:6" s="3" customFormat="1" ht="10.15" customHeight="1">
      <c r="B1946" s="8">
        <v>206</v>
      </c>
      <c r="C1946" s="9">
        <v>30.305</v>
      </c>
      <c r="D1946" s="10">
        <v>44545.633888888886</v>
      </c>
      <c r="E1946" s="11">
        <f t="shared" si="30"/>
        <v>6242.83</v>
      </c>
      <c r="F1946" s="12" t="s">
        <v>16</v>
      </c>
    </row>
    <row r="1947" spans="2:6" s="3" customFormat="1" ht="10.15" customHeight="1">
      <c r="B1947" s="8">
        <v>186</v>
      </c>
      <c r="C1947" s="9">
        <v>30.305</v>
      </c>
      <c r="D1947" s="10">
        <v>44545.633900462963</v>
      </c>
      <c r="E1947" s="11">
        <f t="shared" si="30"/>
        <v>5636.73</v>
      </c>
      <c r="F1947" s="12" t="s">
        <v>16</v>
      </c>
    </row>
    <row r="1948" spans="2:6" s="3" customFormat="1" ht="10.15" customHeight="1">
      <c r="B1948" s="8">
        <v>200</v>
      </c>
      <c r="C1948" s="9">
        <v>30.305</v>
      </c>
      <c r="D1948" s="10">
        <v>44545.633900462963</v>
      </c>
      <c r="E1948" s="11">
        <f t="shared" si="30"/>
        <v>6061</v>
      </c>
      <c r="F1948" s="12" t="s">
        <v>16</v>
      </c>
    </row>
    <row r="1949" spans="2:6" s="3" customFormat="1" ht="10.15" customHeight="1">
      <c r="B1949" s="8">
        <v>201</v>
      </c>
      <c r="C1949" s="9">
        <v>30.305</v>
      </c>
      <c r="D1949" s="10">
        <v>44545.633900462963</v>
      </c>
      <c r="E1949" s="11">
        <f t="shared" si="30"/>
        <v>6091.3050000000003</v>
      </c>
      <c r="F1949" s="12" t="s">
        <v>16</v>
      </c>
    </row>
    <row r="1950" spans="2:6" s="3" customFormat="1" ht="10.15" customHeight="1">
      <c r="B1950" s="8">
        <v>83</v>
      </c>
      <c r="C1950" s="9">
        <v>30.305</v>
      </c>
      <c r="D1950" s="10">
        <v>44545.633900462963</v>
      </c>
      <c r="E1950" s="11">
        <f t="shared" si="30"/>
        <v>2515.3150000000001</v>
      </c>
      <c r="F1950" s="12" t="s">
        <v>16</v>
      </c>
    </row>
    <row r="1951" spans="2:6" s="3" customFormat="1" ht="10.15" customHeight="1">
      <c r="B1951" s="8">
        <v>664</v>
      </c>
      <c r="C1951" s="9">
        <v>30.305</v>
      </c>
      <c r="D1951" s="10">
        <v>44545.634305555555</v>
      </c>
      <c r="E1951" s="11">
        <f t="shared" si="30"/>
        <v>20122.52</v>
      </c>
      <c r="F1951" s="12" t="s">
        <v>16</v>
      </c>
    </row>
    <row r="1952" spans="2:6" s="3" customFormat="1" ht="10.15" customHeight="1">
      <c r="B1952" s="8">
        <v>659</v>
      </c>
      <c r="C1952" s="9">
        <v>30.3</v>
      </c>
      <c r="D1952" s="10">
        <v>44545.634351851855</v>
      </c>
      <c r="E1952" s="11">
        <f t="shared" si="30"/>
        <v>19967.7</v>
      </c>
      <c r="F1952" s="12" t="s">
        <v>16</v>
      </c>
    </row>
    <row r="1953" spans="2:6" s="3" customFormat="1" ht="10.15" customHeight="1">
      <c r="B1953" s="8">
        <v>49</v>
      </c>
      <c r="C1953" s="9">
        <v>30.305</v>
      </c>
      <c r="D1953" s="10">
        <v>44545.634942129633</v>
      </c>
      <c r="E1953" s="11">
        <f t="shared" si="30"/>
        <v>1484.9449999999999</v>
      </c>
      <c r="F1953" s="12" t="s">
        <v>16</v>
      </c>
    </row>
    <row r="1954" spans="2:6" s="3" customFormat="1" ht="10.15" customHeight="1">
      <c r="B1954" s="8">
        <v>621</v>
      </c>
      <c r="C1954" s="9">
        <v>30.305</v>
      </c>
      <c r="D1954" s="10">
        <v>44545.634942129633</v>
      </c>
      <c r="E1954" s="11">
        <f t="shared" si="30"/>
        <v>18819.404999999999</v>
      </c>
      <c r="F1954" s="12" t="s">
        <v>16</v>
      </c>
    </row>
    <row r="1955" spans="2:6" s="3" customFormat="1" ht="10.15" customHeight="1">
      <c r="B1955" s="8">
        <v>260</v>
      </c>
      <c r="C1955" s="9">
        <v>30.31</v>
      </c>
      <c r="D1955" s="10">
        <v>44545.634942129633</v>
      </c>
      <c r="E1955" s="11">
        <f t="shared" si="30"/>
        <v>7880.5999999999995</v>
      </c>
      <c r="F1955" s="12" t="s">
        <v>16</v>
      </c>
    </row>
    <row r="1956" spans="2:6" s="3" customFormat="1" ht="10.15" customHeight="1">
      <c r="B1956" s="8">
        <v>62</v>
      </c>
      <c r="C1956" s="9">
        <v>30.31</v>
      </c>
      <c r="D1956" s="10">
        <v>44545.634942129633</v>
      </c>
      <c r="E1956" s="11">
        <f t="shared" si="30"/>
        <v>1879.22</v>
      </c>
      <c r="F1956" s="12" t="s">
        <v>16</v>
      </c>
    </row>
    <row r="1957" spans="2:6" s="3" customFormat="1" ht="10.15" customHeight="1">
      <c r="B1957" s="8">
        <v>200</v>
      </c>
      <c r="C1957" s="9">
        <v>30.31</v>
      </c>
      <c r="D1957" s="10">
        <v>44545.634942129633</v>
      </c>
      <c r="E1957" s="11">
        <f t="shared" si="30"/>
        <v>6062</v>
      </c>
      <c r="F1957" s="12" t="s">
        <v>16</v>
      </c>
    </row>
    <row r="1958" spans="2:6" s="3" customFormat="1" ht="10.15" customHeight="1">
      <c r="B1958" s="8">
        <v>161</v>
      </c>
      <c r="C1958" s="9">
        <v>30.31</v>
      </c>
      <c r="D1958" s="10">
        <v>44545.634942129633</v>
      </c>
      <c r="E1958" s="11">
        <f t="shared" si="30"/>
        <v>4879.91</v>
      </c>
      <c r="F1958" s="12" t="s">
        <v>16</v>
      </c>
    </row>
    <row r="1959" spans="2:6" s="3" customFormat="1" ht="10.15" customHeight="1">
      <c r="B1959" s="8">
        <v>327</v>
      </c>
      <c r="C1959" s="9">
        <v>30.31</v>
      </c>
      <c r="D1959" s="10">
        <v>44545.635266203702</v>
      </c>
      <c r="E1959" s="11">
        <f t="shared" si="30"/>
        <v>9911.369999999999</v>
      </c>
      <c r="F1959" s="12" t="s">
        <v>16</v>
      </c>
    </row>
    <row r="1960" spans="2:6" s="3" customFormat="1" ht="10.15" customHeight="1">
      <c r="B1960" s="8">
        <v>151</v>
      </c>
      <c r="C1960" s="9">
        <v>30.31</v>
      </c>
      <c r="D1960" s="10">
        <v>44545.635266203702</v>
      </c>
      <c r="E1960" s="11">
        <f t="shared" si="30"/>
        <v>4576.8099999999995</v>
      </c>
      <c r="F1960" s="12" t="s">
        <v>16</v>
      </c>
    </row>
    <row r="1961" spans="2:6" s="3" customFormat="1" ht="10.15" customHeight="1">
      <c r="B1961" s="8">
        <v>103</v>
      </c>
      <c r="C1961" s="9">
        <v>30.31</v>
      </c>
      <c r="D1961" s="10">
        <v>44545.635266203702</v>
      </c>
      <c r="E1961" s="11">
        <f t="shared" si="30"/>
        <v>3121.93</v>
      </c>
      <c r="F1961" s="12" t="s">
        <v>16</v>
      </c>
    </row>
    <row r="1962" spans="2:6" s="3" customFormat="1" ht="10.15" customHeight="1">
      <c r="B1962" s="8">
        <v>48</v>
      </c>
      <c r="C1962" s="9">
        <v>30.31</v>
      </c>
      <c r="D1962" s="10">
        <v>44545.635266203702</v>
      </c>
      <c r="E1962" s="11">
        <f t="shared" si="30"/>
        <v>1454.8799999999999</v>
      </c>
      <c r="F1962" s="12" t="s">
        <v>16</v>
      </c>
    </row>
    <row r="1963" spans="2:6" s="3" customFormat="1" ht="10.15" customHeight="1">
      <c r="B1963" s="8">
        <v>670</v>
      </c>
      <c r="C1963" s="9">
        <v>30.32</v>
      </c>
      <c r="D1963" s="10">
        <v>44545.635416666664</v>
      </c>
      <c r="E1963" s="11">
        <f t="shared" si="30"/>
        <v>20314.400000000001</v>
      </c>
      <c r="F1963" s="12" t="s">
        <v>16</v>
      </c>
    </row>
    <row r="1964" spans="2:6" s="3" customFormat="1" ht="10.15" customHeight="1">
      <c r="B1964" s="8">
        <v>138</v>
      </c>
      <c r="C1964" s="9">
        <v>30.324999999999999</v>
      </c>
      <c r="D1964" s="10">
        <v>44545.635752314818</v>
      </c>
      <c r="E1964" s="11">
        <f t="shared" si="30"/>
        <v>4184.8499999999995</v>
      </c>
      <c r="F1964" s="12" t="s">
        <v>16</v>
      </c>
    </row>
    <row r="1965" spans="2:6" s="3" customFormat="1" ht="10.15" customHeight="1">
      <c r="B1965" s="8">
        <v>98</v>
      </c>
      <c r="C1965" s="9">
        <v>30.324999999999999</v>
      </c>
      <c r="D1965" s="10">
        <v>44545.635752314818</v>
      </c>
      <c r="E1965" s="11">
        <f t="shared" si="30"/>
        <v>2971.85</v>
      </c>
      <c r="F1965" s="12" t="s">
        <v>16</v>
      </c>
    </row>
    <row r="1966" spans="2:6" s="3" customFormat="1" ht="10.15" customHeight="1">
      <c r="B1966" s="8">
        <v>41</v>
      </c>
      <c r="C1966" s="9">
        <v>30.324999999999999</v>
      </c>
      <c r="D1966" s="10">
        <v>44545.635752314818</v>
      </c>
      <c r="E1966" s="11">
        <f t="shared" si="30"/>
        <v>1243.325</v>
      </c>
      <c r="F1966" s="12" t="s">
        <v>16</v>
      </c>
    </row>
    <row r="1967" spans="2:6" s="3" customFormat="1" ht="10.15" customHeight="1">
      <c r="B1967" s="8">
        <v>138</v>
      </c>
      <c r="C1967" s="9">
        <v>30.324999999999999</v>
      </c>
      <c r="D1967" s="10">
        <v>44545.635752314818</v>
      </c>
      <c r="E1967" s="11">
        <f t="shared" si="30"/>
        <v>4184.8499999999995</v>
      </c>
      <c r="F1967" s="12" t="s">
        <v>16</v>
      </c>
    </row>
    <row r="1968" spans="2:6" s="3" customFormat="1" ht="10.15" customHeight="1">
      <c r="B1968" s="8">
        <v>294</v>
      </c>
      <c r="C1968" s="9">
        <v>30.324999999999999</v>
      </c>
      <c r="D1968" s="10">
        <v>44545.635752314818</v>
      </c>
      <c r="E1968" s="11">
        <f t="shared" si="30"/>
        <v>8915.5499999999993</v>
      </c>
      <c r="F1968" s="12" t="s">
        <v>16</v>
      </c>
    </row>
    <row r="1969" spans="2:6" s="3" customFormat="1" ht="10.15" customHeight="1">
      <c r="B1969" s="8">
        <v>98</v>
      </c>
      <c r="C1969" s="9">
        <v>30.32</v>
      </c>
      <c r="D1969" s="10">
        <v>44545.635995370372</v>
      </c>
      <c r="E1969" s="11">
        <f t="shared" si="30"/>
        <v>2971.36</v>
      </c>
      <c r="F1969" s="12" t="s">
        <v>16</v>
      </c>
    </row>
    <row r="1970" spans="2:6" s="3" customFormat="1" ht="10.15" customHeight="1">
      <c r="B1970" s="8">
        <v>181</v>
      </c>
      <c r="C1970" s="9">
        <v>30.32</v>
      </c>
      <c r="D1970" s="10">
        <v>44545.635995370372</v>
      </c>
      <c r="E1970" s="11">
        <f t="shared" si="30"/>
        <v>5487.92</v>
      </c>
      <c r="F1970" s="12" t="s">
        <v>16</v>
      </c>
    </row>
    <row r="1971" spans="2:6" s="3" customFormat="1" ht="10.15" customHeight="1">
      <c r="B1971" s="8">
        <v>99</v>
      </c>
      <c r="C1971" s="9">
        <v>30.32</v>
      </c>
      <c r="D1971" s="10">
        <v>44545.635995370372</v>
      </c>
      <c r="E1971" s="11">
        <f t="shared" si="30"/>
        <v>3001.68</v>
      </c>
      <c r="F1971" s="12" t="s">
        <v>16</v>
      </c>
    </row>
    <row r="1972" spans="2:6" s="3" customFormat="1" ht="10.15" customHeight="1">
      <c r="B1972" s="8">
        <v>128</v>
      </c>
      <c r="C1972" s="9">
        <v>30.32</v>
      </c>
      <c r="D1972" s="10">
        <v>44545.635995370372</v>
      </c>
      <c r="E1972" s="11">
        <f t="shared" si="30"/>
        <v>3880.96</v>
      </c>
      <c r="F1972" s="12" t="s">
        <v>16</v>
      </c>
    </row>
    <row r="1973" spans="2:6" s="3" customFormat="1" ht="10.15" customHeight="1">
      <c r="B1973" s="8">
        <v>138</v>
      </c>
      <c r="C1973" s="9">
        <v>30.32</v>
      </c>
      <c r="D1973" s="10">
        <v>44545.635995370372</v>
      </c>
      <c r="E1973" s="11">
        <f t="shared" si="30"/>
        <v>4184.16</v>
      </c>
      <c r="F1973" s="12" t="s">
        <v>16</v>
      </c>
    </row>
    <row r="1974" spans="2:6" s="3" customFormat="1" ht="10.15" customHeight="1">
      <c r="B1974" s="8">
        <v>116</v>
      </c>
      <c r="C1974" s="9">
        <v>30.32</v>
      </c>
      <c r="D1974" s="10">
        <v>44545.635995370372</v>
      </c>
      <c r="E1974" s="11">
        <f t="shared" si="30"/>
        <v>3517.12</v>
      </c>
      <c r="F1974" s="12" t="s">
        <v>16</v>
      </c>
    </row>
    <row r="1975" spans="2:6" s="3" customFormat="1" ht="10.15" customHeight="1">
      <c r="B1975" s="8">
        <v>640</v>
      </c>
      <c r="C1975" s="9">
        <v>30.324999999999999</v>
      </c>
      <c r="D1975" s="10">
        <v>44545.63616898148</v>
      </c>
      <c r="E1975" s="11">
        <f t="shared" si="30"/>
        <v>19408</v>
      </c>
      <c r="F1975" s="12" t="s">
        <v>16</v>
      </c>
    </row>
    <row r="1976" spans="2:6" s="3" customFormat="1" ht="10.15" customHeight="1">
      <c r="B1976" s="8">
        <v>610</v>
      </c>
      <c r="C1976" s="9">
        <v>30.32</v>
      </c>
      <c r="D1976" s="10">
        <v>44545.636284722219</v>
      </c>
      <c r="E1976" s="11">
        <f t="shared" si="30"/>
        <v>18495.2</v>
      </c>
      <c r="F1976" s="12" t="s">
        <v>16</v>
      </c>
    </row>
    <row r="1977" spans="2:6" s="3" customFormat="1" ht="10.15" customHeight="1">
      <c r="B1977" s="8">
        <v>602</v>
      </c>
      <c r="C1977" s="9">
        <v>30.31</v>
      </c>
      <c r="D1977" s="10">
        <v>44545.63658564815</v>
      </c>
      <c r="E1977" s="11">
        <f t="shared" si="30"/>
        <v>18246.62</v>
      </c>
      <c r="F1977" s="12" t="s">
        <v>16</v>
      </c>
    </row>
    <row r="1978" spans="2:6" s="3" customFormat="1" ht="10.15" customHeight="1">
      <c r="B1978" s="8">
        <v>61</v>
      </c>
      <c r="C1978" s="9">
        <v>30.31</v>
      </c>
      <c r="D1978" s="10">
        <v>44545.63658564815</v>
      </c>
      <c r="E1978" s="11">
        <f t="shared" si="30"/>
        <v>1848.9099999999999</v>
      </c>
      <c r="F1978" s="12" t="s">
        <v>16</v>
      </c>
    </row>
    <row r="1979" spans="2:6" s="3" customFormat="1" ht="10.15" customHeight="1">
      <c r="B1979" s="8">
        <v>48</v>
      </c>
      <c r="C1979" s="9">
        <v>30.315000000000001</v>
      </c>
      <c r="D1979" s="10">
        <v>44545.63685185185</v>
      </c>
      <c r="E1979" s="11">
        <f t="shared" si="30"/>
        <v>1455.1200000000001</v>
      </c>
      <c r="F1979" s="12" t="s">
        <v>16</v>
      </c>
    </row>
    <row r="1980" spans="2:6" s="3" customFormat="1" ht="10.15" customHeight="1">
      <c r="B1980" s="8">
        <v>91</v>
      </c>
      <c r="C1980" s="9">
        <v>30.315000000000001</v>
      </c>
      <c r="D1980" s="10">
        <v>44545.636863425927</v>
      </c>
      <c r="E1980" s="11">
        <f t="shared" si="30"/>
        <v>2758.665</v>
      </c>
      <c r="F1980" s="12" t="s">
        <v>16</v>
      </c>
    </row>
    <row r="1981" spans="2:6" s="3" customFormat="1" ht="10.15" customHeight="1">
      <c r="B1981" s="8">
        <v>531</v>
      </c>
      <c r="C1981" s="9">
        <v>30.315000000000001</v>
      </c>
      <c r="D1981" s="10">
        <v>44545.636886574073</v>
      </c>
      <c r="E1981" s="11">
        <f t="shared" si="30"/>
        <v>16097.265000000001</v>
      </c>
      <c r="F1981" s="12" t="s">
        <v>16</v>
      </c>
    </row>
    <row r="1982" spans="2:6" s="3" customFormat="1" ht="10.15" customHeight="1">
      <c r="B1982" s="8">
        <v>162</v>
      </c>
      <c r="C1982" s="9">
        <v>30.315000000000001</v>
      </c>
      <c r="D1982" s="10">
        <v>44545.637164351851</v>
      </c>
      <c r="E1982" s="11">
        <f t="shared" si="30"/>
        <v>4911.0300000000007</v>
      </c>
      <c r="F1982" s="12" t="s">
        <v>16</v>
      </c>
    </row>
    <row r="1983" spans="2:6" s="3" customFormat="1" ht="10.15" customHeight="1">
      <c r="B1983" s="8">
        <v>508</v>
      </c>
      <c r="C1983" s="9">
        <v>30.315000000000001</v>
      </c>
      <c r="D1983" s="10">
        <v>44545.637164351851</v>
      </c>
      <c r="E1983" s="11">
        <f t="shared" si="30"/>
        <v>15400.02</v>
      </c>
      <c r="F1983" s="12" t="s">
        <v>16</v>
      </c>
    </row>
    <row r="1984" spans="2:6" s="3" customFormat="1" ht="10.15" customHeight="1">
      <c r="B1984" s="8">
        <v>80</v>
      </c>
      <c r="C1984" s="9">
        <v>30.315000000000001</v>
      </c>
      <c r="D1984" s="10">
        <v>44545.637303240743</v>
      </c>
      <c r="E1984" s="11">
        <f t="shared" si="30"/>
        <v>2425.2000000000003</v>
      </c>
      <c r="F1984" s="12" t="s">
        <v>16</v>
      </c>
    </row>
    <row r="1985" spans="2:6" s="3" customFormat="1" ht="10.15" customHeight="1">
      <c r="B1985" s="8">
        <v>61</v>
      </c>
      <c r="C1985" s="9">
        <v>30.315000000000001</v>
      </c>
      <c r="D1985" s="10">
        <v>44545.637303240743</v>
      </c>
      <c r="E1985" s="11">
        <f t="shared" si="30"/>
        <v>1849.2150000000001</v>
      </c>
      <c r="F1985" s="12" t="s">
        <v>16</v>
      </c>
    </row>
    <row r="1986" spans="2:6" s="3" customFormat="1" ht="10.15" customHeight="1">
      <c r="B1986" s="8">
        <v>20</v>
      </c>
      <c r="C1986" s="9">
        <v>30.315000000000001</v>
      </c>
      <c r="D1986" s="10">
        <v>44545.637326388889</v>
      </c>
      <c r="E1986" s="11">
        <f t="shared" si="30"/>
        <v>606.30000000000007</v>
      </c>
      <c r="F1986" s="12" t="s">
        <v>16</v>
      </c>
    </row>
    <row r="1987" spans="2:6" s="3" customFormat="1" ht="10.15" customHeight="1">
      <c r="B1987" s="8">
        <v>670</v>
      </c>
      <c r="C1987" s="9">
        <v>30.315000000000001</v>
      </c>
      <c r="D1987" s="10">
        <v>44545.637569444443</v>
      </c>
      <c r="E1987" s="11">
        <f t="shared" si="30"/>
        <v>20311.05</v>
      </c>
      <c r="F1987" s="12" t="s">
        <v>16</v>
      </c>
    </row>
    <row r="1988" spans="2:6" s="3" customFormat="1" ht="10.15" customHeight="1">
      <c r="B1988" s="8">
        <v>281</v>
      </c>
      <c r="C1988" s="9">
        <v>30.315000000000001</v>
      </c>
      <c r="D1988" s="10">
        <v>44545.637569444443</v>
      </c>
      <c r="E1988" s="11">
        <f t="shared" si="30"/>
        <v>8518.5150000000012</v>
      </c>
      <c r="F1988" s="12" t="s">
        <v>16</v>
      </c>
    </row>
    <row r="1989" spans="2:6" s="3" customFormat="1" ht="10.15" customHeight="1">
      <c r="B1989" s="8">
        <v>89</v>
      </c>
      <c r="C1989" s="9">
        <v>30.315000000000001</v>
      </c>
      <c r="D1989" s="10">
        <v>44545.637569444443</v>
      </c>
      <c r="E1989" s="11">
        <f t="shared" si="30"/>
        <v>2698.0350000000003</v>
      </c>
      <c r="F1989" s="12" t="s">
        <v>16</v>
      </c>
    </row>
    <row r="1990" spans="2:6" s="3" customFormat="1" ht="10.15" customHeight="1">
      <c r="B1990" s="8">
        <v>136</v>
      </c>
      <c r="C1990" s="9">
        <v>30.324999999999999</v>
      </c>
      <c r="D1990" s="10">
        <v>44545.637789351851</v>
      </c>
      <c r="E1990" s="11">
        <f t="shared" si="30"/>
        <v>4124.2</v>
      </c>
      <c r="F1990" s="12" t="s">
        <v>16</v>
      </c>
    </row>
    <row r="1991" spans="2:6" s="3" customFormat="1" ht="10.15" customHeight="1">
      <c r="B1991" s="8">
        <v>201</v>
      </c>
      <c r="C1991" s="9">
        <v>30.335000000000001</v>
      </c>
      <c r="D1991" s="10">
        <v>44545.63789351852</v>
      </c>
      <c r="E1991" s="11">
        <f t="shared" ref="E1991:E2054" si="31">B1991*C1991</f>
        <v>6097.335</v>
      </c>
      <c r="F1991" s="12" t="s">
        <v>16</v>
      </c>
    </row>
    <row r="1992" spans="2:6" s="3" customFormat="1" ht="10.15" customHeight="1">
      <c r="B1992" s="8">
        <v>52</v>
      </c>
      <c r="C1992" s="9">
        <v>30.335000000000001</v>
      </c>
      <c r="D1992" s="10">
        <v>44545.63789351852</v>
      </c>
      <c r="E1992" s="11">
        <f t="shared" si="31"/>
        <v>1577.42</v>
      </c>
      <c r="F1992" s="12" t="s">
        <v>16</v>
      </c>
    </row>
    <row r="1993" spans="2:6" s="3" customFormat="1" ht="10.15" customHeight="1">
      <c r="B1993" s="8">
        <v>350</v>
      </c>
      <c r="C1993" s="9">
        <v>30.335000000000001</v>
      </c>
      <c r="D1993" s="10">
        <v>44545.63789351852</v>
      </c>
      <c r="E1993" s="11">
        <f t="shared" si="31"/>
        <v>10617.25</v>
      </c>
      <c r="F1993" s="12" t="s">
        <v>16</v>
      </c>
    </row>
    <row r="1994" spans="2:6" s="3" customFormat="1" ht="10.15" customHeight="1">
      <c r="B1994" s="8">
        <v>320</v>
      </c>
      <c r="C1994" s="9">
        <v>30.335000000000001</v>
      </c>
      <c r="D1994" s="10">
        <v>44545.63789351852</v>
      </c>
      <c r="E1994" s="11">
        <f t="shared" si="31"/>
        <v>9707.2000000000007</v>
      </c>
      <c r="F1994" s="12" t="s">
        <v>16</v>
      </c>
    </row>
    <row r="1995" spans="2:6" s="3" customFormat="1" ht="10.15" customHeight="1">
      <c r="B1995" s="8">
        <v>417</v>
      </c>
      <c r="C1995" s="9">
        <v>30.32</v>
      </c>
      <c r="D1995" s="10">
        <v>44545.638078703705</v>
      </c>
      <c r="E1995" s="11">
        <f t="shared" si="31"/>
        <v>12643.44</v>
      </c>
      <c r="F1995" s="12" t="s">
        <v>16</v>
      </c>
    </row>
    <row r="1996" spans="2:6" s="3" customFormat="1" ht="10.15" customHeight="1">
      <c r="B1996" s="8">
        <v>375</v>
      </c>
      <c r="C1996" s="9">
        <v>30.315000000000001</v>
      </c>
      <c r="D1996" s="10">
        <v>44545.638275462959</v>
      </c>
      <c r="E1996" s="11">
        <f t="shared" si="31"/>
        <v>11368.125</v>
      </c>
      <c r="F1996" s="12" t="s">
        <v>16</v>
      </c>
    </row>
    <row r="1997" spans="2:6" s="3" customFormat="1" ht="10.15" customHeight="1">
      <c r="B1997" s="8">
        <v>279</v>
      </c>
      <c r="C1997" s="9">
        <v>30.315000000000001</v>
      </c>
      <c r="D1997" s="10">
        <v>44545.638275462959</v>
      </c>
      <c r="E1997" s="11">
        <f t="shared" si="31"/>
        <v>8457.8850000000002</v>
      </c>
      <c r="F1997" s="12" t="s">
        <v>16</v>
      </c>
    </row>
    <row r="1998" spans="2:6" s="3" customFormat="1" ht="10.15" customHeight="1">
      <c r="B1998" s="8">
        <v>670</v>
      </c>
      <c r="C1998" s="9">
        <v>30.3</v>
      </c>
      <c r="D1998" s="10">
        <v>44545.638692129629</v>
      </c>
      <c r="E1998" s="11">
        <f t="shared" si="31"/>
        <v>20301</v>
      </c>
      <c r="F1998" s="12" t="s">
        <v>16</v>
      </c>
    </row>
    <row r="1999" spans="2:6" s="3" customFormat="1" ht="10.15" customHeight="1">
      <c r="B1999" s="8">
        <v>164</v>
      </c>
      <c r="C1999" s="9">
        <v>30.3</v>
      </c>
      <c r="D1999" s="10">
        <v>44545.638692129629</v>
      </c>
      <c r="E1999" s="11">
        <f t="shared" si="31"/>
        <v>4969.2</v>
      </c>
      <c r="F1999" s="12" t="s">
        <v>16</v>
      </c>
    </row>
    <row r="2000" spans="2:6" s="3" customFormat="1" ht="10.15" customHeight="1">
      <c r="B2000" s="8">
        <v>161</v>
      </c>
      <c r="C2000" s="9">
        <v>30.315000000000001</v>
      </c>
      <c r="D2000" s="10">
        <v>44545.638958333337</v>
      </c>
      <c r="E2000" s="11">
        <f t="shared" si="31"/>
        <v>4880.7150000000001</v>
      </c>
      <c r="F2000" s="12" t="s">
        <v>16</v>
      </c>
    </row>
    <row r="2001" spans="2:6" s="3" customFormat="1" ht="10.15" customHeight="1">
      <c r="B2001" s="8">
        <v>186</v>
      </c>
      <c r="C2001" s="9">
        <v>30.315000000000001</v>
      </c>
      <c r="D2001" s="10">
        <v>44545.638958333337</v>
      </c>
      <c r="E2001" s="11">
        <f t="shared" si="31"/>
        <v>5638.59</v>
      </c>
      <c r="F2001" s="12" t="s">
        <v>16</v>
      </c>
    </row>
    <row r="2002" spans="2:6" s="3" customFormat="1" ht="10.15" customHeight="1">
      <c r="B2002" s="8">
        <v>179</v>
      </c>
      <c r="C2002" s="9">
        <v>30.315000000000001</v>
      </c>
      <c r="D2002" s="10">
        <v>44545.638958333337</v>
      </c>
      <c r="E2002" s="11">
        <f t="shared" si="31"/>
        <v>5426.3850000000002</v>
      </c>
      <c r="F2002" s="12" t="s">
        <v>16</v>
      </c>
    </row>
    <row r="2003" spans="2:6" s="3" customFormat="1" ht="10.15" customHeight="1">
      <c r="B2003" s="8">
        <v>96</v>
      </c>
      <c r="C2003" s="9">
        <v>30.315000000000001</v>
      </c>
      <c r="D2003" s="10">
        <v>44545.638958333337</v>
      </c>
      <c r="E2003" s="11">
        <f t="shared" si="31"/>
        <v>2910.2400000000002</v>
      </c>
      <c r="F2003" s="12" t="s">
        <v>16</v>
      </c>
    </row>
    <row r="2004" spans="2:6" s="3" customFormat="1" ht="10.15" customHeight="1">
      <c r="B2004" s="8">
        <v>587</v>
      </c>
      <c r="C2004" s="9">
        <v>30.305</v>
      </c>
      <c r="D2004" s="10">
        <v>44545.639143518521</v>
      </c>
      <c r="E2004" s="11">
        <f t="shared" si="31"/>
        <v>17789.035</v>
      </c>
      <c r="F2004" s="12" t="s">
        <v>16</v>
      </c>
    </row>
    <row r="2005" spans="2:6" s="3" customFormat="1" ht="10.15" customHeight="1">
      <c r="B2005" s="8">
        <v>291</v>
      </c>
      <c r="C2005" s="9">
        <v>30.295000000000002</v>
      </c>
      <c r="D2005" s="10">
        <v>44545.639479166668</v>
      </c>
      <c r="E2005" s="11">
        <f t="shared" si="31"/>
        <v>8815.8450000000012</v>
      </c>
      <c r="F2005" s="12" t="s">
        <v>16</v>
      </c>
    </row>
    <row r="2006" spans="2:6" s="3" customFormat="1" ht="10.15" customHeight="1">
      <c r="B2006" s="8">
        <v>379</v>
      </c>
      <c r="C2006" s="9">
        <v>30.295000000000002</v>
      </c>
      <c r="D2006" s="10">
        <v>44545.639479166668</v>
      </c>
      <c r="E2006" s="11">
        <f t="shared" si="31"/>
        <v>11481.805</v>
      </c>
      <c r="F2006" s="12" t="s">
        <v>16</v>
      </c>
    </row>
    <row r="2007" spans="2:6" s="3" customFormat="1" ht="10.15" customHeight="1">
      <c r="B2007" s="8">
        <v>340</v>
      </c>
      <c r="C2007" s="9">
        <v>30.295000000000002</v>
      </c>
      <c r="D2007" s="10">
        <v>44545.639479166668</v>
      </c>
      <c r="E2007" s="11">
        <f t="shared" si="31"/>
        <v>10300.300000000001</v>
      </c>
      <c r="F2007" s="12" t="s">
        <v>16</v>
      </c>
    </row>
    <row r="2008" spans="2:6" s="3" customFormat="1" ht="10.15" customHeight="1">
      <c r="B2008" s="8">
        <v>182</v>
      </c>
      <c r="C2008" s="9">
        <v>30.295000000000002</v>
      </c>
      <c r="D2008" s="10">
        <v>44545.639479166668</v>
      </c>
      <c r="E2008" s="11">
        <f t="shared" si="31"/>
        <v>5513.6900000000005</v>
      </c>
      <c r="F2008" s="12" t="s">
        <v>16</v>
      </c>
    </row>
    <row r="2009" spans="2:6" s="3" customFormat="1" ht="10.15" customHeight="1">
      <c r="B2009" s="8">
        <v>148</v>
      </c>
      <c r="C2009" s="9">
        <v>30.295000000000002</v>
      </c>
      <c r="D2009" s="10">
        <v>44545.639479166668</v>
      </c>
      <c r="E2009" s="11">
        <f t="shared" si="31"/>
        <v>4483.66</v>
      </c>
      <c r="F2009" s="12" t="s">
        <v>16</v>
      </c>
    </row>
    <row r="2010" spans="2:6" s="3" customFormat="1" ht="10.15" customHeight="1">
      <c r="B2010" s="8">
        <v>660</v>
      </c>
      <c r="C2010" s="9">
        <v>30.29</v>
      </c>
      <c r="D2010" s="10">
        <v>44545.640185185184</v>
      </c>
      <c r="E2010" s="11">
        <f t="shared" si="31"/>
        <v>19991.399999999998</v>
      </c>
      <c r="F2010" s="12" t="s">
        <v>16</v>
      </c>
    </row>
    <row r="2011" spans="2:6" s="3" customFormat="1" ht="10.15" customHeight="1">
      <c r="B2011" s="8">
        <v>10</v>
      </c>
      <c r="C2011" s="9">
        <v>30.29</v>
      </c>
      <c r="D2011" s="10">
        <v>44545.640185185184</v>
      </c>
      <c r="E2011" s="11">
        <f t="shared" si="31"/>
        <v>302.89999999999998</v>
      </c>
      <c r="F2011" s="12" t="s">
        <v>16</v>
      </c>
    </row>
    <row r="2012" spans="2:6" s="3" customFormat="1" ht="10.15" customHeight="1">
      <c r="B2012" s="8">
        <v>258</v>
      </c>
      <c r="C2012" s="9">
        <v>30.29</v>
      </c>
      <c r="D2012" s="10">
        <v>44545.640277777777</v>
      </c>
      <c r="E2012" s="11">
        <f t="shared" si="31"/>
        <v>7814.82</v>
      </c>
      <c r="F2012" s="12" t="s">
        <v>16</v>
      </c>
    </row>
    <row r="2013" spans="2:6" s="3" customFormat="1" ht="10.15" customHeight="1">
      <c r="B2013" s="8">
        <v>193</v>
      </c>
      <c r="C2013" s="9">
        <v>30.29</v>
      </c>
      <c r="D2013" s="10">
        <v>44545.640277777777</v>
      </c>
      <c r="E2013" s="11">
        <f t="shared" si="31"/>
        <v>5845.97</v>
      </c>
      <c r="F2013" s="12" t="s">
        <v>16</v>
      </c>
    </row>
    <row r="2014" spans="2:6" s="3" customFormat="1" ht="10.15" customHeight="1">
      <c r="B2014" s="8">
        <v>219</v>
      </c>
      <c r="C2014" s="9">
        <v>30.29</v>
      </c>
      <c r="D2014" s="10">
        <v>44545.640277777777</v>
      </c>
      <c r="E2014" s="11">
        <f t="shared" si="31"/>
        <v>6633.51</v>
      </c>
      <c r="F2014" s="12" t="s">
        <v>16</v>
      </c>
    </row>
    <row r="2015" spans="2:6" s="3" customFormat="1" ht="10.15" customHeight="1">
      <c r="B2015" s="8">
        <v>109</v>
      </c>
      <c r="C2015" s="9">
        <v>30.274999999999999</v>
      </c>
      <c r="D2015" s="10">
        <v>44545.640335648146</v>
      </c>
      <c r="E2015" s="11">
        <f t="shared" si="31"/>
        <v>3299.9749999999999</v>
      </c>
      <c r="F2015" s="12" t="s">
        <v>16</v>
      </c>
    </row>
    <row r="2016" spans="2:6" s="3" customFormat="1" ht="10.15" customHeight="1">
      <c r="B2016" s="8">
        <v>561</v>
      </c>
      <c r="C2016" s="9">
        <v>30.274999999999999</v>
      </c>
      <c r="D2016" s="10">
        <v>44545.640335648146</v>
      </c>
      <c r="E2016" s="11">
        <f t="shared" si="31"/>
        <v>16984.274999999998</v>
      </c>
      <c r="F2016" s="12" t="s">
        <v>16</v>
      </c>
    </row>
    <row r="2017" spans="2:6" s="3" customFormat="1" ht="10.15" customHeight="1">
      <c r="B2017" s="8">
        <v>670</v>
      </c>
      <c r="C2017" s="9">
        <v>30.27</v>
      </c>
      <c r="D2017" s="10">
        <v>44545.640381944446</v>
      </c>
      <c r="E2017" s="11">
        <f t="shared" si="31"/>
        <v>20280.900000000001</v>
      </c>
      <c r="F2017" s="12" t="s">
        <v>16</v>
      </c>
    </row>
    <row r="2018" spans="2:6" s="3" customFormat="1" ht="10.15" customHeight="1">
      <c r="B2018" s="8">
        <v>214</v>
      </c>
      <c r="C2018" s="9">
        <v>30.265000000000001</v>
      </c>
      <c r="D2018" s="10">
        <v>44545.640393518515</v>
      </c>
      <c r="E2018" s="11">
        <f t="shared" si="31"/>
        <v>6476.71</v>
      </c>
      <c r="F2018" s="12" t="s">
        <v>16</v>
      </c>
    </row>
    <row r="2019" spans="2:6" s="3" customFormat="1" ht="10.15" customHeight="1">
      <c r="B2019" s="8">
        <v>475</v>
      </c>
      <c r="C2019" s="9">
        <v>30.265000000000001</v>
      </c>
      <c r="D2019" s="10">
        <v>44545.6406712963</v>
      </c>
      <c r="E2019" s="11">
        <f t="shared" si="31"/>
        <v>14375.875</v>
      </c>
      <c r="F2019" s="12" t="s">
        <v>16</v>
      </c>
    </row>
    <row r="2020" spans="2:6" s="3" customFormat="1" ht="10.15" customHeight="1">
      <c r="B2020" s="8">
        <v>34</v>
      </c>
      <c r="C2020" s="9">
        <v>30.25</v>
      </c>
      <c r="D2020" s="10">
        <v>44545.640949074077</v>
      </c>
      <c r="E2020" s="11">
        <f t="shared" si="31"/>
        <v>1028.5</v>
      </c>
      <c r="F2020" s="12" t="s">
        <v>16</v>
      </c>
    </row>
    <row r="2021" spans="2:6" s="3" customFormat="1" ht="10.15" customHeight="1">
      <c r="B2021" s="8">
        <v>54</v>
      </c>
      <c r="C2021" s="9">
        <v>30.25</v>
      </c>
      <c r="D2021" s="10">
        <v>44545.640949074077</v>
      </c>
      <c r="E2021" s="11">
        <f t="shared" si="31"/>
        <v>1633.5</v>
      </c>
      <c r="F2021" s="12" t="s">
        <v>16</v>
      </c>
    </row>
    <row r="2022" spans="2:6" s="3" customFormat="1" ht="10.15" customHeight="1">
      <c r="B2022" s="8">
        <v>52</v>
      </c>
      <c r="C2022" s="9">
        <v>30.25</v>
      </c>
      <c r="D2022" s="10">
        <v>44545.640949074077</v>
      </c>
      <c r="E2022" s="11">
        <f t="shared" si="31"/>
        <v>1573</v>
      </c>
      <c r="F2022" s="12" t="s">
        <v>16</v>
      </c>
    </row>
    <row r="2023" spans="2:6" s="3" customFormat="1" ht="10.15" customHeight="1">
      <c r="B2023" s="8">
        <v>100</v>
      </c>
      <c r="C2023" s="9">
        <v>30.25</v>
      </c>
      <c r="D2023" s="10">
        <v>44545.640949074077</v>
      </c>
      <c r="E2023" s="11">
        <f t="shared" si="31"/>
        <v>3025</v>
      </c>
      <c r="F2023" s="12" t="s">
        <v>16</v>
      </c>
    </row>
    <row r="2024" spans="2:6" s="3" customFormat="1" ht="10.15" customHeight="1">
      <c r="B2024" s="8">
        <v>200</v>
      </c>
      <c r="C2024" s="9">
        <v>30.25</v>
      </c>
      <c r="D2024" s="10">
        <v>44545.640949074077</v>
      </c>
      <c r="E2024" s="11">
        <f t="shared" si="31"/>
        <v>6050</v>
      </c>
      <c r="F2024" s="12" t="s">
        <v>16</v>
      </c>
    </row>
    <row r="2025" spans="2:6" s="3" customFormat="1" ht="10.15" customHeight="1">
      <c r="B2025" s="8">
        <v>30</v>
      </c>
      <c r="C2025" s="9">
        <v>30.25</v>
      </c>
      <c r="D2025" s="10">
        <v>44545.640949074077</v>
      </c>
      <c r="E2025" s="11">
        <f t="shared" si="31"/>
        <v>907.5</v>
      </c>
      <c r="F2025" s="12" t="s">
        <v>16</v>
      </c>
    </row>
    <row r="2026" spans="2:6" s="3" customFormat="1" ht="10.15" customHeight="1">
      <c r="B2026" s="8">
        <v>156</v>
      </c>
      <c r="C2026" s="9">
        <v>30.254999999999999</v>
      </c>
      <c r="D2026" s="10">
        <v>44545.641087962962</v>
      </c>
      <c r="E2026" s="11">
        <f t="shared" si="31"/>
        <v>4719.78</v>
      </c>
      <c r="F2026" s="12" t="s">
        <v>16</v>
      </c>
    </row>
    <row r="2027" spans="2:6" s="3" customFormat="1" ht="10.15" customHeight="1">
      <c r="B2027" s="8">
        <v>670</v>
      </c>
      <c r="C2027" s="9">
        <v>30.25</v>
      </c>
      <c r="D2027" s="10">
        <v>44545.641111111108</v>
      </c>
      <c r="E2027" s="11">
        <f t="shared" si="31"/>
        <v>20267.5</v>
      </c>
      <c r="F2027" s="12" t="s">
        <v>16</v>
      </c>
    </row>
    <row r="2028" spans="2:6" s="3" customFormat="1" ht="10.15" customHeight="1">
      <c r="B2028" s="8">
        <v>670</v>
      </c>
      <c r="C2028" s="9">
        <v>30.245000000000001</v>
      </c>
      <c r="D2028" s="10">
        <v>44545.641574074078</v>
      </c>
      <c r="E2028" s="11">
        <f t="shared" si="31"/>
        <v>20264.150000000001</v>
      </c>
      <c r="F2028" s="12" t="s">
        <v>16</v>
      </c>
    </row>
    <row r="2029" spans="2:6" s="3" customFormat="1" ht="10.15" customHeight="1">
      <c r="B2029" s="8">
        <v>100</v>
      </c>
      <c r="C2029" s="9">
        <v>30.24</v>
      </c>
      <c r="D2029" s="10">
        <v>44545.641574074078</v>
      </c>
      <c r="E2029" s="11">
        <f t="shared" si="31"/>
        <v>3024</v>
      </c>
      <c r="F2029" s="12" t="s">
        <v>16</v>
      </c>
    </row>
    <row r="2030" spans="2:6" s="3" customFormat="1" ht="10.15" customHeight="1">
      <c r="B2030" s="8">
        <v>200</v>
      </c>
      <c r="C2030" s="9">
        <v>30.24</v>
      </c>
      <c r="D2030" s="10">
        <v>44545.641574074078</v>
      </c>
      <c r="E2030" s="11">
        <f t="shared" si="31"/>
        <v>6048</v>
      </c>
      <c r="F2030" s="12" t="s">
        <v>16</v>
      </c>
    </row>
    <row r="2031" spans="2:6" s="3" customFormat="1" ht="10.15" customHeight="1">
      <c r="B2031" s="8">
        <v>200</v>
      </c>
      <c r="C2031" s="9">
        <v>30.245000000000001</v>
      </c>
      <c r="D2031" s="10">
        <v>44545.641574074078</v>
      </c>
      <c r="E2031" s="11">
        <f t="shared" si="31"/>
        <v>6049</v>
      </c>
      <c r="F2031" s="12" t="s">
        <v>16</v>
      </c>
    </row>
    <row r="2032" spans="2:6" s="3" customFormat="1" ht="10.15" customHeight="1">
      <c r="B2032" s="8">
        <v>201</v>
      </c>
      <c r="C2032" s="9">
        <v>30.245000000000001</v>
      </c>
      <c r="D2032" s="10">
        <v>44545.641574074078</v>
      </c>
      <c r="E2032" s="11">
        <f t="shared" si="31"/>
        <v>6079.2449999999999</v>
      </c>
      <c r="F2032" s="12" t="s">
        <v>16</v>
      </c>
    </row>
    <row r="2033" spans="2:6" s="3" customFormat="1" ht="10.15" customHeight="1">
      <c r="B2033" s="8">
        <v>79</v>
      </c>
      <c r="C2033" s="9">
        <v>30.245000000000001</v>
      </c>
      <c r="D2033" s="10">
        <v>44545.641574074078</v>
      </c>
      <c r="E2033" s="11">
        <f t="shared" si="31"/>
        <v>2389.355</v>
      </c>
      <c r="F2033" s="12" t="s">
        <v>16</v>
      </c>
    </row>
    <row r="2034" spans="2:6" s="3" customFormat="1" ht="10.15" customHeight="1">
      <c r="B2034" s="8">
        <v>240</v>
      </c>
      <c r="C2034" s="9">
        <v>30.234999999999999</v>
      </c>
      <c r="D2034" s="10">
        <v>44545.641608796293</v>
      </c>
      <c r="E2034" s="11">
        <f t="shared" si="31"/>
        <v>7256.4</v>
      </c>
      <c r="F2034" s="12" t="s">
        <v>16</v>
      </c>
    </row>
    <row r="2035" spans="2:6" s="3" customFormat="1" ht="10.15" customHeight="1">
      <c r="B2035" s="8">
        <v>319</v>
      </c>
      <c r="C2035" s="9">
        <v>30.225000000000001</v>
      </c>
      <c r="D2035" s="10">
        <v>44545.64166666667</v>
      </c>
      <c r="E2035" s="11">
        <f t="shared" si="31"/>
        <v>9641.7749999999996</v>
      </c>
      <c r="F2035" s="12" t="s">
        <v>16</v>
      </c>
    </row>
    <row r="2036" spans="2:6" s="3" customFormat="1" ht="10.15" customHeight="1">
      <c r="B2036" s="8">
        <v>670</v>
      </c>
      <c r="C2036" s="9">
        <v>30.234999999999999</v>
      </c>
      <c r="D2036" s="10">
        <v>44545.641944444447</v>
      </c>
      <c r="E2036" s="11">
        <f t="shared" si="31"/>
        <v>20257.45</v>
      </c>
      <c r="F2036" s="12" t="s">
        <v>16</v>
      </c>
    </row>
    <row r="2037" spans="2:6" s="3" customFormat="1" ht="10.15" customHeight="1">
      <c r="B2037" s="8">
        <v>5</v>
      </c>
      <c r="C2037" s="9">
        <v>30.22</v>
      </c>
      <c r="D2037" s="10">
        <v>44545.642233796294</v>
      </c>
      <c r="E2037" s="11">
        <f t="shared" si="31"/>
        <v>151.1</v>
      </c>
      <c r="F2037" s="12" t="s">
        <v>16</v>
      </c>
    </row>
    <row r="2038" spans="2:6" s="3" customFormat="1" ht="10.15" customHeight="1">
      <c r="B2038" s="8">
        <v>665</v>
      </c>
      <c r="C2038" s="9">
        <v>30.22</v>
      </c>
      <c r="D2038" s="10">
        <v>44545.642233796294</v>
      </c>
      <c r="E2038" s="11">
        <f t="shared" si="31"/>
        <v>20096.3</v>
      </c>
      <c r="F2038" s="12" t="s">
        <v>16</v>
      </c>
    </row>
    <row r="2039" spans="2:6" s="3" customFormat="1" ht="10.15" customHeight="1">
      <c r="B2039" s="8">
        <v>167</v>
      </c>
      <c r="C2039" s="9">
        <v>30.204999999999998</v>
      </c>
      <c r="D2039" s="10">
        <v>44545.64271990741</v>
      </c>
      <c r="E2039" s="11">
        <f t="shared" si="31"/>
        <v>5044.2349999999997</v>
      </c>
      <c r="F2039" s="12" t="s">
        <v>16</v>
      </c>
    </row>
    <row r="2040" spans="2:6" s="3" customFormat="1" ht="10.15" customHeight="1">
      <c r="B2040" s="8">
        <v>186</v>
      </c>
      <c r="C2040" s="9">
        <v>30.204999999999998</v>
      </c>
      <c r="D2040" s="10">
        <v>44545.64271990741</v>
      </c>
      <c r="E2040" s="11">
        <f t="shared" si="31"/>
        <v>5618.13</v>
      </c>
      <c r="F2040" s="12" t="s">
        <v>16</v>
      </c>
    </row>
    <row r="2041" spans="2:6" s="3" customFormat="1" ht="10.15" customHeight="1">
      <c r="B2041" s="8">
        <v>183</v>
      </c>
      <c r="C2041" s="9">
        <v>30.204999999999998</v>
      </c>
      <c r="D2041" s="10">
        <v>44545.64271990741</v>
      </c>
      <c r="E2041" s="11">
        <f t="shared" si="31"/>
        <v>5527.5149999999994</v>
      </c>
      <c r="F2041" s="12" t="s">
        <v>16</v>
      </c>
    </row>
    <row r="2042" spans="2:6" s="3" customFormat="1" ht="10.15" customHeight="1">
      <c r="B2042" s="8">
        <v>200</v>
      </c>
      <c r="C2042" s="9">
        <v>30.204999999999998</v>
      </c>
      <c r="D2042" s="10">
        <v>44545.64271990741</v>
      </c>
      <c r="E2042" s="11">
        <f t="shared" si="31"/>
        <v>6041</v>
      </c>
      <c r="F2042" s="12" t="s">
        <v>16</v>
      </c>
    </row>
    <row r="2043" spans="2:6" s="3" customFormat="1" ht="10.15" customHeight="1">
      <c r="B2043" s="8">
        <v>34</v>
      </c>
      <c r="C2043" s="9">
        <v>30.204999999999998</v>
      </c>
      <c r="D2043" s="10">
        <v>44545.64271990741</v>
      </c>
      <c r="E2043" s="11">
        <f t="shared" si="31"/>
        <v>1026.97</v>
      </c>
      <c r="F2043" s="12" t="s">
        <v>16</v>
      </c>
    </row>
    <row r="2044" spans="2:6" s="3" customFormat="1" ht="10.15" customHeight="1">
      <c r="B2044" s="8">
        <v>670</v>
      </c>
      <c r="C2044" s="9">
        <v>30.204999999999998</v>
      </c>
      <c r="D2044" s="10">
        <v>44545.64271990741</v>
      </c>
      <c r="E2044" s="11">
        <f t="shared" si="31"/>
        <v>20237.349999999999</v>
      </c>
      <c r="F2044" s="12" t="s">
        <v>16</v>
      </c>
    </row>
    <row r="2045" spans="2:6" s="3" customFormat="1" ht="10.15" customHeight="1">
      <c r="B2045" s="8">
        <v>175</v>
      </c>
      <c r="C2045" s="9">
        <v>30.195</v>
      </c>
      <c r="D2045" s="10">
        <v>44545.642812500002</v>
      </c>
      <c r="E2045" s="11">
        <f t="shared" si="31"/>
        <v>5284.125</v>
      </c>
      <c r="F2045" s="12" t="s">
        <v>16</v>
      </c>
    </row>
    <row r="2046" spans="2:6" s="3" customFormat="1" ht="10.15" customHeight="1">
      <c r="B2046" s="8">
        <v>240</v>
      </c>
      <c r="C2046" s="9">
        <v>30.2</v>
      </c>
      <c r="D2046" s="10">
        <v>44545.643067129633</v>
      </c>
      <c r="E2046" s="11">
        <f t="shared" si="31"/>
        <v>7248</v>
      </c>
      <c r="F2046" s="12" t="s">
        <v>16</v>
      </c>
    </row>
    <row r="2047" spans="2:6" s="3" customFormat="1" ht="10.15" customHeight="1">
      <c r="B2047" s="8">
        <v>20</v>
      </c>
      <c r="C2047" s="9">
        <v>30.21</v>
      </c>
      <c r="D2047" s="10">
        <v>44545.643171296295</v>
      </c>
      <c r="E2047" s="11">
        <f t="shared" si="31"/>
        <v>604.20000000000005</v>
      </c>
      <c r="F2047" s="12" t="s">
        <v>16</v>
      </c>
    </row>
    <row r="2048" spans="2:6" s="3" customFormat="1" ht="10.15" customHeight="1">
      <c r="B2048" s="8">
        <v>94</v>
      </c>
      <c r="C2048" s="9">
        <v>30.21</v>
      </c>
      <c r="D2048" s="10">
        <v>44545.643171296295</v>
      </c>
      <c r="E2048" s="11">
        <f t="shared" si="31"/>
        <v>2839.7400000000002</v>
      </c>
      <c r="F2048" s="12" t="s">
        <v>16</v>
      </c>
    </row>
    <row r="2049" spans="2:6" s="3" customFormat="1" ht="10.15" customHeight="1">
      <c r="B2049" s="8">
        <v>186</v>
      </c>
      <c r="C2049" s="9">
        <v>30.21</v>
      </c>
      <c r="D2049" s="10">
        <v>44545.643171296295</v>
      </c>
      <c r="E2049" s="11">
        <f t="shared" si="31"/>
        <v>5619.06</v>
      </c>
      <c r="F2049" s="12" t="s">
        <v>16</v>
      </c>
    </row>
    <row r="2050" spans="2:6" s="3" customFormat="1" ht="10.15" customHeight="1">
      <c r="B2050" s="8">
        <v>201</v>
      </c>
      <c r="C2050" s="9">
        <v>30.21</v>
      </c>
      <c r="D2050" s="10">
        <v>44545.643171296295</v>
      </c>
      <c r="E2050" s="11">
        <f t="shared" si="31"/>
        <v>6072.21</v>
      </c>
      <c r="F2050" s="12" t="s">
        <v>16</v>
      </c>
    </row>
    <row r="2051" spans="2:6" s="3" customFormat="1" ht="10.15" customHeight="1">
      <c r="B2051" s="8">
        <v>183</v>
      </c>
      <c r="C2051" s="9">
        <v>30.21</v>
      </c>
      <c r="D2051" s="10">
        <v>44545.643171296295</v>
      </c>
      <c r="E2051" s="11">
        <f t="shared" si="31"/>
        <v>5528.43</v>
      </c>
      <c r="F2051" s="12" t="s">
        <v>16</v>
      </c>
    </row>
    <row r="2052" spans="2:6" s="3" customFormat="1" ht="10.15" customHeight="1">
      <c r="B2052" s="8">
        <v>23</v>
      </c>
      <c r="C2052" s="9">
        <v>30.225000000000001</v>
      </c>
      <c r="D2052" s="10">
        <v>44545.643263888887</v>
      </c>
      <c r="E2052" s="11">
        <f t="shared" si="31"/>
        <v>695.17500000000007</v>
      </c>
      <c r="F2052" s="12" t="s">
        <v>16</v>
      </c>
    </row>
    <row r="2053" spans="2:6" s="3" customFormat="1" ht="10.15" customHeight="1">
      <c r="B2053" s="8">
        <v>100</v>
      </c>
      <c r="C2053" s="9">
        <v>30.225000000000001</v>
      </c>
      <c r="D2053" s="10">
        <v>44545.643263888887</v>
      </c>
      <c r="E2053" s="11">
        <f t="shared" si="31"/>
        <v>3022.5</v>
      </c>
      <c r="F2053" s="12" t="s">
        <v>16</v>
      </c>
    </row>
    <row r="2054" spans="2:6" s="3" customFormat="1" ht="10.15" customHeight="1">
      <c r="B2054" s="8">
        <v>15</v>
      </c>
      <c r="C2054" s="9">
        <v>30.225000000000001</v>
      </c>
      <c r="D2054" s="10">
        <v>44545.643263888887</v>
      </c>
      <c r="E2054" s="11">
        <f t="shared" si="31"/>
        <v>453.375</v>
      </c>
      <c r="F2054" s="12" t="s">
        <v>16</v>
      </c>
    </row>
    <row r="2055" spans="2:6" s="3" customFormat="1" ht="10.15" customHeight="1">
      <c r="B2055" s="8">
        <v>670</v>
      </c>
      <c r="C2055" s="9">
        <v>30.215</v>
      </c>
      <c r="D2055" s="10">
        <v>44545.643287037034</v>
      </c>
      <c r="E2055" s="11">
        <f t="shared" ref="E2055:E2118" si="32">B2055*C2055</f>
        <v>20244.05</v>
      </c>
      <c r="F2055" s="12" t="s">
        <v>16</v>
      </c>
    </row>
    <row r="2056" spans="2:6" s="3" customFormat="1" ht="10.15" customHeight="1">
      <c r="B2056" s="8">
        <v>182</v>
      </c>
      <c r="C2056" s="9">
        <v>30.215</v>
      </c>
      <c r="D2056" s="10">
        <v>44545.643310185187</v>
      </c>
      <c r="E2056" s="11">
        <f t="shared" si="32"/>
        <v>5499.13</v>
      </c>
      <c r="F2056" s="12" t="s">
        <v>16</v>
      </c>
    </row>
    <row r="2057" spans="2:6" s="3" customFormat="1" ht="10.15" customHeight="1">
      <c r="B2057" s="8">
        <v>153</v>
      </c>
      <c r="C2057" s="9">
        <v>30.215</v>
      </c>
      <c r="D2057" s="10">
        <v>44545.643310185187</v>
      </c>
      <c r="E2057" s="11">
        <f t="shared" si="32"/>
        <v>4622.8949999999995</v>
      </c>
      <c r="F2057" s="12" t="s">
        <v>16</v>
      </c>
    </row>
    <row r="2058" spans="2:6" s="3" customFormat="1" ht="10.15" customHeight="1">
      <c r="B2058" s="8">
        <v>200</v>
      </c>
      <c r="C2058" s="9">
        <v>30.215</v>
      </c>
      <c r="D2058" s="10">
        <v>44545.643576388888</v>
      </c>
      <c r="E2058" s="11">
        <f t="shared" si="32"/>
        <v>6043</v>
      </c>
      <c r="F2058" s="12" t="s">
        <v>16</v>
      </c>
    </row>
    <row r="2059" spans="2:6" s="3" customFormat="1" ht="10.15" customHeight="1">
      <c r="B2059" s="8">
        <v>43</v>
      </c>
      <c r="C2059" s="9">
        <v>30.23</v>
      </c>
      <c r="D2059" s="10">
        <v>44545.643796296295</v>
      </c>
      <c r="E2059" s="11">
        <f t="shared" si="32"/>
        <v>1299.8900000000001</v>
      </c>
      <c r="F2059" s="12" t="s">
        <v>16</v>
      </c>
    </row>
    <row r="2060" spans="2:6" s="3" customFormat="1" ht="10.15" customHeight="1">
      <c r="B2060" s="8">
        <v>200</v>
      </c>
      <c r="C2060" s="9">
        <v>30.23</v>
      </c>
      <c r="D2060" s="10">
        <v>44545.643796296295</v>
      </c>
      <c r="E2060" s="11">
        <f t="shared" si="32"/>
        <v>6046</v>
      </c>
      <c r="F2060" s="12" t="s">
        <v>16</v>
      </c>
    </row>
    <row r="2061" spans="2:6" s="3" customFormat="1" ht="10.15" customHeight="1">
      <c r="B2061" s="8">
        <v>100</v>
      </c>
      <c r="C2061" s="9">
        <v>30.23</v>
      </c>
      <c r="D2061" s="10">
        <v>44545.643796296295</v>
      </c>
      <c r="E2061" s="11">
        <f t="shared" si="32"/>
        <v>3023</v>
      </c>
      <c r="F2061" s="12" t="s">
        <v>16</v>
      </c>
    </row>
    <row r="2062" spans="2:6" s="3" customFormat="1" ht="10.15" customHeight="1">
      <c r="B2062" s="8">
        <v>95</v>
      </c>
      <c r="C2062" s="9">
        <v>30.23</v>
      </c>
      <c r="D2062" s="10">
        <v>44545.643796296295</v>
      </c>
      <c r="E2062" s="11">
        <f t="shared" si="32"/>
        <v>2871.85</v>
      </c>
      <c r="F2062" s="12" t="s">
        <v>16</v>
      </c>
    </row>
    <row r="2063" spans="2:6" s="3" customFormat="1" ht="10.15" customHeight="1">
      <c r="B2063" s="8">
        <v>74</v>
      </c>
      <c r="C2063" s="9">
        <v>30.23</v>
      </c>
      <c r="D2063" s="10">
        <v>44545.643796296295</v>
      </c>
      <c r="E2063" s="11">
        <f t="shared" si="32"/>
        <v>2237.02</v>
      </c>
      <c r="F2063" s="12" t="s">
        <v>16</v>
      </c>
    </row>
    <row r="2064" spans="2:6" s="3" customFormat="1" ht="10.15" customHeight="1">
      <c r="B2064" s="8">
        <v>373</v>
      </c>
      <c r="C2064" s="9">
        <v>30.23</v>
      </c>
      <c r="D2064" s="10">
        <v>44545.643796296295</v>
      </c>
      <c r="E2064" s="11">
        <f t="shared" si="32"/>
        <v>11275.79</v>
      </c>
      <c r="F2064" s="12" t="s">
        <v>16</v>
      </c>
    </row>
    <row r="2065" spans="2:6" s="3" customFormat="1" ht="10.15" customHeight="1">
      <c r="B2065" s="8">
        <v>181</v>
      </c>
      <c r="C2065" s="9">
        <v>30.234999999999999</v>
      </c>
      <c r="D2065" s="10">
        <v>44545.644004629627</v>
      </c>
      <c r="E2065" s="11">
        <f t="shared" si="32"/>
        <v>5472.5349999999999</v>
      </c>
      <c r="F2065" s="12" t="s">
        <v>16</v>
      </c>
    </row>
    <row r="2066" spans="2:6" s="3" customFormat="1" ht="10.15" customHeight="1">
      <c r="B2066" s="8">
        <v>201</v>
      </c>
      <c r="C2066" s="9">
        <v>30.234999999999999</v>
      </c>
      <c r="D2066" s="10">
        <v>44545.644004629627</v>
      </c>
      <c r="E2066" s="11">
        <f t="shared" si="32"/>
        <v>6077.2349999999997</v>
      </c>
      <c r="F2066" s="12" t="s">
        <v>16</v>
      </c>
    </row>
    <row r="2067" spans="2:6" s="3" customFormat="1" ht="10.15" customHeight="1">
      <c r="B2067" s="8">
        <v>182</v>
      </c>
      <c r="C2067" s="9">
        <v>30.234999999999999</v>
      </c>
      <c r="D2067" s="10">
        <v>44545.644004629627</v>
      </c>
      <c r="E2067" s="11">
        <f t="shared" si="32"/>
        <v>5502.7699999999995</v>
      </c>
      <c r="F2067" s="12" t="s">
        <v>16</v>
      </c>
    </row>
    <row r="2068" spans="2:6" s="3" customFormat="1" ht="10.15" customHeight="1">
      <c r="B2068" s="8">
        <v>117</v>
      </c>
      <c r="C2068" s="9">
        <v>30.234999999999999</v>
      </c>
      <c r="D2068" s="10">
        <v>44545.644004629627</v>
      </c>
      <c r="E2068" s="11">
        <f t="shared" si="32"/>
        <v>3537.4949999999999</v>
      </c>
      <c r="F2068" s="12" t="s">
        <v>16</v>
      </c>
    </row>
    <row r="2069" spans="2:6" s="3" customFormat="1" ht="10.15" customHeight="1">
      <c r="B2069" s="8">
        <v>626</v>
      </c>
      <c r="C2069" s="9">
        <v>30.225000000000001</v>
      </c>
      <c r="D2069" s="10">
        <v>44545.644074074073</v>
      </c>
      <c r="E2069" s="11">
        <f t="shared" si="32"/>
        <v>18920.850000000002</v>
      </c>
      <c r="F2069" s="12" t="s">
        <v>16</v>
      </c>
    </row>
    <row r="2070" spans="2:6" s="3" customFormat="1" ht="10.15" customHeight="1">
      <c r="B2070" s="8">
        <v>355</v>
      </c>
      <c r="C2070" s="9">
        <v>30.24</v>
      </c>
      <c r="D2070" s="10">
        <v>44545.644386574073</v>
      </c>
      <c r="E2070" s="11">
        <f t="shared" si="32"/>
        <v>10735.199999999999</v>
      </c>
      <c r="F2070" s="12" t="s">
        <v>16</v>
      </c>
    </row>
    <row r="2071" spans="2:6" s="3" customFormat="1" ht="10.15" customHeight="1">
      <c r="B2071" s="8">
        <v>311</v>
      </c>
      <c r="C2071" s="9">
        <v>30.24</v>
      </c>
      <c r="D2071" s="10">
        <v>44545.644386574073</v>
      </c>
      <c r="E2071" s="11">
        <f t="shared" si="32"/>
        <v>9404.64</v>
      </c>
      <c r="F2071" s="12" t="s">
        <v>16</v>
      </c>
    </row>
    <row r="2072" spans="2:6" s="3" customFormat="1" ht="10.15" customHeight="1">
      <c r="B2072" s="8">
        <v>100</v>
      </c>
      <c r="C2072" s="9">
        <v>30.24</v>
      </c>
      <c r="D2072" s="10">
        <v>44545.644652777781</v>
      </c>
      <c r="E2072" s="11">
        <f t="shared" si="32"/>
        <v>3024</v>
      </c>
      <c r="F2072" s="12" t="s">
        <v>16</v>
      </c>
    </row>
    <row r="2073" spans="2:6" s="3" customFormat="1" ht="10.15" customHeight="1">
      <c r="B2073" s="8">
        <v>548</v>
      </c>
      <c r="C2073" s="9">
        <v>30.24</v>
      </c>
      <c r="D2073" s="10">
        <v>44545.644652777781</v>
      </c>
      <c r="E2073" s="11">
        <f t="shared" si="32"/>
        <v>16571.52</v>
      </c>
      <c r="F2073" s="12" t="s">
        <v>16</v>
      </c>
    </row>
    <row r="2074" spans="2:6" s="3" customFormat="1" ht="10.15" customHeight="1">
      <c r="B2074" s="8">
        <v>37</v>
      </c>
      <c r="C2074" s="9">
        <v>30.24</v>
      </c>
      <c r="D2074" s="10">
        <v>44545.644652777781</v>
      </c>
      <c r="E2074" s="11">
        <f t="shared" si="32"/>
        <v>1118.8799999999999</v>
      </c>
      <c r="F2074" s="12" t="s">
        <v>16</v>
      </c>
    </row>
    <row r="2075" spans="2:6" s="3" customFormat="1" ht="10.15" customHeight="1">
      <c r="B2075" s="8">
        <v>170</v>
      </c>
      <c r="C2075" s="9">
        <v>30.234999999999999</v>
      </c>
      <c r="D2075" s="10">
        <v>44545.644699074073</v>
      </c>
      <c r="E2075" s="11">
        <f t="shared" si="32"/>
        <v>5139.95</v>
      </c>
      <c r="F2075" s="12" t="s">
        <v>16</v>
      </c>
    </row>
    <row r="2076" spans="2:6" s="3" customFormat="1" ht="10.15" customHeight="1">
      <c r="B2076" s="8">
        <v>500</v>
      </c>
      <c r="C2076" s="9">
        <v>30.234999999999999</v>
      </c>
      <c r="D2076" s="10">
        <v>44545.644699074073</v>
      </c>
      <c r="E2076" s="11">
        <f t="shared" si="32"/>
        <v>15117.5</v>
      </c>
      <c r="F2076" s="12" t="s">
        <v>16</v>
      </c>
    </row>
    <row r="2077" spans="2:6" s="3" customFormat="1" ht="10.15" customHeight="1">
      <c r="B2077" s="8">
        <v>129</v>
      </c>
      <c r="C2077" s="9">
        <v>30.25</v>
      </c>
      <c r="D2077" s="10">
        <v>44545.64508101852</v>
      </c>
      <c r="E2077" s="11">
        <f t="shared" si="32"/>
        <v>3902.25</v>
      </c>
      <c r="F2077" s="12" t="s">
        <v>16</v>
      </c>
    </row>
    <row r="2078" spans="2:6" s="3" customFormat="1" ht="10.15" customHeight="1">
      <c r="B2078" s="8">
        <v>575</v>
      </c>
      <c r="C2078" s="9">
        <v>30.25</v>
      </c>
      <c r="D2078" s="10">
        <v>44545.64508101852</v>
      </c>
      <c r="E2078" s="11">
        <f t="shared" si="32"/>
        <v>17393.75</v>
      </c>
      <c r="F2078" s="12" t="s">
        <v>16</v>
      </c>
    </row>
    <row r="2079" spans="2:6" s="3" customFormat="1" ht="10.15" customHeight="1">
      <c r="B2079" s="8">
        <v>670</v>
      </c>
      <c r="C2079" s="9">
        <v>30.245000000000001</v>
      </c>
      <c r="D2079" s="10">
        <v>44545.645231481481</v>
      </c>
      <c r="E2079" s="11">
        <f t="shared" si="32"/>
        <v>20264.150000000001</v>
      </c>
      <c r="F2079" s="12" t="s">
        <v>16</v>
      </c>
    </row>
    <row r="2080" spans="2:6" s="3" customFormat="1" ht="10.15" customHeight="1">
      <c r="B2080" s="8">
        <v>88</v>
      </c>
      <c r="C2080" s="9">
        <v>30.25</v>
      </c>
      <c r="D2080" s="10">
        <v>44545.645509259259</v>
      </c>
      <c r="E2080" s="11">
        <f t="shared" si="32"/>
        <v>2662</v>
      </c>
      <c r="F2080" s="12" t="s">
        <v>16</v>
      </c>
    </row>
    <row r="2081" spans="2:6" s="3" customFormat="1" ht="10.15" customHeight="1">
      <c r="B2081" s="8">
        <v>36</v>
      </c>
      <c r="C2081" s="9">
        <v>30.25</v>
      </c>
      <c r="D2081" s="10">
        <v>44545.645509259259</v>
      </c>
      <c r="E2081" s="11">
        <f t="shared" si="32"/>
        <v>1089</v>
      </c>
      <c r="F2081" s="12" t="s">
        <v>16</v>
      </c>
    </row>
    <row r="2082" spans="2:6" s="3" customFormat="1" ht="10.15" customHeight="1">
      <c r="B2082" s="8">
        <v>64</v>
      </c>
      <c r="C2082" s="9">
        <v>30.25</v>
      </c>
      <c r="D2082" s="10">
        <v>44545.645509259259</v>
      </c>
      <c r="E2082" s="11">
        <f t="shared" si="32"/>
        <v>1936</v>
      </c>
      <c r="F2082" s="12" t="s">
        <v>16</v>
      </c>
    </row>
    <row r="2083" spans="2:6" s="3" customFormat="1" ht="10.15" customHeight="1">
      <c r="B2083" s="8">
        <v>99</v>
      </c>
      <c r="C2083" s="9">
        <v>30.25</v>
      </c>
      <c r="D2083" s="10">
        <v>44545.645509259259</v>
      </c>
      <c r="E2083" s="11">
        <f t="shared" si="32"/>
        <v>2994.75</v>
      </c>
      <c r="F2083" s="12" t="s">
        <v>16</v>
      </c>
    </row>
    <row r="2084" spans="2:6" s="3" customFormat="1" ht="10.15" customHeight="1">
      <c r="B2084" s="8">
        <v>218</v>
      </c>
      <c r="C2084" s="9">
        <v>30.25</v>
      </c>
      <c r="D2084" s="10">
        <v>44545.645509259259</v>
      </c>
      <c r="E2084" s="11">
        <f t="shared" si="32"/>
        <v>6594.5</v>
      </c>
      <c r="F2084" s="12" t="s">
        <v>16</v>
      </c>
    </row>
    <row r="2085" spans="2:6" s="3" customFormat="1" ht="10.15" customHeight="1">
      <c r="B2085" s="8">
        <v>60</v>
      </c>
      <c r="C2085" s="9">
        <v>30.25</v>
      </c>
      <c r="D2085" s="10">
        <v>44545.645509259259</v>
      </c>
      <c r="E2085" s="11">
        <f t="shared" si="32"/>
        <v>1815</v>
      </c>
      <c r="F2085" s="12" t="s">
        <v>16</v>
      </c>
    </row>
    <row r="2086" spans="2:6" s="3" customFormat="1" ht="10.15" customHeight="1">
      <c r="B2086" s="8">
        <v>115</v>
      </c>
      <c r="C2086" s="9">
        <v>30.25</v>
      </c>
      <c r="D2086" s="10">
        <v>44545.645509259259</v>
      </c>
      <c r="E2086" s="11">
        <f t="shared" si="32"/>
        <v>3478.75</v>
      </c>
      <c r="F2086" s="12" t="s">
        <v>16</v>
      </c>
    </row>
    <row r="2087" spans="2:6" s="3" customFormat="1" ht="10.15" customHeight="1">
      <c r="B2087" s="8">
        <v>35</v>
      </c>
      <c r="C2087" s="9">
        <v>30.265000000000001</v>
      </c>
      <c r="D2087" s="10">
        <v>44545.645821759259</v>
      </c>
      <c r="E2087" s="11">
        <f t="shared" si="32"/>
        <v>1059.2750000000001</v>
      </c>
      <c r="F2087" s="12" t="s">
        <v>16</v>
      </c>
    </row>
    <row r="2088" spans="2:6" s="3" customFormat="1" ht="10.15" customHeight="1">
      <c r="B2088" s="8">
        <v>201</v>
      </c>
      <c r="C2088" s="9">
        <v>30.265000000000001</v>
      </c>
      <c r="D2088" s="10">
        <v>44545.645821759259</v>
      </c>
      <c r="E2088" s="11">
        <f t="shared" si="32"/>
        <v>6083.2650000000003</v>
      </c>
      <c r="F2088" s="12" t="s">
        <v>16</v>
      </c>
    </row>
    <row r="2089" spans="2:6" s="3" customFormat="1" ht="10.15" customHeight="1">
      <c r="B2089" s="8">
        <v>186</v>
      </c>
      <c r="C2089" s="9">
        <v>30.265000000000001</v>
      </c>
      <c r="D2089" s="10">
        <v>44545.645821759259</v>
      </c>
      <c r="E2089" s="11">
        <f t="shared" si="32"/>
        <v>5629.29</v>
      </c>
      <c r="F2089" s="12" t="s">
        <v>16</v>
      </c>
    </row>
    <row r="2090" spans="2:6" s="3" customFormat="1" ht="10.15" customHeight="1">
      <c r="B2090" s="8">
        <v>172</v>
      </c>
      <c r="C2090" s="9">
        <v>30.265000000000001</v>
      </c>
      <c r="D2090" s="10">
        <v>44545.645821759259</v>
      </c>
      <c r="E2090" s="11">
        <f t="shared" si="32"/>
        <v>5205.58</v>
      </c>
      <c r="F2090" s="12" t="s">
        <v>16</v>
      </c>
    </row>
    <row r="2091" spans="2:6" s="3" customFormat="1" ht="10.15" customHeight="1">
      <c r="B2091" s="8">
        <v>670</v>
      </c>
      <c r="C2091" s="9">
        <v>30.26</v>
      </c>
      <c r="D2091" s="10">
        <v>44545.645833333336</v>
      </c>
      <c r="E2091" s="11">
        <f t="shared" si="32"/>
        <v>20274.2</v>
      </c>
      <c r="F2091" s="12" t="s">
        <v>16</v>
      </c>
    </row>
    <row r="2092" spans="2:6" s="3" customFormat="1" ht="10.15" customHeight="1">
      <c r="B2092" s="8">
        <v>10</v>
      </c>
      <c r="C2092" s="9">
        <v>30.26</v>
      </c>
      <c r="D2092" s="10">
        <v>44545.645833333336</v>
      </c>
      <c r="E2092" s="11">
        <f t="shared" si="32"/>
        <v>302.60000000000002</v>
      </c>
      <c r="F2092" s="12" t="s">
        <v>16</v>
      </c>
    </row>
    <row r="2093" spans="2:6" s="3" customFormat="1" ht="10.15" customHeight="1">
      <c r="B2093" s="8">
        <v>143</v>
      </c>
      <c r="C2093" s="9">
        <v>30.26</v>
      </c>
      <c r="D2093" s="10">
        <v>44545.645833333336</v>
      </c>
      <c r="E2093" s="11">
        <f t="shared" si="32"/>
        <v>4327.18</v>
      </c>
      <c r="F2093" s="12" t="s">
        <v>16</v>
      </c>
    </row>
    <row r="2094" spans="2:6" s="3" customFormat="1" ht="10.15" customHeight="1">
      <c r="B2094" s="8">
        <v>177</v>
      </c>
      <c r="C2094" s="9">
        <v>30.26</v>
      </c>
      <c r="D2094" s="10">
        <v>44545.645833333336</v>
      </c>
      <c r="E2094" s="11">
        <f t="shared" si="32"/>
        <v>5356.02</v>
      </c>
      <c r="F2094" s="12" t="s">
        <v>16</v>
      </c>
    </row>
    <row r="2095" spans="2:6" s="3" customFormat="1" ht="10.15" customHeight="1">
      <c r="B2095" s="8">
        <v>310</v>
      </c>
      <c r="C2095" s="9">
        <v>30.254999999999999</v>
      </c>
      <c r="D2095" s="10">
        <v>44545.645972222221</v>
      </c>
      <c r="E2095" s="11">
        <f t="shared" si="32"/>
        <v>9379.0499999999993</v>
      </c>
      <c r="F2095" s="12" t="s">
        <v>16</v>
      </c>
    </row>
    <row r="2096" spans="2:6" s="3" customFormat="1" ht="10.15" customHeight="1">
      <c r="B2096" s="8">
        <v>670</v>
      </c>
      <c r="C2096" s="9">
        <v>30.27</v>
      </c>
      <c r="D2096" s="10">
        <v>44545.646469907406</v>
      </c>
      <c r="E2096" s="11">
        <f t="shared" si="32"/>
        <v>20280.900000000001</v>
      </c>
      <c r="F2096" s="12" t="s">
        <v>16</v>
      </c>
    </row>
    <row r="2097" spans="2:6" s="3" customFormat="1" ht="10.15" customHeight="1">
      <c r="B2097" s="8">
        <v>518</v>
      </c>
      <c r="C2097" s="9">
        <v>30.27</v>
      </c>
      <c r="D2097" s="10">
        <v>44545.646469907406</v>
      </c>
      <c r="E2097" s="11">
        <f t="shared" si="32"/>
        <v>15679.86</v>
      </c>
      <c r="F2097" s="12" t="s">
        <v>16</v>
      </c>
    </row>
    <row r="2098" spans="2:6" s="3" customFormat="1" ht="10.15" customHeight="1">
      <c r="B2098" s="8">
        <v>145</v>
      </c>
      <c r="C2098" s="9">
        <v>30.27</v>
      </c>
      <c r="D2098" s="10">
        <v>44545.646469907406</v>
      </c>
      <c r="E2098" s="11">
        <f t="shared" si="32"/>
        <v>4389.1499999999996</v>
      </c>
      <c r="F2098" s="12" t="s">
        <v>16</v>
      </c>
    </row>
    <row r="2099" spans="2:6" s="3" customFormat="1" ht="10.15" customHeight="1">
      <c r="B2099" s="8">
        <v>350</v>
      </c>
      <c r="C2099" s="9">
        <v>30.28</v>
      </c>
      <c r="D2099" s="10">
        <v>44545.647349537037</v>
      </c>
      <c r="E2099" s="11">
        <f t="shared" si="32"/>
        <v>10598</v>
      </c>
      <c r="F2099" s="12" t="s">
        <v>16</v>
      </c>
    </row>
    <row r="2100" spans="2:6" s="3" customFormat="1" ht="10.15" customHeight="1">
      <c r="B2100" s="8">
        <v>320</v>
      </c>
      <c r="C2100" s="9">
        <v>30.28</v>
      </c>
      <c r="D2100" s="10">
        <v>44545.647349537037</v>
      </c>
      <c r="E2100" s="11">
        <f t="shared" si="32"/>
        <v>9689.6</v>
      </c>
      <c r="F2100" s="12" t="s">
        <v>16</v>
      </c>
    </row>
    <row r="2101" spans="2:6" s="3" customFormat="1" ht="10.15" customHeight="1">
      <c r="B2101" s="8">
        <v>20</v>
      </c>
      <c r="C2101" s="9">
        <v>30.285</v>
      </c>
      <c r="D2101" s="10">
        <v>44545.647407407407</v>
      </c>
      <c r="E2101" s="11">
        <f t="shared" si="32"/>
        <v>605.70000000000005</v>
      </c>
      <c r="F2101" s="12" t="s">
        <v>16</v>
      </c>
    </row>
    <row r="2102" spans="2:6" s="3" customFormat="1" ht="10.15" customHeight="1">
      <c r="B2102" s="8">
        <v>135</v>
      </c>
      <c r="C2102" s="9">
        <v>30.285</v>
      </c>
      <c r="D2102" s="10">
        <v>44545.647407407407</v>
      </c>
      <c r="E2102" s="11">
        <f t="shared" si="32"/>
        <v>4088.4749999999999</v>
      </c>
      <c r="F2102" s="12" t="s">
        <v>16</v>
      </c>
    </row>
    <row r="2103" spans="2:6" s="3" customFormat="1" ht="10.15" customHeight="1">
      <c r="B2103" s="8">
        <v>130</v>
      </c>
      <c r="C2103" s="9">
        <v>30.285</v>
      </c>
      <c r="D2103" s="10">
        <v>44545.647407407407</v>
      </c>
      <c r="E2103" s="11">
        <f t="shared" si="32"/>
        <v>3937.05</v>
      </c>
      <c r="F2103" s="12" t="s">
        <v>16</v>
      </c>
    </row>
    <row r="2104" spans="2:6" s="3" customFormat="1" ht="10.15" customHeight="1">
      <c r="B2104" s="8">
        <v>323</v>
      </c>
      <c r="C2104" s="9">
        <v>30.285</v>
      </c>
      <c r="D2104" s="10">
        <v>44545.647407407407</v>
      </c>
      <c r="E2104" s="11">
        <f t="shared" si="32"/>
        <v>9782.0550000000003</v>
      </c>
      <c r="F2104" s="12" t="s">
        <v>16</v>
      </c>
    </row>
    <row r="2105" spans="2:6" s="3" customFormat="1" ht="10.15" customHeight="1">
      <c r="B2105" s="8">
        <v>47</v>
      </c>
      <c r="C2105" s="9">
        <v>30.285</v>
      </c>
      <c r="D2105" s="10">
        <v>44545.647465277776</v>
      </c>
      <c r="E2105" s="11">
        <f t="shared" si="32"/>
        <v>1423.395</v>
      </c>
      <c r="F2105" s="12" t="s">
        <v>16</v>
      </c>
    </row>
    <row r="2106" spans="2:6" s="3" customFormat="1" ht="10.15" customHeight="1">
      <c r="B2106" s="8">
        <v>100</v>
      </c>
      <c r="C2106" s="9">
        <v>30.285</v>
      </c>
      <c r="D2106" s="10">
        <v>44545.647465277776</v>
      </c>
      <c r="E2106" s="11">
        <f t="shared" si="32"/>
        <v>3028.5</v>
      </c>
      <c r="F2106" s="12" t="s">
        <v>16</v>
      </c>
    </row>
    <row r="2107" spans="2:6" s="3" customFormat="1" ht="10.15" customHeight="1">
      <c r="B2107" s="8">
        <v>670</v>
      </c>
      <c r="C2107" s="9">
        <v>30.28</v>
      </c>
      <c r="D2107" s="10">
        <v>44545.647476851853</v>
      </c>
      <c r="E2107" s="11">
        <f t="shared" si="32"/>
        <v>20287.600000000002</v>
      </c>
      <c r="F2107" s="12" t="s">
        <v>16</v>
      </c>
    </row>
    <row r="2108" spans="2:6" s="3" customFormat="1" ht="10.15" customHeight="1">
      <c r="B2108" s="8">
        <v>362</v>
      </c>
      <c r="C2108" s="9">
        <v>30.274999999999999</v>
      </c>
      <c r="D2108" s="10">
        <v>44545.647488425922</v>
      </c>
      <c r="E2108" s="11">
        <f t="shared" si="32"/>
        <v>10959.55</v>
      </c>
      <c r="F2108" s="12" t="s">
        <v>16</v>
      </c>
    </row>
    <row r="2109" spans="2:6" s="3" customFormat="1" ht="10.15" customHeight="1">
      <c r="B2109" s="8">
        <v>98</v>
      </c>
      <c r="C2109" s="9">
        <v>30.27</v>
      </c>
      <c r="D2109" s="10">
        <v>44545.647499999999</v>
      </c>
      <c r="E2109" s="11">
        <f t="shared" si="32"/>
        <v>2966.46</v>
      </c>
      <c r="F2109" s="12" t="s">
        <v>16</v>
      </c>
    </row>
    <row r="2110" spans="2:6" s="3" customFormat="1" ht="10.15" customHeight="1">
      <c r="B2110" s="8">
        <v>40</v>
      </c>
      <c r="C2110" s="9">
        <v>30.27</v>
      </c>
      <c r="D2110" s="10">
        <v>44545.647534722222</v>
      </c>
      <c r="E2110" s="11">
        <f t="shared" si="32"/>
        <v>1210.8</v>
      </c>
      <c r="F2110" s="12" t="s">
        <v>16</v>
      </c>
    </row>
    <row r="2111" spans="2:6" s="3" customFormat="1" ht="10.15" customHeight="1">
      <c r="B2111" s="8">
        <v>60</v>
      </c>
      <c r="C2111" s="9">
        <v>30.27</v>
      </c>
      <c r="D2111" s="10">
        <v>44545.647569444445</v>
      </c>
      <c r="E2111" s="11">
        <f t="shared" si="32"/>
        <v>1816.2</v>
      </c>
      <c r="F2111" s="12" t="s">
        <v>16</v>
      </c>
    </row>
    <row r="2112" spans="2:6" s="3" customFormat="1" ht="10.15" customHeight="1">
      <c r="B2112" s="8">
        <v>670</v>
      </c>
      <c r="C2112" s="9">
        <v>30.265000000000001</v>
      </c>
      <c r="D2112" s="10">
        <v>44545.647766203707</v>
      </c>
      <c r="E2112" s="11">
        <f t="shared" si="32"/>
        <v>20277.55</v>
      </c>
      <c r="F2112" s="12" t="s">
        <v>16</v>
      </c>
    </row>
    <row r="2113" spans="2:6" s="3" customFormat="1" ht="10.15" customHeight="1">
      <c r="B2113" s="8">
        <v>270</v>
      </c>
      <c r="C2113" s="9">
        <v>30.265000000000001</v>
      </c>
      <c r="D2113" s="10">
        <v>44545.647858796299</v>
      </c>
      <c r="E2113" s="11">
        <f t="shared" si="32"/>
        <v>8171.55</v>
      </c>
      <c r="F2113" s="12" t="s">
        <v>16</v>
      </c>
    </row>
    <row r="2114" spans="2:6" s="3" customFormat="1" ht="10.15" customHeight="1">
      <c r="B2114" s="8">
        <v>400</v>
      </c>
      <c r="C2114" s="9">
        <v>30.265000000000001</v>
      </c>
      <c r="D2114" s="10">
        <v>44545.647916666669</v>
      </c>
      <c r="E2114" s="11">
        <f t="shared" si="32"/>
        <v>12106</v>
      </c>
      <c r="F2114" s="12" t="s">
        <v>16</v>
      </c>
    </row>
    <row r="2115" spans="2:6" s="3" customFormat="1" ht="10.15" customHeight="1">
      <c r="B2115" s="8">
        <v>431</v>
      </c>
      <c r="C2115" s="9">
        <v>30.265000000000001</v>
      </c>
      <c r="D2115" s="10">
        <v>44545.648310185185</v>
      </c>
      <c r="E2115" s="11">
        <f t="shared" si="32"/>
        <v>13044.215</v>
      </c>
      <c r="F2115" s="12" t="s">
        <v>16</v>
      </c>
    </row>
    <row r="2116" spans="2:6" s="3" customFormat="1" ht="10.15" customHeight="1">
      <c r="B2116" s="8">
        <v>12</v>
      </c>
      <c r="C2116" s="9">
        <v>30.27</v>
      </c>
      <c r="D2116" s="10">
        <v>44545.648344907408</v>
      </c>
      <c r="E2116" s="11">
        <f t="shared" si="32"/>
        <v>363.24</v>
      </c>
      <c r="F2116" s="12" t="s">
        <v>16</v>
      </c>
    </row>
    <row r="2117" spans="2:6" s="3" customFormat="1" ht="10.15" customHeight="1">
      <c r="B2117" s="8">
        <v>3</v>
      </c>
      <c r="C2117" s="9">
        <v>30.27</v>
      </c>
      <c r="D2117" s="10">
        <v>44545.648344907408</v>
      </c>
      <c r="E2117" s="11">
        <f t="shared" si="32"/>
        <v>90.81</v>
      </c>
      <c r="F2117" s="12" t="s">
        <v>16</v>
      </c>
    </row>
    <row r="2118" spans="2:6" s="3" customFormat="1" ht="10.15" customHeight="1">
      <c r="B2118" s="8">
        <v>101</v>
      </c>
      <c r="C2118" s="9">
        <v>30.27</v>
      </c>
      <c r="D2118" s="10">
        <v>44545.648344907408</v>
      </c>
      <c r="E2118" s="11">
        <f t="shared" si="32"/>
        <v>3057.27</v>
      </c>
      <c r="F2118" s="12" t="s">
        <v>16</v>
      </c>
    </row>
    <row r="2119" spans="2:6" s="3" customFormat="1" ht="10.15" customHeight="1">
      <c r="B2119" s="8">
        <v>11</v>
      </c>
      <c r="C2119" s="9">
        <v>30.27</v>
      </c>
      <c r="D2119" s="10">
        <v>44545.648344907408</v>
      </c>
      <c r="E2119" s="11">
        <f t="shared" ref="E2119:E2182" si="33">B2119*C2119</f>
        <v>332.96999999999997</v>
      </c>
      <c r="F2119" s="12" t="s">
        <v>16</v>
      </c>
    </row>
    <row r="2120" spans="2:6" s="3" customFormat="1" ht="10.15" customHeight="1">
      <c r="B2120" s="8">
        <v>93</v>
      </c>
      <c r="C2120" s="9">
        <v>30.27</v>
      </c>
      <c r="D2120" s="10">
        <v>44545.648344907408</v>
      </c>
      <c r="E2120" s="11">
        <f t="shared" si="33"/>
        <v>2815.11</v>
      </c>
      <c r="F2120" s="12" t="s">
        <v>16</v>
      </c>
    </row>
    <row r="2121" spans="2:6" s="3" customFormat="1" ht="10.15" customHeight="1">
      <c r="B2121" s="8">
        <v>69</v>
      </c>
      <c r="C2121" s="9">
        <v>30.27</v>
      </c>
      <c r="D2121" s="10">
        <v>44545.648344907408</v>
      </c>
      <c r="E2121" s="11">
        <f t="shared" si="33"/>
        <v>2088.63</v>
      </c>
      <c r="F2121" s="12" t="s">
        <v>16</v>
      </c>
    </row>
    <row r="2122" spans="2:6" s="3" customFormat="1" ht="10.15" customHeight="1">
      <c r="B2122" s="8">
        <v>44</v>
      </c>
      <c r="C2122" s="9">
        <v>30.27</v>
      </c>
      <c r="D2122" s="10">
        <v>44545.648344907408</v>
      </c>
      <c r="E2122" s="11">
        <f t="shared" si="33"/>
        <v>1331.8799999999999</v>
      </c>
      <c r="F2122" s="12" t="s">
        <v>16</v>
      </c>
    </row>
    <row r="2123" spans="2:6" s="3" customFormat="1" ht="10.15" customHeight="1">
      <c r="B2123" s="8">
        <v>427</v>
      </c>
      <c r="C2123" s="9">
        <v>30.265000000000001</v>
      </c>
      <c r="D2123" s="10">
        <v>44545.648368055554</v>
      </c>
      <c r="E2123" s="11">
        <f t="shared" si="33"/>
        <v>12923.155000000001</v>
      </c>
      <c r="F2123" s="12" t="s">
        <v>16</v>
      </c>
    </row>
    <row r="2124" spans="2:6" s="3" customFormat="1" ht="10.15" customHeight="1">
      <c r="B2124" s="8">
        <v>243</v>
      </c>
      <c r="C2124" s="9">
        <v>30.265000000000001</v>
      </c>
      <c r="D2124" s="10">
        <v>44545.648518518516</v>
      </c>
      <c r="E2124" s="11">
        <f t="shared" si="33"/>
        <v>7354.3950000000004</v>
      </c>
      <c r="F2124" s="12" t="s">
        <v>16</v>
      </c>
    </row>
    <row r="2125" spans="2:6" s="3" customFormat="1" ht="10.15" customHeight="1">
      <c r="B2125" s="8">
        <v>214</v>
      </c>
      <c r="C2125" s="9">
        <v>30.274999999999999</v>
      </c>
      <c r="D2125" s="10">
        <v>44545.648680555554</v>
      </c>
      <c r="E2125" s="11">
        <f t="shared" si="33"/>
        <v>6478.8499999999995</v>
      </c>
      <c r="F2125" s="12" t="s">
        <v>16</v>
      </c>
    </row>
    <row r="2126" spans="2:6" s="3" customFormat="1" ht="10.15" customHeight="1">
      <c r="B2126" s="8">
        <v>145</v>
      </c>
      <c r="C2126" s="9">
        <v>30.274999999999999</v>
      </c>
      <c r="D2126" s="10">
        <v>44545.648773148147</v>
      </c>
      <c r="E2126" s="11">
        <f t="shared" si="33"/>
        <v>4389.875</v>
      </c>
      <c r="F2126" s="12" t="s">
        <v>16</v>
      </c>
    </row>
    <row r="2127" spans="2:6" s="3" customFormat="1" ht="10.15" customHeight="1">
      <c r="B2127" s="8">
        <v>275</v>
      </c>
      <c r="C2127" s="9">
        <v>30.274999999999999</v>
      </c>
      <c r="D2127" s="10">
        <v>44545.648773148147</v>
      </c>
      <c r="E2127" s="11">
        <f t="shared" si="33"/>
        <v>8325.625</v>
      </c>
      <c r="F2127" s="12" t="s">
        <v>16</v>
      </c>
    </row>
    <row r="2128" spans="2:6" s="3" customFormat="1" ht="10.15" customHeight="1">
      <c r="B2128" s="8">
        <v>37</v>
      </c>
      <c r="C2128" s="9">
        <v>30.28</v>
      </c>
      <c r="D2128" s="10">
        <v>44545.649027777778</v>
      </c>
      <c r="E2128" s="11">
        <f t="shared" si="33"/>
        <v>1120.3600000000001</v>
      </c>
      <c r="F2128" s="12" t="s">
        <v>16</v>
      </c>
    </row>
    <row r="2129" spans="2:6" s="3" customFormat="1" ht="10.15" customHeight="1">
      <c r="B2129" s="8">
        <v>186</v>
      </c>
      <c r="C2129" s="9">
        <v>30.28</v>
      </c>
      <c r="D2129" s="10">
        <v>44545.649027777778</v>
      </c>
      <c r="E2129" s="11">
        <f t="shared" si="33"/>
        <v>5632.08</v>
      </c>
      <c r="F2129" s="12" t="s">
        <v>16</v>
      </c>
    </row>
    <row r="2130" spans="2:6" s="3" customFormat="1" ht="10.15" customHeight="1">
      <c r="B2130" s="8">
        <v>201</v>
      </c>
      <c r="C2130" s="9">
        <v>30.28</v>
      </c>
      <c r="D2130" s="10">
        <v>44545.649027777778</v>
      </c>
      <c r="E2130" s="11">
        <f t="shared" si="33"/>
        <v>6086.2800000000007</v>
      </c>
      <c r="F2130" s="12" t="s">
        <v>16</v>
      </c>
    </row>
    <row r="2131" spans="2:6" s="3" customFormat="1" ht="10.15" customHeight="1">
      <c r="B2131" s="8">
        <v>182</v>
      </c>
      <c r="C2131" s="9">
        <v>30.28</v>
      </c>
      <c r="D2131" s="10">
        <v>44545.649027777778</v>
      </c>
      <c r="E2131" s="11">
        <f t="shared" si="33"/>
        <v>5510.96</v>
      </c>
      <c r="F2131" s="12" t="s">
        <v>16</v>
      </c>
    </row>
    <row r="2132" spans="2:6" s="3" customFormat="1" ht="10.15" customHeight="1">
      <c r="B2132" s="8">
        <v>88</v>
      </c>
      <c r="C2132" s="9">
        <v>30.28</v>
      </c>
      <c r="D2132" s="10">
        <v>44545.649027777778</v>
      </c>
      <c r="E2132" s="11">
        <f t="shared" si="33"/>
        <v>2664.6400000000003</v>
      </c>
      <c r="F2132" s="12" t="s">
        <v>16</v>
      </c>
    </row>
    <row r="2133" spans="2:6" s="3" customFormat="1" ht="10.15" customHeight="1">
      <c r="B2133" s="8">
        <v>34</v>
      </c>
      <c r="C2133" s="9">
        <v>30.28</v>
      </c>
      <c r="D2133" s="10">
        <v>44545.649027777778</v>
      </c>
      <c r="E2133" s="11">
        <f t="shared" si="33"/>
        <v>1029.52</v>
      </c>
      <c r="F2133" s="12" t="s">
        <v>16</v>
      </c>
    </row>
    <row r="2134" spans="2:6" s="3" customFormat="1" ht="10.15" customHeight="1">
      <c r="B2134" s="8">
        <v>635</v>
      </c>
      <c r="C2134" s="9">
        <v>30.28</v>
      </c>
      <c r="D2134" s="10">
        <v>44545.649201388886</v>
      </c>
      <c r="E2134" s="11">
        <f t="shared" si="33"/>
        <v>19227.8</v>
      </c>
      <c r="F2134" s="12" t="s">
        <v>16</v>
      </c>
    </row>
    <row r="2135" spans="2:6" s="3" customFormat="1" ht="10.15" customHeight="1">
      <c r="B2135" s="8">
        <v>670</v>
      </c>
      <c r="C2135" s="9">
        <v>30.285</v>
      </c>
      <c r="D2135" s="10">
        <v>44545.64943287037</v>
      </c>
      <c r="E2135" s="11">
        <f t="shared" si="33"/>
        <v>20290.95</v>
      </c>
      <c r="F2135" s="12" t="s">
        <v>16</v>
      </c>
    </row>
    <row r="2136" spans="2:6" s="3" customFormat="1" ht="10.15" customHeight="1">
      <c r="B2136" s="8">
        <v>620</v>
      </c>
      <c r="C2136" s="9">
        <v>30.28</v>
      </c>
      <c r="D2136" s="10">
        <v>44545.649513888886</v>
      </c>
      <c r="E2136" s="11">
        <f t="shared" si="33"/>
        <v>18773.600000000002</v>
      </c>
      <c r="F2136" s="12" t="s">
        <v>16</v>
      </c>
    </row>
    <row r="2137" spans="2:6" s="3" customFormat="1" ht="10.15" customHeight="1">
      <c r="B2137" s="8">
        <v>670</v>
      </c>
      <c r="C2137" s="9">
        <v>30.28</v>
      </c>
      <c r="D2137" s="10">
        <v>44545.649884259263</v>
      </c>
      <c r="E2137" s="11">
        <f t="shared" si="33"/>
        <v>20287.600000000002</v>
      </c>
      <c r="F2137" s="12" t="s">
        <v>16</v>
      </c>
    </row>
    <row r="2138" spans="2:6" s="3" customFormat="1" ht="10.15" customHeight="1">
      <c r="B2138" s="8">
        <v>670</v>
      </c>
      <c r="C2138" s="9">
        <v>30.274999999999999</v>
      </c>
      <c r="D2138" s="10">
        <v>44545.650347222225</v>
      </c>
      <c r="E2138" s="11">
        <f t="shared" si="33"/>
        <v>20284.25</v>
      </c>
      <c r="F2138" s="12" t="s">
        <v>16</v>
      </c>
    </row>
    <row r="2139" spans="2:6" s="3" customFormat="1" ht="10.15" customHeight="1">
      <c r="B2139" s="8">
        <v>150</v>
      </c>
      <c r="C2139" s="9">
        <v>30.29</v>
      </c>
      <c r="D2139" s="10">
        <v>44545.65042824074</v>
      </c>
      <c r="E2139" s="11">
        <f t="shared" si="33"/>
        <v>4543.5</v>
      </c>
      <c r="F2139" s="12" t="s">
        <v>16</v>
      </c>
    </row>
    <row r="2140" spans="2:6" s="3" customFormat="1" ht="10.15" customHeight="1">
      <c r="B2140" s="8">
        <v>35</v>
      </c>
      <c r="C2140" s="9">
        <v>30.29</v>
      </c>
      <c r="D2140" s="10">
        <v>44545.65042824074</v>
      </c>
      <c r="E2140" s="11">
        <f t="shared" si="33"/>
        <v>1060.1499999999999</v>
      </c>
      <c r="F2140" s="12" t="s">
        <v>16</v>
      </c>
    </row>
    <row r="2141" spans="2:6" s="3" customFormat="1" ht="10.15" customHeight="1">
      <c r="B2141" s="8">
        <v>201</v>
      </c>
      <c r="C2141" s="9">
        <v>30.29</v>
      </c>
      <c r="D2141" s="10">
        <v>44545.65042824074</v>
      </c>
      <c r="E2141" s="11">
        <f t="shared" si="33"/>
        <v>6088.29</v>
      </c>
      <c r="F2141" s="12" t="s">
        <v>16</v>
      </c>
    </row>
    <row r="2142" spans="2:6" s="3" customFormat="1" ht="10.15" customHeight="1">
      <c r="B2142" s="8">
        <v>186</v>
      </c>
      <c r="C2142" s="9">
        <v>30.29</v>
      </c>
      <c r="D2142" s="10">
        <v>44545.65042824074</v>
      </c>
      <c r="E2142" s="11">
        <f t="shared" si="33"/>
        <v>5633.94</v>
      </c>
      <c r="F2142" s="12" t="s">
        <v>16</v>
      </c>
    </row>
    <row r="2143" spans="2:6" s="3" customFormat="1" ht="10.15" customHeight="1">
      <c r="B2143" s="8">
        <v>146</v>
      </c>
      <c r="C2143" s="9">
        <v>30.29</v>
      </c>
      <c r="D2143" s="10">
        <v>44545.65042824074</v>
      </c>
      <c r="E2143" s="11">
        <f t="shared" si="33"/>
        <v>4422.34</v>
      </c>
      <c r="F2143" s="12" t="s">
        <v>16</v>
      </c>
    </row>
    <row r="2144" spans="2:6" s="3" customFormat="1" ht="10.15" customHeight="1">
      <c r="B2144" s="8">
        <v>641</v>
      </c>
      <c r="C2144" s="9">
        <v>30.305</v>
      </c>
      <c r="D2144" s="10">
        <v>44545.650601851848</v>
      </c>
      <c r="E2144" s="11">
        <f t="shared" si="33"/>
        <v>19425.505000000001</v>
      </c>
      <c r="F2144" s="12" t="s">
        <v>16</v>
      </c>
    </row>
    <row r="2145" spans="2:6" s="3" customFormat="1" ht="10.15" customHeight="1">
      <c r="B2145" s="8">
        <v>126</v>
      </c>
      <c r="C2145" s="9">
        <v>30.305</v>
      </c>
      <c r="D2145" s="10">
        <v>44545.651041666664</v>
      </c>
      <c r="E2145" s="11">
        <f t="shared" si="33"/>
        <v>3818.43</v>
      </c>
      <c r="F2145" s="12" t="s">
        <v>16</v>
      </c>
    </row>
    <row r="2146" spans="2:6" s="3" customFormat="1" ht="10.15" customHeight="1">
      <c r="B2146" s="8">
        <v>99</v>
      </c>
      <c r="C2146" s="9">
        <v>30.305</v>
      </c>
      <c r="D2146" s="10">
        <v>44545.651041666664</v>
      </c>
      <c r="E2146" s="11">
        <f t="shared" si="33"/>
        <v>3000.1950000000002</v>
      </c>
      <c r="F2146" s="12" t="s">
        <v>16</v>
      </c>
    </row>
    <row r="2147" spans="2:6" s="3" customFormat="1" ht="10.15" customHeight="1">
      <c r="B2147" s="8">
        <v>201</v>
      </c>
      <c r="C2147" s="9">
        <v>30.305</v>
      </c>
      <c r="D2147" s="10">
        <v>44545.651041666664</v>
      </c>
      <c r="E2147" s="11">
        <f t="shared" si="33"/>
        <v>6091.3050000000003</v>
      </c>
      <c r="F2147" s="12" t="s">
        <v>16</v>
      </c>
    </row>
    <row r="2148" spans="2:6" s="3" customFormat="1" ht="10.15" customHeight="1">
      <c r="B2148" s="8">
        <v>670</v>
      </c>
      <c r="C2148" s="9">
        <v>30.3</v>
      </c>
      <c r="D2148" s="10">
        <v>44545.651064814818</v>
      </c>
      <c r="E2148" s="11">
        <f t="shared" si="33"/>
        <v>20301</v>
      </c>
      <c r="F2148" s="12" t="s">
        <v>16</v>
      </c>
    </row>
    <row r="2149" spans="2:6" s="3" customFormat="1" ht="10.15" customHeight="1">
      <c r="B2149" s="8">
        <v>309</v>
      </c>
      <c r="C2149" s="9">
        <v>30.3</v>
      </c>
      <c r="D2149" s="10">
        <v>44545.651122685187</v>
      </c>
      <c r="E2149" s="11">
        <f t="shared" si="33"/>
        <v>9362.7000000000007</v>
      </c>
      <c r="F2149" s="12" t="s">
        <v>16</v>
      </c>
    </row>
    <row r="2150" spans="2:6" s="3" customFormat="1" ht="10.15" customHeight="1">
      <c r="B2150" s="8">
        <v>250</v>
      </c>
      <c r="C2150" s="9">
        <v>30.3</v>
      </c>
      <c r="D2150" s="10">
        <v>44545.651122685187</v>
      </c>
      <c r="E2150" s="11">
        <f t="shared" si="33"/>
        <v>7575</v>
      </c>
      <c r="F2150" s="12" t="s">
        <v>16</v>
      </c>
    </row>
    <row r="2151" spans="2:6" s="3" customFormat="1" ht="10.15" customHeight="1">
      <c r="B2151" s="8">
        <v>175</v>
      </c>
      <c r="C2151" s="9">
        <v>30.295000000000002</v>
      </c>
      <c r="D2151" s="10">
        <v>44545.651307870372</v>
      </c>
      <c r="E2151" s="11">
        <f t="shared" si="33"/>
        <v>5301.625</v>
      </c>
      <c r="F2151" s="12" t="s">
        <v>16</v>
      </c>
    </row>
    <row r="2152" spans="2:6" s="3" customFormat="1" ht="10.15" customHeight="1">
      <c r="B2152" s="8">
        <v>119</v>
      </c>
      <c r="C2152" s="9">
        <v>30.295000000000002</v>
      </c>
      <c r="D2152" s="10">
        <v>44545.651307870372</v>
      </c>
      <c r="E2152" s="11">
        <f t="shared" si="33"/>
        <v>3605.105</v>
      </c>
      <c r="F2152" s="12" t="s">
        <v>16</v>
      </c>
    </row>
    <row r="2153" spans="2:6" s="3" customFormat="1" ht="10.15" customHeight="1">
      <c r="B2153" s="8">
        <v>68</v>
      </c>
      <c r="C2153" s="9">
        <v>30.295000000000002</v>
      </c>
      <c r="D2153" s="10">
        <v>44545.651307870372</v>
      </c>
      <c r="E2153" s="11">
        <f t="shared" si="33"/>
        <v>2060.06</v>
      </c>
      <c r="F2153" s="12" t="s">
        <v>16</v>
      </c>
    </row>
    <row r="2154" spans="2:6" s="3" customFormat="1" ht="10.15" customHeight="1">
      <c r="B2154" s="8">
        <v>35</v>
      </c>
      <c r="C2154" s="9">
        <v>30.295000000000002</v>
      </c>
      <c r="D2154" s="10">
        <v>44545.651597222219</v>
      </c>
      <c r="E2154" s="11">
        <f t="shared" si="33"/>
        <v>1060.325</v>
      </c>
      <c r="F2154" s="12" t="s">
        <v>16</v>
      </c>
    </row>
    <row r="2155" spans="2:6" s="3" customFormat="1" ht="10.15" customHeight="1">
      <c r="B2155" s="8">
        <v>100</v>
      </c>
      <c r="C2155" s="9">
        <v>30.295000000000002</v>
      </c>
      <c r="D2155" s="10">
        <v>44545.651597222219</v>
      </c>
      <c r="E2155" s="11">
        <f t="shared" si="33"/>
        <v>3029.5</v>
      </c>
      <c r="F2155" s="12" t="s">
        <v>16</v>
      </c>
    </row>
    <row r="2156" spans="2:6" s="3" customFormat="1" ht="10.15" customHeight="1">
      <c r="B2156" s="8">
        <v>74</v>
      </c>
      <c r="C2156" s="9">
        <v>30.295000000000002</v>
      </c>
      <c r="D2156" s="10">
        <v>44545.651597222219</v>
      </c>
      <c r="E2156" s="11">
        <f t="shared" si="33"/>
        <v>2241.83</v>
      </c>
      <c r="F2156" s="12" t="s">
        <v>16</v>
      </c>
    </row>
    <row r="2157" spans="2:6" s="3" customFormat="1" ht="10.15" customHeight="1">
      <c r="B2157" s="8">
        <v>91</v>
      </c>
      <c r="C2157" s="9">
        <v>30.295000000000002</v>
      </c>
      <c r="D2157" s="10">
        <v>44545.651597222219</v>
      </c>
      <c r="E2157" s="11">
        <f t="shared" si="33"/>
        <v>2756.8450000000003</v>
      </c>
      <c r="F2157" s="12" t="s">
        <v>16</v>
      </c>
    </row>
    <row r="2158" spans="2:6" s="3" customFormat="1" ht="10.15" customHeight="1">
      <c r="B2158" s="8">
        <v>117</v>
      </c>
      <c r="C2158" s="9">
        <v>30.295000000000002</v>
      </c>
      <c r="D2158" s="10">
        <v>44545.651597222219</v>
      </c>
      <c r="E2158" s="11">
        <f t="shared" si="33"/>
        <v>3544.5150000000003</v>
      </c>
      <c r="F2158" s="12" t="s">
        <v>16</v>
      </c>
    </row>
    <row r="2159" spans="2:6" s="3" customFormat="1" ht="10.15" customHeight="1">
      <c r="B2159" s="8">
        <v>21</v>
      </c>
      <c r="C2159" s="9">
        <v>30.295000000000002</v>
      </c>
      <c r="D2159" s="10">
        <v>44545.651597222219</v>
      </c>
      <c r="E2159" s="11">
        <f t="shared" si="33"/>
        <v>636.19500000000005</v>
      </c>
      <c r="F2159" s="12" t="s">
        <v>16</v>
      </c>
    </row>
    <row r="2160" spans="2:6" s="3" customFormat="1" ht="10.15" customHeight="1">
      <c r="B2160" s="8">
        <v>89</v>
      </c>
      <c r="C2160" s="9">
        <v>30.295000000000002</v>
      </c>
      <c r="D2160" s="10">
        <v>44545.651597222219</v>
      </c>
      <c r="E2160" s="11">
        <f t="shared" si="33"/>
        <v>2696.2550000000001</v>
      </c>
      <c r="F2160" s="12" t="s">
        <v>16</v>
      </c>
    </row>
    <row r="2161" spans="2:6" s="3" customFormat="1" ht="10.15" customHeight="1">
      <c r="B2161" s="8">
        <v>117</v>
      </c>
      <c r="C2161" s="9">
        <v>30.295000000000002</v>
      </c>
      <c r="D2161" s="10">
        <v>44545.651597222219</v>
      </c>
      <c r="E2161" s="11">
        <f t="shared" si="33"/>
        <v>3544.5150000000003</v>
      </c>
      <c r="F2161" s="12" t="s">
        <v>16</v>
      </c>
    </row>
    <row r="2162" spans="2:6" s="3" customFormat="1" ht="10.15" customHeight="1">
      <c r="B2162" s="8">
        <v>39</v>
      </c>
      <c r="C2162" s="9">
        <v>30.295000000000002</v>
      </c>
      <c r="D2162" s="10">
        <v>44545.651597222219</v>
      </c>
      <c r="E2162" s="11">
        <f t="shared" si="33"/>
        <v>1181.5050000000001</v>
      </c>
      <c r="F2162" s="12" t="s">
        <v>16</v>
      </c>
    </row>
    <row r="2163" spans="2:6" s="3" customFormat="1" ht="10.15" customHeight="1">
      <c r="B2163" s="8">
        <v>566</v>
      </c>
      <c r="C2163" s="9">
        <v>30.295000000000002</v>
      </c>
      <c r="D2163" s="10">
        <v>44545.651828703703</v>
      </c>
      <c r="E2163" s="11">
        <f t="shared" si="33"/>
        <v>17146.97</v>
      </c>
      <c r="F2163" s="12" t="s">
        <v>16</v>
      </c>
    </row>
    <row r="2164" spans="2:6" s="3" customFormat="1" ht="10.15" customHeight="1">
      <c r="B2164" s="8">
        <v>95</v>
      </c>
      <c r="C2164" s="9">
        <v>30.295000000000002</v>
      </c>
      <c r="D2164" s="10">
        <v>44545.651828703703</v>
      </c>
      <c r="E2164" s="11">
        <f t="shared" si="33"/>
        <v>2878.0250000000001</v>
      </c>
      <c r="F2164" s="12" t="s">
        <v>16</v>
      </c>
    </row>
    <row r="2165" spans="2:6" s="3" customFormat="1" ht="10.15" customHeight="1">
      <c r="B2165" s="8">
        <v>65</v>
      </c>
      <c r="C2165" s="9">
        <v>30.295000000000002</v>
      </c>
      <c r="D2165" s="10">
        <v>44545.651828703703</v>
      </c>
      <c r="E2165" s="11">
        <f t="shared" si="33"/>
        <v>1969.1750000000002</v>
      </c>
      <c r="F2165" s="12" t="s">
        <v>16</v>
      </c>
    </row>
    <row r="2166" spans="2:6" s="3" customFormat="1" ht="10.15" customHeight="1">
      <c r="B2166" s="8">
        <v>25</v>
      </c>
      <c r="C2166" s="9">
        <v>30.295000000000002</v>
      </c>
      <c r="D2166" s="10">
        <v>44545.651828703703</v>
      </c>
      <c r="E2166" s="11">
        <f t="shared" si="33"/>
        <v>757.375</v>
      </c>
      <c r="F2166" s="12" t="s">
        <v>16</v>
      </c>
    </row>
    <row r="2167" spans="2:6" s="3" customFormat="1" ht="10.15" customHeight="1">
      <c r="B2167" s="8">
        <v>231</v>
      </c>
      <c r="C2167" s="9">
        <v>30.305</v>
      </c>
      <c r="D2167" s="10">
        <v>44545.651990740742</v>
      </c>
      <c r="E2167" s="11">
        <f t="shared" si="33"/>
        <v>7000.4549999999999</v>
      </c>
      <c r="F2167" s="12" t="s">
        <v>16</v>
      </c>
    </row>
    <row r="2168" spans="2:6" s="3" customFormat="1" ht="10.15" customHeight="1">
      <c r="B2168" s="8">
        <v>202</v>
      </c>
      <c r="C2168" s="9">
        <v>30.305</v>
      </c>
      <c r="D2168" s="10">
        <v>44545.651990740742</v>
      </c>
      <c r="E2168" s="11">
        <f t="shared" si="33"/>
        <v>6121.61</v>
      </c>
      <c r="F2168" s="12" t="s">
        <v>16</v>
      </c>
    </row>
    <row r="2169" spans="2:6" s="3" customFormat="1" ht="10.15" customHeight="1">
      <c r="B2169" s="8">
        <v>156</v>
      </c>
      <c r="C2169" s="9">
        <v>30.305</v>
      </c>
      <c r="D2169" s="10">
        <v>44545.651990740742</v>
      </c>
      <c r="E2169" s="11">
        <f t="shared" si="33"/>
        <v>4727.58</v>
      </c>
      <c r="F2169" s="12" t="s">
        <v>16</v>
      </c>
    </row>
    <row r="2170" spans="2:6" s="3" customFormat="1" ht="10.15" customHeight="1">
      <c r="B2170" s="8">
        <v>20</v>
      </c>
      <c r="C2170" s="9">
        <v>30.305</v>
      </c>
      <c r="D2170" s="10">
        <v>44545.652395833335</v>
      </c>
      <c r="E2170" s="11">
        <f t="shared" si="33"/>
        <v>606.1</v>
      </c>
      <c r="F2170" s="12" t="s">
        <v>16</v>
      </c>
    </row>
    <row r="2171" spans="2:6" s="3" customFormat="1" ht="10.15" customHeight="1">
      <c r="B2171" s="8">
        <v>180</v>
      </c>
      <c r="C2171" s="9">
        <v>30.305</v>
      </c>
      <c r="D2171" s="10">
        <v>44545.652395833335</v>
      </c>
      <c r="E2171" s="11">
        <f t="shared" si="33"/>
        <v>5454.9</v>
      </c>
      <c r="F2171" s="12" t="s">
        <v>16</v>
      </c>
    </row>
    <row r="2172" spans="2:6" s="3" customFormat="1" ht="10.15" customHeight="1">
      <c r="B2172" s="8">
        <v>99</v>
      </c>
      <c r="C2172" s="9">
        <v>30.305</v>
      </c>
      <c r="D2172" s="10">
        <v>44545.652395833335</v>
      </c>
      <c r="E2172" s="11">
        <f t="shared" si="33"/>
        <v>3000.1950000000002</v>
      </c>
      <c r="F2172" s="12" t="s">
        <v>16</v>
      </c>
    </row>
    <row r="2173" spans="2:6" s="3" customFormat="1" ht="10.15" customHeight="1">
      <c r="B2173" s="8">
        <v>92</v>
      </c>
      <c r="C2173" s="9">
        <v>30.305</v>
      </c>
      <c r="D2173" s="10">
        <v>44545.652453703704</v>
      </c>
      <c r="E2173" s="11">
        <f t="shared" si="33"/>
        <v>2788.06</v>
      </c>
      <c r="F2173" s="12" t="s">
        <v>16</v>
      </c>
    </row>
    <row r="2174" spans="2:6" s="3" customFormat="1" ht="10.15" customHeight="1">
      <c r="B2174" s="8">
        <v>186</v>
      </c>
      <c r="C2174" s="9">
        <v>30.315000000000001</v>
      </c>
      <c r="D2174" s="10">
        <v>44545.652546296296</v>
      </c>
      <c r="E2174" s="11">
        <f t="shared" si="33"/>
        <v>5638.59</v>
      </c>
      <c r="F2174" s="12" t="s">
        <v>16</v>
      </c>
    </row>
    <row r="2175" spans="2:6" s="3" customFormat="1" ht="10.15" customHeight="1">
      <c r="B2175" s="8">
        <v>180</v>
      </c>
      <c r="C2175" s="9">
        <v>30.315000000000001</v>
      </c>
      <c r="D2175" s="10">
        <v>44545.652546296296</v>
      </c>
      <c r="E2175" s="11">
        <f t="shared" si="33"/>
        <v>5456.7</v>
      </c>
      <c r="F2175" s="12" t="s">
        <v>16</v>
      </c>
    </row>
    <row r="2176" spans="2:6" s="3" customFormat="1" ht="10.15" customHeight="1">
      <c r="B2176" s="8">
        <v>201</v>
      </c>
      <c r="C2176" s="9">
        <v>30.315000000000001</v>
      </c>
      <c r="D2176" s="10">
        <v>44545.652546296296</v>
      </c>
      <c r="E2176" s="11">
        <f t="shared" si="33"/>
        <v>6093.3150000000005</v>
      </c>
      <c r="F2176" s="12" t="s">
        <v>16</v>
      </c>
    </row>
    <row r="2177" spans="2:6" s="3" customFormat="1" ht="10.15" customHeight="1">
      <c r="B2177" s="8">
        <v>182</v>
      </c>
      <c r="C2177" s="9">
        <v>30.315000000000001</v>
      </c>
      <c r="D2177" s="10">
        <v>44545.652546296296</v>
      </c>
      <c r="E2177" s="11">
        <f t="shared" si="33"/>
        <v>5517.33</v>
      </c>
      <c r="F2177" s="12" t="s">
        <v>16</v>
      </c>
    </row>
    <row r="2178" spans="2:6" s="3" customFormat="1" ht="10.15" customHeight="1">
      <c r="B2178" s="8">
        <v>252</v>
      </c>
      <c r="C2178" s="9">
        <v>30.31</v>
      </c>
      <c r="D2178" s="10">
        <v>44545.652696759258</v>
      </c>
      <c r="E2178" s="11">
        <f t="shared" si="33"/>
        <v>7638.12</v>
      </c>
      <c r="F2178" s="12" t="s">
        <v>16</v>
      </c>
    </row>
    <row r="2179" spans="2:6" s="3" customFormat="1" ht="10.15" customHeight="1">
      <c r="B2179" s="8">
        <v>143</v>
      </c>
      <c r="C2179" s="9">
        <v>30.335000000000001</v>
      </c>
      <c r="D2179" s="10">
        <v>44545.652928240743</v>
      </c>
      <c r="E2179" s="11">
        <f t="shared" si="33"/>
        <v>4337.9049999999997</v>
      </c>
      <c r="F2179" s="12" t="s">
        <v>16</v>
      </c>
    </row>
    <row r="2180" spans="2:6" s="3" customFormat="1" ht="10.15" customHeight="1">
      <c r="B2180" s="8">
        <v>623</v>
      </c>
      <c r="C2180" s="9">
        <v>30.335000000000001</v>
      </c>
      <c r="D2180" s="10">
        <v>44545.652928240743</v>
      </c>
      <c r="E2180" s="11">
        <f t="shared" si="33"/>
        <v>18898.705000000002</v>
      </c>
      <c r="F2180" s="12" t="s">
        <v>16</v>
      </c>
    </row>
    <row r="2181" spans="2:6" s="3" customFormat="1" ht="10.15" customHeight="1">
      <c r="B2181" s="8">
        <v>527</v>
      </c>
      <c r="C2181" s="9">
        <v>30.335000000000001</v>
      </c>
      <c r="D2181" s="10">
        <v>44545.652928240743</v>
      </c>
      <c r="E2181" s="11">
        <f t="shared" si="33"/>
        <v>15986.545</v>
      </c>
      <c r="F2181" s="12" t="s">
        <v>16</v>
      </c>
    </row>
    <row r="2182" spans="2:6" s="3" customFormat="1" ht="10.15" customHeight="1">
      <c r="B2182" s="8">
        <v>47</v>
      </c>
      <c r="C2182" s="9">
        <v>30.335000000000001</v>
      </c>
      <c r="D2182" s="10">
        <v>44545.652928240743</v>
      </c>
      <c r="E2182" s="11">
        <f t="shared" si="33"/>
        <v>1425.7450000000001</v>
      </c>
      <c r="F2182" s="12" t="s">
        <v>16</v>
      </c>
    </row>
    <row r="2183" spans="2:6" s="3" customFormat="1" ht="10.15" customHeight="1">
      <c r="B2183" s="8">
        <v>589</v>
      </c>
      <c r="C2183" s="9">
        <v>30.315000000000001</v>
      </c>
      <c r="D2183" s="10">
        <v>44545.653194444443</v>
      </c>
      <c r="E2183" s="11">
        <f t="shared" ref="E2183:E2246" si="34">B2183*C2183</f>
        <v>17855.535</v>
      </c>
      <c r="F2183" s="12" t="s">
        <v>16</v>
      </c>
    </row>
    <row r="2184" spans="2:6" s="3" customFormat="1" ht="10.15" customHeight="1">
      <c r="B2184" s="8">
        <v>60</v>
      </c>
      <c r="C2184" s="9">
        <v>30.315000000000001</v>
      </c>
      <c r="D2184" s="10">
        <v>44545.653344907405</v>
      </c>
      <c r="E2184" s="11">
        <f t="shared" si="34"/>
        <v>1818.9</v>
      </c>
      <c r="F2184" s="12" t="s">
        <v>16</v>
      </c>
    </row>
    <row r="2185" spans="2:6" s="3" customFormat="1" ht="10.15" customHeight="1">
      <c r="B2185" s="8">
        <v>610</v>
      </c>
      <c r="C2185" s="9">
        <v>30.315000000000001</v>
      </c>
      <c r="D2185" s="10">
        <v>44545.653344907405</v>
      </c>
      <c r="E2185" s="11">
        <f t="shared" si="34"/>
        <v>18492.150000000001</v>
      </c>
      <c r="F2185" s="12" t="s">
        <v>16</v>
      </c>
    </row>
    <row r="2186" spans="2:6" s="3" customFormat="1" ht="10.15" customHeight="1">
      <c r="B2186" s="8">
        <v>670</v>
      </c>
      <c r="C2186" s="9">
        <v>30.31</v>
      </c>
      <c r="D2186" s="10">
        <v>44545.653692129628</v>
      </c>
      <c r="E2186" s="11">
        <f t="shared" si="34"/>
        <v>20307.7</v>
      </c>
      <c r="F2186" s="12" t="s">
        <v>16</v>
      </c>
    </row>
    <row r="2187" spans="2:6" s="3" customFormat="1" ht="10.15" customHeight="1">
      <c r="B2187" s="8">
        <v>668</v>
      </c>
      <c r="C2187" s="9">
        <v>30.305</v>
      </c>
      <c r="D2187" s="10">
        <v>44545.653807870367</v>
      </c>
      <c r="E2187" s="11">
        <f t="shared" si="34"/>
        <v>20243.740000000002</v>
      </c>
      <c r="F2187" s="12" t="s">
        <v>16</v>
      </c>
    </row>
    <row r="2188" spans="2:6" s="3" customFormat="1" ht="10.15" customHeight="1">
      <c r="B2188" s="8">
        <v>670</v>
      </c>
      <c r="C2188" s="9">
        <v>30.315000000000001</v>
      </c>
      <c r="D2188" s="10">
        <v>44545.654305555552</v>
      </c>
      <c r="E2188" s="11">
        <f t="shared" si="34"/>
        <v>20311.05</v>
      </c>
      <c r="F2188" s="12" t="s">
        <v>16</v>
      </c>
    </row>
    <row r="2189" spans="2:6" s="3" customFormat="1" ht="10.15" customHeight="1">
      <c r="B2189" s="8">
        <v>80</v>
      </c>
      <c r="C2189" s="9">
        <v>30.315000000000001</v>
      </c>
      <c r="D2189" s="10">
        <v>44545.654675925929</v>
      </c>
      <c r="E2189" s="11">
        <f t="shared" si="34"/>
        <v>2425.2000000000003</v>
      </c>
      <c r="F2189" s="12" t="s">
        <v>16</v>
      </c>
    </row>
    <row r="2190" spans="2:6" s="3" customFormat="1" ht="10.15" customHeight="1">
      <c r="B2190" s="8">
        <v>66</v>
      </c>
      <c r="C2190" s="9">
        <v>30.315000000000001</v>
      </c>
      <c r="D2190" s="10">
        <v>44545.654675925929</v>
      </c>
      <c r="E2190" s="11">
        <f t="shared" si="34"/>
        <v>2000.7900000000002</v>
      </c>
      <c r="F2190" s="12" t="s">
        <v>16</v>
      </c>
    </row>
    <row r="2191" spans="2:6" s="3" customFormat="1" ht="10.15" customHeight="1">
      <c r="B2191" s="8">
        <v>40</v>
      </c>
      <c r="C2191" s="9">
        <v>30.315000000000001</v>
      </c>
      <c r="D2191" s="10">
        <v>44545.654675925929</v>
      </c>
      <c r="E2191" s="11">
        <f t="shared" si="34"/>
        <v>1212.6000000000001</v>
      </c>
      <c r="F2191" s="12" t="s">
        <v>16</v>
      </c>
    </row>
    <row r="2192" spans="2:6" s="3" customFormat="1" ht="10.15" customHeight="1">
      <c r="B2192" s="8">
        <v>94</v>
      </c>
      <c r="C2192" s="9">
        <v>30.315000000000001</v>
      </c>
      <c r="D2192" s="10">
        <v>44545.654675925929</v>
      </c>
      <c r="E2192" s="11">
        <f t="shared" si="34"/>
        <v>2849.61</v>
      </c>
      <c r="F2192" s="12" t="s">
        <v>16</v>
      </c>
    </row>
    <row r="2193" spans="2:6" s="3" customFormat="1" ht="10.15" customHeight="1">
      <c r="B2193" s="8">
        <v>102</v>
      </c>
      <c r="C2193" s="9">
        <v>30.315000000000001</v>
      </c>
      <c r="D2193" s="10">
        <v>44545.654675925929</v>
      </c>
      <c r="E2193" s="11">
        <f t="shared" si="34"/>
        <v>3092.13</v>
      </c>
      <c r="F2193" s="12" t="s">
        <v>16</v>
      </c>
    </row>
    <row r="2194" spans="2:6" s="3" customFormat="1" ht="10.15" customHeight="1">
      <c r="B2194" s="8">
        <v>397</v>
      </c>
      <c r="C2194" s="9">
        <v>30.315000000000001</v>
      </c>
      <c r="D2194" s="10">
        <v>44545.654675925929</v>
      </c>
      <c r="E2194" s="11">
        <f t="shared" si="34"/>
        <v>12035.055</v>
      </c>
      <c r="F2194" s="12" t="s">
        <v>16</v>
      </c>
    </row>
    <row r="2195" spans="2:6" s="3" customFormat="1" ht="10.15" customHeight="1">
      <c r="B2195" s="8">
        <v>141</v>
      </c>
      <c r="C2195" s="9">
        <v>30.32</v>
      </c>
      <c r="D2195" s="10">
        <v>44545.654791666668</v>
      </c>
      <c r="E2195" s="11">
        <f t="shared" si="34"/>
        <v>4275.12</v>
      </c>
      <c r="F2195" s="12" t="s">
        <v>16</v>
      </c>
    </row>
    <row r="2196" spans="2:6" s="3" customFormat="1" ht="10.15" customHeight="1">
      <c r="B2196" s="8">
        <v>30</v>
      </c>
      <c r="C2196" s="9">
        <v>30.32</v>
      </c>
      <c r="D2196" s="10">
        <v>44545.654803240737</v>
      </c>
      <c r="E2196" s="11">
        <f t="shared" si="34"/>
        <v>909.6</v>
      </c>
      <c r="F2196" s="12" t="s">
        <v>16</v>
      </c>
    </row>
    <row r="2197" spans="2:6" s="3" customFormat="1" ht="10.15" customHeight="1">
      <c r="B2197" s="8">
        <v>529</v>
      </c>
      <c r="C2197" s="9">
        <v>30.32</v>
      </c>
      <c r="D2197" s="10">
        <v>44545.654803240737</v>
      </c>
      <c r="E2197" s="11">
        <f t="shared" si="34"/>
        <v>16039.28</v>
      </c>
      <c r="F2197" s="12" t="s">
        <v>16</v>
      </c>
    </row>
    <row r="2198" spans="2:6" s="3" customFormat="1" ht="10.15" customHeight="1">
      <c r="B2198" s="8">
        <v>640</v>
      </c>
      <c r="C2198" s="9">
        <v>30.32</v>
      </c>
      <c r="D2198" s="10">
        <v>44545.654803240737</v>
      </c>
      <c r="E2198" s="11">
        <f t="shared" si="34"/>
        <v>19404.8</v>
      </c>
      <c r="F2198" s="12" t="s">
        <v>16</v>
      </c>
    </row>
    <row r="2199" spans="2:6" s="3" customFormat="1" ht="10.15" customHeight="1">
      <c r="B2199" s="8">
        <v>131</v>
      </c>
      <c r="C2199" s="9">
        <v>30.29</v>
      </c>
      <c r="D2199" s="10">
        <v>44545.654999999999</v>
      </c>
      <c r="E2199" s="11">
        <f t="shared" si="34"/>
        <v>3967.99</v>
      </c>
      <c r="F2199" s="12" t="s">
        <v>16</v>
      </c>
    </row>
    <row r="2200" spans="2:6" s="3" customFormat="1" ht="10.15" customHeight="1">
      <c r="B2200" s="8">
        <v>100</v>
      </c>
      <c r="C2200" s="9">
        <v>30.29</v>
      </c>
      <c r="D2200" s="10">
        <v>44545.655011574076</v>
      </c>
      <c r="E2200" s="11">
        <f t="shared" si="34"/>
        <v>3029</v>
      </c>
      <c r="F2200" s="12" t="s">
        <v>16</v>
      </c>
    </row>
    <row r="2201" spans="2:6" s="3" customFormat="1" ht="10.15" customHeight="1">
      <c r="B2201" s="8">
        <v>60</v>
      </c>
      <c r="C2201" s="9">
        <v>30.29</v>
      </c>
      <c r="D2201" s="10">
        <v>44545.655011574076</v>
      </c>
      <c r="E2201" s="11">
        <f t="shared" si="34"/>
        <v>1817.3999999999999</v>
      </c>
      <c r="F2201" s="12" t="s">
        <v>16</v>
      </c>
    </row>
    <row r="2202" spans="2:6" s="3" customFormat="1" ht="10.15" customHeight="1">
      <c r="B2202" s="8">
        <v>253</v>
      </c>
      <c r="C2202" s="9">
        <v>30.3</v>
      </c>
      <c r="D2202" s="10">
        <v>44545.655138888891</v>
      </c>
      <c r="E2202" s="11">
        <f t="shared" si="34"/>
        <v>7665.9000000000005</v>
      </c>
      <c r="F2202" s="12" t="s">
        <v>16</v>
      </c>
    </row>
    <row r="2203" spans="2:6" s="3" customFormat="1" ht="10.15" customHeight="1">
      <c r="B2203" s="8">
        <v>61</v>
      </c>
      <c r="C2203" s="9">
        <v>30.31</v>
      </c>
      <c r="D2203" s="10">
        <v>44545.655486111114</v>
      </c>
      <c r="E2203" s="11">
        <f t="shared" si="34"/>
        <v>1848.9099999999999</v>
      </c>
      <c r="F2203" s="12" t="s">
        <v>16</v>
      </c>
    </row>
    <row r="2204" spans="2:6" s="3" customFormat="1" ht="10.15" customHeight="1">
      <c r="B2204" s="8">
        <v>72</v>
      </c>
      <c r="C2204" s="9">
        <v>30.31</v>
      </c>
      <c r="D2204" s="10">
        <v>44545.655486111114</v>
      </c>
      <c r="E2204" s="11">
        <f t="shared" si="34"/>
        <v>2182.3199999999997</v>
      </c>
      <c r="F2204" s="12" t="s">
        <v>16</v>
      </c>
    </row>
    <row r="2205" spans="2:6" s="3" customFormat="1" ht="10.15" customHeight="1">
      <c r="B2205" s="8">
        <v>50</v>
      </c>
      <c r="C2205" s="9">
        <v>30.31</v>
      </c>
      <c r="D2205" s="10">
        <v>44545.655486111114</v>
      </c>
      <c r="E2205" s="11">
        <f t="shared" si="34"/>
        <v>1515.5</v>
      </c>
      <c r="F2205" s="12" t="s">
        <v>16</v>
      </c>
    </row>
    <row r="2206" spans="2:6" s="3" customFormat="1" ht="10.15" customHeight="1">
      <c r="B2206" s="8">
        <v>55</v>
      </c>
      <c r="C2206" s="9">
        <v>30.31</v>
      </c>
      <c r="D2206" s="10">
        <v>44545.655486111114</v>
      </c>
      <c r="E2206" s="11">
        <f t="shared" si="34"/>
        <v>1667.05</v>
      </c>
      <c r="F2206" s="12" t="s">
        <v>16</v>
      </c>
    </row>
    <row r="2207" spans="2:6" s="3" customFormat="1" ht="10.15" customHeight="1">
      <c r="B2207" s="8">
        <v>201</v>
      </c>
      <c r="C2207" s="9">
        <v>30.31</v>
      </c>
      <c r="D2207" s="10">
        <v>44545.655486111114</v>
      </c>
      <c r="E2207" s="11">
        <f t="shared" si="34"/>
        <v>6092.3099999999995</v>
      </c>
      <c r="F2207" s="12" t="s">
        <v>16</v>
      </c>
    </row>
    <row r="2208" spans="2:6" s="3" customFormat="1" ht="10.15" customHeight="1">
      <c r="B2208" s="8">
        <v>182</v>
      </c>
      <c r="C2208" s="9">
        <v>30.31</v>
      </c>
      <c r="D2208" s="10">
        <v>44545.655486111114</v>
      </c>
      <c r="E2208" s="11">
        <f t="shared" si="34"/>
        <v>5516.42</v>
      </c>
      <c r="F2208" s="12" t="s">
        <v>16</v>
      </c>
    </row>
    <row r="2209" spans="2:6" s="3" customFormat="1" ht="10.15" customHeight="1">
      <c r="B2209" s="8">
        <v>35</v>
      </c>
      <c r="C2209" s="9">
        <v>30.31</v>
      </c>
      <c r="D2209" s="10">
        <v>44545.655486111114</v>
      </c>
      <c r="E2209" s="11">
        <f t="shared" si="34"/>
        <v>1060.8499999999999</v>
      </c>
      <c r="F2209" s="12" t="s">
        <v>16</v>
      </c>
    </row>
    <row r="2210" spans="2:6" s="3" customFormat="1" ht="10.15" customHeight="1">
      <c r="B2210" s="8">
        <v>670</v>
      </c>
      <c r="C2210" s="9">
        <v>30.305</v>
      </c>
      <c r="D2210" s="10">
        <v>44545.655555555553</v>
      </c>
      <c r="E2210" s="11">
        <f t="shared" si="34"/>
        <v>20304.349999999999</v>
      </c>
      <c r="F2210" s="12" t="s">
        <v>16</v>
      </c>
    </row>
    <row r="2211" spans="2:6" s="3" customFormat="1" ht="10.15" customHeight="1">
      <c r="B2211" s="8">
        <v>139</v>
      </c>
      <c r="C2211" s="9">
        <v>30.3</v>
      </c>
      <c r="D2211" s="10">
        <v>44545.655555555553</v>
      </c>
      <c r="E2211" s="11">
        <f t="shared" si="34"/>
        <v>4211.7</v>
      </c>
      <c r="F2211" s="12" t="s">
        <v>16</v>
      </c>
    </row>
    <row r="2212" spans="2:6" s="3" customFormat="1" ht="10.15" customHeight="1">
      <c r="B2212" s="8">
        <v>670</v>
      </c>
      <c r="C2212" s="9">
        <v>30.3</v>
      </c>
      <c r="D2212" s="10">
        <v>44545.656053240738</v>
      </c>
      <c r="E2212" s="11">
        <f t="shared" si="34"/>
        <v>20301</v>
      </c>
      <c r="F2212" s="12" t="s">
        <v>16</v>
      </c>
    </row>
    <row r="2213" spans="2:6" s="3" customFormat="1" ht="10.15" customHeight="1">
      <c r="B2213" s="8">
        <v>670</v>
      </c>
      <c r="C2213" s="9">
        <v>30.295000000000002</v>
      </c>
      <c r="D2213" s="10">
        <v>44545.656111111108</v>
      </c>
      <c r="E2213" s="11">
        <f t="shared" si="34"/>
        <v>20297.650000000001</v>
      </c>
      <c r="F2213" s="12" t="s">
        <v>16</v>
      </c>
    </row>
    <row r="2214" spans="2:6" s="3" customFormat="1" ht="10.15" customHeight="1">
      <c r="B2214" s="8">
        <v>578</v>
      </c>
      <c r="C2214" s="9">
        <v>30.28</v>
      </c>
      <c r="D2214" s="10">
        <v>44545.656365740739</v>
      </c>
      <c r="E2214" s="11">
        <f t="shared" si="34"/>
        <v>17501.84</v>
      </c>
      <c r="F2214" s="12" t="s">
        <v>16</v>
      </c>
    </row>
    <row r="2215" spans="2:6" s="3" customFormat="1" ht="10.15" customHeight="1">
      <c r="B2215" s="8">
        <v>67</v>
      </c>
      <c r="C2215" s="9">
        <v>30.274999999999999</v>
      </c>
      <c r="D2215" s="10">
        <v>44545.656597222223</v>
      </c>
      <c r="E2215" s="11">
        <f t="shared" si="34"/>
        <v>2028.425</v>
      </c>
      <c r="F2215" s="12" t="s">
        <v>16</v>
      </c>
    </row>
    <row r="2216" spans="2:6" s="3" customFormat="1" ht="10.15" customHeight="1">
      <c r="B2216" s="8">
        <v>231</v>
      </c>
      <c r="C2216" s="9">
        <v>30.274999999999999</v>
      </c>
      <c r="D2216" s="10">
        <v>44545.656597222223</v>
      </c>
      <c r="E2216" s="11">
        <f t="shared" si="34"/>
        <v>6993.5249999999996</v>
      </c>
      <c r="F2216" s="12" t="s">
        <v>16</v>
      </c>
    </row>
    <row r="2217" spans="2:6" s="3" customFormat="1" ht="10.15" customHeight="1">
      <c r="B2217" s="8">
        <v>340</v>
      </c>
      <c r="C2217" s="9">
        <v>30.274999999999999</v>
      </c>
      <c r="D2217" s="10">
        <v>44545.656597222223</v>
      </c>
      <c r="E2217" s="11">
        <f t="shared" si="34"/>
        <v>10293.5</v>
      </c>
      <c r="F2217" s="12" t="s">
        <v>16</v>
      </c>
    </row>
    <row r="2218" spans="2:6" s="3" customFormat="1" ht="10.15" customHeight="1">
      <c r="B2218" s="8">
        <v>11</v>
      </c>
      <c r="C2218" s="9">
        <v>30.274999999999999</v>
      </c>
      <c r="D2218" s="10">
        <v>44545.656597222223</v>
      </c>
      <c r="E2218" s="11">
        <f t="shared" si="34"/>
        <v>333.02499999999998</v>
      </c>
      <c r="F2218" s="12" t="s">
        <v>16</v>
      </c>
    </row>
    <row r="2219" spans="2:6" s="3" customFormat="1" ht="10.15" customHeight="1">
      <c r="B2219" s="8">
        <v>345</v>
      </c>
      <c r="C2219" s="9">
        <v>30.265000000000001</v>
      </c>
      <c r="D2219" s="10">
        <v>44545.656805555554</v>
      </c>
      <c r="E2219" s="11">
        <f t="shared" si="34"/>
        <v>10441.425000000001</v>
      </c>
      <c r="F2219" s="12" t="s">
        <v>16</v>
      </c>
    </row>
    <row r="2220" spans="2:6" s="3" customFormat="1" ht="10.15" customHeight="1">
      <c r="B2220" s="8">
        <v>46</v>
      </c>
      <c r="C2220" s="9">
        <v>30.27</v>
      </c>
      <c r="D2220" s="10">
        <v>44545.656944444447</v>
      </c>
      <c r="E2220" s="11">
        <f t="shared" si="34"/>
        <v>1392.42</v>
      </c>
      <c r="F2220" s="12" t="s">
        <v>16</v>
      </c>
    </row>
    <row r="2221" spans="2:6" s="3" customFormat="1" ht="10.15" customHeight="1">
      <c r="B2221" s="8">
        <v>26</v>
      </c>
      <c r="C2221" s="9">
        <v>30.27</v>
      </c>
      <c r="D2221" s="10">
        <v>44545.656944444447</v>
      </c>
      <c r="E2221" s="11">
        <f t="shared" si="34"/>
        <v>787.02</v>
      </c>
      <c r="F2221" s="12" t="s">
        <v>16</v>
      </c>
    </row>
    <row r="2222" spans="2:6" s="3" customFormat="1" ht="10.15" customHeight="1">
      <c r="B2222" s="8">
        <v>200</v>
      </c>
      <c r="C2222" s="9">
        <v>30.27</v>
      </c>
      <c r="D2222" s="10">
        <v>44545.656944444447</v>
      </c>
      <c r="E2222" s="11">
        <f t="shared" si="34"/>
        <v>6054</v>
      </c>
      <c r="F2222" s="12" t="s">
        <v>16</v>
      </c>
    </row>
    <row r="2223" spans="2:6" s="3" customFormat="1" ht="10.15" customHeight="1">
      <c r="B2223" s="8">
        <v>670</v>
      </c>
      <c r="C2223" s="9">
        <v>30.265000000000001</v>
      </c>
      <c r="D2223" s="10">
        <v>44545.657071759262</v>
      </c>
      <c r="E2223" s="11">
        <f t="shared" si="34"/>
        <v>20277.55</v>
      </c>
      <c r="F2223" s="12" t="s">
        <v>16</v>
      </c>
    </row>
    <row r="2224" spans="2:6" s="3" customFormat="1" ht="10.15" customHeight="1">
      <c r="B2224" s="8">
        <v>137</v>
      </c>
      <c r="C2224" s="9">
        <v>30.254999999999999</v>
      </c>
      <c r="D2224" s="10">
        <v>44545.657083333332</v>
      </c>
      <c r="E2224" s="11">
        <f t="shared" si="34"/>
        <v>4144.9349999999995</v>
      </c>
      <c r="F2224" s="12" t="s">
        <v>16</v>
      </c>
    </row>
    <row r="2225" spans="2:6" s="3" customFormat="1" ht="10.15" customHeight="1">
      <c r="B2225" s="8">
        <v>48</v>
      </c>
      <c r="C2225" s="9">
        <v>30.24</v>
      </c>
      <c r="D2225" s="10">
        <v>44545.657199074078</v>
      </c>
      <c r="E2225" s="11">
        <f t="shared" si="34"/>
        <v>1451.52</v>
      </c>
      <c r="F2225" s="12" t="s">
        <v>16</v>
      </c>
    </row>
    <row r="2226" spans="2:6" s="3" customFormat="1" ht="10.15" customHeight="1">
      <c r="B2226" s="8">
        <v>336</v>
      </c>
      <c r="C2226" s="9">
        <v>30.24</v>
      </c>
      <c r="D2226" s="10">
        <v>44545.657222222224</v>
      </c>
      <c r="E2226" s="11">
        <f t="shared" si="34"/>
        <v>10160.64</v>
      </c>
      <c r="F2226" s="12" t="s">
        <v>16</v>
      </c>
    </row>
    <row r="2227" spans="2:6" s="3" customFormat="1" ht="10.15" customHeight="1">
      <c r="B2227" s="8">
        <v>184</v>
      </c>
      <c r="C2227" s="9">
        <v>30.24</v>
      </c>
      <c r="D2227" s="10">
        <v>44545.657222222224</v>
      </c>
      <c r="E2227" s="11">
        <f t="shared" si="34"/>
        <v>5564.16</v>
      </c>
      <c r="F2227" s="12" t="s">
        <v>16</v>
      </c>
    </row>
    <row r="2228" spans="2:6" s="3" customFormat="1" ht="10.15" customHeight="1">
      <c r="B2228" s="8">
        <v>156</v>
      </c>
      <c r="C2228" s="9">
        <v>30.24</v>
      </c>
      <c r="D2228" s="10">
        <v>44545.657604166663</v>
      </c>
      <c r="E2228" s="11">
        <f t="shared" si="34"/>
        <v>4717.4399999999996</v>
      </c>
      <c r="F2228" s="12" t="s">
        <v>16</v>
      </c>
    </row>
    <row r="2229" spans="2:6" s="3" customFormat="1" ht="10.15" customHeight="1">
      <c r="B2229" s="8">
        <v>14</v>
      </c>
      <c r="C2229" s="9">
        <v>30.234999999999999</v>
      </c>
      <c r="D2229" s="10">
        <v>44545.657650462963</v>
      </c>
      <c r="E2229" s="11">
        <f t="shared" si="34"/>
        <v>423.28999999999996</v>
      </c>
      <c r="F2229" s="12" t="s">
        <v>16</v>
      </c>
    </row>
    <row r="2230" spans="2:6" s="3" customFormat="1" ht="10.15" customHeight="1">
      <c r="B2230" s="8">
        <v>186</v>
      </c>
      <c r="C2230" s="9">
        <v>30.234999999999999</v>
      </c>
      <c r="D2230" s="10">
        <v>44545.657650462963</v>
      </c>
      <c r="E2230" s="11">
        <f t="shared" si="34"/>
        <v>5623.71</v>
      </c>
      <c r="F2230" s="12" t="s">
        <v>16</v>
      </c>
    </row>
    <row r="2231" spans="2:6" s="3" customFormat="1" ht="10.15" customHeight="1">
      <c r="B2231" s="8">
        <v>200</v>
      </c>
      <c r="C2231" s="9">
        <v>30.234999999999999</v>
      </c>
      <c r="D2231" s="10">
        <v>44545.657650462963</v>
      </c>
      <c r="E2231" s="11">
        <f t="shared" si="34"/>
        <v>6047</v>
      </c>
      <c r="F2231" s="12" t="s">
        <v>16</v>
      </c>
    </row>
    <row r="2232" spans="2:6" s="3" customFormat="1" ht="10.15" customHeight="1">
      <c r="B2232" s="8">
        <v>180</v>
      </c>
      <c r="C2232" s="9">
        <v>30.234999999999999</v>
      </c>
      <c r="D2232" s="10">
        <v>44545.657650462963</v>
      </c>
      <c r="E2232" s="11">
        <f t="shared" si="34"/>
        <v>5442.3</v>
      </c>
      <c r="F2232" s="12" t="s">
        <v>16</v>
      </c>
    </row>
    <row r="2233" spans="2:6" s="3" customFormat="1" ht="10.15" customHeight="1">
      <c r="B2233" s="8">
        <v>187</v>
      </c>
      <c r="C2233" s="9">
        <v>30.23</v>
      </c>
      <c r="D2233" s="10">
        <v>44545.657685185186</v>
      </c>
      <c r="E2233" s="11">
        <f t="shared" si="34"/>
        <v>5653.01</v>
      </c>
      <c r="F2233" s="12" t="s">
        <v>16</v>
      </c>
    </row>
    <row r="2234" spans="2:6" s="3" customFormat="1" ht="10.15" customHeight="1">
      <c r="B2234" s="8">
        <v>483</v>
      </c>
      <c r="C2234" s="9">
        <v>30.23</v>
      </c>
      <c r="D2234" s="10">
        <v>44545.657685185186</v>
      </c>
      <c r="E2234" s="11">
        <f t="shared" si="34"/>
        <v>14601.09</v>
      </c>
      <c r="F2234" s="12" t="s">
        <v>16</v>
      </c>
    </row>
    <row r="2235" spans="2:6" s="3" customFormat="1" ht="10.15" customHeight="1">
      <c r="B2235" s="8">
        <v>35</v>
      </c>
      <c r="C2235" s="9">
        <v>30.225000000000001</v>
      </c>
      <c r="D2235" s="10">
        <v>44545.658125000002</v>
      </c>
      <c r="E2235" s="11">
        <f t="shared" si="34"/>
        <v>1057.875</v>
      </c>
      <c r="F2235" s="12" t="s">
        <v>16</v>
      </c>
    </row>
    <row r="2236" spans="2:6" s="3" customFormat="1" ht="10.15" customHeight="1">
      <c r="B2236" s="8">
        <v>201</v>
      </c>
      <c r="C2236" s="9">
        <v>30.225000000000001</v>
      </c>
      <c r="D2236" s="10">
        <v>44545.658125000002</v>
      </c>
      <c r="E2236" s="11">
        <f t="shared" si="34"/>
        <v>6075.2250000000004</v>
      </c>
      <c r="F2236" s="12" t="s">
        <v>16</v>
      </c>
    </row>
    <row r="2237" spans="2:6" s="3" customFormat="1" ht="10.15" customHeight="1">
      <c r="B2237" s="8">
        <v>100</v>
      </c>
      <c r="C2237" s="9">
        <v>30.225000000000001</v>
      </c>
      <c r="D2237" s="10">
        <v>44545.658125000002</v>
      </c>
      <c r="E2237" s="11">
        <f t="shared" si="34"/>
        <v>3022.5</v>
      </c>
      <c r="F2237" s="12" t="s">
        <v>16</v>
      </c>
    </row>
    <row r="2238" spans="2:6" s="3" customFormat="1" ht="10.15" customHeight="1">
      <c r="B2238" s="8">
        <v>73</v>
      </c>
      <c r="C2238" s="9">
        <v>30.225000000000001</v>
      </c>
      <c r="D2238" s="10">
        <v>44545.658125000002</v>
      </c>
      <c r="E2238" s="11">
        <f t="shared" si="34"/>
        <v>2206.4250000000002</v>
      </c>
      <c r="F2238" s="12" t="s">
        <v>16</v>
      </c>
    </row>
    <row r="2239" spans="2:6" s="3" customFormat="1" ht="10.15" customHeight="1">
      <c r="B2239" s="8">
        <v>186</v>
      </c>
      <c r="C2239" s="9">
        <v>30.225000000000001</v>
      </c>
      <c r="D2239" s="10">
        <v>44545.658125000002</v>
      </c>
      <c r="E2239" s="11">
        <f t="shared" si="34"/>
        <v>5621.85</v>
      </c>
      <c r="F2239" s="12" t="s">
        <v>16</v>
      </c>
    </row>
    <row r="2240" spans="2:6" s="3" customFormat="1" ht="10.15" customHeight="1">
      <c r="B2240" s="8">
        <v>49</v>
      </c>
      <c r="C2240" s="9">
        <v>30.225000000000001</v>
      </c>
      <c r="D2240" s="10">
        <v>44545.658125000002</v>
      </c>
      <c r="E2240" s="11">
        <f t="shared" si="34"/>
        <v>1481.0250000000001</v>
      </c>
      <c r="F2240" s="12" t="s">
        <v>16</v>
      </c>
    </row>
    <row r="2241" spans="2:6" s="3" customFormat="1" ht="10.15" customHeight="1">
      <c r="B2241" s="8">
        <v>520</v>
      </c>
      <c r="C2241" s="9">
        <v>30.225000000000001</v>
      </c>
      <c r="D2241" s="10">
        <v>44545.658182870371</v>
      </c>
      <c r="E2241" s="11">
        <f t="shared" si="34"/>
        <v>15717</v>
      </c>
      <c r="F2241" s="12" t="s">
        <v>16</v>
      </c>
    </row>
    <row r="2242" spans="2:6" s="3" customFormat="1" ht="10.15" customHeight="1">
      <c r="B2242" s="8">
        <v>150</v>
      </c>
      <c r="C2242" s="9">
        <v>30.225000000000001</v>
      </c>
      <c r="D2242" s="10">
        <v>44545.658182870371</v>
      </c>
      <c r="E2242" s="11">
        <f t="shared" si="34"/>
        <v>4533.75</v>
      </c>
      <c r="F2242" s="12" t="s">
        <v>16</v>
      </c>
    </row>
    <row r="2243" spans="2:6" s="3" customFormat="1" ht="10.15" customHeight="1">
      <c r="B2243" s="8">
        <v>657</v>
      </c>
      <c r="C2243" s="9">
        <v>30.225000000000001</v>
      </c>
      <c r="D2243" s="10">
        <v>44545.658379629633</v>
      </c>
      <c r="E2243" s="11">
        <f t="shared" si="34"/>
        <v>19857.825000000001</v>
      </c>
      <c r="F2243" s="12" t="s">
        <v>16</v>
      </c>
    </row>
    <row r="2244" spans="2:6" s="3" customFormat="1" ht="10.15" customHeight="1">
      <c r="B2244" s="8">
        <v>143</v>
      </c>
      <c r="C2244" s="9">
        <v>30.22</v>
      </c>
      <c r="D2244" s="10">
        <v>44545.658645833333</v>
      </c>
      <c r="E2244" s="11">
        <f t="shared" si="34"/>
        <v>4321.46</v>
      </c>
      <c r="F2244" s="12" t="s">
        <v>16</v>
      </c>
    </row>
    <row r="2245" spans="2:6" s="3" customFormat="1" ht="10.15" customHeight="1">
      <c r="B2245" s="8">
        <v>261</v>
      </c>
      <c r="C2245" s="9">
        <v>30.22</v>
      </c>
      <c r="D2245" s="10">
        <v>44545.658645833333</v>
      </c>
      <c r="E2245" s="11">
        <f t="shared" si="34"/>
        <v>7887.42</v>
      </c>
      <c r="F2245" s="12" t="s">
        <v>16</v>
      </c>
    </row>
    <row r="2246" spans="2:6" s="3" customFormat="1" ht="10.15" customHeight="1">
      <c r="B2246" s="8">
        <v>266</v>
      </c>
      <c r="C2246" s="9">
        <v>30.22</v>
      </c>
      <c r="D2246" s="10">
        <v>44545.658645833333</v>
      </c>
      <c r="E2246" s="11">
        <f t="shared" si="34"/>
        <v>8038.5199999999995</v>
      </c>
      <c r="F2246" s="12" t="s">
        <v>16</v>
      </c>
    </row>
    <row r="2247" spans="2:6" s="3" customFormat="1" ht="10.15" customHeight="1">
      <c r="B2247" s="8">
        <v>665</v>
      </c>
      <c r="C2247" s="9">
        <v>30.22</v>
      </c>
      <c r="D2247" s="10">
        <v>44545.659074074072</v>
      </c>
      <c r="E2247" s="11">
        <f t="shared" ref="E2247:E2310" si="35">B2247*C2247</f>
        <v>20096.3</v>
      </c>
      <c r="F2247" s="12" t="s">
        <v>16</v>
      </c>
    </row>
    <row r="2248" spans="2:6" s="3" customFormat="1" ht="10.15" customHeight="1">
      <c r="B2248" s="8">
        <v>200</v>
      </c>
      <c r="C2248" s="9">
        <v>30.22</v>
      </c>
      <c r="D2248" s="10">
        <v>44545.659317129626</v>
      </c>
      <c r="E2248" s="11">
        <f t="shared" si="35"/>
        <v>6044</v>
      </c>
      <c r="F2248" s="12" t="s">
        <v>16</v>
      </c>
    </row>
    <row r="2249" spans="2:6" s="3" customFormat="1" ht="10.15" customHeight="1">
      <c r="B2249" s="8">
        <v>126</v>
      </c>
      <c r="C2249" s="9">
        <v>30.22</v>
      </c>
      <c r="D2249" s="10">
        <v>44545.659317129626</v>
      </c>
      <c r="E2249" s="11">
        <f t="shared" si="35"/>
        <v>3807.72</v>
      </c>
      <c r="F2249" s="12" t="s">
        <v>16</v>
      </c>
    </row>
    <row r="2250" spans="2:6" s="3" customFormat="1" ht="10.15" customHeight="1">
      <c r="B2250" s="8">
        <v>200</v>
      </c>
      <c r="C2250" s="9">
        <v>30.22</v>
      </c>
      <c r="D2250" s="10">
        <v>44545.659317129626</v>
      </c>
      <c r="E2250" s="11">
        <f t="shared" si="35"/>
        <v>6044</v>
      </c>
      <c r="F2250" s="12" t="s">
        <v>16</v>
      </c>
    </row>
    <row r="2251" spans="2:6" s="3" customFormat="1" ht="10.15" customHeight="1">
      <c r="B2251" s="8">
        <v>101</v>
      </c>
      <c r="C2251" s="9">
        <v>30.22</v>
      </c>
      <c r="D2251" s="10">
        <v>44545.659317129626</v>
      </c>
      <c r="E2251" s="11">
        <f t="shared" si="35"/>
        <v>3052.22</v>
      </c>
      <c r="F2251" s="12" t="s">
        <v>16</v>
      </c>
    </row>
    <row r="2252" spans="2:6" s="3" customFormat="1" ht="10.15" customHeight="1">
      <c r="B2252" s="8">
        <v>59</v>
      </c>
      <c r="C2252" s="9">
        <v>30.22</v>
      </c>
      <c r="D2252" s="10">
        <v>44545.659317129626</v>
      </c>
      <c r="E2252" s="11">
        <f t="shared" si="35"/>
        <v>1782.98</v>
      </c>
      <c r="F2252" s="12" t="s">
        <v>16</v>
      </c>
    </row>
    <row r="2253" spans="2:6" s="3" customFormat="1" ht="10.15" customHeight="1">
      <c r="B2253" s="8">
        <v>670</v>
      </c>
      <c r="C2253" s="9">
        <v>30.215</v>
      </c>
      <c r="D2253" s="10">
        <v>44545.659432870372</v>
      </c>
      <c r="E2253" s="11">
        <f t="shared" si="35"/>
        <v>20244.05</v>
      </c>
      <c r="F2253" s="12" t="s">
        <v>16</v>
      </c>
    </row>
    <row r="2254" spans="2:6" s="3" customFormat="1" ht="10.15" customHeight="1">
      <c r="B2254" s="8">
        <v>320</v>
      </c>
      <c r="C2254" s="9">
        <v>30.204999999999998</v>
      </c>
      <c r="D2254" s="10">
        <v>44545.659629629627</v>
      </c>
      <c r="E2254" s="11">
        <f t="shared" si="35"/>
        <v>9665.5999999999985</v>
      </c>
      <c r="F2254" s="12" t="s">
        <v>16</v>
      </c>
    </row>
    <row r="2255" spans="2:6" s="3" customFormat="1" ht="10.15" customHeight="1">
      <c r="B2255" s="8">
        <v>341</v>
      </c>
      <c r="C2255" s="9">
        <v>30.204999999999998</v>
      </c>
      <c r="D2255" s="10">
        <v>44545.659629629627</v>
      </c>
      <c r="E2255" s="11">
        <f t="shared" si="35"/>
        <v>10299.904999999999</v>
      </c>
      <c r="F2255" s="12" t="s">
        <v>16</v>
      </c>
    </row>
    <row r="2256" spans="2:6" s="3" customFormat="1" ht="10.15" customHeight="1">
      <c r="B2256" s="8">
        <v>181</v>
      </c>
      <c r="C2256" s="9">
        <v>30.215</v>
      </c>
      <c r="D2256" s="10">
        <v>44545.659895833334</v>
      </c>
      <c r="E2256" s="11">
        <f t="shared" si="35"/>
        <v>5468.915</v>
      </c>
      <c r="F2256" s="12" t="s">
        <v>16</v>
      </c>
    </row>
    <row r="2257" spans="2:6" s="3" customFormat="1" ht="10.15" customHeight="1">
      <c r="B2257" s="8">
        <v>373</v>
      </c>
      <c r="C2257" s="9">
        <v>30.225000000000001</v>
      </c>
      <c r="D2257" s="10">
        <v>44545.660370370373</v>
      </c>
      <c r="E2257" s="11">
        <f t="shared" si="35"/>
        <v>11273.925000000001</v>
      </c>
      <c r="F2257" s="12" t="s">
        <v>16</v>
      </c>
    </row>
    <row r="2258" spans="2:6" s="3" customFormat="1" ht="10.15" customHeight="1">
      <c r="B2258" s="8">
        <v>670</v>
      </c>
      <c r="C2258" s="9">
        <v>30.225000000000001</v>
      </c>
      <c r="D2258" s="10">
        <v>44545.660370370373</v>
      </c>
      <c r="E2258" s="11">
        <f t="shared" si="35"/>
        <v>20250.75</v>
      </c>
      <c r="F2258" s="12" t="s">
        <v>16</v>
      </c>
    </row>
    <row r="2259" spans="2:6" s="3" customFormat="1" ht="10.15" customHeight="1">
      <c r="B2259" s="8">
        <v>180</v>
      </c>
      <c r="C2259" s="9">
        <v>30.225000000000001</v>
      </c>
      <c r="D2259" s="10">
        <v>44545.660451388889</v>
      </c>
      <c r="E2259" s="11">
        <f t="shared" si="35"/>
        <v>5440.5</v>
      </c>
      <c r="F2259" s="12" t="s">
        <v>16</v>
      </c>
    </row>
    <row r="2260" spans="2:6" s="3" customFormat="1" ht="10.15" customHeight="1">
      <c r="B2260" s="8">
        <v>200</v>
      </c>
      <c r="C2260" s="9">
        <v>30.225000000000001</v>
      </c>
      <c r="D2260" s="10">
        <v>44545.660451388889</v>
      </c>
      <c r="E2260" s="11">
        <f t="shared" si="35"/>
        <v>6045</v>
      </c>
      <c r="F2260" s="12" t="s">
        <v>16</v>
      </c>
    </row>
    <row r="2261" spans="2:6" s="3" customFormat="1" ht="10.15" customHeight="1">
      <c r="B2261" s="8">
        <v>186</v>
      </c>
      <c r="C2261" s="9">
        <v>30.225000000000001</v>
      </c>
      <c r="D2261" s="10">
        <v>44545.660451388889</v>
      </c>
      <c r="E2261" s="11">
        <f t="shared" si="35"/>
        <v>5621.85</v>
      </c>
      <c r="F2261" s="12" t="s">
        <v>16</v>
      </c>
    </row>
    <row r="2262" spans="2:6" s="3" customFormat="1" ht="10.15" customHeight="1">
      <c r="B2262" s="8">
        <v>182</v>
      </c>
      <c r="C2262" s="9">
        <v>30.225000000000001</v>
      </c>
      <c r="D2262" s="10">
        <v>44545.660451388889</v>
      </c>
      <c r="E2262" s="11">
        <f t="shared" si="35"/>
        <v>5500.95</v>
      </c>
      <c r="F2262" s="12" t="s">
        <v>16</v>
      </c>
    </row>
    <row r="2263" spans="2:6" s="3" customFormat="1" ht="10.15" customHeight="1">
      <c r="B2263" s="8">
        <v>35</v>
      </c>
      <c r="C2263" s="9">
        <v>30.225000000000001</v>
      </c>
      <c r="D2263" s="10">
        <v>44545.660451388889</v>
      </c>
      <c r="E2263" s="11">
        <f t="shared" si="35"/>
        <v>1057.875</v>
      </c>
      <c r="F2263" s="12" t="s">
        <v>16</v>
      </c>
    </row>
    <row r="2264" spans="2:6" s="3" customFormat="1" ht="10.15" customHeight="1">
      <c r="B2264" s="8">
        <v>122</v>
      </c>
      <c r="C2264" s="9">
        <v>30.22</v>
      </c>
      <c r="D2264" s="10">
        <v>44545.660486111112</v>
      </c>
      <c r="E2264" s="11">
        <f t="shared" si="35"/>
        <v>3686.8399999999997</v>
      </c>
      <c r="F2264" s="12" t="s">
        <v>16</v>
      </c>
    </row>
    <row r="2265" spans="2:6" s="3" customFormat="1" ht="10.15" customHeight="1">
      <c r="B2265" s="8">
        <v>654</v>
      </c>
      <c r="C2265" s="9">
        <v>30.22</v>
      </c>
      <c r="D2265" s="10">
        <v>44545.660763888889</v>
      </c>
      <c r="E2265" s="11">
        <f t="shared" si="35"/>
        <v>19763.88</v>
      </c>
      <c r="F2265" s="12" t="s">
        <v>16</v>
      </c>
    </row>
    <row r="2266" spans="2:6" s="3" customFormat="1" ht="10.15" customHeight="1">
      <c r="B2266" s="8">
        <v>16</v>
      </c>
      <c r="C2266" s="9">
        <v>30.22</v>
      </c>
      <c r="D2266" s="10">
        <v>44545.660763888889</v>
      </c>
      <c r="E2266" s="11">
        <f t="shared" si="35"/>
        <v>483.52</v>
      </c>
      <c r="F2266" s="12" t="s">
        <v>16</v>
      </c>
    </row>
    <row r="2267" spans="2:6" s="3" customFormat="1" ht="10.15" customHeight="1">
      <c r="B2267" s="8">
        <v>184</v>
      </c>
      <c r="C2267" s="9">
        <v>30.23</v>
      </c>
      <c r="D2267" s="10">
        <v>44545.661006944443</v>
      </c>
      <c r="E2267" s="11">
        <f t="shared" si="35"/>
        <v>5562.32</v>
      </c>
      <c r="F2267" s="12" t="s">
        <v>16</v>
      </c>
    </row>
    <row r="2268" spans="2:6" s="3" customFormat="1" ht="10.15" customHeight="1">
      <c r="B2268" s="8">
        <v>100</v>
      </c>
      <c r="C2268" s="9">
        <v>30.23</v>
      </c>
      <c r="D2268" s="10">
        <v>44545.661006944443</v>
      </c>
      <c r="E2268" s="11">
        <f t="shared" si="35"/>
        <v>3023</v>
      </c>
      <c r="F2268" s="12" t="s">
        <v>16</v>
      </c>
    </row>
    <row r="2269" spans="2:6" s="3" customFormat="1" ht="10.15" customHeight="1">
      <c r="B2269" s="8">
        <v>61</v>
      </c>
      <c r="C2269" s="9">
        <v>30.23</v>
      </c>
      <c r="D2269" s="10">
        <v>44545.661006944443</v>
      </c>
      <c r="E2269" s="11">
        <f t="shared" si="35"/>
        <v>1844.03</v>
      </c>
      <c r="F2269" s="12" t="s">
        <v>16</v>
      </c>
    </row>
    <row r="2270" spans="2:6" s="3" customFormat="1" ht="10.15" customHeight="1">
      <c r="B2270" s="8">
        <v>216</v>
      </c>
      <c r="C2270" s="9">
        <v>30.23</v>
      </c>
      <c r="D2270" s="10">
        <v>44545.661006944443</v>
      </c>
      <c r="E2270" s="11">
        <f t="shared" si="35"/>
        <v>6529.68</v>
      </c>
      <c r="F2270" s="12" t="s">
        <v>16</v>
      </c>
    </row>
    <row r="2271" spans="2:6" s="3" customFormat="1" ht="10.15" customHeight="1">
      <c r="B2271" s="8">
        <v>4</v>
      </c>
      <c r="C2271" s="9">
        <v>30.23</v>
      </c>
      <c r="D2271" s="10">
        <v>44545.661006944443</v>
      </c>
      <c r="E2271" s="11">
        <f t="shared" si="35"/>
        <v>120.92</v>
      </c>
      <c r="F2271" s="12" t="s">
        <v>16</v>
      </c>
    </row>
    <row r="2272" spans="2:6" s="3" customFormat="1" ht="10.15" customHeight="1">
      <c r="B2272" s="8">
        <v>647</v>
      </c>
      <c r="C2272" s="9">
        <v>30.225000000000001</v>
      </c>
      <c r="D2272" s="10">
        <v>44545.661030092589</v>
      </c>
      <c r="E2272" s="11">
        <f t="shared" si="35"/>
        <v>19555.575000000001</v>
      </c>
      <c r="F2272" s="12" t="s">
        <v>16</v>
      </c>
    </row>
    <row r="2273" spans="2:6" s="3" customFormat="1" ht="10.15" customHeight="1">
      <c r="B2273" s="8">
        <v>353</v>
      </c>
      <c r="C2273" s="9">
        <v>30.22</v>
      </c>
      <c r="D2273" s="10">
        <v>44545.661030092589</v>
      </c>
      <c r="E2273" s="11">
        <f t="shared" si="35"/>
        <v>10667.66</v>
      </c>
      <c r="F2273" s="12" t="s">
        <v>16</v>
      </c>
    </row>
    <row r="2274" spans="2:6" s="3" customFormat="1" ht="10.15" customHeight="1">
      <c r="B2274" s="8">
        <v>41</v>
      </c>
      <c r="C2274" s="9">
        <v>30.22</v>
      </c>
      <c r="D2274" s="10">
        <v>44545.661307870374</v>
      </c>
      <c r="E2274" s="11">
        <f t="shared" si="35"/>
        <v>1239.02</v>
      </c>
      <c r="F2274" s="12" t="s">
        <v>16</v>
      </c>
    </row>
    <row r="2275" spans="2:6" s="3" customFormat="1" ht="10.15" customHeight="1">
      <c r="B2275" s="8">
        <v>90</v>
      </c>
      <c r="C2275" s="9">
        <v>30.22</v>
      </c>
      <c r="D2275" s="10">
        <v>44545.661307870374</v>
      </c>
      <c r="E2275" s="11">
        <f t="shared" si="35"/>
        <v>2719.7999999999997</v>
      </c>
      <c r="F2275" s="12" t="s">
        <v>16</v>
      </c>
    </row>
    <row r="2276" spans="2:6" s="3" customFormat="1" ht="10.15" customHeight="1">
      <c r="B2276" s="8">
        <v>72</v>
      </c>
      <c r="C2276" s="9">
        <v>30.22</v>
      </c>
      <c r="D2276" s="10">
        <v>44545.661307870374</v>
      </c>
      <c r="E2276" s="11">
        <f t="shared" si="35"/>
        <v>2175.84</v>
      </c>
      <c r="F2276" s="12" t="s">
        <v>16</v>
      </c>
    </row>
    <row r="2277" spans="2:6" s="3" customFormat="1" ht="10.15" customHeight="1">
      <c r="B2277" s="8">
        <v>94</v>
      </c>
      <c r="C2277" s="9">
        <v>30.22</v>
      </c>
      <c r="D2277" s="10">
        <v>44545.661307870374</v>
      </c>
      <c r="E2277" s="11">
        <f t="shared" si="35"/>
        <v>2840.68</v>
      </c>
      <c r="F2277" s="12" t="s">
        <v>16</v>
      </c>
    </row>
    <row r="2278" spans="2:6" s="3" customFormat="1" ht="10.15" customHeight="1">
      <c r="B2278" s="8">
        <v>8</v>
      </c>
      <c r="C2278" s="9">
        <v>30.22</v>
      </c>
      <c r="D2278" s="10">
        <v>44545.661307870374</v>
      </c>
      <c r="E2278" s="11">
        <f t="shared" si="35"/>
        <v>241.76</v>
      </c>
      <c r="F2278" s="12" t="s">
        <v>16</v>
      </c>
    </row>
    <row r="2279" spans="2:6" s="3" customFormat="1" ht="10.15" customHeight="1">
      <c r="B2279" s="8">
        <v>22</v>
      </c>
      <c r="C2279" s="9">
        <v>30.22</v>
      </c>
      <c r="D2279" s="10">
        <v>44545.661307870374</v>
      </c>
      <c r="E2279" s="11">
        <f t="shared" si="35"/>
        <v>664.83999999999992</v>
      </c>
      <c r="F2279" s="12" t="s">
        <v>16</v>
      </c>
    </row>
    <row r="2280" spans="2:6" s="3" customFormat="1" ht="10.15" customHeight="1">
      <c r="B2280" s="8">
        <v>670</v>
      </c>
      <c r="C2280" s="9">
        <v>30.22</v>
      </c>
      <c r="D2280" s="10">
        <v>44545.661423611113</v>
      </c>
      <c r="E2280" s="11">
        <f t="shared" si="35"/>
        <v>20247.399999999998</v>
      </c>
      <c r="F2280" s="12" t="s">
        <v>16</v>
      </c>
    </row>
    <row r="2281" spans="2:6" s="3" customFormat="1" ht="10.15" customHeight="1">
      <c r="B2281" s="8">
        <v>235</v>
      </c>
      <c r="C2281" s="9">
        <v>30.204999999999998</v>
      </c>
      <c r="D2281" s="10">
        <v>44545.661828703705</v>
      </c>
      <c r="E2281" s="11">
        <f t="shared" si="35"/>
        <v>7098.1749999999993</v>
      </c>
      <c r="F2281" s="12" t="s">
        <v>16</v>
      </c>
    </row>
    <row r="2282" spans="2:6" s="3" customFormat="1" ht="10.15" customHeight="1">
      <c r="B2282" s="8">
        <v>670</v>
      </c>
      <c r="C2282" s="9">
        <v>30.22</v>
      </c>
      <c r="D2282" s="10">
        <v>44545.662685185183</v>
      </c>
      <c r="E2282" s="11">
        <f t="shared" si="35"/>
        <v>20247.399999999998</v>
      </c>
      <c r="F2282" s="12" t="s">
        <v>16</v>
      </c>
    </row>
    <row r="2283" spans="2:6" s="3" customFormat="1" ht="10.15" customHeight="1">
      <c r="B2283" s="8">
        <v>89</v>
      </c>
      <c r="C2283" s="9">
        <v>30.215</v>
      </c>
      <c r="D2283" s="10">
        <v>44545.662777777776</v>
      </c>
      <c r="E2283" s="11">
        <f t="shared" si="35"/>
        <v>2689.1349999999998</v>
      </c>
      <c r="F2283" s="12" t="s">
        <v>16</v>
      </c>
    </row>
    <row r="2284" spans="2:6" s="3" customFormat="1" ht="10.15" customHeight="1">
      <c r="B2284" s="8">
        <v>560</v>
      </c>
      <c r="C2284" s="9">
        <v>30.215</v>
      </c>
      <c r="D2284" s="10">
        <v>44545.662777777776</v>
      </c>
      <c r="E2284" s="11">
        <f t="shared" si="35"/>
        <v>16920.400000000001</v>
      </c>
      <c r="F2284" s="12" t="s">
        <v>16</v>
      </c>
    </row>
    <row r="2285" spans="2:6" s="3" customFormat="1" ht="10.15" customHeight="1">
      <c r="B2285" s="8">
        <v>210</v>
      </c>
      <c r="C2285" s="9">
        <v>30.215</v>
      </c>
      <c r="D2285" s="10">
        <v>44545.662777777776</v>
      </c>
      <c r="E2285" s="11">
        <f t="shared" si="35"/>
        <v>6345.15</v>
      </c>
      <c r="F2285" s="12" t="s">
        <v>16</v>
      </c>
    </row>
    <row r="2286" spans="2:6" s="3" customFormat="1" ht="10.15" customHeight="1">
      <c r="B2286" s="8">
        <v>201</v>
      </c>
      <c r="C2286" s="9">
        <v>30.215</v>
      </c>
      <c r="D2286" s="10">
        <v>44545.662777777776</v>
      </c>
      <c r="E2286" s="11">
        <f t="shared" si="35"/>
        <v>6073.2150000000001</v>
      </c>
      <c r="F2286" s="12" t="s">
        <v>16</v>
      </c>
    </row>
    <row r="2287" spans="2:6" s="3" customFormat="1" ht="10.15" customHeight="1">
      <c r="B2287" s="8">
        <v>122</v>
      </c>
      <c r="C2287" s="9">
        <v>30.215</v>
      </c>
      <c r="D2287" s="10">
        <v>44545.662777777776</v>
      </c>
      <c r="E2287" s="11">
        <f t="shared" si="35"/>
        <v>3686.23</v>
      </c>
      <c r="F2287" s="12" t="s">
        <v>16</v>
      </c>
    </row>
    <row r="2288" spans="2:6" s="3" customFormat="1" ht="10.15" customHeight="1">
      <c r="B2288" s="8">
        <v>51</v>
      </c>
      <c r="C2288" s="9">
        <v>30.215</v>
      </c>
      <c r="D2288" s="10">
        <v>44545.662777777776</v>
      </c>
      <c r="E2288" s="11">
        <f t="shared" si="35"/>
        <v>1540.9649999999999</v>
      </c>
      <c r="F2288" s="12" t="s">
        <v>16</v>
      </c>
    </row>
    <row r="2289" spans="2:6" s="3" customFormat="1" ht="10.15" customHeight="1">
      <c r="B2289" s="8">
        <v>100</v>
      </c>
      <c r="C2289" s="9">
        <v>30.215</v>
      </c>
      <c r="D2289" s="10">
        <v>44545.662777777776</v>
      </c>
      <c r="E2289" s="11">
        <f t="shared" si="35"/>
        <v>3021.5</v>
      </c>
      <c r="F2289" s="12" t="s">
        <v>16</v>
      </c>
    </row>
    <row r="2290" spans="2:6" s="3" customFormat="1" ht="10.15" customHeight="1">
      <c r="B2290" s="8">
        <v>1</v>
      </c>
      <c r="C2290" s="9">
        <v>30.22</v>
      </c>
      <c r="D2290" s="10">
        <v>44545.662835648145</v>
      </c>
      <c r="E2290" s="11">
        <f t="shared" si="35"/>
        <v>30.22</v>
      </c>
      <c r="F2290" s="12" t="s">
        <v>16</v>
      </c>
    </row>
    <row r="2291" spans="2:6" s="3" customFormat="1" ht="10.15" customHeight="1">
      <c r="B2291" s="8">
        <v>41</v>
      </c>
      <c r="C2291" s="9">
        <v>30.22</v>
      </c>
      <c r="D2291" s="10">
        <v>44545.662893518522</v>
      </c>
      <c r="E2291" s="11">
        <f t="shared" si="35"/>
        <v>1239.02</v>
      </c>
      <c r="F2291" s="12" t="s">
        <v>16</v>
      </c>
    </row>
    <row r="2292" spans="2:6" s="3" customFormat="1" ht="10.15" customHeight="1">
      <c r="B2292" s="8">
        <v>119</v>
      </c>
      <c r="C2292" s="9">
        <v>30.22</v>
      </c>
      <c r="D2292" s="10">
        <v>44545.662893518522</v>
      </c>
      <c r="E2292" s="11">
        <f t="shared" si="35"/>
        <v>3596.18</v>
      </c>
      <c r="F2292" s="12" t="s">
        <v>16</v>
      </c>
    </row>
    <row r="2293" spans="2:6" s="3" customFormat="1" ht="10.15" customHeight="1">
      <c r="B2293" s="8">
        <v>40</v>
      </c>
      <c r="C2293" s="9">
        <v>30.22</v>
      </c>
      <c r="D2293" s="10">
        <v>44545.662893518522</v>
      </c>
      <c r="E2293" s="11">
        <f t="shared" si="35"/>
        <v>1208.8</v>
      </c>
      <c r="F2293" s="12" t="s">
        <v>16</v>
      </c>
    </row>
    <row r="2294" spans="2:6" s="3" customFormat="1" ht="10.15" customHeight="1">
      <c r="B2294" s="8">
        <v>91</v>
      </c>
      <c r="C2294" s="9">
        <v>30.22</v>
      </c>
      <c r="D2294" s="10">
        <v>44545.662951388891</v>
      </c>
      <c r="E2294" s="11">
        <f t="shared" si="35"/>
        <v>2750.02</v>
      </c>
      <c r="F2294" s="12" t="s">
        <v>16</v>
      </c>
    </row>
    <row r="2295" spans="2:6" s="3" customFormat="1" ht="10.15" customHeight="1">
      <c r="B2295" s="8">
        <v>89</v>
      </c>
      <c r="C2295" s="9">
        <v>30.22</v>
      </c>
      <c r="D2295" s="10">
        <v>44545.662951388891</v>
      </c>
      <c r="E2295" s="11">
        <f t="shared" si="35"/>
        <v>2689.58</v>
      </c>
      <c r="F2295" s="12" t="s">
        <v>16</v>
      </c>
    </row>
    <row r="2296" spans="2:6" s="3" customFormat="1" ht="10.15" customHeight="1">
      <c r="B2296" s="8">
        <v>107</v>
      </c>
      <c r="C2296" s="9">
        <v>30.22</v>
      </c>
      <c r="D2296" s="10">
        <v>44545.66300925926</v>
      </c>
      <c r="E2296" s="11">
        <f t="shared" si="35"/>
        <v>3233.54</v>
      </c>
      <c r="F2296" s="12" t="s">
        <v>16</v>
      </c>
    </row>
    <row r="2297" spans="2:6" s="3" customFormat="1" ht="10.15" customHeight="1">
      <c r="B2297" s="8">
        <v>60</v>
      </c>
      <c r="C2297" s="9">
        <v>30.22</v>
      </c>
      <c r="D2297" s="10">
        <v>44545.663032407407</v>
      </c>
      <c r="E2297" s="11">
        <f t="shared" si="35"/>
        <v>1813.1999999999998</v>
      </c>
      <c r="F2297" s="12" t="s">
        <v>16</v>
      </c>
    </row>
    <row r="2298" spans="2:6" s="3" customFormat="1" ht="10.15" customHeight="1">
      <c r="B2298" s="8">
        <v>670</v>
      </c>
      <c r="C2298" s="9">
        <v>30.22</v>
      </c>
      <c r="D2298" s="10">
        <v>44545.663148148145</v>
      </c>
      <c r="E2298" s="11">
        <f t="shared" si="35"/>
        <v>20247.399999999998</v>
      </c>
      <c r="F2298" s="12" t="s">
        <v>16</v>
      </c>
    </row>
    <row r="2299" spans="2:6" s="3" customFormat="1" ht="10.15" customHeight="1">
      <c r="B2299" s="8">
        <v>670</v>
      </c>
      <c r="C2299" s="9">
        <v>30.22</v>
      </c>
      <c r="D2299" s="10">
        <v>44545.663148148145</v>
      </c>
      <c r="E2299" s="11">
        <f t="shared" si="35"/>
        <v>20247.399999999998</v>
      </c>
      <c r="F2299" s="12" t="s">
        <v>16</v>
      </c>
    </row>
    <row r="2300" spans="2:6" s="3" customFormat="1" ht="10.15" customHeight="1">
      <c r="B2300" s="8">
        <v>180</v>
      </c>
      <c r="C2300" s="9">
        <v>30.215</v>
      </c>
      <c r="D2300" s="10">
        <v>44545.663148148145</v>
      </c>
      <c r="E2300" s="11">
        <f t="shared" si="35"/>
        <v>5438.7</v>
      </c>
      <c r="F2300" s="12" t="s">
        <v>16</v>
      </c>
    </row>
    <row r="2301" spans="2:6" s="3" customFormat="1" ht="10.15" customHeight="1">
      <c r="B2301" s="8">
        <v>182</v>
      </c>
      <c r="C2301" s="9">
        <v>30.215</v>
      </c>
      <c r="D2301" s="10">
        <v>44545.663148148145</v>
      </c>
      <c r="E2301" s="11">
        <f t="shared" si="35"/>
        <v>5499.13</v>
      </c>
      <c r="F2301" s="12" t="s">
        <v>16</v>
      </c>
    </row>
    <row r="2302" spans="2:6" s="3" customFormat="1" ht="10.15" customHeight="1">
      <c r="B2302" s="8">
        <v>200</v>
      </c>
      <c r="C2302" s="9">
        <v>30.215</v>
      </c>
      <c r="D2302" s="10">
        <v>44545.663148148145</v>
      </c>
      <c r="E2302" s="11">
        <f t="shared" si="35"/>
        <v>6043</v>
      </c>
      <c r="F2302" s="12" t="s">
        <v>16</v>
      </c>
    </row>
    <row r="2303" spans="2:6" s="3" customFormat="1" ht="10.15" customHeight="1">
      <c r="B2303" s="8">
        <v>183</v>
      </c>
      <c r="C2303" s="9">
        <v>30.22</v>
      </c>
      <c r="D2303" s="10">
        <v>44545.663148148145</v>
      </c>
      <c r="E2303" s="11">
        <f t="shared" si="35"/>
        <v>5530.26</v>
      </c>
      <c r="F2303" s="12" t="s">
        <v>16</v>
      </c>
    </row>
    <row r="2304" spans="2:6" s="3" customFormat="1" ht="10.15" customHeight="1">
      <c r="B2304" s="8">
        <v>201</v>
      </c>
      <c r="C2304" s="9">
        <v>30.22</v>
      </c>
      <c r="D2304" s="10">
        <v>44545.663148148145</v>
      </c>
      <c r="E2304" s="11">
        <f t="shared" si="35"/>
        <v>6074.2199999999993</v>
      </c>
      <c r="F2304" s="12" t="s">
        <v>16</v>
      </c>
    </row>
    <row r="2305" spans="2:6" s="3" customFormat="1" ht="10.15" customHeight="1">
      <c r="B2305" s="8">
        <v>182</v>
      </c>
      <c r="C2305" s="9">
        <v>30.22</v>
      </c>
      <c r="D2305" s="10">
        <v>44545.663148148145</v>
      </c>
      <c r="E2305" s="11">
        <f t="shared" si="35"/>
        <v>5500.04</v>
      </c>
      <c r="F2305" s="12" t="s">
        <v>16</v>
      </c>
    </row>
    <row r="2306" spans="2:6" s="3" customFormat="1" ht="10.15" customHeight="1">
      <c r="B2306" s="8">
        <v>200</v>
      </c>
      <c r="C2306" s="9">
        <v>30.22</v>
      </c>
      <c r="D2306" s="10">
        <v>44545.663148148145</v>
      </c>
      <c r="E2306" s="11">
        <f t="shared" si="35"/>
        <v>6044</v>
      </c>
      <c r="F2306" s="12" t="s">
        <v>16</v>
      </c>
    </row>
    <row r="2307" spans="2:6" s="3" customFormat="1" ht="10.15" customHeight="1">
      <c r="B2307" s="8">
        <v>13</v>
      </c>
      <c r="C2307" s="9">
        <v>30.22</v>
      </c>
      <c r="D2307" s="10">
        <v>44545.663148148145</v>
      </c>
      <c r="E2307" s="11">
        <f t="shared" si="35"/>
        <v>392.86</v>
      </c>
      <c r="F2307" s="12" t="s">
        <v>16</v>
      </c>
    </row>
    <row r="2308" spans="2:6" s="3" customFormat="1" ht="10.15" customHeight="1">
      <c r="B2308" s="8">
        <v>250</v>
      </c>
      <c r="C2308" s="9">
        <v>30.21</v>
      </c>
      <c r="D2308" s="10">
        <v>44545.663518518515</v>
      </c>
      <c r="E2308" s="11">
        <f t="shared" si="35"/>
        <v>7552.5</v>
      </c>
      <c r="F2308" s="12" t="s">
        <v>16</v>
      </c>
    </row>
    <row r="2309" spans="2:6" s="3" customFormat="1" ht="10.15" customHeight="1">
      <c r="B2309" s="8">
        <v>101</v>
      </c>
      <c r="C2309" s="9">
        <v>30.21</v>
      </c>
      <c r="D2309" s="10">
        <v>44545.663518518515</v>
      </c>
      <c r="E2309" s="11">
        <f t="shared" si="35"/>
        <v>3051.21</v>
      </c>
      <c r="F2309" s="12" t="s">
        <v>16</v>
      </c>
    </row>
    <row r="2310" spans="2:6" s="3" customFormat="1" ht="10.15" customHeight="1">
      <c r="B2310" s="8">
        <v>35</v>
      </c>
      <c r="C2310" s="9">
        <v>30.21</v>
      </c>
      <c r="D2310" s="10">
        <v>44545.663518518515</v>
      </c>
      <c r="E2310" s="11">
        <f t="shared" si="35"/>
        <v>1057.3500000000001</v>
      </c>
      <c r="F2310" s="12" t="s">
        <v>16</v>
      </c>
    </row>
    <row r="2311" spans="2:6" s="3" customFormat="1" ht="10.15" customHeight="1">
      <c r="B2311" s="8">
        <v>67</v>
      </c>
      <c r="C2311" s="9">
        <v>30.21</v>
      </c>
      <c r="D2311" s="10">
        <v>44545.663518518515</v>
      </c>
      <c r="E2311" s="11">
        <f t="shared" ref="E2311:E2374" si="36">B2311*C2311</f>
        <v>2024.0700000000002</v>
      </c>
      <c r="F2311" s="12" t="s">
        <v>16</v>
      </c>
    </row>
    <row r="2312" spans="2:6" s="3" customFormat="1" ht="10.15" customHeight="1">
      <c r="B2312" s="8">
        <v>66</v>
      </c>
      <c r="C2312" s="9">
        <v>30.21</v>
      </c>
      <c r="D2312" s="10">
        <v>44545.663518518515</v>
      </c>
      <c r="E2312" s="11">
        <f t="shared" si="36"/>
        <v>1993.8600000000001</v>
      </c>
      <c r="F2312" s="12" t="s">
        <v>16</v>
      </c>
    </row>
    <row r="2313" spans="2:6" s="3" customFormat="1" ht="10.15" customHeight="1">
      <c r="B2313" s="8">
        <v>115</v>
      </c>
      <c r="C2313" s="9">
        <v>30.21</v>
      </c>
      <c r="D2313" s="10">
        <v>44545.663518518515</v>
      </c>
      <c r="E2313" s="11">
        <f t="shared" si="36"/>
        <v>3474.15</v>
      </c>
      <c r="F2313" s="12" t="s">
        <v>16</v>
      </c>
    </row>
    <row r="2314" spans="2:6" s="3" customFormat="1" ht="10.15" customHeight="1">
      <c r="B2314" s="8">
        <v>12</v>
      </c>
      <c r="C2314" s="9">
        <v>30.21</v>
      </c>
      <c r="D2314" s="10">
        <v>44545.663518518515</v>
      </c>
      <c r="E2314" s="11">
        <f t="shared" si="36"/>
        <v>362.52</v>
      </c>
      <c r="F2314" s="12" t="s">
        <v>16</v>
      </c>
    </row>
    <row r="2315" spans="2:6" s="3" customFormat="1" ht="10.15" customHeight="1">
      <c r="B2315" s="8">
        <v>22</v>
      </c>
      <c r="C2315" s="9">
        <v>30.21</v>
      </c>
      <c r="D2315" s="10">
        <v>44545.663761574076</v>
      </c>
      <c r="E2315" s="11">
        <f t="shared" si="36"/>
        <v>664.62</v>
      </c>
      <c r="F2315" s="12" t="s">
        <v>16</v>
      </c>
    </row>
    <row r="2316" spans="2:6" s="3" customFormat="1" ht="10.15" customHeight="1">
      <c r="B2316" s="8">
        <v>90</v>
      </c>
      <c r="C2316" s="9">
        <v>30.21</v>
      </c>
      <c r="D2316" s="10">
        <v>44545.663761574076</v>
      </c>
      <c r="E2316" s="11">
        <f t="shared" si="36"/>
        <v>2718.9</v>
      </c>
      <c r="F2316" s="12" t="s">
        <v>16</v>
      </c>
    </row>
    <row r="2317" spans="2:6" s="3" customFormat="1" ht="10.15" customHeight="1">
      <c r="B2317" s="8">
        <v>559</v>
      </c>
      <c r="C2317" s="9">
        <v>30.21</v>
      </c>
      <c r="D2317" s="10">
        <v>44545.663761574076</v>
      </c>
      <c r="E2317" s="11">
        <f t="shared" si="36"/>
        <v>16887.39</v>
      </c>
      <c r="F2317" s="12" t="s">
        <v>16</v>
      </c>
    </row>
    <row r="2318" spans="2:6" s="3" customFormat="1" ht="10.15" customHeight="1">
      <c r="B2318" s="8">
        <v>573</v>
      </c>
      <c r="C2318" s="9">
        <v>30.204999999999998</v>
      </c>
      <c r="D2318" s="10">
        <v>44545.6637962963</v>
      </c>
      <c r="E2318" s="11">
        <f t="shared" si="36"/>
        <v>17307.465</v>
      </c>
      <c r="F2318" s="12" t="s">
        <v>16</v>
      </c>
    </row>
    <row r="2319" spans="2:6" s="3" customFormat="1" ht="10.15" customHeight="1">
      <c r="B2319" s="8">
        <v>584</v>
      </c>
      <c r="C2319" s="9">
        <v>30.204999999999998</v>
      </c>
      <c r="D2319" s="10">
        <v>44545.664293981485</v>
      </c>
      <c r="E2319" s="11">
        <f t="shared" si="36"/>
        <v>17639.719999999998</v>
      </c>
      <c r="F2319" s="12" t="s">
        <v>16</v>
      </c>
    </row>
    <row r="2320" spans="2:6" s="3" customFormat="1" ht="10.15" customHeight="1">
      <c r="B2320" s="8">
        <v>80</v>
      </c>
      <c r="C2320" s="9">
        <v>30.204999999999998</v>
      </c>
      <c r="D2320" s="10">
        <v>44545.664305555554</v>
      </c>
      <c r="E2320" s="11">
        <f t="shared" si="36"/>
        <v>2416.3999999999996</v>
      </c>
      <c r="F2320" s="12" t="s">
        <v>16</v>
      </c>
    </row>
    <row r="2321" spans="2:6" s="3" customFormat="1" ht="10.15" customHeight="1">
      <c r="B2321" s="8">
        <v>6</v>
      </c>
      <c r="C2321" s="9">
        <v>30.204999999999998</v>
      </c>
      <c r="D2321" s="10">
        <v>44545.664409722223</v>
      </c>
      <c r="E2321" s="11">
        <f t="shared" si="36"/>
        <v>181.23</v>
      </c>
      <c r="F2321" s="12" t="s">
        <v>16</v>
      </c>
    </row>
    <row r="2322" spans="2:6" s="3" customFormat="1" ht="10.15" customHeight="1">
      <c r="B2322" s="8">
        <v>44</v>
      </c>
      <c r="C2322" s="9">
        <v>30.2</v>
      </c>
      <c r="D2322" s="10">
        <v>44545.664490740739</v>
      </c>
      <c r="E2322" s="11">
        <f t="shared" si="36"/>
        <v>1328.8</v>
      </c>
      <c r="F2322" s="12" t="s">
        <v>16</v>
      </c>
    </row>
    <row r="2323" spans="2:6" s="3" customFormat="1" ht="10.15" customHeight="1">
      <c r="B2323" s="8">
        <v>626</v>
      </c>
      <c r="C2323" s="9">
        <v>30.2</v>
      </c>
      <c r="D2323" s="10">
        <v>44545.664490740739</v>
      </c>
      <c r="E2323" s="11">
        <f t="shared" si="36"/>
        <v>18905.2</v>
      </c>
      <c r="F2323" s="12" t="s">
        <v>16</v>
      </c>
    </row>
    <row r="2324" spans="2:6" s="3" customFormat="1" ht="10.15" customHeight="1">
      <c r="B2324" s="8">
        <v>90</v>
      </c>
      <c r="C2324" s="9">
        <v>30.2</v>
      </c>
      <c r="D2324" s="10">
        <v>44545.664756944447</v>
      </c>
      <c r="E2324" s="11">
        <f t="shared" si="36"/>
        <v>2718</v>
      </c>
      <c r="F2324" s="12" t="s">
        <v>16</v>
      </c>
    </row>
    <row r="2325" spans="2:6" s="3" customFormat="1" ht="10.15" customHeight="1">
      <c r="B2325" s="8">
        <v>89</v>
      </c>
      <c r="C2325" s="9">
        <v>30.2</v>
      </c>
      <c r="D2325" s="10">
        <v>44545.664756944447</v>
      </c>
      <c r="E2325" s="11">
        <f t="shared" si="36"/>
        <v>2687.7999999999997</v>
      </c>
      <c r="F2325" s="12" t="s">
        <v>16</v>
      </c>
    </row>
    <row r="2326" spans="2:6" s="3" customFormat="1" ht="10.15" customHeight="1">
      <c r="B2326" s="8">
        <v>77</v>
      </c>
      <c r="C2326" s="9">
        <v>30.2</v>
      </c>
      <c r="D2326" s="10">
        <v>44545.664756944447</v>
      </c>
      <c r="E2326" s="11">
        <f t="shared" si="36"/>
        <v>2325.4</v>
      </c>
      <c r="F2326" s="12" t="s">
        <v>16</v>
      </c>
    </row>
    <row r="2327" spans="2:6" s="3" customFormat="1" ht="10.15" customHeight="1">
      <c r="B2327" s="8">
        <v>8</v>
      </c>
      <c r="C2327" s="9">
        <v>30.2</v>
      </c>
      <c r="D2327" s="10">
        <v>44545.664756944447</v>
      </c>
      <c r="E2327" s="11">
        <f t="shared" si="36"/>
        <v>241.6</v>
      </c>
      <c r="F2327" s="12" t="s">
        <v>16</v>
      </c>
    </row>
    <row r="2328" spans="2:6" s="3" customFormat="1" ht="10.15" customHeight="1">
      <c r="B2328" s="8">
        <v>87</v>
      </c>
      <c r="C2328" s="9">
        <v>30.2</v>
      </c>
      <c r="D2328" s="10">
        <v>44545.664756944447</v>
      </c>
      <c r="E2328" s="11">
        <f t="shared" si="36"/>
        <v>2627.4</v>
      </c>
      <c r="F2328" s="12" t="s">
        <v>16</v>
      </c>
    </row>
    <row r="2329" spans="2:6" s="3" customFormat="1" ht="10.15" customHeight="1">
      <c r="B2329" s="8">
        <v>132</v>
      </c>
      <c r="C2329" s="9">
        <v>30.2</v>
      </c>
      <c r="D2329" s="10">
        <v>44545.664756944447</v>
      </c>
      <c r="E2329" s="11">
        <f t="shared" si="36"/>
        <v>3986.4</v>
      </c>
      <c r="F2329" s="12" t="s">
        <v>16</v>
      </c>
    </row>
    <row r="2330" spans="2:6" s="3" customFormat="1" ht="10.15" customHeight="1">
      <c r="B2330" s="8">
        <v>670</v>
      </c>
      <c r="C2330" s="9">
        <v>30.2</v>
      </c>
      <c r="D2330" s="10">
        <v>44545.664768518516</v>
      </c>
      <c r="E2330" s="11">
        <f t="shared" si="36"/>
        <v>20234</v>
      </c>
      <c r="F2330" s="12" t="s">
        <v>16</v>
      </c>
    </row>
    <row r="2331" spans="2:6" s="3" customFormat="1" ht="10.15" customHeight="1">
      <c r="B2331" s="8">
        <v>49</v>
      </c>
      <c r="C2331" s="9">
        <v>30.2</v>
      </c>
      <c r="D2331" s="10">
        <v>44545.664780092593</v>
      </c>
      <c r="E2331" s="11">
        <f t="shared" si="36"/>
        <v>1479.8</v>
      </c>
      <c r="F2331" s="12" t="s">
        <v>16</v>
      </c>
    </row>
    <row r="2332" spans="2:6" s="3" customFormat="1" ht="10.15" customHeight="1">
      <c r="B2332" s="8">
        <v>427</v>
      </c>
      <c r="C2332" s="9">
        <v>30.2</v>
      </c>
      <c r="D2332" s="10">
        <v>44545.664780092593</v>
      </c>
      <c r="E2332" s="11">
        <f t="shared" si="36"/>
        <v>12895.4</v>
      </c>
      <c r="F2332" s="12" t="s">
        <v>16</v>
      </c>
    </row>
    <row r="2333" spans="2:6" s="3" customFormat="1" ht="10.15" customHeight="1">
      <c r="B2333" s="8">
        <v>49</v>
      </c>
      <c r="C2333" s="9">
        <v>30.2</v>
      </c>
      <c r="D2333" s="10">
        <v>44545.664780092593</v>
      </c>
      <c r="E2333" s="11">
        <f t="shared" si="36"/>
        <v>1479.8</v>
      </c>
      <c r="F2333" s="12" t="s">
        <v>16</v>
      </c>
    </row>
    <row r="2334" spans="2:6" s="3" customFormat="1" ht="10.15" customHeight="1">
      <c r="B2334" s="8">
        <v>411</v>
      </c>
      <c r="C2334" s="9">
        <v>30.18</v>
      </c>
      <c r="D2334" s="10">
        <v>44545.665208333332</v>
      </c>
      <c r="E2334" s="11">
        <f t="shared" si="36"/>
        <v>12403.98</v>
      </c>
      <c r="F2334" s="12" t="s">
        <v>16</v>
      </c>
    </row>
    <row r="2335" spans="2:6" s="3" customFormat="1" ht="10.15" customHeight="1">
      <c r="B2335" s="8">
        <v>192</v>
      </c>
      <c r="C2335" s="9">
        <v>30.175000000000001</v>
      </c>
      <c r="D2335" s="10">
        <v>44545.665370370371</v>
      </c>
      <c r="E2335" s="11">
        <f t="shared" si="36"/>
        <v>5793.6</v>
      </c>
      <c r="F2335" s="12" t="s">
        <v>16</v>
      </c>
    </row>
    <row r="2336" spans="2:6" s="3" customFormat="1" ht="10.15" customHeight="1">
      <c r="B2336" s="8">
        <v>191</v>
      </c>
      <c r="C2336" s="9">
        <v>30.175000000000001</v>
      </c>
      <c r="D2336" s="10">
        <v>44545.665370370371</v>
      </c>
      <c r="E2336" s="11">
        <f t="shared" si="36"/>
        <v>5763.4250000000002</v>
      </c>
      <c r="F2336" s="12" t="s">
        <v>16</v>
      </c>
    </row>
    <row r="2337" spans="2:6" s="3" customFormat="1" ht="10.15" customHeight="1">
      <c r="B2337" s="8">
        <v>214</v>
      </c>
      <c r="C2337" s="9">
        <v>30.175000000000001</v>
      </c>
      <c r="D2337" s="10">
        <v>44545.665451388886</v>
      </c>
      <c r="E2337" s="11">
        <f t="shared" si="36"/>
        <v>6457.45</v>
      </c>
      <c r="F2337" s="12" t="s">
        <v>16</v>
      </c>
    </row>
    <row r="2338" spans="2:6" s="3" customFormat="1" ht="10.15" customHeight="1">
      <c r="B2338" s="8">
        <v>384</v>
      </c>
      <c r="C2338" s="9">
        <v>30.17</v>
      </c>
      <c r="D2338" s="10">
        <v>44545.665497685186</v>
      </c>
      <c r="E2338" s="11">
        <f t="shared" si="36"/>
        <v>11585.28</v>
      </c>
      <c r="F2338" s="12" t="s">
        <v>16</v>
      </c>
    </row>
    <row r="2339" spans="2:6" s="3" customFormat="1" ht="10.15" customHeight="1">
      <c r="B2339" s="8">
        <v>286</v>
      </c>
      <c r="C2339" s="9">
        <v>30.17</v>
      </c>
      <c r="D2339" s="10">
        <v>44545.665497685186</v>
      </c>
      <c r="E2339" s="11">
        <f t="shared" si="36"/>
        <v>8628.6200000000008</v>
      </c>
      <c r="F2339" s="12" t="s">
        <v>16</v>
      </c>
    </row>
    <row r="2340" spans="2:6" s="3" customFormat="1" ht="10.15" customHeight="1">
      <c r="B2340" s="8">
        <v>222</v>
      </c>
      <c r="C2340" s="9">
        <v>30.175000000000001</v>
      </c>
      <c r="D2340" s="10">
        <v>44545.665752314817</v>
      </c>
      <c r="E2340" s="11">
        <f t="shared" si="36"/>
        <v>6698.85</v>
      </c>
      <c r="F2340" s="12" t="s">
        <v>16</v>
      </c>
    </row>
    <row r="2341" spans="2:6" s="3" customFormat="1" ht="10.15" customHeight="1">
      <c r="B2341" s="8">
        <v>448</v>
      </c>
      <c r="C2341" s="9">
        <v>30.175000000000001</v>
      </c>
      <c r="D2341" s="10">
        <v>44545.665752314817</v>
      </c>
      <c r="E2341" s="11">
        <f t="shared" si="36"/>
        <v>13518.4</v>
      </c>
      <c r="F2341" s="12" t="s">
        <v>16</v>
      </c>
    </row>
    <row r="2342" spans="2:6" s="3" customFormat="1" ht="10.15" customHeight="1">
      <c r="B2342" s="8">
        <v>670</v>
      </c>
      <c r="C2342" s="9">
        <v>30.175000000000001</v>
      </c>
      <c r="D2342" s="10">
        <v>44545.666203703702</v>
      </c>
      <c r="E2342" s="11">
        <f t="shared" si="36"/>
        <v>20217.25</v>
      </c>
      <c r="F2342" s="12" t="s">
        <v>16</v>
      </c>
    </row>
    <row r="2343" spans="2:6" s="3" customFormat="1" ht="10.15" customHeight="1">
      <c r="B2343" s="8">
        <v>551</v>
      </c>
      <c r="C2343" s="9">
        <v>30.19</v>
      </c>
      <c r="D2343" s="10">
        <v>44545.666388888887</v>
      </c>
      <c r="E2343" s="11">
        <f t="shared" si="36"/>
        <v>16634.690000000002</v>
      </c>
      <c r="F2343" s="12" t="s">
        <v>16</v>
      </c>
    </row>
    <row r="2344" spans="2:6" s="3" customFormat="1" ht="10.15" customHeight="1">
      <c r="B2344" s="8">
        <v>119</v>
      </c>
      <c r="C2344" s="9">
        <v>30.19</v>
      </c>
      <c r="D2344" s="10">
        <v>44545.666388888887</v>
      </c>
      <c r="E2344" s="11">
        <f t="shared" si="36"/>
        <v>3592.61</v>
      </c>
      <c r="F2344" s="12" t="s">
        <v>16</v>
      </c>
    </row>
    <row r="2345" spans="2:6" s="3" customFormat="1" ht="10.15" customHeight="1">
      <c r="B2345" s="8">
        <v>62</v>
      </c>
      <c r="C2345" s="9">
        <v>30.195</v>
      </c>
      <c r="D2345" s="10">
        <v>44545.666701388887</v>
      </c>
      <c r="E2345" s="11">
        <f t="shared" si="36"/>
        <v>1872.09</v>
      </c>
      <c r="F2345" s="12" t="s">
        <v>16</v>
      </c>
    </row>
    <row r="2346" spans="2:6" s="3" customFormat="1" ht="10.15" customHeight="1">
      <c r="B2346" s="8">
        <v>82</v>
      </c>
      <c r="C2346" s="9">
        <v>30.195</v>
      </c>
      <c r="D2346" s="10">
        <v>44545.666701388887</v>
      </c>
      <c r="E2346" s="11">
        <f t="shared" si="36"/>
        <v>2475.9900000000002</v>
      </c>
      <c r="F2346" s="12" t="s">
        <v>16</v>
      </c>
    </row>
    <row r="2347" spans="2:6" s="3" customFormat="1" ht="10.15" customHeight="1">
      <c r="B2347" s="8">
        <v>52</v>
      </c>
      <c r="C2347" s="9">
        <v>30.195</v>
      </c>
      <c r="D2347" s="10">
        <v>44545.666701388887</v>
      </c>
      <c r="E2347" s="11">
        <f t="shared" si="36"/>
        <v>1570.14</v>
      </c>
      <c r="F2347" s="12" t="s">
        <v>16</v>
      </c>
    </row>
    <row r="2348" spans="2:6" s="3" customFormat="1" ht="10.15" customHeight="1">
      <c r="B2348" s="8">
        <v>93</v>
      </c>
      <c r="C2348" s="9">
        <v>30.195</v>
      </c>
      <c r="D2348" s="10">
        <v>44545.666701388887</v>
      </c>
      <c r="E2348" s="11">
        <f t="shared" si="36"/>
        <v>2808.1350000000002</v>
      </c>
      <c r="F2348" s="12" t="s">
        <v>16</v>
      </c>
    </row>
    <row r="2349" spans="2:6" s="3" customFormat="1" ht="10.15" customHeight="1">
      <c r="B2349" s="8">
        <v>91</v>
      </c>
      <c r="C2349" s="9">
        <v>30.195</v>
      </c>
      <c r="D2349" s="10">
        <v>44545.666701388887</v>
      </c>
      <c r="E2349" s="11">
        <f t="shared" si="36"/>
        <v>2747.7449999999999</v>
      </c>
      <c r="F2349" s="12" t="s">
        <v>16</v>
      </c>
    </row>
    <row r="2350" spans="2:6" s="3" customFormat="1" ht="10.15" customHeight="1">
      <c r="B2350" s="8">
        <v>181</v>
      </c>
      <c r="C2350" s="9">
        <v>30.195</v>
      </c>
      <c r="D2350" s="10">
        <v>44545.666701388887</v>
      </c>
      <c r="E2350" s="11">
        <f t="shared" si="36"/>
        <v>5465.2950000000001</v>
      </c>
      <c r="F2350" s="12" t="s">
        <v>16</v>
      </c>
    </row>
    <row r="2351" spans="2:6" s="3" customFormat="1" ht="10.15" customHeight="1">
      <c r="B2351" s="8">
        <v>200</v>
      </c>
      <c r="C2351" s="9">
        <v>30.195</v>
      </c>
      <c r="D2351" s="10">
        <v>44545.666701388887</v>
      </c>
      <c r="E2351" s="11">
        <f t="shared" si="36"/>
        <v>6039</v>
      </c>
      <c r="F2351" s="12" t="s">
        <v>16</v>
      </c>
    </row>
    <row r="2352" spans="2:6" s="3" customFormat="1" ht="10.15" customHeight="1">
      <c r="B2352" s="8">
        <v>2</v>
      </c>
      <c r="C2352" s="9">
        <v>30.195</v>
      </c>
      <c r="D2352" s="10">
        <v>44545.666701388887</v>
      </c>
      <c r="E2352" s="11">
        <f t="shared" si="36"/>
        <v>60.39</v>
      </c>
      <c r="F2352" s="12" t="s">
        <v>16</v>
      </c>
    </row>
    <row r="2353" spans="2:6" s="3" customFormat="1" ht="10.15" customHeight="1">
      <c r="B2353" s="8">
        <v>610</v>
      </c>
      <c r="C2353" s="9">
        <v>30.19</v>
      </c>
      <c r="D2353" s="10">
        <v>44545.666817129626</v>
      </c>
      <c r="E2353" s="11">
        <f t="shared" si="36"/>
        <v>18415.900000000001</v>
      </c>
      <c r="F2353" s="12" t="s">
        <v>16</v>
      </c>
    </row>
    <row r="2354" spans="2:6" s="3" customFormat="1" ht="10.15" customHeight="1">
      <c r="B2354" s="8">
        <v>629</v>
      </c>
      <c r="C2354" s="9">
        <v>30.17</v>
      </c>
      <c r="D2354" s="10">
        <v>44545.666944444441</v>
      </c>
      <c r="E2354" s="11">
        <f t="shared" si="36"/>
        <v>18976.93</v>
      </c>
      <c r="F2354" s="12" t="s">
        <v>16</v>
      </c>
    </row>
    <row r="2355" spans="2:6" s="3" customFormat="1" ht="10.15" customHeight="1">
      <c r="B2355" s="8">
        <v>89</v>
      </c>
      <c r="C2355" s="9">
        <v>30.155000000000001</v>
      </c>
      <c r="D2355" s="10">
        <v>44545.667256944442</v>
      </c>
      <c r="E2355" s="11">
        <f t="shared" si="36"/>
        <v>2683.7950000000001</v>
      </c>
      <c r="F2355" s="12" t="s">
        <v>16</v>
      </c>
    </row>
    <row r="2356" spans="2:6" s="3" customFormat="1" ht="10.15" customHeight="1">
      <c r="B2356" s="8">
        <v>36</v>
      </c>
      <c r="C2356" s="9">
        <v>30.16</v>
      </c>
      <c r="D2356" s="10">
        <v>44545.667314814818</v>
      </c>
      <c r="E2356" s="11">
        <f t="shared" si="36"/>
        <v>1085.76</v>
      </c>
      <c r="F2356" s="12" t="s">
        <v>16</v>
      </c>
    </row>
    <row r="2357" spans="2:6" s="3" customFormat="1" ht="10.15" customHeight="1">
      <c r="B2357" s="8">
        <v>108</v>
      </c>
      <c r="C2357" s="9">
        <v>30.16</v>
      </c>
      <c r="D2357" s="10">
        <v>44545.667314814818</v>
      </c>
      <c r="E2357" s="11">
        <f t="shared" si="36"/>
        <v>3257.28</v>
      </c>
      <c r="F2357" s="12" t="s">
        <v>16</v>
      </c>
    </row>
    <row r="2358" spans="2:6" s="3" customFormat="1" ht="10.15" customHeight="1">
      <c r="B2358" s="8">
        <v>93</v>
      </c>
      <c r="C2358" s="9">
        <v>30.16</v>
      </c>
      <c r="D2358" s="10">
        <v>44545.667314814818</v>
      </c>
      <c r="E2358" s="11">
        <f t="shared" si="36"/>
        <v>2804.88</v>
      </c>
      <c r="F2358" s="12" t="s">
        <v>16</v>
      </c>
    </row>
    <row r="2359" spans="2:6" s="3" customFormat="1" ht="10.15" customHeight="1">
      <c r="B2359" s="8">
        <v>452</v>
      </c>
      <c r="C2359" s="9">
        <v>30.16</v>
      </c>
      <c r="D2359" s="10">
        <v>44545.667314814818</v>
      </c>
      <c r="E2359" s="11">
        <f t="shared" si="36"/>
        <v>13632.32</v>
      </c>
      <c r="F2359" s="12" t="s">
        <v>16</v>
      </c>
    </row>
    <row r="2360" spans="2:6" s="3" customFormat="1" ht="10.15" customHeight="1">
      <c r="B2360" s="8">
        <v>670</v>
      </c>
      <c r="C2360" s="9">
        <v>30.16</v>
      </c>
      <c r="D2360" s="10">
        <v>44545.667453703703</v>
      </c>
      <c r="E2360" s="11">
        <f t="shared" si="36"/>
        <v>20207.2</v>
      </c>
      <c r="F2360" s="12" t="s">
        <v>16</v>
      </c>
    </row>
    <row r="2361" spans="2:6" s="3" customFormat="1" ht="10.15" customHeight="1">
      <c r="B2361" s="8">
        <v>445</v>
      </c>
      <c r="C2361" s="9">
        <v>30.155000000000001</v>
      </c>
      <c r="D2361" s="10">
        <v>44545.667638888888</v>
      </c>
      <c r="E2361" s="11">
        <f t="shared" si="36"/>
        <v>13418.975</v>
      </c>
      <c r="F2361" s="12" t="s">
        <v>16</v>
      </c>
    </row>
    <row r="2362" spans="2:6" s="3" customFormat="1" ht="10.15" customHeight="1">
      <c r="B2362" s="8">
        <v>122</v>
      </c>
      <c r="C2362" s="9">
        <v>30.155000000000001</v>
      </c>
      <c r="D2362" s="10">
        <v>44545.667638888888</v>
      </c>
      <c r="E2362" s="11">
        <f t="shared" si="36"/>
        <v>3678.9100000000003</v>
      </c>
      <c r="F2362" s="12" t="s">
        <v>16</v>
      </c>
    </row>
    <row r="2363" spans="2:6" s="3" customFormat="1" ht="10.15" customHeight="1">
      <c r="B2363" s="8">
        <v>78</v>
      </c>
      <c r="C2363" s="9">
        <v>30.164999999999999</v>
      </c>
      <c r="D2363" s="10">
        <v>44545.667916666665</v>
      </c>
      <c r="E2363" s="11">
        <f t="shared" si="36"/>
        <v>2352.87</v>
      </c>
      <c r="F2363" s="12" t="s">
        <v>16</v>
      </c>
    </row>
    <row r="2364" spans="2:6" s="3" customFormat="1" ht="10.15" customHeight="1">
      <c r="B2364" s="8">
        <v>182</v>
      </c>
      <c r="C2364" s="9">
        <v>30.164999999999999</v>
      </c>
      <c r="D2364" s="10">
        <v>44545.667916666665</v>
      </c>
      <c r="E2364" s="11">
        <f t="shared" si="36"/>
        <v>5490.03</v>
      </c>
      <c r="F2364" s="12" t="s">
        <v>16</v>
      </c>
    </row>
    <row r="2365" spans="2:6" s="3" customFormat="1" ht="10.15" customHeight="1">
      <c r="B2365" s="8">
        <v>186</v>
      </c>
      <c r="C2365" s="9">
        <v>30.164999999999999</v>
      </c>
      <c r="D2365" s="10">
        <v>44545.667916666665</v>
      </c>
      <c r="E2365" s="11">
        <f t="shared" si="36"/>
        <v>5610.69</v>
      </c>
      <c r="F2365" s="12" t="s">
        <v>16</v>
      </c>
    </row>
    <row r="2366" spans="2:6" s="3" customFormat="1" ht="10.15" customHeight="1">
      <c r="B2366" s="8">
        <v>201</v>
      </c>
      <c r="C2366" s="9">
        <v>30.164999999999999</v>
      </c>
      <c r="D2366" s="10">
        <v>44545.667916666665</v>
      </c>
      <c r="E2366" s="11">
        <f t="shared" si="36"/>
        <v>6063.165</v>
      </c>
      <c r="F2366" s="12" t="s">
        <v>16</v>
      </c>
    </row>
    <row r="2367" spans="2:6" s="3" customFormat="1" ht="10.15" customHeight="1">
      <c r="B2367" s="8">
        <v>82</v>
      </c>
      <c r="C2367" s="9">
        <v>30.164999999999999</v>
      </c>
      <c r="D2367" s="10">
        <v>44545.667916666665</v>
      </c>
      <c r="E2367" s="11">
        <f t="shared" si="36"/>
        <v>2473.5299999999997</v>
      </c>
      <c r="F2367" s="12" t="s">
        <v>16</v>
      </c>
    </row>
    <row r="2368" spans="2:6" s="3" customFormat="1" ht="10.15" customHeight="1">
      <c r="B2368" s="8">
        <v>464</v>
      </c>
      <c r="C2368" s="9">
        <v>30.164999999999999</v>
      </c>
      <c r="D2368" s="10">
        <v>44545.667974537035</v>
      </c>
      <c r="E2368" s="11">
        <f t="shared" si="36"/>
        <v>13996.56</v>
      </c>
      <c r="F2368" s="12" t="s">
        <v>16</v>
      </c>
    </row>
    <row r="2369" spans="2:6" s="3" customFormat="1" ht="10.15" customHeight="1">
      <c r="B2369" s="8">
        <v>206</v>
      </c>
      <c r="C2369" s="9">
        <v>30.164999999999999</v>
      </c>
      <c r="D2369" s="10">
        <v>44545.667986111112</v>
      </c>
      <c r="E2369" s="11">
        <f t="shared" si="36"/>
        <v>6213.99</v>
      </c>
      <c r="F2369" s="12" t="s">
        <v>16</v>
      </c>
    </row>
    <row r="2370" spans="2:6" s="3" customFormat="1" ht="10.15" customHeight="1">
      <c r="B2370" s="8">
        <v>632</v>
      </c>
      <c r="C2370" s="9">
        <v>30.16</v>
      </c>
      <c r="D2370" s="10">
        <v>44545.668263888889</v>
      </c>
      <c r="E2370" s="11">
        <f t="shared" si="36"/>
        <v>19061.12</v>
      </c>
      <c r="F2370" s="12" t="s">
        <v>16</v>
      </c>
    </row>
    <row r="2371" spans="2:6" s="3" customFormat="1" ht="10.15" customHeight="1">
      <c r="B2371" s="8">
        <v>652</v>
      </c>
      <c r="C2371" s="9">
        <v>30.16</v>
      </c>
      <c r="D2371" s="10">
        <v>44545.668368055558</v>
      </c>
      <c r="E2371" s="11">
        <f t="shared" si="36"/>
        <v>19664.32</v>
      </c>
      <c r="F2371" s="12" t="s">
        <v>16</v>
      </c>
    </row>
    <row r="2372" spans="2:6" s="3" customFormat="1" ht="10.15" customHeight="1">
      <c r="B2372" s="8">
        <v>670</v>
      </c>
      <c r="C2372" s="9">
        <v>30.164999999999999</v>
      </c>
      <c r="D2372" s="10">
        <v>44545.668622685182</v>
      </c>
      <c r="E2372" s="11">
        <f t="shared" si="36"/>
        <v>20210.55</v>
      </c>
      <c r="F2372" s="12" t="s">
        <v>16</v>
      </c>
    </row>
    <row r="2373" spans="2:6" s="3" customFormat="1" ht="10.15" customHeight="1">
      <c r="B2373" s="8">
        <v>670</v>
      </c>
      <c r="C2373" s="9">
        <v>30.16</v>
      </c>
      <c r="D2373" s="10">
        <v>44545.668738425928</v>
      </c>
      <c r="E2373" s="11">
        <f t="shared" si="36"/>
        <v>20207.2</v>
      </c>
      <c r="F2373" s="12" t="s">
        <v>16</v>
      </c>
    </row>
    <row r="2374" spans="2:6" s="3" customFormat="1" ht="10.15" customHeight="1">
      <c r="B2374" s="8">
        <v>670</v>
      </c>
      <c r="C2374" s="9">
        <v>30.16</v>
      </c>
      <c r="D2374" s="10">
        <v>44545.668969907405</v>
      </c>
      <c r="E2374" s="11">
        <f t="shared" si="36"/>
        <v>20207.2</v>
      </c>
      <c r="F2374" s="12" t="s">
        <v>16</v>
      </c>
    </row>
    <row r="2375" spans="2:6" s="3" customFormat="1" ht="10.15" customHeight="1">
      <c r="B2375" s="8">
        <v>465</v>
      </c>
      <c r="C2375" s="9">
        <v>30.164999999999999</v>
      </c>
      <c r="D2375" s="10">
        <v>44545.669629629629</v>
      </c>
      <c r="E2375" s="11">
        <f t="shared" ref="E2375:E2438" si="37">B2375*C2375</f>
        <v>14026.725</v>
      </c>
      <c r="F2375" s="12" t="s">
        <v>16</v>
      </c>
    </row>
    <row r="2376" spans="2:6" s="3" customFormat="1" ht="10.15" customHeight="1">
      <c r="B2376" s="8">
        <v>205</v>
      </c>
      <c r="C2376" s="9">
        <v>30.164999999999999</v>
      </c>
      <c r="D2376" s="10">
        <v>44545.669629629629</v>
      </c>
      <c r="E2376" s="11">
        <f t="shared" si="37"/>
        <v>6183.8249999999998</v>
      </c>
      <c r="F2376" s="12" t="s">
        <v>16</v>
      </c>
    </row>
    <row r="2377" spans="2:6" s="3" customFormat="1" ht="10.15" customHeight="1">
      <c r="B2377" s="8">
        <v>302</v>
      </c>
      <c r="C2377" s="9">
        <v>30.164999999999999</v>
      </c>
      <c r="D2377" s="10">
        <v>44545.669641203705</v>
      </c>
      <c r="E2377" s="11">
        <f t="shared" si="37"/>
        <v>9109.83</v>
      </c>
      <c r="F2377" s="12" t="s">
        <v>16</v>
      </c>
    </row>
    <row r="2378" spans="2:6" s="3" customFormat="1" ht="10.15" customHeight="1">
      <c r="B2378" s="8">
        <v>368</v>
      </c>
      <c r="C2378" s="9">
        <v>30.164999999999999</v>
      </c>
      <c r="D2378" s="10">
        <v>44545.669664351852</v>
      </c>
      <c r="E2378" s="11">
        <f t="shared" si="37"/>
        <v>11100.72</v>
      </c>
      <c r="F2378" s="12" t="s">
        <v>16</v>
      </c>
    </row>
    <row r="2379" spans="2:6" s="3" customFormat="1" ht="10.15" customHeight="1">
      <c r="B2379" s="8">
        <v>670</v>
      </c>
      <c r="C2379" s="9">
        <v>30.16</v>
      </c>
      <c r="D2379" s="10">
        <v>44545.669687499998</v>
      </c>
      <c r="E2379" s="11">
        <f t="shared" si="37"/>
        <v>20207.2</v>
      </c>
      <c r="F2379" s="12" t="s">
        <v>16</v>
      </c>
    </row>
    <row r="2380" spans="2:6" s="3" customFormat="1" ht="10.15" customHeight="1">
      <c r="B2380" s="8">
        <v>46</v>
      </c>
      <c r="C2380" s="9">
        <v>30.164999999999999</v>
      </c>
      <c r="D2380" s="10">
        <v>44545.669942129629</v>
      </c>
      <c r="E2380" s="11">
        <f t="shared" si="37"/>
        <v>1387.59</v>
      </c>
      <c r="F2380" s="12" t="s">
        <v>16</v>
      </c>
    </row>
    <row r="2381" spans="2:6" s="3" customFormat="1" ht="10.15" customHeight="1">
      <c r="B2381" s="8">
        <v>670</v>
      </c>
      <c r="C2381" s="9">
        <v>30.17</v>
      </c>
      <c r="D2381" s="10">
        <v>44545.67</v>
      </c>
      <c r="E2381" s="11">
        <f t="shared" si="37"/>
        <v>20213.900000000001</v>
      </c>
      <c r="F2381" s="12" t="s">
        <v>16</v>
      </c>
    </row>
    <row r="2382" spans="2:6" s="3" customFormat="1" ht="10.15" customHeight="1">
      <c r="B2382" s="8">
        <v>503</v>
      </c>
      <c r="C2382" s="9">
        <v>30.18</v>
      </c>
      <c r="D2382" s="10">
        <v>44545.670289351852</v>
      </c>
      <c r="E2382" s="11">
        <f t="shared" si="37"/>
        <v>15180.539999999999</v>
      </c>
      <c r="F2382" s="12" t="s">
        <v>16</v>
      </c>
    </row>
    <row r="2383" spans="2:6" s="3" customFormat="1" ht="10.15" customHeight="1">
      <c r="B2383" s="8">
        <v>10</v>
      </c>
      <c r="C2383" s="9">
        <v>30.18</v>
      </c>
      <c r="D2383" s="10">
        <v>44545.670289351852</v>
      </c>
      <c r="E2383" s="11">
        <f t="shared" si="37"/>
        <v>301.8</v>
      </c>
      <c r="F2383" s="12" t="s">
        <v>16</v>
      </c>
    </row>
    <row r="2384" spans="2:6" s="3" customFormat="1" ht="10.15" customHeight="1">
      <c r="B2384" s="8">
        <v>78</v>
      </c>
      <c r="C2384" s="9">
        <v>30.18</v>
      </c>
      <c r="D2384" s="10">
        <v>44545.670486111114</v>
      </c>
      <c r="E2384" s="11">
        <f t="shared" si="37"/>
        <v>2354.04</v>
      </c>
      <c r="F2384" s="12" t="s">
        <v>16</v>
      </c>
    </row>
    <row r="2385" spans="2:6" s="3" customFormat="1" ht="10.15" customHeight="1">
      <c r="B2385" s="8">
        <v>76</v>
      </c>
      <c r="C2385" s="9">
        <v>30.195</v>
      </c>
      <c r="D2385" s="10">
        <v>44545.670902777776</v>
      </c>
      <c r="E2385" s="11">
        <f t="shared" si="37"/>
        <v>2294.8200000000002</v>
      </c>
      <c r="F2385" s="12" t="s">
        <v>16</v>
      </c>
    </row>
    <row r="2386" spans="2:6" s="3" customFormat="1" ht="10.15" customHeight="1">
      <c r="B2386" s="8">
        <v>180</v>
      </c>
      <c r="C2386" s="9">
        <v>30.195</v>
      </c>
      <c r="D2386" s="10">
        <v>44545.670902777776</v>
      </c>
      <c r="E2386" s="11">
        <f t="shared" si="37"/>
        <v>5435.1</v>
      </c>
      <c r="F2386" s="12" t="s">
        <v>16</v>
      </c>
    </row>
    <row r="2387" spans="2:6" s="3" customFormat="1" ht="10.15" customHeight="1">
      <c r="B2387" s="8">
        <v>186</v>
      </c>
      <c r="C2387" s="9">
        <v>30.2</v>
      </c>
      <c r="D2387" s="10">
        <v>44545.670983796299</v>
      </c>
      <c r="E2387" s="11">
        <f t="shared" si="37"/>
        <v>5617.2</v>
      </c>
      <c r="F2387" s="12" t="s">
        <v>16</v>
      </c>
    </row>
    <row r="2388" spans="2:6" s="3" customFormat="1" ht="10.15" customHeight="1">
      <c r="B2388" s="8">
        <v>35</v>
      </c>
      <c r="C2388" s="9">
        <v>30.2</v>
      </c>
      <c r="D2388" s="10">
        <v>44545.670983796299</v>
      </c>
      <c r="E2388" s="11">
        <f t="shared" si="37"/>
        <v>1057</v>
      </c>
      <c r="F2388" s="12" t="s">
        <v>16</v>
      </c>
    </row>
    <row r="2389" spans="2:6" s="3" customFormat="1" ht="10.15" customHeight="1">
      <c r="B2389" s="8">
        <v>183</v>
      </c>
      <c r="C2389" s="9">
        <v>30.2</v>
      </c>
      <c r="D2389" s="10">
        <v>44545.670983796299</v>
      </c>
      <c r="E2389" s="11">
        <f t="shared" si="37"/>
        <v>5526.5999999999995</v>
      </c>
      <c r="F2389" s="12" t="s">
        <v>16</v>
      </c>
    </row>
    <row r="2390" spans="2:6" s="3" customFormat="1" ht="10.15" customHeight="1">
      <c r="B2390" s="8">
        <v>201</v>
      </c>
      <c r="C2390" s="9">
        <v>30.2</v>
      </c>
      <c r="D2390" s="10">
        <v>44545.670983796299</v>
      </c>
      <c r="E2390" s="11">
        <f t="shared" si="37"/>
        <v>6070.2</v>
      </c>
      <c r="F2390" s="12" t="s">
        <v>16</v>
      </c>
    </row>
    <row r="2391" spans="2:6" s="3" customFormat="1" ht="10.15" customHeight="1">
      <c r="B2391" s="8">
        <v>190</v>
      </c>
      <c r="C2391" s="9">
        <v>30.2</v>
      </c>
      <c r="D2391" s="10">
        <v>44545.670983796299</v>
      </c>
      <c r="E2391" s="11">
        <f t="shared" si="37"/>
        <v>5738</v>
      </c>
      <c r="F2391" s="12" t="s">
        <v>16</v>
      </c>
    </row>
    <row r="2392" spans="2:6" s="3" customFormat="1" ht="10.15" customHeight="1">
      <c r="B2392" s="8">
        <v>200</v>
      </c>
      <c r="C2392" s="9">
        <v>30.2</v>
      </c>
      <c r="D2392" s="10">
        <v>44545.670983796299</v>
      </c>
      <c r="E2392" s="11">
        <f t="shared" si="37"/>
        <v>6040</v>
      </c>
      <c r="F2392" s="12" t="s">
        <v>16</v>
      </c>
    </row>
    <row r="2393" spans="2:6" s="3" customFormat="1" ht="10.15" customHeight="1">
      <c r="B2393" s="8">
        <v>94</v>
      </c>
      <c r="C2393" s="9">
        <v>30.2</v>
      </c>
      <c r="D2393" s="10">
        <v>44545.670983796299</v>
      </c>
      <c r="E2393" s="11">
        <f t="shared" si="37"/>
        <v>2838.7999999999997</v>
      </c>
      <c r="F2393" s="12" t="s">
        <v>16</v>
      </c>
    </row>
    <row r="2394" spans="2:6" s="3" customFormat="1" ht="10.15" customHeight="1">
      <c r="B2394" s="8">
        <v>58</v>
      </c>
      <c r="C2394" s="9">
        <v>30.2</v>
      </c>
      <c r="D2394" s="10">
        <v>44545.670983796299</v>
      </c>
      <c r="E2394" s="11">
        <f t="shared" si="37"/>
        <v>1751.6</v>
      </c>
      <c r="F2394" s="12" t="s">
        <v>16</v>
      </c>
    </row>
    <row r="2395" spans="2:6" s="3" customFormat="1" ht="10.15" customHeight="1">
      <c r="B2395" s="8">
        <v>102</v>
      </c>
      <c r="C2395" s="9">
        <v>30.204999999999998</v>
      </c>
      <c r="D2395" s="10">
        <v>44545.671041666668</v>
      </c>
      <c r="E2395" s="11">
        <f t="shared" si="37"/>
        <v>3080.91</v>
      </c>
      <c r="F2395" s="12" t="s">
        <v>16</v>
      </c>
    </row>
    <row r="2396" spans="2:6" s="3" customFormat="1" ht="10.15" customHeight="1">
      <c r="B2396" s="8">
        <v>100</v>
      </c>
      <c r="C2396" s="9">
        <v>30.204999999999998</v>
      </c>
      <c r="D2396" s="10">
        <v>44545.671041666668</v>
      </c>
      <c r="E2396" s="11">
        <f t="shared" si="37"/>
        <v>3020.5</v>
      </c>
      <c r="F2396" s="12" t="s">
        <v>16</v>
      </c>
    </row>
    <row r="2397" spans="2:6" s="3" customFormat="1" ht="10.15" customHeight="1">
      <c r="B2397" s="8">
        <v>201</v>
      </c>
      <c r="C2397" s="9">
        <v>30.204999999999998</v>
      </c>
      <c r="D2397" s="10">
        <v>44545.671041666668</v>
      </c>
      <c r="E2397" s="11">
        <f t="shared" si="37"/>
        <v>6071.2049999999999</v>
      </c>
      <c r="F2397" s="12" t="s">
        <v>16</v>
      </c>
    </row>
    <row r="2398" spans="2:6" s="3" customFormat="1" ht="10.15" customHeight="1">
      <c r="B2398" s="8">
        <v>186</v>
      </c>
      <c r="C2398" s="9">
        <v>30.204999999999998</v>
      </c>
      <c r="D2398" s="10">
        <v>44545.671041666668</v>
      </c>
      <c r="E2398" s="11">
        <f t="shared" si="37"/>
        <v>5618.13</v>
      </c>
      <c r="F2398" s="12" t="s">
        <v>16</v>
      </c>
    </row>
    <row r="2399" spans="2:6" s="3" customFormat="1" ht="10.15" customHeight="1">
      <c r="B2399" s="8">
        <v>20</v>
      </c>
      <c r="C2399" s="9">
        <v>30.204999999999998</v>
      </c>
      <c r="D2399" s="10">
        <v>44545.671041666668</v>
      </c>
      <c r="E2399" s="11">
        <f t="shared" si="37"/>
        <v>604.09999999999991</v>
      </c>
      <c r="F2399" s="12" t="s">
        <v>16</v>
      </c>
    </row>
    <row r="2400" spans="2:6" s="3" customFormat="1" ht="10.15" customHeight="1">
      <c r="B2400" s="8">
        <v>182</v>
      </c>
      <c r="C2400" s="9">
        <v>30.204999999999998</v>
      </c>
      <c r="D2400" s="10">
        <v>44545.671041666668</v>
      </c>
      <c r="E2400" s="11">
        <f t="shared" si="37"/>
        <v>5497.3099999999995</v>
      </c>
      <c r="F2400" s="12" t="s">
        <v>16</v>
      </c>
    </row>
    <row r="2401" spans="2:6" s="3" customFormat="1" ht="10.15" customHeight="1">
      <c r="B2401" s="8">
        <v>69</v>
      </c>
      <c r="C2401" s="9">
        <v>30.204999999999998</v>
      </c>
      <c r="D2401" s="10">
        <v>44545.671041666668</v>
      </c>
      <c r="E2401" s="11">
        <f t="shared" si="37"/>
        <v>2084.145</v>
      </c>
      <c r="F2401" s="12" t="s">
        <v>16</v>
      </c>
    </row>
    <row r="2402" spans="2:6" s="3" customFormat="1" ht="10.15" customHeight="1">
      <c r="B2402" s="8">
        <v>200</v>
      </c>
      <c r="C2402" s="9">
        <v>30.204999999999998</v>
      </c>
      <c r="D2402" s="10">
        <v>44545.671041666668</v>
      </c>
      <c r="E2402" s="11">
        <f t="shared" si="37"/>
        <v>6041</v>
      </c>
      <c r="F2402" s="12" t="s">
        <v>16</v>
      </c>
    </row>
    <row r="2403" spans="2:6" s="3" customFormat="1" ht="10.15" customHeight="1">
      <c r="B2403" s="8">
        <v>95</v>
      </c>
      <c r="C2403" s="9">
        <v>30.204999999999998</v>
      </c>
      <c r="D2403" s="10">
        <v>44545.671041666668</v>
      </c>
      <c r="E2403" s="11">
        <f t="shared" si="37"/>
        <v>2869.4749999999999</v>
      </c>
      <c r="F2403" s="12" t="s">
        <v>16</v>
      </c>
    </row>
    <row r="2404" spans="2:6" s="3" customFormat="1" ht="10.15" customHeight="1">
      <c r="B2404" s="8">
        <v>48</v>
      </c>
      <c r="C2404" s="9">
        <v>30.204999999999998</v>
      </c>
      <c r="D2404" s="10">
        <v>44545.671099537038</v>
      </c>
      <c r="E2404" s="11">
        <f t="shared" si="37"/>
        <v>1449.84</v>
      </c>
      <c r="F2404" s="12" t="s">
        <v>16</v>
      </c>
    </row>
    <row r="2405" spans="2:6" s="3" customFormat="1" ht="10.15" customHeight="1">
      <c r="B2405" s="8">
        <v>102</v>
      </c>
      <c r="C2405" s="9">
        <v>30.204999999999998</v>
      </c>
      <c r="D2405" s="10">
        <v>44545.671099537038</v>
      </c>
      <c r="E2405" s="11">
        <f t="shared" si="37"/>
        <v>3080.91</v>
      </c>
      <c r="F2405" s="12" t="s">
        <v>16</v>
      </c>
    </row>
    <row r="2406" spans="2:6" s="3" customFormat="1" ht="10.15" customHeight="1">
      <c r="B2406" s="8">
        <v>359</v>
      </c>
      <c r="C2406" s="9">
        <v>30.2</v>
      </c>
      <c r="D2406" s="10">
        <v>44545.671134259261</v>
      </c>
      <c r="E2406" s="11">
        <f t="shared" si="37"/>
        <v>10841.8</v>
      </c>
      <c r="F2406" s="12" t="s">
        <v>16</v>
      </c>
    </row>
    <row r="2407" spans="2:6" s="3" customFormat="1" ht="10.15" customHeight="1">
      <c r="B2407" s="8">
        <v>311</v>
      </c>
      <c r="C2407" s="9">
        <v>30.2</v>
      </c>
      <c r="D2407" s="10">
        <v>44545.671134259261</v>
      </c>
      <c r="E2407" s="11">
        <f t="shared" si="37"/>
        <v>9392.1999999999989</v>
      </c>
      <c r="F2407" s="12" t="s">
        <v>16</v>
      </c>
    </row>
    <row r="2408" spans="2:6" s="3" customFormat="1" ht="10.15" customHeight="1">
      <c r="B2408" s="8">
        <v>670</v>
      </c>
      <c r="C2408" s="9">
        <v>30.215</v>
      </c>
      <c r="D2408" s="10">
        <v>44545.671446759261</v>
      </c>
      <c r="E2408" s="11">
        <f t="shared" si="37"/>
        <v>20244.05</v>
      </c>
      <c r="F2408" s="12" t="s">
        <v>16</v>
      </c>
    </row>
    <row r="2409" spans="2:6" s="3" customFormat="1" ht="10.15" customHeight="1">
      <c r="B2409" s="8">
        <v>336</v>
      </c>
      <c r="C2409" s="9">
        <v>30.245000000000001</v>
      </c>
      <c r="D2409" s="10">
        <v>44545.671851851854</v>
      </c>
      <c r="E2409" s="11">
        <f t="shared" si="37"/>
        <v>10162.32</v>
      </c>
      <c r="F2409" s="12" t="s">
        <v>16</v>
      </c>
    </row>
    <row r="2410" spans="2:6" s="3" customFormat="1" ht="10.15" customHeight="1">
      <c r="B2410" s="8">
        <v>334</v>
      </c>
      <c r="C2410" s="9">
        <v>30.245000000000001</v>
      </c>
      <c r="D2410" s="10">
        <v>44545.671851851854</v>
      </c>
      <c r="E2410" s="11">
        <f t="shared" si="37"/>
        <v>10101.83</v>
      </c>
      <c r="F2410" s="12" t="s">
        <v>16</v>
      </c>
    </row>
    <row r="2411" spans="2:6" s="3" customFormat="1" ht="10.15" customHeight="1">
      <c r="B2411" s="8">
        <v>670</v>
      </c>
      <c r="C2411" s="9">
        <v>30.24</v>
      </c>
      <c r="D2411" s="10">
        <v>44545.671851851854</v>
      </c>
      <c r="E2411" s="11">
        <f t="shared" si="37"/>
        <v>20260.8</v>
      </c>
      <c r="F2411" s="12" t="s">
        <v>16</v>
      </c>
    </row>
    <row r="2412" spans="2:6" s="3" customFormat="1" ht="10.15" customHeight="1">
      <c r="B2412" s="8">
        <v>200</v>
      </c>
      <c r="C2412" s="9">
        <v>30.24</v>
      </c>
      <c r="D2412" s="10">
        <v>44545.671851851854</v>
      </c>
      <c r="E2412" s="11">
        <f t="shared" si="37"/>
        <v>6048</v>
      </c>
      <c r="F2412" s="12" t="s">
        <v>16</v>
      </c>
    </row>
    <row r="2413" spans="2:6" s="3" customFormat="1" ht="10.15" customHeight="1">
      <c r="B2413" s="8">
        <v>324</v>
      </c>
      <c r="C2413" s="9">
        <v>30.24</v>
      </c>
      <c r="D2413" s="10">
        <v>44545.671851851854</v>
      </c>
      <c r="E2413" s="11">
        <f t="shared" si="37"/>
        <v>9797.76</v>
      </c>
      <c r="F2413" s="12" t="s">
        <v>16</v>
      </c>
    </row>
    <row r="2414" spans="2:6" s="3" customFormat="1" ht="10.15" customHeight="1">
      <c r="B2414" s="8">
        <v>146</v>
      </c>
      <c r="C2414" s="9">
        <v>30.24</v>
      </c>
      <c r="D2414" s="10">
        <v>44545.671851851854</v>
      </c>
      <c r="E2414" s="11">
        <f t="shared" si="37"/>
        <v>4415.04</v>
      </c>
      <c r="F2414" s="12" t="s">
        <v>16</v>
      </c>
    </row>
    <row r="2415" spans="2:6" s="3" customFormat="1" ht="10.15" customHeight="1">
      <c r="B2415" s="8">
        <v>317</v>
      </c>
      <c r="C2415" s="9">
        <v>30.234999999999999</v>
      </c>
      <c r="D2415" s="10">
        <v>44545.671886574077</v>
      </c>
      <c r="E2415" s="11">
        <f t="shared" si="37"/>
        <v>9584.494999999999</v>
      </c>
      <c r="F2415" s="12" t="s">
        <v>16</v>
      </c>
    </row>
    <row r="2416" spans="2:6" s="3" customFormat="1" ht="10.15" customHeight="1">
      <c r="B2416" s="8">
        <v>354</v>
      </c>
      <c r="C2416" s="9">
        <v>30.23</v>
      </c>
      <c r="D2416" s="10">
        <v>44545.672048611108</v>
      </c>
      <c r="E2416" s="11">
        <f t="shared" si="37"/>
        <v>10701.42</v>
      </c>
      <c r="F2416" s="12" t="s">
        <v>16</v>
      </c>
    </row>
    <row r="2417" spans="2:6" s="3" customFormat="1" ht="10.15" customHeight="1">
      <c r="B2417" s="8">
        <v>14</v>
      </c>
      <c r="C2417" s="9">
        <v>30.22</v>
      </c>
      <c r="D2417" s="10">
        <v>44545.672534722224</v>
      </c>
      <c r="E2417" s="11">
        <f t="shared" si="37"/>
        <v>423.08</v>
      </c>
      <c r="F2417" s="12" t="s">
        <v>16</v>
      </c>
    </row>
    <row r="2418" spans="2:6" s="3" customFormat="1" ht="10.15" customHeight="1">
      <c r="B2418" s="8">
        <v>703</v>
      </c>
      <c r="C2418" s="9">
        <v>30.225000000000001</v>
      </c>
      <c r="D2418" s="10">
        <v>44545.672627314816</v>
      </c>
      <c r="E2418" s="11">
        <f t="shared" si="37"/>
        <v>21248.174999999999</v>
      </c>
      <c r="F2418" s="12" t="s">
        <v>16</v>
      </c>
    </row>
    <row r="2419" spans="2:6" s="3" customFormat="1" ht="10.15" customHeight="1">
      <c r="B2419" s="8">
        <v>670</v>
      </c>
      <c r="C2419" s="9">
        <v>30.225000000000001</v>
      </c>
      <c r="D2419" s="10">
        <v>44545.672650462962</v>
      </c>
      <c r="E2419" s="11">
        <f t="shared" si="37"/>
        <v>20250.75</v>
      </c>
      <c r="F2419" s="12" t="s">
        <v>16</v>
      </c>
    </row>
    <row r="2420" spans="2:6" s="3" customFormat="1" ht="10.15" customHeight="1">
      <c r="B2420" s="8">
        <v>670</v>
      </c>
      <c r="C2420" s="9">
        <v>30.234999999999999</v>
      </c>
      <c r="D2420" s="10">
        <v>44545.67287037037</v>
      </c>
      <c r="E2420" s="11">
        <f t="shared" si="37"/>
        <v>20257.45</v>
      </c>
      <c r="F2420" s="12" t="s">
        <v>16</v>
      </c>
    </row>
    <row r="2421" spans="2:6" s="3" customFormat="1" ht="10.15" customHeight="1">
      <c r="B2421" s="8">
        <v>632</v>
      </c>
      <c r="C2421" s="9">
        <v>30.23</v>
      </c>
      <c r="D2421" s="10">
        <v>44545.672962962963</v>
      </c>
      <c r="E2421" s="11">
        <f t="shared" si="37"/>
        <v>19105.36</v>
      </c>
      <c r="F2421" s="12" t="s">
        <v>16</v>
      </c>
    </row>
    <row r="2422" spans="2:6" s="3" customFormat="1" ht="10.15" customHeight="1">
      <c r="B2422" s="8">
        <v>663</v>
      </c>
      <c r="C2422" s="9">
        <v>30.225000000000001</v>
      </c>
      <c r="D2422" s="10">
        <v>44545.673275462963</v>
      </c>
      <c r="E2422" s="11">
        <f t="shared" si="37"/>
        <v>20039.174999999999</v>
      </c>
      <c r="F2422" s="12" t="s">
        <v>16</v>
      </c>
    </row>
    <row r="2423" spans="2:6" s="3" customFormat="1" ht="10.15" customHeight="1">
      <c r="B2423" s="8">
        <v>330</v>
      </c>
      <c r="C2423" s="9">
        <v>30.21</v>
      </c>
      <c r="D2423" s="10">
        <v>44545.673333333332</v>
      </c>
      <c r="E2423" s="11">
        <f t="shared" si="37"/>
        <v>9969.3000000000011</v>
      </c>
      <c r="F2423" s="12" t="s">
        <v>16</v>
      </c>
    </row>
    <row r="2424" spans="2:6" s="3" customFormat="1" ht="10.15" customHeight="1">
      <c r="B2424" s="8">
        <v>333</v>
      </c>
      <c r="C2424" s="9">
        <v>30.21</v>
      </c>
      <c r="D2424" s="10">
        <v>44545.673344907409</v>
      </c>
      <c r="E2424" s="11">
        <f t="shared" si="37"/>
        <v>10059.93</v>
      </c>
      <c r="F2424" s="12" t="s">
        <v>16</v>
      </c>
    </row>
    <row r="2425" spans="2:6" s="3" customFormat="1" ht="10.15" customHeight="1">
      <c r="B2425" s="8">
        <v>670</v>
      </c>
      <c r="C2425" s="9">
        <v>30.2</v>
      </c>
      <c r="D2425" s="10">
        <v>44545.67386574074</v>
      </c>
      <c r="E2425" s="11">
        <f t="shared" si="37"/>
        <v>20234</v>
      </c>
      <c r="F2425" s="12" t="s">
        <v>16</v>
      </c>
    </row>
    <row r="2426" spans="2:6" s="3" customFormat="1" ht="10.15" customHeight="1">
      <c r="B2426" s="8">
        <v>200</v>
      </c>
      <c r="C2426" s="9">
        <v>30.204999999999998</v>
      </c>
      <c r="D2426" s="10">
        <v>44545.67386574074</v>
      </c>
      <c r="E2426" s="11">
        <f t="shared" si="37"/>
        <v>6041</v>
      </c>
      <c r="F2426" s="12" t="s">
        <v>16</v>
      </c>
    </row>
    <row r="2427" spans="2:6" s="3" customFormat="1" ht="10.15" customHeight="1">
      <c r="B2427" s="8">
        <v>91</v>
      </c>
      <c r="C2427" s="9">
        <v>30.204999999999998</v>
      </c>
      <c r="D2427" s="10">
        <v>44545.67386574074</v>
      </c>
      <c r="E2427" s="11">
        <f t="shared" si="37"/>
        <v>2748.6549999999997</v>
      </c>
      <c r="F2427" s="12" t="s">
        <v>16</v>
      </c>
    </row>
    <row r="2428" spans="2:6" s="3" customFormat="1" ht="10.15" customHeight="1">
      <c r="B2428" s="8">
        <v>101</v>
      </c>
      <c r="C2428" s="9">
        <v>30.204999999999998</v>
      </c>
      <c r="D2428" s="10">
        <v>44545.67386574074</v>
      </c>
      <c r="E2428" s="11">
        <f t="shared" si="37"/>
        <v>3050.7049999999999</v>
      </c>
      <c r="F2428" s="12" t="s">
        <v>16</v>
      </c>
    </row>
    <row r="2429" spans="2:6" s="3" customFormat="1" ht="10.15" customHeight="1">
      <c r="B2429" s="8">
        <v>617</v>
      </c>
      <c r="C2429" s="9">
        <v>30.2</v>
      </c>
      <c r="D2429" s="10">
        <v>44545.673877314817</v>
      </c>
      <c r="E2429" s="11">
        <f t="shared" si="37"/>
        <v>18633.399999999998</v>
      </c>
      <c r="F2429" s="12" t="s">
        <v>16</v>
      </c>
    </row>
    <row r="2430" spans="2:6" s="3" customFormat="1" ht="10.15" customHeight="1">
      <c r="B2430" s="8">
        <v>670</v>
      </c>
      <c r="C2430" s="9">
        <v>30.204999999999998</v>
      </c>
      <c r="D2430" s="10">
        <v>44545.674363425926</v>
      </c>
      <c r="E2430" s="11">
        <f t="shared" si="37"/>
        <v>20237.349999999999</v>
      </c>
      <c r="F2430" s="12" t="s">
        <v>16</v>
      </c>
    </row>
    <row r="2431" spans="2:6" s="3" customFormat="1" ht="10.15" customHeight="1">
      <c r="B2431" s="8">
        <v>380</v>
      </c>
      <c r="C2431" s="9">
        <v>30.204999999999998</v>
      </c>
      <c r="D2431" s="10">
        <v>44545.674363425926</v>
      </c>
      <c r="E2431" s="11">
        <f t="shared" si="37"/>
        <v>11477.9</v>
      </c>
      <c r="F2431" s="12" t="s">
        <v>16</v>
      </c>
    </row>
    <row r="2432" spans="2:6" s="3" customFormat="1" ht="10.15" customHeight="1">
      <c r="B2432" s="8">
        <v>670</v>
      </c>
      <c r="C2432" s="9">
        <v>30.204999999999998</v>
      </c>
      <c r="D2432" s="10">
        <v>44545.674375000002</v>
      </c>
      <c r="E2432" s="11">
        <f t="shared" si="37"/>
        <v>20237.349999999999</v>
      </c>
      <c r="F2432" s="12" t="s">
        <v>16</v>
      </c>
    </row>
    <row r="2433" spans="2:6" s="3" customFormat="1" ht="10.15" customHeight="1">
      <c r="B2433" s="8">
        <v>276</v>
      </c>
      <c r="C2433" s="9">
        <v>30.204999999999998</v>
      </c>
      <c r="D2433" s="10">
        <v>44545.674432870372</v>
      </c>
      <c r="E2433" s="11">
        <f t="shared" si="37"/>
        <v>8336.58</v>
      </c>
      <c r="F2433" s="12" t="s">
        <v>16</v>
      </c>
    </row>
    <row r="2434" spans="2:6" s="3" customFormat="1" ht="10.15" customHeight="1">
      <c r="B2434" s="8">
        <v>440</v>
      </c>
      <c r="C2434" s="9">
        <v>30.204999999999998</v>
      </c>
      <c r="D2434" s="10">
        <v>44545.674722222226</v>
      </c>
      <c r="E2434" s="11">
        <f t="shared" si="37"/>
        <v>13290.199999999999</v>
      </c>
      <c r="F2434" s="12" t="s">
        <v>16</v>
      </c>
    </row>
    <row r="2435" spans="2:6" s="3" customFormat="1" ht="10.15" customHeight="1">
      <c r="B2435" s="8">
        <v>180</v>
      </c>
      <c r="C2435" s="9">
        <v>30.204999999999998</v>
      </c>
      <c r="D2435" s="10">
        <v>44545.674791666665</v>
      </c>
      <c r="E2435" s="11">
        <f t="shared" si="37"/>
        <v>5436.9</v>
      </c>
      <c r="F2435" s="12" t="s">
        <v>16</v>
      </c>
    </row>
    <row r="2436" spans="2:6" s="3" customFormat="1" ht="10.15" customHeight="1">
      <c r="B2436" s="8">
        <v>63</v>
      </c>
      <c r="C2436" s="9">
        <v>30.204999999999998</v>
      </c>
      <c r="D2436" s="10">
        <v>44545.674791666665</v>
      </c>
      <c r="E2436" s="11">
        <f t="shared" si="37"/>
        <v>1902.915</v>
      </c>
      <c r="F2436" s="12" t="s">
        <v>16</v>
      </c>
    </row>
    <row r="2437" spans="2:6" s="3" customFormat="1" ht="10.15" customHeight="1">
      <c r="B2437" s="8">
        <v>406</v>
      </c>
      <c r="C2437" s="9">
        <v>30.204999999999998</v>
      </c>
      <c r="D2437" s="10">
        <v>44545.674791666665</v>
      </c>
      <c r="E2437" s="11">
        <f t="shared" si="37"/>
        <v>12263.23</v>
      </c>
      <c r="F2437" s="12" t="s">
        <v>16</v>
      </c>
    </row>
    <row r="2438" spans="2:6" s="3" customFormat="1" ht="10.15" customHeight="1">
      <c r="B2438" s="8">
        <v>608</v>
      </c>
      <c r="C2438" s="9">
        <v>30.19</v>
      </c>
      <c r="D2438" s="10">
        <v>44545.674930555557</v>
      </c>
      <c r="E2438" s="11">
        <f t="shared" si="37"/>
        <v>18355.52</v>
      </c>
      <c r="F2438" s="12" t="s">
        <v>16</v>
      </c>
    </row>
    <row r="2439" spans="2:6" s="3" customFormat="1" ht="10.15" customHeight="1">
      <c r="B2439" s="8">
        <v>605</v>
      </c>
      <c r="C2439" s="9">
        <v>30.19</v>
      </c>
      <c r="D2439" s="10">
        <v>44545.675185185188</v>
      </c>
      <c r="E2439" s="11">
        <f t="shared" ref="E2439:E2502" si="38">B2439*C2439</f>
        <v>18264.95</v>
      </c>
      <c r="F2439" s="12" t="s">
        <v>16</v>
      </c>
    </row>
    <row r="2440" spans="2:6" s="3" customFormat="1" ht="10.15" customHeight="1">
      <c r="B2440" s="8">
        <v>54</v>
      </c>
      <c r="C2440" s="9">
        <v>30.19</v>
      </c>
      <c r="D2440" s="10">
        <v>44545.675185185188</v>
      </c>
      <c r="E2440" s="11">
        <f t="shared" si="38"/>
        <v>1630.26</v>
      </c>
      <c r="F2440" s="12" t="s">
        <v>16</v>
      </c>
    </row>
    <row r="2441" spans="2:6" s="3" customFormat="1" ht="10.15" customHeight="1">
      <c r="B2441" s="8">
        <v>670</v>
      </c>
      <c r="C2441" s="9">
        <v>30.2</v>
      </c>
      <c r="D2441" s="10">
        <v>44545.675578703704</v>
      </c>
      <c r="E2441" s="11">
        <f t="shared" si="38"/>
        <v>20234</v>
      </c>
      <c r="F2441" s="12" t="s">
        <v>16</v>
      </c>
    </row>
    <row r="2442" spans="2:6" s="3" customFormat="1" ht="10.15" customHeight="1">
      <c r="B2442" s="8">
        <v>76</v>
      </c>
      <c r="C2442" s="9">
        <v>30.21</v>
      </c>
      <c r="D2442" s="10">
        <v>44545.675717592596</v>
      </c>
      <c r="E2442" s="11">
        <f t="shared" si="38"/>
        <v>2295.96</v>
      </c>
      <c r="F2442" s="12" t="s">
        <v>16</v>
      </c>
    </row>
    <row r="2443" spans="2:6" s="3" customFormat="1" ht="10.15" customHeight="1">
      <c r="B2443" s="8">
        <v>35</v>
      </c>
      <c r="C2443" s="9">
        <v>30.21</v>
      </c>
      <c r="D2443" s="10">
        <v>44545.675717592596</v>
      </c>
      <c r="E2443" s="11">
        <f t="shared" si="38"/>
        <v>1057.3500000000001</v>
      </c>
      <c r="F2443" s="12" t="s">
        <v>16</v>
      </c>
    </row>
    <row r="2444" spans="2:6" s="3" customFormat="1" ht="10.15" customHeight="1">
      <c r="B2444" s="8">
        <v>138</v>
      </c>
      <c r="C2444" s="9">
        <v>30.21</v>
      </c>
      <c r="D2444" s="10">
        <v>44545.675717592596</v>
      </c>
      <c r="E2444" s="11">
        <f t="shared" si="38"/>
        <v>4168.9800000000005</v>
      </c>
      <c r="F2444" s="12" t="s">
        <v>16</v>
      </c>
    </row>
    <row r="2445" spans="2:6" s="3" customFormat="1" ht="10.15" customHeight="1">
      <c r="B2445" s="8">
        <v>201</v>
      </c>
      <c r="C2445" s="9">
        <v>30.21</v>
      </c>
      <c r="D2445" s="10">
        <v>44545.675717592596</v>
      </c>
      <c r="E2445" s="11">
        <f t="shared" si="38"/>
        <v>6072.21</v>
      </c>
      <c r="F2445" s="12" t="s">
        <v>16</v>
      </c>
    </row>
    <row r="2446" spans="2:6" s="3" customFormat="1" ht="10.15" customHeight="1">
      <c r="B2446" s="8">
        <v>182</v>
      </c>
      <c r="C2446" s="9">
        <v>30.21</v>
      </c>
      <c r="D2446" s="10">
        <v>44545.675717592596</v>
      </c>
      <c r="E2446" s="11">
        <f t="shared" si="38"/>
        <v>5498.22</v>
      </c>
      <c r="F2446" s="12" t="s">
        <v>16</v>
      </c>
    </row>
    <row r="2447" spans="2:6" s="3" customFormat="1" ht="10.15" customHeight="1">
      <c r="B2447" s="8">
        <v>134</v>
      </c>
      <c r="C2447" s="9">
        <v>30.21</v>
      </c>
      <c r="D2447" s="10">
        <v>44545.675717592596</v>
      </c>
      <c r="E2447" s="11">
        <f t="shared" si="38"/>
        <v>4048.1400000000003</v>
      </c>
      <c r="F2447" s="12" t="s">
        <v>16</v>
      </c>
    </row>
    <row r="2448" spans="2:6" s="3" customFormat="1" ht="10.15" customHeight="1">
      <c r="B2448" s="8">
        <v>670</v>
      </c>
      <c r="C2448" s="9">
        <v>30.204999999999998</v>
      </c>
      <c r="D2448" s="10">
        <v>44545.675775462965</v>
      </c>
      <c r="E2448" s="11">
        <f t="shared" si="38"/>
        <v>20237.349999999999</v>
      </c>
      <c r="F2448" s="12" t="s">
        <v>16</v>
      </c>
    </row>
    <row r="2449" spans="2:6" s="3" customFormat="1" ht="10.15" customHeight="1">
      <c r="B2449" s="8">
        <v>670</v>
      </c>
      <c r="C2449" s="9">
        <v>30.204999999999998</v>
      </c>
      <c r="D2449" s="10">
        <v>44545.676122685189</v>
      </c>
      <c r="E2449" s="11">
        <f t="shared" si="38"/>
        <v>20237.349999999999</v>
      </c>
      <c r="F2449" s="12" t="s">
        <v>16</v>
      </c>
    </row>
    <row r="2450" spans="2:6" s="3" customFormat="1" ht="10.15" customHeight="1">
      <c r="B2450" s="8">
        <v>16</v>
      </c>
      <c r="C2450" s="9">
        <v>30.204999999999998</v>
      </c>
      <c r="D2450" s="10">
        <v>44545.676122685189</v>
      </c>
      <c r="E2450" s="11">
        <f t="shared" si="38"/>
        <v>483.28</v>
      </c>
      <c r="F2450" s="12" t="s">
        <v>16</v>
      </c>
    </row>
    <row r="2451" spans="2:6" s="3" customFormat="1" ht="10.15" customHeight="1">
      <c r="B2451" s="8">
        <v>655</v>
      </c>
      <c r="C2451" s="9">
        <v>30.2</v>
      </c>
      <c r="D2451" s="10">
        <v>44545.67627314815</v>
      </c>
      <c r="E2451" s="11">
        <f t="shared" si="38"/>
        <v>19781</v>
      </c>
      <c r="F2451" s="12" t="s">
        <v>16</v>
      </c>
    </row>
    <row r="2452" spans="2:6" s="3" customFormat="1" ht="10.15" customHeight="1">
      <c r="B2452" s="8">
        <v>123</v>
      </c>
      <c r="C2452" s="9">
        <v>30.204999999999998</v>
      </c>
      <c r="D2452" s="10">
        <v>44545.676574074074</v>
      </c>
      <c r="E2452" s="11">
        <f t="shared" si="38"/>
        <v>3715.2149999999997</v>
      </c>
      <c r="F2452" s="12" t="s">
        <v>16</v>
      </c>
    </row>
    <row r="2453" spans="2:6" s="3" customFormat="1" ht="10.15" customHeight="1">
      <c r="B2453" s="8">
        <v>48</v>
      </c>
      <c r="C2453" s="9">
        <v>30.204999999999998</v>
      </c>
      <c r="D2453" s="10">
        <v>44545.676574074074</v>
      </c>
      <c r="E2453" s="11">
        <f t="shared" si="38"/>
        <v>1449.84</v>
      </c>
      <c r="F2453" s="12" t="s">
        <v>16</v>
      </c>
    </row>
    <row r="2454" spans="2:6" s="3" customFormat="1" ht="10.15" customHeight="1">
      <c r="B2454" s="8">
        <v>72</v>
      </c>
      <c r="C2454" s="9">
        <v>30.204999999999998</v>
      </c>
      <c r="D2454" s="10">
        <v>44545.676574074074</v>
      </c>
      <c r="E2454" s="11">
        <f t="shared" si="38"/>
        <v>2174.7599999999998</v>
      </c>
      <c r="F2454" s="12" t="s">
        <v>16</v>
      </c>
    </row>
    <row r="2455" spans="2:6" s="3" customFormat="1" ht="10.15" customHeight="1">
      <c r="B2455" s="8">
        <v>94</v>
      </c>
      <c r="C2455" s="9">
        <v>30.204999999999998</v>
      </c>
      <c r="D2455" s="10">
        <v>44545.676631944443</v>
      </c>
      <c r="E2455" s="11">
        <f t="shared" si="38"/>
        <v>2839.27</v>
      </c>
      <c r="F2455" s="12" t="s">
        <v>16</v>
      </c>
    </row>
    <row r="2456" spans="2:6" s="3" customFormat="1" ht="10.15" customHeight="1">
      <c r="B2456" s="8">
        <v>670</v>
      </c>
      <c r="C2456" s="9">
        <v>30.204999999999998</v>
      </c>
      <c r="D2456" s="10">
        <v>44545.676817129628</v>
      </c>
      <c r="E2456" s="11">
        <f t="shared" si="38"/>
        <v>20237.349999999999</v>
      </c>
      <c r="F2456" s="12" t="s">
        <v>16</v>
      </c>
    </row>
    <row r="2457" spans="2:6" s="3" customFormat="1" ht="10.15" customHeight="1">
      <c r="B2457" s="8">
        <v>33</v>
      </c>
      <c r="C2457" s="9">
        <v>30.225000000000001</v>
      </c>
      <c r="D2457" s="10">
        <v>44545.676886574074</v>
      </c>
      <c r="E2457" s="11">
        <f t="shared" si="38"/>
        <v>997.42500000000007</v>
      </c>
      <c r="F2457" s="12" t="s">
        <v>16</v>
      </c>
    </row>
    <row r="2458" spans="2:6" s="3" customFormat="1" ht="10.15" customHeight="1">
      <c r="B2458" s="8">
        <v>227</v>
      </c>
      <c r="C2458" s="9">
        <v>30.23</v>
      </c>
      <c r="D2458" s="10">
        <v>44545.677025462966</v>
      </c>
      <c r="E2458" s="11">
        <f t="shared" si="38"/>
        <v>6862.21</v>
      </c>
      <c r="F2458" s="12" t="s">
        <v>16</v>
      </c>
    </row>
    <row r="2459" spans="2:6" s="3" customFormat="1" ht="10.15" customHeight="1">
      <c r="B2459" s="8">
        <v>201</v>
      </c>
      <c r="C2459" s="9">
        <v>30.23</v>
      </c>
      <c r="D2459" s="10">
        <v>44545.677025462966</v>
      </c>
      <c r="E2459" s="11">
        <f t="shared" si="38"/>
        <v>6076.2300000000005</v>
      </c>
      <c r="F2459" s="12" t="s">
        <v>16</v>
      </c>
    </row>
    <row r="2460" spans="2:6" s="3" customFormat="1" ht="10.15" customHeight="1">
      <c r="B2460" s="8">
        <v>670</v>
      </c>
      <c r="C2460" s="9">
        <v>30.23</v>
      </c>
      <c r="D2460" s="10">
        <v>44545.677025462966</v>
      </c>
      <c r="E2460" s="11">
        <f t="shared" si="38"/>
        <v>20254.099999999999</v>
      </c>
      <c r="F2460" s="12" t="s">
        <v>16</v>
      </c>
    </row>
    <row r="2461" spans="2:6" s="3" customFormat="1" ht="10.15" customHeight="1">
      <c r="B2461" s="8">
        <v>242</v>
      </c>
      <c r="C2461" s="9">
        <v>30.23</v>
      </c>
      <c r="D2461" s="10">
        <v>44545.677025462966</v>
      </c>
      <c r="E2461" s="11">
        <f t="shared" si="38"/>
        <v>7315.66</v>
      </c>
      <c r="F2461" s="12" t="s">
        <v>16</v>
      </c>
    </row>
    <row r="2462" spans="2:6" s="3" customFormat="1" ht="10.15" customHeight="1">
      <c r="B2462" s="8">
        <v>180</v>
      </c>
      <c r="C2462" s="9">
        <v>30.254999999999999</v>
      </c>
      <c r="D2462" s="10">
        <v>44545.677164351851</v>
      </c>
      <c r="E2462" s="11">
        <f t="shared" si="38"/>
        <v>5445.9</v>
      </c>
      <c r="F2462" s="12" t="s">
        <v>16</v>
      </c>
    </row>
    <row r="2463" spans="2:6" s="3" customFormat="1" ht="10.15" customHeight="1">
      <c r="B2463" s="8">
        <v>98</v>
      </c>
      <c r="C2463" s="9">
        <v>30.254999999999999</v>
      </c>
      <c r="D2463" s="10">
        <v>44545.677164351851</v>
      </c>
      <c r="E2463" s="11">
        <f t="shared" si="38"/>
        <v>2964.99</v>
      </c>
      <c r="F2463" s="12" t="s">
        <v>16</v>
      </c>
    </row>
    <row r="2464" spans="2:6" s="3" customFormat="1" ht="10.15" customHeight="1">
      <c r="B2464" s="8">
        <v>31</v>
      </c>
      <c r="C2464" s="9">
        <v>30.254999999999999</v>
      </c>
      <c r="D2464" s="10">
        <v>44545.677164351851</v>
      </c>
      <c r="E2464" s="11">
        <f t="shared" si="38"/>
        <v>937.90499999999997</v>
      </c>
      <c r="F2464" s="12" t="s">
        <v>16</v>
      </c>
    </row>
    <row r="2465" spans="2:6" s="3" customFormat="1" ht="10.15" customHeight="1">
      <c r="B2465" s="8">
        <v>670</v>
      </c>
      <c r="C2465" s="9">
        <v>30.25</v>
      </c>
      <c r="D2465" s="10">
        <v>44545.677210648151</v>
      </c>
      <c r="E2465" s="11">
        <f t="shared" si="38"/>
        <v>20267.5</v>
      </c>
      <c r="F2465" s="12" t="s">
        <v>16</v>
      </c>
    </row>
    <row r="2466" spans="2:6" s="3" customFormat="1" ht="10.15" customHeight="1">
      <c r="B2466" s="8">
        <v>63</v>
      </c>
      <c r="C2466" s="9">
        <v>30.26</v>
      </c>
      <c r="D2466" s="10">
        <v>44545.677546296298</v>
      </c>
      <c r="E2466" s="11">
        <f t="shared" si="38"/>
        <v>1906.38</v>
      </c>
      <c r="F2466" s="12" t="s">
        <v>16</v>
      </c>
    </row>
    <row r="2467" spans="2:6" s="3" customFormat="1" ht="10.15" customHeight="1">
      <c r="B2467" s="8">
        <v>69</v>
      </c>
      <c r="C2467" s="9">
        <v>30.26</v>
      </c>
      <c r="D2467" s="10">
        <v>44545.677546296298</v>
      </c>
      <c r="E2467" s="11">
        <f t="shared" si="38"/>
        <v>2087.94</v>
      </c>
      <c r="F2467" s="12" t="s">
        <v>16</v>
      </c>
    </row>
    <row r="2468" spans="2:6" s="3" customFormat="1" ht="10.15" customHeight="1">
      <c r="B2468" s="8">
        <v>26</v>
      </c>
      <c r="C2468" s="9">
        <v>30.27</v>
      </c>
      <c r="D2468" s="10">
        <v>44545.677604166667</v>
      </c>
      <c r="E2468" s="11">
        <f t="shared" si="38"/>
        <v>787.02</v>
      </c>
      <c r="F2468" s="12" t="s">
        <v>16</v>
      </c>
    </row>
    <row r="2469" spans="2:6" s="3" customFormat="1" ht="10.15" customHeight="1">
      <c r="B2469" s="8">
        <v>65</v>
      </c>
      <c r="C2469" s="9">
        <v>30.274999999999999</v>
      </c>
      <c r="D2469" s="10">
        <v>44545.677615740744</v>
      </c>
      <c r="E2469" s="11">
        <f t="shared" si="38"/>
        <v>1967.875</v>
      </c>
      <c r="F2469" s="12" t="s">
        <v>16</v>
      </c>
    </row>
    <row r="2470" spans="2:6" s="3" customFormat="1" ht="10.15" customHeight="1">
      <c r="B2470" s="8">
        <v>100</v>
      </c>
      <c r="C2470" s="9">
        <v>30.274999999999999</v>
      </c>
      <c r="D2470" s="10">
        <v>44545.677615740744</v>
      </c>
      <c r="E2470" s="11">
        <f t="shared" si="38"/>
        <v>3027.5</v>
      </c>
      <c r="F2470" s="12" t="s">
        <v>16</v>
      </c>
    </row>
    <row r="2471" spans="2:6" s="3" customFormat="1" ht="10.15" customHeight="1">
      <c r="B2471" s="8">
        <v>495</v>
      </c>
      <c r="C2471" s="9">
        <v>30.274999999999999</v>
      </c>
      <c r="D2471" s="10">
        <v>44545.67763888889</v>
      </c>
      <c r="E2471" s="11">
        <f t="shared" si="38"/>
        <v>14986.125</v>
      </c>
      <c r="F2471" s="12" t="s">
        <v>16</v>
      </c>
    </row>
    <row r="2472" spans="2:6" s="3" customFormat="1" ht="10.15" customHeight="1">
      <c r="B2472" s="8">
        <v>228</v>
      </c>
      <c r="C2472" s="9">
        <v>30.27</v>
      </c>
      <c r="D2472" s="10">
        <v>44545.677719907406</v>
      </c>
      <c r="E2472" s="11">
        <f t="shared" si="38"/>
        <v>6901.5599999999995</v>
      </c>
      <c r="F2472" s="12" t="s">
        <v>16</v>
      </c>
    </row>
    <row r="2473" spans="2:6" s="3" customFormat="1" ht="10.15" customHeight="1">
      <c r="B2473" s="8">
        <v>416</v>
      </c>
      <c r="C2473" s="9">
        <v>30.27</v>
      </c>
      <c r="D2473" s="10">
        <v>44545.677719907406</v>
      </c>
      <c r="E2473" s="11">
        <f t="shared" si="38"/>
        <v>12592.32</v>
      </c>
      <c r="F2473" s="12" t="s">
        <v>16</v>
      </c>
    </row>
    <row r="2474" spans="2:6" s="3" customFormat="1" ht="10.15" customHeight="1">
      <c r="B2474" s="8">
        <v>98</v>
      </c>
      <c r="C2474" s="9">
        <v>30.27</v>
      </c>
      <c r="D2474" s="10">
        <v>44545.677974537037</v>
      </c>
      <c r="E2474" s="11">
        <f t="shared" si="38"/>
        <v>2966.46</v>
      </c>
      <c r="F2474" s="12" t="s">
        <v>16</v>
      </c>
    </row>
    <row r="2475" spans="2:6" s="3" customFormat="1" ht="10.15" customHeight="1">
      <c r="B2475" s="8">
        <v>93</v>
      </c>
      <c r="C2475" s="9">
        <v>30.27</v>
      </c>
      <c r="D2475" s="10">
        <v>44545.677974537037</v>
      </c>
      <c r="E2475" s="11">
        <f t="shared" si="38"/>
        <v>2815.11</v>
      </c>
      <c r="F2475" s="12" t="s">
        <v>16</v>
      </c>
    </row>
    <row r="2476" spans="2:6" s="3" customFormat="1" ht="10.15" customHeight="1">
      <c r="B2476" s="8">
        <v>102</v>
      </c>
      <c r="C2476" s="9">
        <v>30.27</v>
      </c>
      <c r="D2476" s="10">
        <v>44545.677974537037</v>
      </c>
      <c r="E2476" s="11">
        <f t="shared" si="38"/>
        <v>3087.54</v>
      </c>
      <c r="F2476" s="12" t="s">
        <v>16</v>
      </c>
    </row>
    <row r="2477" spans="2:6" s="3" customFormat="1" ht="10.15" customHeight="1">
      <c r="B2477" s="8">
        <v>76</v>
      </c>
      <c r="C2477" s="9">
        <v>30.27</v>
      </c>
      <c r="D2477" s="10">
        <v>44545.677974537037</v>
      </c>
      <c r="E2477" s="11">
        <f t="shared" si="38"/>
        <v>2300.52</v>
      </c>
      <c r="F2477" s="12" t="s">
        <v>16</v>
      </c>
    </row>
    <row r="2478" spans="2:6" s="3" customFormat="1" ht="10.15" customHeight="1">
      <c r="B2478" s="8">
        <v>140</v>
      </c>
      <c r="C2478" s="9">
        <v>30.27</v>
      </c>
      <c r="D2478" s="10">
        <v>44545.677974537037</v>
      </c>
      <c r="E2478" s="11">
        <f t="shared" si="38"/>
        <v>4237.8</v>
      </c>
      <c r="F2478" s="12" t="s">
        <v>16</v>
      </c>
    </row>
    <row r="2479" spans="2:6" s="3" customFormat="1" ht="10.15" customHeight="1">
      <c r="B2479" s="8">
        <v>670</v>
      </c>
      <c r="C2479" s="9">
        <v>30.265000000000001</v>
      </c>
      <c r="D2479" s="10">
        <v>44545.678067129629</v>
      </c>
      <c r="E2479" s="11">
        <f t="shared" si="38"/>
        <v>20277.55</v>
      </c>
      <c r="F2479" s="12" t="s">
        <v>16</v>
      </c>
    </row>
    <row r="2480" spans="2:6" s="3" customFormat="1" ht="10.15" customHeight="1">
      <c r="B2480" s="8">
        <v>670</v>
      </c>
      <c r="C2480" s="9">
        <v>30.274999999999999</v>
      </c>
      <c r="D2480" s="10">
        <v>44545.678344907406</v>
      </c>
      <c r="E2480" s="11">
        <f t="shared" si="38"/>
        <v>20284.25</v>
      </c>
      <c r="F2480" s="12" t="s">
        <v>16</v>
      </c>
    </row>
    <row r="2481" spans="2:6" s="3" customFormat="1" ht="10.15" customHeight="1">
      <c r="B2481" s="8">
        <v>251</v>
      </c>
      <c r="C2481" s="9">
        <v>30.27</v>
      </c>
      <c r="D2481" s="10">
        <v>44545.67864583333</v>
      </c>
      <c r="E2481" s="11">
        <f t="shared" si="38"/>
        <v>7597.7699999999995</v>
      </c>
      <c r="F2481" s="12" t="s">
        <v>16</v>
      </c>
    </row>
    <row r="2482" spans="2:6" s="3" customFormat="1" ht="10.15" customHeight="1">
      <c r="B2482" s="8">
        <v>415</v>
      </c>
      <c r="C2482" s="9">
        <v>30.27</v>
      </c>
      <c r="D2482" s="10">
        <v>44545.678761574076</v>
      </c>
      <c r="E2482" s="11">
        <f t="shared" si="38"/>
        <v>12562.05</v>
      </c>
      <c r="F2482" s="12" t="s">
        <v>16</v>
      </c>
    </row>
    <row r="2483" spans="2:6" s="3" customFormat="1" ht="10.15" customHeight="1">
      <c r="B2483" s="8">
        <v>4</v>
      </c>
      <c r="C2483" s="9">
        <v>30.27</v>
      </c>
      <c r="D2483" s="10">
        <v>44545.678761574076</v>
      </c>
      <c r="E2483" s="11">
        <f t="shared" si="38"/>
        <v>121.08</v>
      </c>
      <c r="F2483" s="12" t="s">
        <v>16</v>
      </c>
    </row>
    <row r="2484" spans="2:6" s="3" customFormat="1" ht="10.15" customHeight="1">
      <c r="B2484" s="8">
        <v>67</v>
      </c>
      <c r="C2484" s="9">
        <v>30.27</v>
      </c>
      <c r="D2484" s="10">
        <v>44545.678761574076</v>
      </c>
      <c r="E2484" s="11">
        <f t="shared" si="38"/>
        <v>2028.09</v>
      </c>
      <c r="F2484" s="12" t="s">
        <v>16</v>
      </c>
    </row>
    <row r="2485" spans="2:6" s="3" customFormat="1" ht="10.15" customHeight="1">
      <c r="B2485" s="8">
        <v>230</v>
      </c>
      <c r="C2485" s="9">
        <v>30.27</v>
      </c>
      <c r="D2485" s="10">
        <v>44545.678761574076</v>
      </c>
      <c r="E2485" s="11">
        <f t="shared" si="38"/>
        <v>6962.0999999999995</v>
      </c>
      <c r="F2485" s="12" t="s">
        <v>16</v>
      </c>
    </row>
    <row r="2486" spans="2:6" s="3" customFormat="1" ht="10.15" customHeight="1">
      <c r="B2486" s="8">
        <v>231</v>
      </c>
      <c r="C2486" s="9">
        <v>30.27</v>
      </c>
      <c r="D2486" s="10">
        <v>44545.678761574076</v>
      </c>
      <c r="E2486" s="11">
        <f t="shared" si="38"/>
        <v>6992.37</v>
      </c>
      <c r="F2486" s="12" t="s">
        <v>16</v>
      </c>
    </row>
    <row r="2487" spans="2:6" s="3" customFormat="1" ht="10.15" customHeight="1">
      <c r="B2487" s="8">
        <v>75</v>
      </c>
      <c r="C2487" s="9">
        <v>30.27</v>
      </c>
      <c r="D2487" s="10">
        <v>44545.678773148145</v>
      </c>
      <c r="E2487" s="11">
        <f t="shared" si="38"/>
        <v>2270.25</v>
      </c>
      <c r="F2487" s="12" t="s">
        <v>16</v>
      </c>
    </row>
    <row r="2488" spans="2:6" s="3" customFormat="1" ht="10.15" customHeight="1">
      <c r="B2488" s="8">
        <v>670</v>
      </c>
      <c r="C2488" s="9">
        <v>30.265000000000001</v>
      </c>
      <c r="D2488" s="10">
        <v>44545.678993055553</v>
      </c>
      <c r="E2488" s="11">
        <f t="shared" si="38"/>
        <v>20277.55</v>
      </c>
      <c r="F2488" s="12" t="s">
        <v>16</v>
      </c>
    </row>
    <row r="2489" spans="2:6" s="3" customFormat="1" ht="10.15" customHeight="1">
      <c r="B2489" s="8">
        <v>627</v>
      </c>
      <c r="C2489" s="9">
        <v>30.25</v>
      </c>
      <c r="D2489" s="10">
        <v>44545.679074074076</v>
      </c>
      <c r="E2489" s="11">
        <f t="shared" si="38"/>
        <v>18966.75</v>
      </c>
      <c r="F2489" s="12" t="s">
        <v>16</v>
      </c>
    </row>
    <row r="2490" spans="2:6" s="3" customFormat="1" ht="10.15" customHeight="1">
      <c r="B2490" s="8">
        <v>670</v>
      </c>
      <c r="C2490" s="9">
        <v>30.265000000000001</v>
      </c>
      <c r="D2490" s="10">
        <v>44545.679479166669</v>
      </c>
      <c r="E2490" s="11">
        <f t="shared" si="38"/>
        <v>20277.55</v>
      </c>
      <c r="F2490" s="12" t="s">
        <v>16</v>
      </c>
    </row>
    <row r="2491" spans="2:6" s="3" customFormat="1" ht="10.15" customHeight="1">
      <c r="B2491" s="8">
        <v>89</v>
      </c>
      <c r="C2491" s="9">
        <v>30.265000000000001</v>
      </c>
      <c r="D2491" s="10">
        <v>44545.679826388892</v>
      </c>
      <c r="E2491" s="11">
        <f t="shared" si="38"/>
        <v>2693.585</v>
      </c>
      <c r="F2491" s="12" t="s">
        <v>16</v>
      </c>
    </row>
    <row r="2492" spans="2:6" s="3" customFormat="1" ht="10.15" customHeight="1">
      <c r="B2492" s="8">
        <v>200</v>
      </c>
      <c r="C2492" s="9">
        <v>30.265000000000001</v>
      </c>
      <c r="D2492" s="10">
        <v>44545.679826388892</v>
      </c>
      <c r="E2492" s="11">
        <f t="shared" si="38"/>
        <v>6053</v>
      </c>
      <c r="F2492" s="12" t="s">
        <v>16</v>
      </c>
    </row>
    <row r="2493" spans="2:6" s="3" customFormat="1" ht="10.15" customHeight="1">
      <c r="B2493" s="8">
        <v>184</v>
      </c>
      <c r="C2493" s="9">
        <v>30.265000000000001</v>
      </c>
      <c r="D2493" s="10">
        <v>44545.679826388892</v>
      </c>
      <c r="E2493" s="11">
        <f t="shared" si="38"/>
        <v>5568.76</v>
      </c>
      <c r="F2493" s="12" t="s">
        <v>16</v>
      </c>
    </row>
    <row r="2494" spans="2:6" s="3" customFormat="1" ht="10.15" customHeight="1">
      <c r="B2494" s="8">
        <v>195</v>
      </c>
      <c r="C2494" s="9">
        <v>30.265000000000001</v>
      </c>
      <c r="D2494" s="10">
        <v>44545.679826388892</v>
      </c>
      <c r="E2494" s="11">
        <f t="shared" si="38"/>
        <v>5901.6750000000002</v>
      </c>
      <c r="F2494" s="12" t="s">
        <v>16</v>
      </c>
    </row>
    <row r="2495" spans="2:6" s="3" customFormat="1" ht="10.15" customHeight="1">
      <c r="B2495" s="8">
        <v>96</v>
      </c>
      <c r="C2495" s="9">
        <v>30.265000000000001</v>
      </c>
      <c r="D2495" s="10">
        <v>44545.679826388892</v>
      </c>
      <c r="E2495" s="11">
        <f t="shared" si="38"/>
        <v>2905.44</v>
      </c>
      <c r="F2495" s="12" t="s">
        <v>16</v>
      </c>
    </row>
    <row r="2496" spans="2:6" s="3" customFormat="1" ht="10.15" customHeight="1">
      <c r="B2496" s="8">
        <v>304</v>
      </c>
      <c r="C2496" s="9">
        <v>30.265000000000001</v>
      </c>
      <c r="D2496" s="10">
        <v>44545.679988425924</v>
      </c>
      <c r="E2496" s="11">
        <f t="shared" si="38"/>
        <v>9200.56</v>
      </c>
      <c r="F2496" s="12" t="s">
        <v>16</v>
      </c>
    </row>
    <row r="2497" spans="2:6" s="3" customFormat="1" ht="10.15" customHeight="1">
      <c r="B2497" s="8">
        <v>670</v>
      </c>
      <c r="C2497" s="9">
        <v>30.265000000000001</v>
      </c>
      <c r="D2497" s="10">
        <v>44545.679988425924</v>
      </c>
      <c r="E2497" s="11">
        <f t="shared" si="38"/>
        <v>20277.55</v>
      </c>
      <c r="F2497" s="12" t="s">
        <v>16</v>
      </c>
    </row>
    <row r="2498" spans="2:6" s="3" customFormat="1" ht="10.15" customHeight="1">
      <c r="B2498" s="8">
        <v>186</v>
      </c>
      <c r="C2498" s="9">
        <v>30.265000000000001</v>
      </c>
      <c r="D2498" s="10">
        <v>44545.679988425924</v>
      </c>
      <c r="E2498" s="11">
        <f t="shared" si="38"/>
        <v>5629.29</v>
      </c>
      <c r="F2498" s="12" t="s">
        <v>16</v>
      </c>
    </row>
    <row r="2499" spans="2:6" s="3" customFormat="1" ht="10.15" customHeight="1">
      <c r="B2499" s="8">
        <v>180</v>
      </c>
      <c r="C2499" s="9">
        <v>30.265000000000001</v>
      </c>
      <c r="D2499" s="10">
        <v>44545.679988425924</v>
      </c>
      <c r="E2499" s="11">
        <f t="shared" si="38"/>
        <v>5447.7</v>
      </c>
      <c r="F2499" s="12" t="s">
        <v>16</v>
      </c>
    </row>
    <row r="2500" spans="2:6" s="3" customFormat="1" ht="10.15" customHeight="1">
      <c r="B2500" s="8">
        <v>656</v>
      </c>
      <c r="C2500" s="9">
        <v>30.25</v>
      </c>
      <c r="D2500" s="10">
        <v>44545.680289351854</v>
      </c>
      <c r="E2500" s="11">
        <f t="shared" si="38"/>
        <v>19844</v>
      </c>
      <c r="F2500" s="12" t="s">
        <v>16</v>
      </c>
    </row>
    <row r="2501" spans="2:6" s="3" customFormat="1" ht="10.15" customHeight="1">
      <c r="B2501" s="8">
        <v>14</v>
      </c>
      <c r="C2501" s="9">
        <v>30.25</v>
      </c>
      <c r="D2501" s="10">
        <v>44545.680289351854</v>
      </c>
      <c r="E2501" s="11">
        <f t="shared" si="38"/>
        <v>423.5</v>
      </c>
      <c r="F2501" s="12" t="s">
        <v>16</v>
      </c>
    </row>
    <row r="2502" spans="2:6" s="3" customFormat="1" ht="10.15" customHeight="1">
      <c r="B2502" s="8">
        <v>506</v>
      </c>
      <c r="C2502" s="9">
        <v>30.245000000000001</v>
      </c>
      <c r="D2502" s="10">
        <v>44545.680324074077</v>
      </c>
      <c r="E2502" s="11">
        <f t="shared" si="38"/>
        <v>15303.970000000001</v>
      </c>
      <c r="F2502" s="12" t="s">
        <v>16</v>
      </c>
    </row>
    <row r="2503" spans="2:6" s="3" customFormat="1" ht="10.15" customHeight="1">
      <c r="B2503" s="8">
        <v>424</v>
      </c>
      <c r="C2503" s="9">
        <v>30.254999999999999</v>
      </c>
      <c r="D2503" s="10">
        <v>44545.680810185186</v>
      </c>
      <c r="E2503" s="11">
        <f t="shared" ref="E2503:E2566" si="39">B2503*C2503</f>
        <v>12828.119999999999</v>
      </c>
      <c r="F2503" s="12" t="s">
        <v>16</v>
      </c>
    </row>
    <row r="2504" spans="2:6" s="3" customFormat="1" ht="10.15" customHeight="1">
      <c r="B2504" s="8">
        <v>246</v>
      </c>
      <c r="C2504" s="9">
        <v>30.254999999999999</v>
      </c>
      <c r="D2504" s="10">
        <v>44545.680810185186</v>
      </c>
      <c r="E2504" s="11">
        <f t="shared" si="39"/>
        <v>7442.73</v>
      </c>
      <c r="F2504" s="12" t="s">
        <v>16</v>
      </c>
    </row>
    <row r="2505" spans="2:6" s="3" customFormat="1" ht="10.15" customHeight="1">
      <c r="B2505" s="8">
        <v>201</v>
      </c>
      <c r="C2505" s="9">
        <v>30.254999999999999</v>
      </c>
      <c r="D2505" s="10">
        <v>44545.680810185186</v>
      </c>
      <c r="E2505" s="11">
        <f t="shared" si="39"/>
        <v>6081.2550000000001</v>
      </c>
      <c r="F2505" s="12" t="s">
        <v>16</v>
      </c>
    </row>
    <row r="2506" spans="2:6" s="3" customFormat="1" ht="10.15" customHeight="1">
      <c r="B2506" s="8">
        <v>200</v>
      </c>
      <c r="C2506" s="9">
        <v>30.254999999999999</v>
      </c>
      <c r="D2506" s="10">
        <v>44545.680810185186</v>
      </c>
      <c r="E2506" s="11">
        <f t="shared" si="39"/>
        <v>6051</v>
      </c>
      <c r="F2506" s="12" t="s">
        <v>16</v>
      </c>
    </row>
    <row r="2507" spans="2:6" s="3" customFormat="1" ht="10.15" customHeight="1">
      <c r="B2507" s="8">
        <v>68</v>
      </c>
      <c r="C2507" s="9">
        <v>30.26</v>
      </c>
      <c r="D2507" s="10">
        <v>44545.680914351855</v>
      </c>
      <c r="E2507" s="11">
        <f t="shared" si="39"/>
        <v>2057.6800000000003</v>
      </c>
      <c r="F2507" s="12" t="s">
        <v>16</v>
      </c>
    </row>
    <row r="2508" spans="2:6" s="3" customFormat="1" ht="10.15" customHeight="1">
      <c r="B2508" s="8">
        <v>89</v>
      </c>
      <c r="C2508" s="9">
        <v>30.26</v>
      </c>
      <c r="D2508" s="10">
        <v>44545.680914351855</v>
      </c>
      <c r="E2508" s="11">
        <f t="shared" si="39"/>
        <v>2693.1400000000003</v>
      </c>
      <c r="F2508" s="12" t="s">
        <v>16</v>
      </c>
    </row>
    <row r="2509" spans="2:6" s="3" customFormat="1" ht="10.15" customHeight="1">
      <c r="B2509" s="8">
        <v>205</v>
      </c>
      <c r="C2509" s="9">
        <v>30.26</v>
      </c>
      <c r="D2509" s="10">
        <v>44545.680914351855</v>
      </c>
      <c r="E2509" s="11">
        <f t="shared" si="39"/>
        <v>6203.3</v>
      </c>
      <c r="F2509" s="12" t="s">
        <v>16</v>
      </c>
    </row>
    <row r="2510" spans="2:6" s="3" customFormat="1" ht="10.15" customHeight="1">
      <c r="B2510" s="8">
        <v>38</v>
      </c>
      <c r="C2510" s="9">
        <v>30.26</v>
      </c>
      <c r="D2510" s="10">
        <v>44545.680914351855</v>
      </c>
      <c r="E2510" s="11">
        <f t="shared" si="39"/>
        <v>1149.8800000000001</v>
      </c>
      <c r="F2510" s="12" t="s">
        <v>16</v>
      </c>
    </row>
    <row r="2511" spans="2:6" s="3" customFormat="1" ht="10.15" customHeight="1">
      <c r="B2511" s="8">
        <v>200</v>
      </c>
      <c r="C2511" s="9">
        <v>30.265000000000001</v>
      </c>
      <c r="D2511" s="10">
        <v>44545.681064814817</v>
      </c>
      <c r="E2511" s="11">
        <f t="shared" si="39"/>
        <v>6053</v>
      </c>
      <c r="F2511" s="12" t="s">
        <v>16</v>
      </c>
    </row>
    <row r="2512" spans="2:6" s="3" customFormat="1" ht="10.15" customHeight="1">
      <c r="B2512" s="8">
        <v>349</v>
      </c>
      <c r="C2512" s="9">
        <v>30.265000000000001</v>
      </c>
      <c r="D2512" s="10">
        <v>44545.681087962963</v>
      </c>
      <c r="E2512" s="11">
        <f t="shared" si="39"/>
        <v>10562.485000000001</v>
      </c>
      <c r="F2512" s="12" t="s">
        <v>16</v>
      </c>
    </row>
    <row r="2513" spans="2:6" s="3" customFormat="1" ht="10.15" customHeight="1">
      <c r="B2513" s="8">
        <v>100</v>
      </c>
      <c r="C2513" s="9">
        <v>30.265000000000001</v>
      </c>
      <c r="D2513" s="10">
        <v>44545.681238425925</v>
      </c>
      <c r="E2513" s="11">
        <f t="shared" si="39"/>
        <v>3026.5</v>
      </c>
      <c r="F2513" s="12" t="s">
        <v>16</v>
      </c>
    </row>
    <row r="2514" spans="2:6" s="3" customFormat="1" ht="10.15" customHeight="1">
      <c r="B2514" s="8">
        <v>67</v>
      </c>
      <c r="C2514" s="9">
        <v>30.265000000000001</v>
      </c>
      <c r="D2514" s="10">
        <v>44545.681238425925</v>
      </c>
      <c r="E2514" s="11">
        <f t="shared" si="39"/>
        <v>2027.7550000000001</v>
      </c>
      <c r="F2514" s="12" t="s">
        <v>16</v>
      </c>
    </row>
    <row r="2515" spans="2:6" s="3" customFormat="1" ht="10.15" customHeight="1">
      <c r="B2515" s="8">
        <v>90</v>
      </c>
      <c r="C2515" s="9">
        <v>30.265000000000001</v>
      </c>
      <c r="D2515" s="10">
        <v>44545.681238425925</v>
      </c>
      <c r="E2515" s="11">
        <f t="shared" si="39"/>
        <v>2723.85</v>
      </c>
      <c r="F2515" s="12" t="s">
        <v>16</v>
      </c>
    </row>
    <row r="2516" spans="2:6" s="3" customFormat="1" ht="10.15" customHeight="1">
      <c r="B2516" s="8">
        <v>49</v>
      </c>
      <c r="C2516" s="9">
        <v>30.265000000000001</v>
      </c>
      <c r="D2516" s="10">
        <v>44545.681238425925</v>
      </c>
      <c r="E2516" s="11">
        <f t="shared" si="39"/>
        <v>1482.9850000000001</v>
      </c>
      <c r="F2516" s="12" t="s">
        <v>16</v>
      </c>
    </row>
    <row r="2517" spans="2:6" s="3" customFormat="1" ht="10.15" customHeight="1">
      <c r="B2517" s="8">
        <v>68</v>
      </c>
      <c r="C2517" s="9">
        <v>30.265000000000001</v>
      </c>
      <c r="D2517" s="10">
        <v>44545.681238425925</v>
      </c>
      <c r="E2517" s="11">
        <f t="shared" si="39"/>
        <v>2058.02</v>
      </c>
      <c r="F2517" s="12" t="s">
        <v>16</v>
      </c>
    </row>
    <row r="2518" spans="2:6" s="3" customFormat="1" ht="10.15" customHeight="1">
      <c r="B2518" s="8">
        <v>561</v>
      </c>
      <c r="C2518" s="9">
        <v>30.265000000000001</v>
      </c>
      <c r="D2518" s="10">
        <v>44545.681238425925</v>
      </c>
      <c r="E2518" s="11">
        <f t="shared" si="39"/>
        <v>16978.665000000001</v>
      </c>
      <c r="F2518" s="12" t="s">
        <v>16</v>
      </c>
    </row>
    <row r="2519" spans="2:6" s="3" customFormat="1" ht="10.15" customHeight="1">
      <c r="B2519" s="8">
        <v>287</v>
      </c>
      <c r="C2519" s="9">
        <v>30.265000000000001</v>
      </c>
      <c r="D2519" s="10">
        <v>44545.681307870371</v>
      </c>
      <c r="E2519" s="11">
        <f t="shared" si="39"/>
        <v>8686.0550000000003</v>
      </c>
      <c r="F2519" s="12" t="s">
        <v>16</v>
      </c>
    </row>
    <row r="2520" spans="2:6" s="3" customFormat="1" ht="10.15" customHeight="1">
      <c r="B2520" s="8">
        <v>274</v>
      </c>
      <c r="C2520" s="9">
        <v>30.265000000000001</v>
      </c>
      <c r="D2520" s="10">
        <v>44545.681307870371</v>
      </c>
      <c r="E2520" s="11">
        <f t="shared" si="39"/>
        <v>8292.61</v>
      </c>
      <c r="F2520" s="12" t="s">
        <v>16</v>
      </c>
    </row>
    <row r="2521" spans="2:6" s="3" customFormat="1" ht="10.15" customHeight="1">
      <c r="B2521" s="8">
        <v>678</v>
      </c>
      <c r="C2521" s="9">
        <v>30.274999999999999</v>
      </c>
      <c r="D2521" s="10">
        <v>44545.681608796294</v>
      </c>
      <c r="E2521" s="11">
        <f t="shared" si="39"/>
        <v>20526.45</v>
      </c>
      <c r="F2521" s="12" t="s">
        <v>16</v>
      </c>
    </row>
    <row r="2522" spans="2:6" s="3" customFormat="1" ht="10.15" customHeight="1">
      <c r="B2522" s="8">
        <v>299</v>
      </c>
      <c r="C2522" s="9">
        <v>30.274999999999999</v>
      </c>
      <c r="D2522" s="10">
        <v>44545.68167824074</v>
      </c>
      <c r="E2522" s="11">
        <f t="shared" si="39"/>
        <v>9052.2250000000004</v>
      </c>
      <c r="F2522" s="12" t="s">
        <v>16</v>
      </c>
    </row>
    <row r="2523" spans="2:6" s="3" customFormat="1" ht="10.15" customHeight="1">
      <c r="B2523" s="8">
        <v>249</v>
      </c>
      <c r="C2523" s="9">
        <v>30.274999999999999</v>
      </c>
      <c r="D2523" s="10">
        <v>44545.681875000002</v>
      </c>
      <c r="E2523" s="11">
        <f t="shared" si="39"/>
        <v>7538.4749999999995</v>
      </c>
      <c r="F2523" s="12" t="s">
        <v>16</v>
      </c>
    </row>
    <row r="2524" spans="2:6" s="3" customFormat="1" ht="10.15" customHeight="1">
      <c r="B2524" s="8">
        <v>70</v>
      </c>
      <c r="C2524" s="9">
        <v>30.274999999999999</v>
      </c>
      <c r="D2524" s="10">
        <v>44545.681875000002</v>
      </c>
      <c r="E2524" s="11">
        <f t="shared" si="39"/>
        <v>2119.25</v>
      </c>
      <c r="F2524" s="12" t="s">
        <v>16</v>
      </c>
    </row>
    <row r="2525" spans="2:6" s="3" customFormat="1" ht="10.15" customHeight="1">
      <c r="B2525" s="8">
        <v>15</v>
      </c>
      <c r="C2525" s="9">
        <v>30.28</v>
      </c>
      <c r="D2525" s="10">
        <v>44545.681956018518</v>
      </c>
      <c r="E2525" s="11">
        <f t="shared" si="39"/>
        <v>454.20000000000005</v>
      </c>
      <c r="F2525" s="12" t="s">
        <v>16</v>
      </c>
    </row>
    <row r="2526" spans="2:6" s="3" customFormat="1" ht="10.15" customHeight="1">
      <c r="B2526" s="8">
        <v>200</v>
      </c>
      <c r="C2526" s="9">
        <v>30.28</v>
      </c>
      <c r="D2526" s="10">
        <v>44545.681956018518</v>
      </c>
      <c r="E2526" s="11">
        <f t="shared" si="39"/>
        <v>6056</v>
      </c>
      <c r="F2526" s="12" t="s">
        <v>16</v>
      </c>
    </row>
    <row r="2527" spans="2:6" s="3" customFormat="1" ht="10.15" customHeight="1">
      <c r="B2527" s="8">
        <v>210</v>
      </c>
      <c r="C2527" s="9">
        <v>30.28</v>
      </c>
      <c r="D2527" s="10">
        <v>44545.682129629633</v>
      </c>
      <c r="E2527" s="11">
        <f t="shared" si="39"/>
        <v>6358.8</v>
      </c>
      <c r="F2527" s="12" t="s">
        <v>16</v>
      </c>
    </row>
    <row r="2528" spans="2:6" s="3" customFormat="1" ht="10.15" customHeight="1">
      <c r="B2528" s="8">
        <v>100</v>
      </c>
      <c r="C2528" s="9">
        <v>30.28</v>
      </c>
      <c r="D2528" s="10">
        <v>44545.682129629633</v>
      </c>
      <c r="E2528" s="11">
        <f t="shared" si="39"/>
        <v>3028</v>
      </c>
      <c r="F2528" s="12" t="s">
        <v>16</v>
      </c>
    </row>
    <row r="2529" spans="2:6" s="3" customFormat="1" ht="10.15" customHeight="1">
      <c r="B2529" s="8">
        <v>593</v>
      </c>
      <c r="C2529" s="9">
        <v>30.28</v>
      </c>
      <c r="D2529" s="10">
        <v>44545.682129629633</v>
      </c>
      <c r="E2529" s="11">
        <f t="shared" si="39"/>
        <v>17956.04</v>
      </c>
      <c r="F2529" s="12" t="s">
        <v>16</v>
      </c>
    </row>
    <row r="2530" spans="2:6" s="3" customFormat="1" ht="10.15" customHeight="1">
      <c r="B2530" s="8">
        <v>91</v>
      </c>
      <c r="C2530" s="9">
        <v>30.28</v>
      </c>
      <c r="D2530" s="10">
        <v>44545.682129629633</v>
      </c>
      <c r="E2530" s="11">
        <f t="shared" si="39"/>
        <v>2755.48</v>
      </c>
      <c r="F2530" s="12" t="s">
        <v>16</v>
      </c>
    </row>
    <row r="2531" spans="2:6" s="3" customFormat="1" ht="10.15" customHeight="1">
      <c r="B2531" s="8">
        <v>84</v>
      </c>
      <c r="C2531" s="9">
        <v>30.285</v>
      </c>
      <c r="D2531" s="10">
        <v>44545.682187500002</v>
      </c>
      <c r="E2531" s="11">
        <f t="shared" si="39"/>
        <v>2543.94</v>
      </c>
      <c r="F2531" s="12" t="s">
        <v>16</v>
      </c>
    </row>
    <row r="2532" spans="2:6" s="3" customFormat="1" ht="10.15" customHeight="1">
      <c r="B2532" s="8">
        <v>57</v>
      </c>
      <c r="C2532" s="9">
        <v>30.285</v>
      </c>
      <c r="D2532" s="10">
        <v>44545.682187500002</v>
      </c>
      <c r="E2532" s="11">
        <f t="shared" si="39"/>
        <v>1726.2450000000001</v>
      </c>
      <c r="F2532" s="12" t="s">
        <v>16</v>
      </c>
    </row>
    <row r="2533" spans="2:6" s="3" customFormat="1" ht="10.15" customHeight="1">
      <c r="B2533" s="8">
        <v>670</v>
      </c>
      <c r="C2533" s="9">
        <v>30.285</v>
      </c>
      <c r="D2533" s="10">
        <v>44545.68241898148</v>
      </c>
      <c r="E2533" s="11">
        <f t="shared" si="39"/>
        <v>20290.95</v>
      </c>
      <c r="F2533" s="12" t="s">
        <v>16</v>
      </c>
    </row>
    <row r="2534" spans="2:6" s="3" customFormat="1" ht="10.15" customHeight="1">
      <c r="B2534" s="8">
        <v>92</v>
      </c>
      <c r="C2534" s="9">
        <v>30.29</v>
      </c>
      <c r="D2534" s="10">
        <v>44545.682488425926</v>
      </c>
      <c r="E2534" s="11">
        <f t="shared" si="39"/>
        <v>2786.68</v>
      </c>
      <c r="F2534" s="12" t="s">
        <v>16</v>
      </c>
    </row>
    <row r="2535" spans="2:6" s="3" customFormat="1" ht="10.15" customHeight="1">
      <c r="B2535" s="8">
        <v>65</v>
      </c>
      <c r="C2535" s="9">
        <v>30.29</v>
      </c>
      <c r="D2535" s="10">
        <v>44545.682488425926</v>
      </c>
      <c r="E2535" s="11">
        <f t="shared" si="39"/>
        <v>1968.85</v>
      </c>
      <c r="F2535" s="12" t="s">
        <v>16</v>
      </c>
    </row>
    <row r="2536" spans="2:6" s="3" customFormat="1" ht="10.15" customHeight="1">
      <c r="B2536" s="8">
        <v>138</v>
      </c>
      <c r="C2536" s="9">
        <v>30.29</v>
      </c>
      <c r="D2536" s="10">
        <v>44545.682488425926</v>
      </c>
      <c r="E2536" s="11">
        <f t="shared" si="39"/>
        <v>4180.0199999999995</v>
      </c>
      <c r="F2536" s="12" t="s">
        <v>16</v>
      </c>
    </row>
    <row r="2537" spans="2:6" s="3" customFormat="1" ht="10.15" customHeight="1">
      <c r="B2537" s="8">
        <v>107</v>
      </c>
      <c r="C2537" s="9">
        <v>30.29</v>
      </c>
      <c r="D2537" s="10">
        <v>44545.682488425926</v>
      </c>
      <c r="E2537" s="11">
        <f t="shared" si="39"/>
        <v>3241.0299999999997</v>
      </c>
      <c r="F2537" s="12" t="s">
        <v>16</v>
      </c>
    </row>
    <row r="2538" spans="2:6" s="3" customFormat="1" ht="10.15" customHeight="1">
      <c r="B2538" s="8">
        <v>200</v>
      </c>
      <c r="C2538" s="9">
        <v>30.29</v>
      </c>
      <c r="D2538" s="10">
        <v>44545.682488425926</v>
      </c>
      <c r="E2538" s="11">
        <f t="shared" si="39"/>
        <v>6058</v>
      </c>
      <c r="F2538" s="12" t="s">
        <v>16</v>
      </c>
    </row>
    <row r="2539" spans="2:6" s="3" customFormat="1" ht="10.15" customHeight="1">
      <c r="B2539" s="8">
        <v>100</v>
      </c>
      <c r="C2539" s="9">
        <v>30.29</v>
      </c>
      <c r="D2539" s="10">
        <v>44545.682488425926</v>
      </c>
      <c r="E2539" s="11">
        <f t="shared" si="39"/>
        <v>3029</v>
      </c>
      <c r="F2539" s="12" t="s">
        <v>16</v>
      </c>
    </row>
    <row r="2540" spans="2:6" s="3" customFormat="1" ht="10.15" customHeight="1">
      <c r="B2540" s="8">
        <v>178</v>
      </c>
      <c r="C2540" s="9">
        <v>30.29</v>
      </c>
      <c r="D2540" s="10">
        <v>44545.682662037034</v>
      </c>
      <c r="E2540" s="11">
        <f t="shared" si="39"/>
        <v>5391.62</v>
      </c>
      <c r="F2540" s="12" t="s">
        <v>16</v>
      </c>
    </row>
    <row r="2541" spans="2:6" s="3" customFormat="1" ht="10.15" customHeight="1">
      <c r="B2541" s="8">
        <v>104</v>
      </c>
      <c r="C2541" s="9">
        <v>30.29</v>
      </c>
      <c r="D2541" s="10">
        <v>44545.682662037034</v>
      </c>
      <c r="E2541" s="11">
        <f t="shared" si="39"/>
        <v>3150.16</v>
      </c>
      <c r="F2541" s="12" t="s">
        <v>16</v>
      </c>
    </row>
    <row r="2542" spans="2:6" s="3" customFormat="1" ht="10.15" customHeight="1">
      <c r="B2542" s="8">
        <v>57</v>
      </c>
      <c r="C2542" s="9">
        <v>30.29</v>
      </c>
      <c r="D2542" s="10">
        <v>44545.682662037034</v>
      </c>
      <c r="E2542" s="11">
        <f t="shared" si="39"/>
        <v>1726.53</v>
      </c>
      <c r="F2542" s="12" t="s">
        <v>16</v>
      </c>
    </row>
    <row r="2543" spans="2:6" s="3" customFormat="1" ht="10.15" customHeight="1">
      <c r="B2543" s="8">
        <v>333</v>
      </c>
      <c r="C2543" s="9">
        <v>30.29</v>
      </c>
      <c r="D2543" s="10">
        <v>44545.682662037034</v>
      </c>
      <c r="E2543" s="11">
        <f t="shared" si="39"/>
        <v>10086.57</v>
      </c>
      <c r="F2543" s="12" t="s">
        <v>16</v>
      </c>
    </row>
    <row r="2544" spans="2:6" s="3" customFormat="1" ht="10.15" customHeight="1">
      <c r="B2544" s="8">
        <v>567</v>
      </c>
      <c r="C2544" s="9">
        <v>30.295000000000002</v>
      </c>
      <c r="D2544" s="10">
        <v>44545.68273148148</v>
      </c>
      <c r="E2544" s="11">
        <f t="shared" si="39"/>
        <v>17177.264999999999</v>
      </c>
      <c r="F2544" s="12" t="s">
        <v>16</v>
      </c>
    </row>
    <row r="2545" spans="2:6" s="3" customFormat="1" ht="10.15" customHeight="1">
      <c r="B2545" s="8">
        <v>103</v>
      </c>
      <c r="C2545" s="9">
        <v>30.295000000000002</v>
      </c>
      <c r="D2545" s="10">
        <v>44545.68273148148</v>
      </c>
      <c r="E2545" s="11">
        <f t="shared" si="39"/>
        <v>3120.3850000000002</v>
      </c>
      <c r="F2545" s="12" t="s">
        <v>16</v>
      </c>
    </row>
    <row r="2546" spans="2:6" s="3" customFormat="1" ht="10.15" customHeight="1">
      <c r="B2546" s="8">
        <v>200</v>
      </c>
      <c r="C2546" s="9">
        <v>30.295000000000002</v>
      </c>
      <c r="D2546" s="10">
        <v>44545.683206018519</v>
      </c>
      <c r="E2546" s="11">
        <f t="shared" si="39"/>
        <v>6059</v>
      </c>
      <c r="F2546" s="12" t="s">
        <v>16</v>
      </c>
    </row>
    <row r="2547" spans="2:6" s="3" customFormat="1" ht="10.15" customHeight="1">
      <c r="B2547" s="8">
        <v>88</v>
      </c>
      <c r="C2547" s="9">
        <v>30.295000000000002</v>
      </c>
      <c r="D2547" s="10">
        <v>44545.683206018519</v>
      </c>
      <c r="E2547" s="11">
        <f t="shared" si="39"/>
        <v>2665.96</v>
      </c>
      <c r="F2547" s="12" t="s">
        <v>16</v>
      </c>
    </row>
    <row r="2548" spans="2:6" s="3" customFormat="1" ht="10.15" customHeight="1">
      <c r="B2548" s="8">
        <v>200</v>
      </c>
      <c r="C2548" s="9">
        <v>30.295000000000002</v>
      </c>
      <c r="D2548" s="10">
        <v>44545.683298611111</v>
      </c>
      <c r="E2548" s="11">
        <f t="shared" si="39"/>
        <v>6059</v>
      </c>
      <c r="F2548" s="12" t="s">
        <v>16</v>
      </c>
    </row>
    <row r="2549" spans="2:6" s="3" customFormat="1" ht="10.15" customHeight="1">
      <c r="B2549" s="8">
        <v>63</v>
      </c>
      <c r="C2549" s="9">
        <v>30.295000000000002</v>
      </c>
      <c r="D2549" s="10">
        <v>44545.683356481481</v>
      </c>
      <c r="E2549" s="11">
        <f t="shared" si="39"/>
        <v>1908.585</v>
      </c>
      <c r="F2549" s="12" t="s">
        <v>16</v>
      </c>
    </row>
    <row r="2550" spans="2:6" s="3" customFormat="1" ht="10.15" customHeight="1">
      <c r="B2550" s="8">
        <v>670</v>
      </c>
      <c r="C2550" s="9">
        <v>30.295000000000002</v>
      </c>
      <c r="D2550" s="10">
        <v>44545.683356481481</v>
      </c>
      <c r="E2550" s="11">
        <f t="shared" si="39"/>
        <v>20297.650000000001</v>
      </c>
      <c r="F2550" s="12" t="s">
        <v>16</v>
      </c>
    </row>
    <row r="2551" spans="2:6" s="3" customFormat="1" ht="10.15" customHeight="1">
      <c r="B2551" s="8">
        <v>101</v>
      </c>
      <c r="C2551" s="9">
        <v>30.295000000000002</v>
      </c>
      <c r="D2551" s="10">
        <v>44545.683356481481</v>
      </c>
      <c r="E2551" s="11">
        <f t="shared" si="39"/>
        <v>3059.7950000000001</v>
      </c>
      <c r="F2551" s="12" t="s">
        <v>16</v>
      </c>
    </row>
    <row r="2552" spans="2:6" s="3" customFormat="1" ht="10.15" customHeight="1">
      <c r="B2552" s="8">
        <v>230</v>
      </c>
      <c r="C2552" s="9">
        <v>30.3</v>
      </c>
      <c r="D2552" s="10">
        <v>44545.683506944442</v>
      </c>
      <c r="E2552" s="11">
        <f t="shared" si="39"/>
        <v>6969</v>
      </c>
      <c r="F2552" s="12" t="s">
        <v>16</v>
      </c>
    </row>
    <row r="2553" spans="2:6" s="3" customFormat="1" ht="10.15" customHeight="1">
      <c r="B2553" s="8">
        <v>149</v>
      </c>
      <c r="C2553" s="9">
        <v>30.3</v>
      </c>
      <c r="D2553" s="10">
        <v>44545.683506944442</v>
      </c>
      <c r="E2553" s="11">
        <f t="shared" si="39"/>
        <v>4514.7</v>
      </c>
      <c r="F2553" s="12" t="s">
        <v>16</v>
      </c>
    </row>
    <row r="2554" spans="2:6" s="3" customFormat="1" ht="10.15" customHeight="1">
      <c r="B2554" s="8">
        <v>11</v>
      </c>
      <c r="C2554" s="9">
        <v>30.3</v>
      </c>
      <c r="D2554" s="10">
        <v>44545.683506944442</v>
      </c>
      <c r="E2554" s="11">
        <f t="shared" si="39"/>
        <v>333.3</v>
      </c>
      <c r="F2554" s="12" t="s">
        <v>16</v>
      </c>
    </row>
    <row r="2555" spans="2:6" s="3" customFormat="1" ht="10.15" customHeight="1">
      <c r="B2555" s="8">
        <v>89</v>
      </c>
      <c r="C2555" s="9">
        <v>30.3</v>
      </c>
      <c r="D2555" s="10">
        <v>44545.683506944442</v>
      </c>
      <c r="E2555" s="11">
        <f t="shared" si="39"/>
        <v>2696.7000000000003</v>
      </c>
      <c r="F2555" s="12" t="s">
        <v>16</v>
      </c>
    </row>
    <row r="2556" spans="2:6" s="3" customFormat="1" ht="10.15" customHeight="1">
      <c r="B2556" s="8">
        <v>70</v>
      </c>
      <c r="C2556" s="9">
        <v>30.3</v>
      </c>
      <c r="D2556" s="10">
        <v>44545.683506944442</v>
      </c>
      <c r="E2556" s="11">
        <f t="shared" si="39"/>
        <v>2121</v>
      </c>
      <c r="F2556" s="12" t="s">
        <v>16</v>
      </c>
    </row>
    <row r="2557" spans="2:6" s="3" customFormat="1" ht="10.15" customHeight="1">
      <c r="B2557" s="8">
        <v>59</v>
      </c>
      <c r="C2557" s="9">
        <v>30.3</v>
      </c>
      <c r="D2557" s="10">
        <v>44545.683506944442</v>
      </c>
      <c r="E2557" s="11">
        <f t="shared" si="39"/>
        <v>1787.7</v>
      </c>
      <c r="F2557" s="12" t="s">
        <v>16</v>
      </c>
    </row>
    <row r="2558" spans="2:6" s="3" customFormat="1" ht="10.15" customHeight="1">
      <c r="B2558" s="8">
        <v>100</v>
      </c>
      <c r="C2558" s="9">
        <v>30.3</v>
      </c>
      <c r="D2558" s="10">
        <v>44545.683506944442</v>
      </c>
      <c r="E2558" s="11">
        <f t="shared" si="39"/>
        <v>3030</v>
      </c>
      <c r="F2558" s="12" t="s">
        <v>16</v>
      </c>
    </row>
    <row r="2559" spans="2:6" s="3" customFormat="1" ht="10.15" customHeight="1">
      <c r="B2559" s="8">
        <v>8</v>
      </c>
      <c r="C2559" s="9">
        <v>30.3</v>
      </c>
      <c r="D2559" s="10">
        <v>44545.683506944442</v>
      </c>
      <c r="E2559" s="11">
        <f t="shared" si="39"/>
        <v>242.4</v>
      </c>
      <c r="F2559" s="12" t="s">
        <v>16</v>
      </c>
    </row>
    <row r="2560" spans="2:6" s="3" customFormat="1" ht="10.15" customHeight="1">
      <c r="B2560" s="8">
        <v>11</v>
      </c>
      <c r="C2560" s="9">
        <v>30.3</v>
      </c>
      <c r="D2560" s="10">
        <v>44545.683506944442</v>
      </c>
      <c r="E2560" s="11">
        <f t="shared" si="39"/>
        <v>333.3</v>
      </c>
      <c r="F2560" s="12" t="s">
        <v>16</v>
      </c>
    </row>
    <row r="2561" spans="2:6" s="3" customFormat="1" ht="10.15" customHeight="1">
      <c r="B2561" s="8">
        <v>200</v>
      </c>
      <c r="C2561" s="9">
        <v>30.3</v>
      </c>
      <c r="D2561" s="10">
        <v>44545.683576388888</v>
      </c>
      <c r="E2561" s="11">
        <f t="shared" si="39"/>
        <v>6060</v>
      </c>
      <c r="F2561" s="12" t="s">
        <v>16</v>
      </c>
    </row>
    <row r="2562" spans="2:6" s="3" customFormat="1" ht="10.15" customHeight="1">
      <c r="B2562" s="8">
        <v>35</v>
      </c>
      <c r="C2562" s="9">
        <v>30.3</v>
      </c>
      <c r="D2562" s="10">
        <v>44545.683576388888</v>
      </c>
      <c r="E2562" s="11">
        <f t="shared" si="39"/>
        <v>1060.5</v>
      </c>
      <c r="F2562" s="12" t="s">
        <v>16</v>
      </c>
    </row>
    <row r="2563" spans="2:6" s="3" customFormat="1" ht="10.15" customHeight="1">
      <c r="B2563" s="8">
        <v>61</v>
      </c>
      <c r="C2563" s="9">
        <v>30.305</v>
      </c>
      <c r="D2563" s="10">
        <v>44545.683622685188</v>
      </c>
      <c r="E2563" s="11">
        <f t="shared" si="39"/>
        <v>1848.605</v>
      </c>
      <c r="F2563" s="12" t="s">
        <v>16</v>
      </c>
    </row>
    <row r="2564" spans="2:6" s="3" customFormat="1" ht="10.15" customHeight="1">
      <c r="B2564" s="8">
        <v>200</v>
      </c>
      <c r="C2564" s="9">
        <v>30.305</v>
      </c>
      <c r="D2564" s="10">
        <v>44545.683622685188</v>
      </c>
      <c r="E2564" s="11">
        <f t="shared" si="39"/>
        <v>6061</v>
      </c>
      <c r="F2564" s="12" t="s">
        <v>16</v>
      </c>
    </row>
    <row r="2565" spans="2:6" s="3" customFormat="1" ht="10.15" customHeight="1">
      <c r="B2565" s="8">
        <v>99</v>
      </c>
      <c r="C2565" s="9">
        <v>30.305</v>
      </c>
      <c r="D2565" s="10">
        <v>44545.683622685188</v>
      </c>
      <c r="E2565" s="11">
        <f t="shared" si="39"/>
        <v>3000.1950000000002</v>
      </c>
      <c r="F2565" s="12" t="s">
        <v>16</v>
      </c>
    </row>
    <row r="2566" spans="2:6" s="3" customFormat="1" ht="10.15" customHeight="1">
      <c r="B2566" s="8">
        <v>524</v>
      </c>
      <c r="C2566" s="9">
        <v>30.3</v>
      </c>
      <c r="D2566" s="10">
        <v>44545.683680555558</v>
      </c>
      <c r="E2566" s="11">
        <f t="shared" si="39"/>
        <v>15877.2</v>
      </c>
      <c r="F2566" s="12" t="s">
        <v>16</v>
      </c>
    </row>
    <row r="2567" spans="2:6" s="3" customFormat="1" ht="10.15" customHeight="1">
      <c r="B2567" s="8">
        <v>146</v>
      </c>
      <c r="C2567" s="9">
        <v>30.3</v>
      </c>
      <c r="D2567" s="10">
        <v>44545.683680555558</v>
      </c>
      <c r="E2567" s="11">
        <f t="shared" ref="E2567:E2628" si="40">B2567*C2567</f>
        <v>4423.8</v>
      </c>
      <c r="F2567" s="12" t="s">
        <v>16</v>
      </c>
    </row>
    <row r="2568" spans="2:6" s="3" customFormat="1" ht="10.15" customHeight="1">
      <c r="B2568" s="8">
        <v>605</v>
      </c>
      <c r="C2568" s="9">
        <v>30.3</v>
      </c>
      <c r="D2568" s="10">
        <v>44545.683796296296</v>
      </c>
      <c r="E2568" s="11">
        <f t="shared" si="40"/>
        <v>18331.5</v>
      </c>
      <c r="F2568" s="12" t="s">
        <v>16</v>
      </c>
    </row>
    <row r="2569" spans="2:6" s="3" customFormat="1" ht="10.15" customHeight="1">
      <c r="B2569" s="8">
        <v>670</v>
      </c>
      <c r="C2569" s="9">
        <v>30.3</v>
      </c>
      <c r="D2569" s="10">
        <v>44545.684027777781</v>
      </c>
      <c r="E2569" s="11">
        <f t="shared" si="40"/>
        <v>20301</v>
      </c>
      <c r="F2569" s="12" t="s">
        <v>16</v>
      </c>
    </row>
    <row r="2570" spans="2:6" s="3" customFormat="1" ht="10.15" customHeight="1">
      <c r="B2570" s="8">
        <v>232</v>
      </c>
      <c r="C2570" s="9">
        <v>30.3</v>
      </c>
      <c r="D2570" s="10">
        <v>44545.684259259258</v>
      </c>
      <c r="E2570" s="11">
        <f t="shared" si="40"/>
        <v>7029.6</v>
      </c>
      <c r="F2570" s="12" t="s">
        <v>16</v>
      </c>
    </row>
    <row r="2571" spans="2:6" s="3" customFormat="1" ht="10.15" customHeight="1">
      <c r="B2571" s="8">
        <v>165</v>
      </c>
      <c r="C2571" s="9">
        <v>30.3</v>
      </c>
      <c r="D2571" s="10">
        <v>44545.684259259258</v>
      </c>
      <c r="E2571" s="11">
        <f t="shared" si="40"/>
        <v>4999.5</v>
      </c>
      <c r="F2571" s="12" t="s">
        <v>16</v>
      </c>
    </row>
    <row r="2572" spans="2:6" s="3" customFormat="1" ht="10.15" customHeight="1">
      <c r="B2572" s="8">
        <v>188</v>
      </c>
      <c r="C2572" s="9">
        <v>30.3</v>
      </c>
      <c r="D2572" s="10">
        <v>44545.684259259258</v>
      </c>
      <c r="E2572" s="11">
        <f t="shared" si="40"/>
        <v>5696.4000000000005</v>
      </c>
      <c r="F2572" s="12" t="s">
        <v>16</v>
      </c>
    </row>
    <row r="2573" spans="2:6" s="3" customFormat="1" ht="10.15" customHeight="1">
      <c r="B2573" s="8">
        <v>64</v>
      </c>
      <c r="C2573" s="9">
        <v>30.305</v>
      </c>
      <c r="D2573" s="10">
        <v>44545.684270833335</v>
      </c>
      <c r="E2573" s="11">
        <f t="shared" si="40"/>
        <v>1939.52</v>
      </c>
      <c r="F2573" s="12" t="s">
        <v>16</v>
      </c>
    </row>
    <row r="2574" spans="2:6" s="3" customFormat="1" ht="10.15" customHeight="1">
      <c r="B2574" s="8">
        <v>103</v>
      </c>
      <c r="C2574" s="9">
        <v>30.305</v>
      </c>
      <c r="D2574" s="10">
        <v>44545.684270833335</v>
      </c>
      <c r="E2574" s="11">
        <f t="shared" si="40"/>
        <v>3121.415</v>
      </c>
      <c r="F2574" s="12" t="s">
        <v>16</v>
      </c>
    </row>
    <row r="2575" spans="2:6" s="3" customFormat="1" ht="10.15" customHeight="1">
      <c r="B2575" s="8">
        <v>670</v>
      </c>
      <c r="C2575" s="9">
        <v>30.295000000000002</v>
      </c>
      <c r="D2575" s="10">
        <v>44545.684490740743</v>
      </c>
      <c r="E2575" s="11">
        <f t="shared" si="40"/>
        <v>20297.650000000001</v>
      </c>
      <c r="F2575" s="12" t="s">
        <v>16</v>
      </c>
    </row>
    <row r="2576" spans="2:6" s="3" customFormat="1" ht="10.15" customHeight="1">
      <c r="B2576" s="8">
        <v>330</v>
      </c>
      <c r="C2576" s="9">
        <v>30.295000000000002</v>
      </c>
      <c r="D2576" s="10">
        <v>44545.684490740743</v>
      </c>
      <c r="E2576" s="11">
        <f t="shared" si="40"/>
        <v>9997.35</v>
      </c>
      <c r="F2576" s="12" t="s">
        <v>16</v>
      </c>
    </row>
    <row r="2577" spans="2:6" s="3" customFormat="1" ht="10.15" customHeight="1">
      <c r="B2577" s="8">
        <v>200</v>
      </c>
      <c r="C2577" s="9">
        <v>30.295000000000002</v>
      </c>
      <c r="D2577" s="10">
        <v>44545.684490740743</v>
      </c>
      <c r="E2577" s="11">
        <f t="shared" si="40"/>
        <v>6059</v>
      </c>
      <c r="F2577" s="12" t="s">
        <v>16</v>
      </c>
    </row>
    <row r="2578" spans="2:6" s="3" customFormat="1" ht="10.15" customHeight="1">
      <c r="B2578" s="8">
        <v>133</v>
      </c>
      <c r="C2578" s="9">
        <v>30.295000000000002</v>
      </c>
      <c r="D2578" s="10">
        <v>44545.684490740743</v>
      </c>
      <c r="E2578" s="11">
        <f t="shared" si="40"/>
        <v>4029.2350000000001</v>
      </c>
      <c r="F2578" s="12" t="s">
        <v>16</v>
      </c>
    </row>
    <row r="2579" spans="2:6" s="3" customFormat="1" ht="10.15" customHeight="1">
      <c r="B2579" s="8">
        <v>2</v>
      </c>
      <c r="C2579" s="9">
        <v>30.295000000000002</v>
      </c>
      <c r="D2579" s="10">
        <v>44545.684490740743</v>
      </c>
      <c r="E2579" s="11">
        <f t="shared" si="40"/>
        <v>60.59</v>
      </c>
      <c r="F2579" s="12" t="s">
        <v>16</v>
      </c>
    </row>
    <row r="2580" spans="2:6" s="3" customFormat="1" ht="10.15" customHeight="1">
      <c r="B2580" s="8">
        <v>324</v>
      </c>
      <c r="C2580" s="9">
        <v>30.295000000000002</v>
      </c>
      <c r="D2580" s="10">
        <v>44545.684513888889</v>
      </c>
      <c r="E2580" s="11">
        <f t="shared" si="40"/>
        <v>9815.58</v>
      </c>
      <c r="F2580" s="12" t="s">
        <v>16</v>
      </c>
    </row>
    <row r="2581" spans="2:6" s="3" customFormat="1" ht="10.15" customHeight="1">
      <c r="B2581" s="8">
        <v>331</v>
      </c>
      <c r="C2581" s="9">
        <v>30.295000000000002</v>
      </c>
      <c r="D2581" s="10">
        <v>44545.684687499997</v>
      </c>
      <c r="E2581" s="11">
        <f t="shared" si="40"/>
        <v>10027.645</v>
      </c>
      <c r="F2581" s="12" t="s">
        <v>16</v>
      </c>
    </row>
    <row r="2582" spans="2:6" s="3" customFormat="1" ht="10.15" customHeight="1">
      <c r="B2582" s="8">
        <v>670</v>
      </c>
      <c r="C2582" s="9">
        <v>30.295000000000002</v>
      </c>
      <c r="D2582" s="10">
        <v>44545.684895833336</v>
      </c>
      <c r="E2582" s="11">
        <f t="shared" si="40"/>
        <v>20297.650000000001</v>
      </c>
      <c r="F2582" s="12" t="s">
        <v>16</v>
      </c>
    </row>
    <row r="2583" spans="2:6" s="3" customFormat="1" ht="10.15" customHeight="1">
      <c r="B2583" s="8">
        <v>308</v>
      </c>
      <c r="C2583" s="9">
        <v>30.295000000000002</v>
      </c>
      <c r="D2583" s="10">
        <v>44545.685046296298</v>
      </c>
      <c r="E2583" s="11">
        <f t="shared" si="40"/>
        <v>9330.86</v>
      </c>
      <c r="F2583" s="12" t="s">
        <v>16</v>
      </c>
    </row>
    <row r="2584" spans="2:6" s="3" customFormat="1" ht="10.15" customHeight="1">
      <c r="B2584" s="8">
        <v>356</v>
      </c>
      <c r="C2584" s="9">
        <v>30.295000000000002</v>
      </c>
      <c r="D2584" s="10">
        <v>44545.685057870367</v>
      </c>
      <c r="E2584" s="11">
        <f t="shared" si="40"/>
        <v>10785.02</v>
      </c>
      <c r="F2584" s="12" t="s">
        <v>16</v>
      </c>
    </row>
    <row r="2585" spans="2:6" s="3" customFormat="1" ht="10.15" customHeight="1">
      <c r="B2585" s="8">
        <v>88</v>
      </c>
      <c r="C2585" s="9">
        <v>30.3</v>
      </c>
      <c r="D2585" s="10">
        <v>44545.685335648152</v>
      </c>
      <c r="E2585" s="11">
        <f t="shared" si="40"/>
        <v>2666.4</v>
      </c>
      <c r="F2585" s="12" t="s">
        <v>16</v>
      </c>
    </row>
    <row r="2586" spans="2:6" s="3" customFormat="1" ht="10.15" customHeight="1">
      <c r="B2586" s="8">
        <v>122</v>
      </c>
      <c r="C2586" s="9">
        <v>30.3</v>
      </c>
      <c r="D2586" s="10">
        <v>44545.685335648152</v>
      </c>
      <c r="E2586" s="11">
        <f t="shared" si="40"/>
        <v>3696.6</v>
      </c>
      <c r="F2586" s="12" t="s">
        <v>16</v>
      </c>
    </row>
    <row r="2587" spans="2:6" s="3" customFormat="1" ht="10.15" customHeight="1">
      <c r="B2587" s="8">
        <v>15</v>
      </c>
      <c r="C2587" s="9">
        <v>30.3</v>
      </c>
      <c r="D2587" s="10">
        <v>44545.685335648152</v>
      </c>
      <c r="E2587" s="11">
        <f t="shared" si="40"/>
        <v>454.5</v>
      </c>
      <c r="F2587" s="12" t="s">
        <v>16</v>
      </c>
    </row>
    <row r="2588" spans="2:6" s="3" customFormat="1" ht="10.15" customHeight="1">
      <c r="B2588" s="8">
        <v>128</v>
      </c>
      <c r="C2588" s="9">
        <v>30.3</v>
      </c>
      <c r="D2588" s="10">
        <v>44545.685335648152</v>
      </c>
      <c r="E2588" s="11">
        <f t="shared" si="40"/>
        <v>3878.4</v>
      </c>
      <c r="F2588" s="12" t="s">
        <v>16</v>
      </c>
    </row>
    <row r="2589" spans="2:6" s="3" customFormat="1" ht="10.15" customHeight="1">
      <c r="B2589" s="8">
        <v>200</v>
      </c>
      <c r="C2589" s="9">
        <v>30.3</v>
      </c>
      <c r="D2589" s="10">
        <v>44545.685335648152</v>
      </c>
      <c r="E2589" s="11">
        <f t="shared" si="40"/>
        <v>6060</v>
      </c>
      <c r="F2589" s="12" t="s">
        <v>16</v>
      </c>
    </row>
    <row r="2590" spans="2:6" s="3" customFormat="1" ht="10.15" customHeight="1">
      <c r="B2590" s="8">
        <v>496</v>
      </c>
      <c r="C2590" s="9">
        <v>30.3</v>
      </c>
      <c r="D2590" s="10">
        <v>44545.685358796298</v>
      </c>
      <c r="E2590" s="11">
        <f t="shared" si="40"/>
        <v>15028.800000000001</v>
      </c>
      <c r="F2590" s="12" t="s">
        <v>16</v>
      </c>
    </row>
    <row r="2591" spans="2:6" s="3" customFormat="1" ht="10.15" customHeight="1">
      <c r="B2591" s="8">
        <v>174</v>
      </c>
      <c r="C2591" s="9">
        <v>30.3</v>
      </c>
      <c r="D2591" s="10">
        <v>44545.685358796298</v>
      </c>
      <c r="E2591" s="11">
        <f t="shared" si="40"/>
        <v>5272.2</v>
      </c>
      <c r="F2591" s="12" t="s">
        <v>16</v>
      </c>
    </row>
    <row r="2592" spans="2:6" s="3" customFormat="1" ht="10.15" customHeight="1">
      <c r="B2592" s="8">
        <v>205</v>
      </c>
      <c r="C2592" s="9">
        <v>30.3</v>
      </c>
      <c r="D2592" s="10">
        <v>44545.685381944444</v>
      </c>
      <c r="E2592" s="11">
        <f t="shared" si="40"/>
        <v>6211.5</v>
      </c>
      <c r="F2592" s="12" t="s">
        <v>16</v>
      </c>
    </row>
    <row r="2593" spans="2:6" s="3" customFormat="1" ht="10.15" customHeight="1">
      <c r="B2593" s="8">
        <v>200</v>
      </c>
      <c r="C2593" s="9">
        <v>30.29</v>
      </c>
      <c r="D2593" s="10">
        <v>44545.685659722221</v>
      </c>
      <c r="E2593" s="11">
        <f t="shared" si="40"/>
        <v>6058</v>
      </c>
      <c r="F2593" s="12" t="s">
        <v>16</v>
      </c>
    </row>
    <row r="2594" spans="2:6" s="3" customFormat="1" ht="10.15" customHeight="1">
      <c r="B2594" s="8">
        <v>100</v>
      </c>
      <c r="C2594" s="9">
        <v>30.29</v>
      </c>
      <c r="D2594" s="10">
        <v>44545.685659722221</v>
      </c>
      <c r="E2594" s="11">
        <f t="shared" si="40"/>
        <v>3029</v>
      </c>
      <c r="F2594" s="12" t="s">
        <v>16</v>
      </c>
    </row>
    <row r="2595" spans="2:6" s="3" customFormat="1" ht="10.15" customHeight="1">
      <c r="B2595" s="8">
        <v>370</v>
      </c>
      <c r="C2595" s="9">
        <v>30.29</v>
      </c>
      <c r="D2595" s="10">
        <v>44545.685659722221</v>
      </c>
      <c r="E2595" s="11">
        <f t="shared" si="40"/>
        <v>11207.3</v>
      </c>
      <c r="F2595" s="12" t="s">
        <v>16</v>
      </c>
    </row>
    <row r="2596" spans="2:6" s="3" customFormat="1" ht="10.15" customHeight="1">
      <c r="B2596" s="8">
        <v>358</v>
      </c>
      <c r="C2596" s="9">
        <v>30.29</v>
      </c>
      <c r="D2596" s="10">
        <v>44545.685868055552</v>
      </c>
      <c r="E2596" s="11">
        <f t="shared" si="40"/>
        <v>10843.82</v>
      </c>
      <c r="F2596" s="12" t="s">
        <v>16</v>
      </c>
    </row>
    <row r="2597" spans="2:6" s="3" customFormat="1" ht="10.15" customHeight="1">
      <c r="B2597" s="8">
        <v>244</v>
      </c>
      <c r="C2597" s="9">
        <v>30.29</v>
      </c>
      <c r="D2597" s="10">
        <v>44545.685868055552</v>
      </c>
      <c r="E2597" s="11">
        <f t="shared" si="40"/>
        <v>7390.76</v>
      </c>
      <c r="F2597" s="12" t="s">
        <v>16</v>
      </c>
    </row>
    <row r="2598" spans="2:6" s="3" customFormat="1" ht="10.15" customHeight="1">
      <c r="B2598" s="8">
        <v>374</v>
      </c>
      <c r="C2598" s="9">
        <v>30.285</v>
      </c>
      <c r="D2598" s="10">
        <v>44545.685949074075</v>
      </c>
      <c r="E2598" s="11">
        <f t="shared" si="40"/>
        <v>11326.59</v>
      </c>
      <c r="F2598" s="12" t="s">
        <v>16</v>
      </c>
    </row>
    <row r="2599" spans="2:6" s="3" customFormat="1" ht="10.15" customHeight="1">
      <c r="B2599" s="8">
        <v>192</v>
      </c>
      <c r="C2599" s="9">
        <v>30.285</v>
      </c>
      <c r="D2599" s="10">
        <v>44545.685949074075</v>
      </c>
      <c r="E2599" s="11">
        <f t="shared" si="40"/>
        <v>5814.72</v>
      </c>
      <c r="F2599" s="12" t="s">
        <v>16</v>
      </c>
    </row>
    <row r="2600" spans="2:6" s="3" customFormat="1" ht="10.15" customHeight="1">
      <c r="B2600" s="8">
        <v>56</v>
      </c>
      <c r="C2600" s="9">
        <v>30.285</v>
      </c>
      <c r="D2600" s="10">
        <v>44545.685949074075</v>
      </c>
      <c r="E2600" s="11">
        <f t="shared" si="40"/>
        <v>1695.96</v>
      </c>
      <c r="F2600" s="12" t="s">
        <v>16</v>
      </c>
    </row>
    <row r="2601" spans="2:6" s="3" customFormat="1" ht="10.15" customHeight="1">
      <c r="B2601" s="8">
        <v>48</v>
      </c>
      <c r="C2601" s="9">
        <v>30.285</v>
      </c>
      <c r="D2601" s="10">
        <v>44545.685949074075</v>
      </c>
      <c r="E2601" s="11">
        <f t="shared" si="40"/>
        <v>1453.68</v>
      </c>
      <c r="F2601" s="12" t="s">
        <v>16</v>
      </c>
    </row>
    <row r="2602" spans="2:6" s="3" customFormat="1" ht="10.15" customHeight="1">
      <c r="B2602" s="8">
        <v>138</v>
      </c>
      <c r="C2602" s="9">
        <v>30.265000000000001</v>
      </c>
      <c r="D2602" s="10">
        <v>44545.686226851853</v>
      </c>
      <c r="E2602" s="11">
        <f t="shared" si="40"/>
        <v>4176.57</v>
      </c>
      <c r="F2602" s="12" t="s">
        <v>16</v>
      </c>
    </row>
    <row r="2603" spans="2:6" s="3" customFormat="1" ht="10.15" customHeight="1">
      <c r="B2603" s="8">
        <v>101</v>
      </c>
      <c r="C2603" s="9">
        <v>30.265000000000001</v>
      </c>
      <c r="D2603" s="10">
        <v>44545.686226851853</v>
      </c>
      <c r="E2603" s="11">
        <f t="shared" si="40"/>
        <v>3056.7649999999999</v>
      </c>
      <c r="F2603" s="12" t="s">
        <v>16</v>
      </c>
    </row>
    <row r="2604" spans="2:6" s="3" customFormat="1" ht="10.15" customHeight="1">
      <c r="B2604" s="8">
        <v>125</v>
      </c>
      <c r="C2604" s="9">
        <v>30.265000000000001</v>
      </c>
      <c r="D2604" s="10">
        <v>44545.686226851853</v>
      </c>
      <c r="E2604" s="11">
        <f t="shared" si="40"/>
        <v>3783.125</v>
      </c>
      <c r="F2604" s="12" t="s">
        <v>16</v>
      </c>
    </row>
    <row r="2605" spans="2:6" s="3" customFormat="1" ht="10.15" customHeight="1">
      <c r="B2605" s="8">
        <v>301</v>
      </c>
      <c r="C2605" s="9">
        <v>30.265000000000001</v>
      </c>
      <c r="D2605" s="10">
        <v>44545.686226851853</v>
      </c>
      <c r="E2605" s="11">
        <f t="shared" si="40"/>
        <v>9109.7649999999994</v>
      </c>
      <c r="F2605" s="12" t="s">
        <v>16</v>
      </c>
    </row>
    <row r="2606" spans="2:6" s="3" customFormat="1" ht="10.15" customHeight="1">
      <c r="B2606" s="8">
        <v>187</v>
      </c>
      <c r="C2606" s="9">
        <v>30.26</v>
      </c>
      <c r="D2606" s="10">
        <v>44545.686249999999</v>
      </c>
      <c r="E2606" s="11">
        <f t="shared" si="40"/>
        <v>5658.62</v>
      </c>
      <c r="F2606" s="12" t="s">
        <v>16</v>
      </c>
    </row>
    <row r="2607" spans="2:6" s="3" customFormat="1" ht="10.15" customHeight="1">
      <c r="B2607" s="8">
        <v>150</v>
      </c>
      <c r="C2607" s="9">
        <v>30.274999999999999</v>
      </c>
      <c r="D2607" s="10">
        <v>44545.68645833333</v>
      </c>
      <c r="E2607" s="11">
        <f t="shared" si="40"/>
        <v>4541.25</v>
      </c>
      <c r="F2607" s="12" t="s">
        <v>16</v>
      </c>
    </row>
    <row r="2608" spans="2:6" s="3" customFormat="1" ht="10.15" customHeight="1">
      <c r="B2608" s="8">
        <v>192</v>
      </c>
      <c r="C2608" s="9">
        <v>30.274999999999999</v>
      </c>
      <c r="D2608" s="10">
        <v>44545.68645833333</v>
      </c>
      <c r="E2608" s="11">
        <f t="shared" si="40"/>
        <v>5812.7999999999993</v>
      </c>
      <c r="F2608" s="12" t="s">
        <v>16</v>
      </c>
    </row>
    <row r="2609" spans="2:6" s="3" customFormat="1" ht="10.15" customHeight="1">
      <c r="B2609" s="8">
        <v>237</v>
      </c>
      <c r="C2609" s="9">
        <v>30.274999999999999</v>
      </c>
      <c r="D2609" s="10">
        <v>44545.68645833333</v>
      </c>
      <c r="E2609" s="11">
        <f t="shared" si="40"/>
        <v>7175.1749999999993</v>
      </c>
      <c r="F2609" s="12" t="s">
        <v>16</v>
      </c>
    </row>
    <row r="2610" spans="2:6" s="3" customFormat="1" ht="10.15" customHeight="1">
      <c r="B2610" s="8">
        <v>96</v>
      </c>
      <c r="C2610" s="9">
        <v>30.27</v>
      </c>
      <c r="D2610" s="10">
        <v>44545.68650462963</v>
      </c>
      <c r="E2610" s="11">
        <f t="shared" si="40"/>
        <v>2905.92</v>
      </c>
      <c r="F2610" s="12" t="s">
        <v>16</v>
      </c>
    </row>
    <row r="2611" spans="2:6" s="3" customFormat="1" ht="10.15" customHeight="1">
      <c r="B2611" s="8">
        <v>670</v>
      </c>
      <c r="C2611" s="9">
        <v>30.27</v>
      </c>
      <c r="D2611" s="10">
        <v>44545.68650462963</v>
      </c>
      <c r="E2611" s="11">
        <f t="shared" si="40"/>
        <v>20280.900000000001</v>
      </c>
      <c r="F2611" s="12" t="s">
        <v>16</v>
      </c>
    </row>
    <row r="2612" spans="2:6" s="3" customFormat="1" ht="10.15" customHeight="1">
      <c r="B2612" s="8">
        <v>86</v>
      </c>
      <c r="C2612" s="9">
        <v>30.27</v>
      </c>
      <c r="D2612" s="10">
        <v>44545.68650462963</v>
      </c>
      <c r="E2612" s="11">
        <f t="shared" si="40"/>
        <v>2603.2199999999998</v>
      </c>
      <c r="F2612" s="12" t="s">
        <v>16</v>
      </c>
    </row>
    <row r="2613" spans="2:6" s="3" customFormat="1" ht="10.15" customHeight="1">
      <c r="B2613" s="8">
        <v>331</v>
      </c>
      <c r="C2613" s="9">
        <v>30.27</v>
      </c>
      <c r="D2613" s="10">
        <v>44545.68650462963</v>
      </c>
      <c r="E2613" s="11">
        <f t="shared" si="40"/>
        <v>10019.369999999999</v>
      </c>
      <c r="F2613" s="12" t="s">
        <v>16</v>
      </c>
    </row>
    <row r="2614" spans="2:6" s="3" customFormat="1" ht="10.15" customHeight="1">
      <c r="B2614" s="8">
        <v>200</v>
      </c>
      <c r="C2614" s="9">
        <v>30.27</v>
      </c>
      <c r="D2614" s="10">
        <v>44545.686562499999</v>
      </c>
      <c r="E2614" s="11">
        <f t="shared" si="40"/>
        <v>6054</v>
      </c>
      <c r="F2614" s="12" t="s">
        <v>16</v>
      </c>
    </row>
    <row r="2615" spans="2:6" s="3" customFormat="1" ht="10.15" customHeight="1">
      <c r="B2615" s="8">
        <v>101</v>
      </c>
      <c r="C2615" s="9">
        <v>30.27</v>
      </c>
      <c r="D2615" s="10">
        <v>44545.686562499999</v>
      </c>
      <c r="E2615" s="11">
        <f t="shared" si="40"/>
        <v>3057.27</v>
      </c>
      <c r="F2615" s="12" t="s">
        <v>16</v>
      </c>
    </row>
    <row r="2616" spans="2:6" s="3" customFormat="1" ht="10.15" customHeight="1">
      <c r="B2616" s="8">
        <v>23</v>
      </c>
      <c r="C2616" s="9">
        <v>30.27</v>
      </c>
      <c r="D2616" s="10">
        <v>44545.686574074076</v>
      </c>
      <c r="E2616" s="11">
        <f t="shared" si="40"/>
        <v>696.21</v>
      </c>
      <c r="F2616" s="12" t="s">
        <v>16</v>
      </c>
    </row>
    <row r="2617" spans="2:6" s="3" customFormat="1" ht="10.15" customHeight="1">
      <c r="B2617" s="8">
        <v>200</v>
      </c>
      <c r="C2617" s="9">
        <v>30.27</v>
      </c>
      <c r="D2617" s="10">
        <v>44545.686574074076</v>
      </c>
      <c r="E2617" s="11">
        <f t="shared" si="40"/>
        <v>6054</v>
      </c>
      <c r="F2617" s="12" t="s">
        <v>16</v>
      </c>
    </row>
    <row r="2618" spans="2:6" s="3" customFormat="1" ht="10.15" customHeight="1">
      <c r="B2618" s="8">
        <v>307</v>
      </c>
      <c r="C2618" s="9">
        <v>30.27</v>
      </c>
      <c r="D2618" s="10">
        <v>44545.686574074076</v>
      </c>
      <c r="E2618" s="11">
        <f t="shared" si="40"/>
        <v>9292.89</v>
      </c>
      <c r="F2618" s="12" t="s">
        <v>16</v>
      </c>
    </row>
    <row r="2619" spans="2:6" s="3" customFormat="1" ht="10.15" customHeight="1">
      <c r="B2619" s="8">
        <v>73</v>
      </c>
      <c r="C2619" s="9">
        <v>30.27</v>
      </c>
      <c r="D2619" s="10">
        <v>44545.686574074076</v>
      </c>
      <c r="E2619" s="11">
        <f t="shared" si="40"/>
        <v>2209.71</v>
      </c>
      <c r="F2619" s="12" t="s">
        <v>16</v>
      </c>
    </row>
    <row r="2620" spans="2:6" s="3" customFormat="1" ht="10.15" customHeight="1">
      <c r="B2620" s="8">
        <v>200</v>
      </c>
      <c r="C2620" s="9">
        <v>30.27</v>
      </c>
      <c r="D2620" s="10">
        <v>44545.686574074076</v>
      </c>
      <c r="E2620" s="11">
        <f t="shared" si="40"/>
        <v>6054</v>
      </c>
      <c r="F2620" s="12" t="s">
        <v>16</v>
      </c>
    </row>
    <row r="2621" spans="2:6" s="3" customFormat="1" ht="10.15" customHeight="1">
      <c r="B2621" s="8">
        <v>200</v>
      </c>
      <c r="C2621" s="9">
        <v>30.27</v>
      </c>
      <c r="D2621" s="10">
        <v>44545.686574074076</v>
      </c>
      <c r="E2621" s="11">
        <f t="shared" si="40"/>
        <v>6054</v>
      </c>
      <c r="F2621" s="12" t="s">
        <v>16</v>
      </c>
    </row>
    <row r="2622" spans="2:6" s="3" customFormat="1" ht="10.15" customHeight="1">
      <c r="B2622" s="8">
        <v>180</v>
      </c>
      <c r="C2622" s="9">
        <v>30.27</v>
      </c>
      <c r="D2622" s="10">
        <v>44545.686574074076</v>
      </c>
      <c r="E2622" s="11">
        <f t="shared" si="40"/>
        <v>5448.6</v>
      </c>
      <c r="F2622" s="12" t="s">
        <v>16</v>
      </c>
    </row>
    <row r="2623" spans="2:6" s="3" customFormat="1" ht="10.15" customHeight="1">
      <c r="B2623" s="8">
        <v>129</v>
      </c>
      <c r="C2623" s="9">
        <v>30.27</v>
      </c>
      <c r="D2623" s="10">
        <v>44545.686574074076</v>
      </c>
      <c r="E2623" s="11">
        <f t="shared" si="40"/>
        <v>3904.83</v>
      </c>
      <c r="F2623" s="12" t="s">
        <v>16</v>
      </c>
    </row>
    <row r="2624" spans="2:6" s="3" customFormat="1" ht="10.15" customHeight="1">
      <c r="B2624" s="8">
        <v>476</v>
      </c>
      <c r="C2624" s="9">
        <v>30.27</v>
      </c>
      <c r="D2624" s="10">
        <v>44545.686574074076</v>
      </c>
      <c r="E2624" s="11">
        <f t="shared" si="40"/>
        <v>14408.52</v>
      </c>
      <c r="F2624" s="12" t="s">
        <v>16</v>
      </c>
    </row>
    <row r="2625" spans="2:6" s="3" customFormat="1" ht="10.15" customHeight="1">
      <c r="B2625" s="8">
        <v>200</v>
      </c>
      <c r="C2625" s="9">
        <v>30.27</v>
      </c>
      <c r="D2625" s="10">
        <v>44545.686574074076</v>
      </c>
      <c r="E2625" s="11">
        <f t="shared" si="40"/>
        <v>6054</v>
      </c>
      <c r="F2625" s="12" t="s">
        <v>16</v>
      </c>
    </row>
    <row r="2626" spans="2:6" s="3" customFormat="1" ht="10.15" customHeight="1">
      <c r="B2626" s="8">
        <v>316</v>
      </c>
      <c r="C2626" s="9">
        <v>30.265000000000001</v>
      </c>
      <c r="D2626" s="10">
        <v>44545.686724537038</v>
      </c>
      <c r="E2626" s="11">
        <f t="shared" si="40"/>
        <v>9563.74</v>
      </c>
      <c r="F2626" s="12" t="s">
        <v>16</v>
      </c>
    </row>
    <row r="2627" spans="2:6" s="3" customFormat="1" ht="10.15" customHeight="1">
      <c r="B2627" s="8">
        <v>180</v>
      </c>
      <c r="C2627" s="9">
        <v>30.265000000000001</v>
      </c>
      <c r="D2627" s="10">
        <v>44545.686724537038</v>
      </c>
      <c r="E2627" s="11">
        <f t="shared" si="40"/>
        <v>5447.7</v>
      </c>
      <c r="F2627" s="12" t="s">
        <v>16</v>
      </c>
    </row>
    <row r="2628" spans="2:6" s="3" customFormat="1" ht="10.15" customHeight="1">
      <c r="B2628" s="8">
        <v>22</v>
      </c>
      <c r="C2628" s="9">
        <v>30.26</v>
      </c>
      <c r="D2628" s="10">
        <v>44545.686805555553</v>
      </c>
      <c r="E2628" s="11">
        <f t="shared" si="40"/>
        <v>665.72</v>
      </c>
      <c r="F2628" s="12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/>
  <headerFooter alignWithMargins="0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506454-3C15-4326-9EB0-C03014D1CF53}">
  <dimension ref="B1:J3178"/>
  <sheetViews>
    <sheetView zoomScaleNormal="100" workbookViewId="0"/>
  </sheetViews>
  <sheetFormatPr defaultColWidth="8.85546875" defaultRowHeight="12.75"/>
  <cols>
    <col min="1" max="1" width="0.5703125" style="28" customWidth="1"/>
    <col min="2" max="2" width="18.42578125" style="28" customWidth="1"/>
    <col min="3" max="3" width="19.7109375" style="28" customWidth="1"/>
    <col min="4" max="4" width="21.28515625" style="28" customWidth="1"/>
    <col min="5" max="6" width="29.42578125" style="28" customWidth="1"/>
    <col min="7" max="7" width="7" style="28" customWidth="1"/>
    <col min="8" max="8" width="23.7109375" style="28" customWidth="1"/>
    <col min="9" max="9" width="25.28515625" style="28" customWidth="1"/>
    <col min="10" max="10" width="24.140625" style="28" customWidth="1"/>
    <col min="11" max="11" width="5.7109375" style="28" customWidth="1"/>
    <col min="12" max="16384" width="8.85546875" style="28"/>
  </cols>
  <sheetData>
    <row r="1" spans="2:10" s="3" customFormat="1" ht="3.4" customHeight="1"/>
    <row r="2" spans="2:10" s="3" customFormat="1" ht="17.649999999999999" customHeight="1">
      <c r="B2" s="122" t="s">
        <v>0</v>
      </c>
      <c r="C2" s="122"/>
      <c r="D2" s="122"/>
      <c r="E2" s="122"/>
      <c r="F2" s="4"/>
      <c r="H2" s="123"/>
      <c r="I2" s="123"/>
      <c r="J2" s="123"/>
    </row>
    <row r="3" spans="2:10" s="3" customFormat="1" ht="11.65" customHeight="1">
      <c r="B3" s="124"/>
      <c r="C3" s="124"/>
      <c r="D3" s="124"/>
      <c r="E3" s="124"/>
      <c r="F3" s="30"/>
      <c r="H3" s="123"/>
      <c r="I3" s="123"/>
      <c r="J3" s="123"/>
    </row>
    <row r="4" spans="2:10" s="3" customFormat="1" ht="11.65" customHeight="1">
      <c r="B4" s="124"/>
      <c r="C4" s="124"/>
      <c r="D4" s="124"/>
      <c r="E4" s="124"/>
      <c r="F4" s="30"/>
    </row>
    <row r="5" spans="2:10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3" customFormat="1" ht="10.15" customHeight="1">
      <c r="B6" s="8">
        <v>145</v>
      </c>
      <c r="C6" s="9">
        <v>30.454999999999998</v>
      </c>
      <c r="D6" s="10">
        <v>44544.37599537037</v>
      </c>
      <c r="E6" s="11">
        <f t="shared" ref="E6:E69" si="0">B6*C6</f>
        <v>4415.9749999999995</v>
      </c>
      <c r="F6" s="12" t="s">
        <v>16</v>
      </c>
      <c r="H6" s="13" t="s">
        <v>14</v>
      </c>
      <c r="I6" s="14" t="s">
        <v>17</v>
      </c>
      <c r="J6" s="15" t="s">
        <v>18</v>
      </c>
    </row>
    <row r="7" spans="2:10" s="3" customFormat="1" ht="10.15" customHeight="1">
      <c r="B7" s="8">
        <v>65</v>
      </c>
      <c r="C7" s="9">
        <v>30.45</v>
      </c>
      <c r="D7" s="10">
        <v>44544.37604166667</v>
      </c>
      <c r="E7" s="11">
        <f t="shared" si="0"/>
        <v>1979.25</v>
      </c>
      <c r="F7" s="12" t="s">
        <v>16</v>
      </c>
      <c r="H7" s="16" t="s">
        <v>16</v>
      </c>
      <c r="I7" s="17">
        <f>SUMIF($F$6:$F$5000,H7,$B$6:$B$5000)</f>
        <v>650000</v>
      </c>
      <c r="J7" s="18">
        <f>IFERROR(ROUND(SUMPRODUCT($B$6:$B$5000,C6:C5000)/I7,4)*I7,0)</f>
        <v>19980285</v>
      </c>
    </row>
    <row r="8" spans="2:10" s="3" customFormat="1" ht="10.15" customHeight="1">
      <c r="B8" s="8">
        <v>81</v>
      </c>
      <c r="C8" s="9">
        <v>30.46</v>
      </c>
      <c r="D8" s="10">
        <v>44544.376273148147</v>
      </c>
      <c r="E8" s="11">
        <f t="shared" si="0"/>
        <v>2467.2600000000002</v>
      </c>
      <c r="F8" s="12" t="s">
        <v>16</v>
      </c>
      <c r="H8" s="16" t="s">
        <v>19</v>
      </c>
      <c r="I8" s="17">
        <f>SUMIF($F$6:$F$5000,H8,$B$6:$B$5000)</f>
        <v>0</v>
      </c>
      <c r="J8" s="18">
        <v>0</v>
      </c>
    </row>
    <row r="9" spans="2:10" s="3" customFormat="1" ht="10.15" customHeight="1">
      <c r="B9" s="8">
        <v>280</v>
      </c>
      <c r="C9" s="9">
        <v>30.46</v>
      </c>
      <c r="D9" s="10">
        <v>44544.376273148147</v>
      </c>
      <c r="E9" s="11">
        <f t="shared" si="0"/>
        <v>8528.8000000000011</v>
      </c>
      <c r="F9" s="12" t="s">
        <v>16</v>
      </c>
      <c r="H9" s="16" t="s">
        <v>20</v>
      </c>
      <c r="I9" s="17">
        <f>SUMIF($F$6:$F$5000,H9,$B$6:$B$5000)</f>
        <v>0</v>
      </c>
      <c r="J9" s="18">
        <v>0</v>
      </c>
    </row>
    <row r="10" spans="2:10" s="3" customFormat="1" ht="10.15" customHeight="1">
      <c r="B10" s="8">
        <v>205</v>
      </c>
      <c r="C10" s="9">
        <v>30.46</v>
      </c>
      <c r="D10" s="10">
        <v>44544.377175925925</v>
      </c>
      <c r="E10" s="11">
        <f t="shared" si="0"/>
        <v>6244.3</v>
      </c>
      <c r="F10" s="12" t="s">
        <v>16</v>
      </c>
      <c r="H10" s="16" t="s">
        <v>21</v>
      </c>
      <c r="I10" s="17">
        <f>SUMIF($F$6:$F$5000,H10,$B$6:$B$5000)</f>
        <v>0</v>
      </c>
      <c r="J10" s="18">
        <v>0</v>
      </c>
    </row>
    <row r="11" spans="2:10" s="3" customFormat="1" ht="10.15" customHeight="1">
      <c r="B11" s="8">
        <v>205</v>
      </c>
      <c r="C11" s="9">
        <v>30.465</v>
      </c>
      <c r="D11" s="10">
        <v>44544.377256944441</v>
      </c>
      <c r="E11" s="11">
        <f t="shared" si="0"/>
        <v>6245.3249999999998</v>
      </c>
      <c r="F11" s="12" t="s">
        <v>16</v>
      </c>
      <c r="H11" s="19" t="s">
        <v>22</v>
      </c>
      <c r="I11" s="20"/>
      <c r="J11" s="21"/>
    </row>
    <row r="12" spans="2:10" s="3" customFormat="1" ht="10.15" customHeight="1">
      <c r="B12" s="8">
        <v>190</v>
      </c>
      <c r="C12" s="9">
        <v>30.465</v>
      </c>
      <c r="D12" s="10">
        <v>44544.377256944441</v>
      </c>
      <c r="E12" s="11">
        <f t="shared" si="0"/>
        <v>5788.35</v>
      </c>
      <c r="F12" s="12" t="s">
        <v>16</v>
      </c>
    </row>
    <row r="13" spans="2:10" s="3" customFormat="1" ht="10.15" customHeight="1">
      <c r="B13" s="8">
        <v>147</v>
      </c>
      <c r="C13" s="9">
        <v>30.465</v>
      </c>
      <c r="D13" s="10">
        <v>44544.377256944441</v>
      </c>
      <c r="E13" s="11">
        <f t="shared" si="0"/>
        <v>4478.3549999999996</v>
      </c>
      <c r="F13" s="12" t="s">
        <v>16</v>
      </c>
      <c r="H13" s="22" t="s">
        <v>23</v>
      </c>
      <c r="I13" s="23">
        <v>44544</v>
      </c>
    </row>
    <row r="14" spans="2:10" s="3" customFormat="1" ht="10.15" customHeight="1">
      <c r="B14" s="8">
        <v>542</v>
      </c>
      <c r="C14" s="9">
        <v>30.475000000000001</v>
      </c>
      <c r="D14" s="10">
        <v>44544.377314814818</v>
      </c>
      <c r="E14" s="11">
        <f t="shared" si="0"/>
        <v>16517.45</v>
      </c>
      <c r="F14" s="12" t="s">
        <v>16</v>
      </c>
      <c r="H14" s="24" t="s">
        <v>24</v>
      </c>
      <c r="I14" s="25" t="s">
        <v>25</v>
      </c>
    </row>
    <row r="15" spans="2:10" s="3" customFormat="1" ht="10.15" customHeight="1">
      <c r="B15" s="8">
        <v>7</v>
      </c>
      <c r="C15" s="9">
        <v>30.484999999999999</v>
      </c>
      <c r="D15" s="10">
        <v>44544.377523148149</v>
      </c>
      <c r="E15" s="11">
        <f t="shared" si="0"/>
        <v>213.39499999999998</v>
      </c>
      <c r="F15" s="12" t="s">
        <v>16</v>
      </c>
      <c r="H15" s="24" t="s">
        <v>26</v>
      </c>
      <c r="I15" s="25" t="s">
        <v>27</v>
      </c>
    </row>
    <row r="16" spans="2:10" s="3" customFormat="1" ht="10.15" customHeight="1">
      <c r="B16" s="8">
        <v>655</v>
      </c>
      <c r="C16" s="9">
        <v>30.49</v>
      </c>
      <c r="D16" s="10">
        <v>44544.377997685187</v>
      </c>
      <c r="E16" s="11">
        <f t="shared" si="0"/>
        <v>19970.95</v>
      </c>
      <c r="F16" s="12" t="s">
        <v>16</v>
      </c>
      <c r="H16" s="24" t="s">
        <v>28</v>
      </c>
      <c r="I16" s="25" t="s">
        <v>29</v>
      </c>
    </row>
    <row r="17" spans="2:9" s="3" customFormat="1" ht="10.15" customHeight="1">
      <c r="B17" s="8">
        <v>205</v>
      </c>
      <c r="C17" s="9">
        <v>30.49</v>
      </c>
      <c r="D17" s="10">
        <v>44544.377997685187</v>
      </c>
      <c r="E17" s="11">
        <f t="shared" si="0"/>
        <v>6250.45</v>
      </c>
      <c r="F17" s="12" t="s">
        <v>16</v>
      </c>
      <c r="H17" s="26" t="s">
        <v>30</v>
      </c>
      <c r="I17" s="27" t="s">
        <v>31</v>
      </c>
    </row>
    <row r="18" spans="2:9" s="3" customFormat="1" ht="10.15" customHeight="1">
      <c r="B18" s="8">
        <v>200</v>
      </c>
      <c r="C18" s="9">
        <v>30.49</v>
      </c>
      <c r="D18" s="10">
        <v>44544.377997685187</v>
      </c>
      <c r="E18" s="11">
        <f t="shared" si="0"/>
        <v>6098</v>
      </c>
      <c r="F18" s="12" t="s">
        <v>16</v>
      </c>
    </row>
    <row r="19" spans="2:9" s="3" customFormat="1" ht="10.15" customHeight="1">
      <c r="B19" s="8">
        <v>190</v>
      </c>
      <c r="C19" s="9">
        <v>30.49</v>
      </c>
      <c r="D19" s="10">
        <v>44544.377997685187</v>
      </c>
      <c r="E19" s="11">
        <f t="shared" si="0"/>
        <v>5793.0999999999995</v>
      </c>
      <c r="F19" s="12" t="s">
        <v>16</v>
      </c>
    </row>
    <row r="20" spans="2:9" s="3" customFormat="1" ht="10.15" customHeight="1">
      <c r="B20" s="8">
        <v>41</v>
      </c>
      <c r="C20" s="9">
        <v>30.49</v>
      </c>
      <c r="D20" s="10">
        <v>44544.377997685187</v>
      </c>
      <c r="E20" s="11">
        <f t="shared" si="0"/>
        <v>1250.0899999999999</v>
      </c>
      <c r="F20" s="12" t="s">
        <v>16</v>
      </c>
    </row>
    <row r="21" spans="2:9" s="3" customFormat="1" ht="10.15" customHeight="1">
      <c r="B21" s="8">
        <v>71</v>
      </c>
      <c r="C21" s="9">
        <v>30.49</v>
      </c>
      <c r="D21" s="10">
        <v>44544.377997685187</v>
      </c>
      <c r="E21" s="11">
        <f t="shared" si="0"/>
        <v>2164.79</v>
      </c>
      <c r="F21" s="12" t="s">
        <v>16</v>
      </c>
    </row>
    <row r="22" spans="2:9" s="3" customFormat="1" ht="10.15" customHeight="1">
      <c r="B22" s="8">
        <v>90</v>
      </c>
      <c r="C22" s="9">
        <v>30.49</v>
      </c>
      <c r="D22" s="10">
        <v>44544.377997685187</v>
      </c>
      <c r="E22" s="11">
        <f t="shared" si="0"/>
        <v>2744.1</v>
      </c>
      <c r="F22" s="12" t="s">
        <v>16</v>
      </c>
    </row>
    <row r="23" spans="2:9" s="3" customFormat="1" ht="10.15" customHeight="1">
      <c r="B23" s="8">
        <v>200</v>
      </c>
      <c r="C23" s="9">
        <v>30.49</v>
      </c>
      <c r="D23" s="10">
        <v>44544.377997685187</v>
      </c>
      <c r="E23" s="11">
        <f t="shared" si="0"/>
        <v>6098</v>
      </c>
      <c r="F23" s="12" t="s">
        <v>16</v>
      </c>
    </row>
    <row r="24" spans="2:9" s="3" customFormat="1" ht="10.15" customHeight="1">
      <c r="B24" s="8">
        <v>162</v>
      </c>
      <c r="C24" s="9">
        <v>30.49</v>
      </c>
      <c r="D24" s="10">
        <v>44544.377997685187</v>
      </c>
      <c r="E24" s="11">
        <f t="shared" si="0"/>
        <v>4939.38</v>
      </c>
      <c r="F24" s="12" t="s">
        <v>16</v>
      </c>
    </row>
    <row r="25" spans="2:9" s="3" customFormat="1" ht="10.15" customHeight="1">
      <c r="B25" s="8">
        <v>92</v>
      </c>
      <c r="C25" s="9">
        <v>30.51</v>
      </c>
      <c r="D25" s="10">
        <v>44544.378194444442</v>
      </c>
      <c r="E25" s="11">
        <f t="shared" si="0"/>
        <v>2806.92</v>
      </c>
      <c r="F25" s="12" t="s">
        <v>16</v>
      </c>
    </row>
    <row r="26" spans="2:9" s="3" customFormat="1" ht="10.15" customHeight="1">
      <c r="B26" s="8">
        <v>164</v>
      </c>
      <c r="C26" s="9">
        <v>30.51</v>
      </c>
      <c r="D26" s="10">
        <v>44544.378194444442</v>
      </c>
      <c r="E26" s="11">
        <f t="shared" si="0"/>
        <v>5003.6400000000003</v>
      </c>
      <c r="F26" s="12" t="s">
        <v>16</v>
      </c>
    </row>
    <row r="27" spans="2:9" s="3" customFormat="1" ht="10.15" customHeight="1">
      <c r="B27" s="8">
        <v>89</v>
      </c>
      <c r="C27" s="9">
        <v>30.51</v>
      </c>
      <c r="D27" s="10">
        <v>44544.378194444442</v>
      </c>
      <c r="E27" s="11">
        <f t="shared" si="0"/>
        <v>2715.3900000000003</v>
      </c>
      <c r="F27" s="12" t="s">
        <v>16</v>
      </c>
    </row>
    <row r="28" spans="2:9" s="3" customFormat="1" ht="10.15" customHeight="1">
      <c r="B28" s="8">
        <v>3</v>
      </c>
      <c r="C28" s="9">
        <v>30.51</v>
      </c>
      <c r="D28" s="10">
        <v>44544.378252314818</v>
      </c>
      <c r="E28" s="11">
        <f t="shared" si="0"/>
        <v>91.53</v>
      </c>
      <c r="F28" s="12" t="s">
        <v>16</v>
      </c>
    </row>
    <row r="29" spans="2:9" s="3" customFormat="1" ht="10.15" customHeight="1">
      <c r="B29" s="8">
        <v>766</v>
      </c>
      <c r="C29" s="9">
        <v>30.51</v>
      </c>
      <c r="D29" s="10">
        <v>44544.378252314818</v>
      </c>
      <c r="E29" s="11">
        <f t="shared" si="0"/>
        <v>23370.66</v>
      </c>
      <c r="F29" s="12" t="s">
        <v>16</v>
      </c>
    </row>
    <row r="30" spans="2:9" s="3" customFormat="1" ht="10.15" customHeight="1">
      <c r="B30" s="8">
        <v>173</v>
      </c>
      <c r="C30" s="9">
        <v>30.51</v>
      </c>
      <c r="D30" s="10">
        <v>44544.378252314818</v>
      </c>
      <c r="E30" s="11">
        <f t="shared" si="0"/>
        <v>5278.2300000000005</v>
      </c>
      <c r="F30" s="12" t="s">
        <v>16</v>
      </c>
    </row>
    <row r="31" spans="2:9" s="3" customFormat="1" ht="10.15" customHeight="1">
      <c r="B31" s="8">
        <v>45</v>
      </c>
      <c r="C31" s="9">
        <v>30.51</v>
      </c>
      <c r="D31" s="10">
        <v>44544.378252314818</v>
      </c>
      <c r="E31" s="11">
        <f t="shared" si="0"/>
        <v>1372.95</v>
      </c>
      <c r="F31" s="12" t="s">
        <v>16</v>
      </c>
    </row>
    <row r="32" spans="2:9" s="3" customFormat="1" ht="10.15" customHeight="1">
      <c r="B32" s="8">
        <v>205</v>
      </c>
      <c r="C32" s="9">
        <v>30.504999999999999</v>
      </c>
      <c r="D32" s="10">
        <v>44544.378391203703</v>
      </c>
      <c r="E32" s="11">
        <f t="shared" si="0"/>
        <v>6253.5249999999996</v>
      </c>
      <c r="F32" s="12" t="s">
        <v>16</v>
      </c>
    </row>
    <row r="33" spans="2:6" s="3" customFormat="1" ht="10.15" customHeight="1">
      <c r="B33" s="8">
        <v>180</v>
      </c>
      <c r="C33" s="9">
        <v>30.504999999999999</v>
      </c>
      <c r="D33" s="10">
        <v>44544.378391203703</v>
      </c>
      <c r="E33" s="11">
        <f t="shared" si="0"/>
        <v>5490.9</v>
      </c>
      <c r="F33" s="12" t="s">
        <v>16</v>
      </c>
    </row>
    <row r="34" spans="2:6" s="3" customFormat="1" ht="10.15" customHeight="1">
      <c r="B34" s="8">
        <v>190</v>
      </c>
      <c r="C34" s="9">
        <v>30.504999999999999</v>
      </c>
      <c r="D34" s="10">
        <v>44544.378391203703</v>
      </c>
      <c r="E34" s="11">
        <f t="shared" si="0"/>
        <v>5795.95</v>
      </c>
      <c r="F34" s="12" t="s">
        <v>16</v>
      </c>
    </row>
    <row r="35" spans="2:6" s="3" customFormat="1" ht="10.15" customHeight="1">
      <c r="B35" s="8">
        <v>58</v>
      </c>
      <c r="C35" s="9">
        <v>30.504999999999999</v>
      </c>
      <c r="D35" s="10">
        <v>44544.378391203703</v>
      </c>
      <c r="E35" s="11">
        <f t="shared" si="0"/>
        <v>1769.29</v>
      </c>
      <c r="F35" s="12" t="s">
        <v>16</v>
      </c>
    </row>
    <row r="36" spans="2:6" s="3" customFormat="1" ht="10.15" customHeight="1">
      <c r="B36" s="8">
        <v>98</v>
      </c>
      <c r="C36" s="9">
        <v>30.504999999999999</v>
      </c>
      <c r="D36" s="10">
        <v>44544.378391203703</v>
      </c>
      <c r="E36" s="11">
        <f t="shared" si="0"/>
        <v>2989.49</v>
      </c>
      <c r="F36" s="12" t="s">
        <v>16</v>
      </c>
    </row>
    <row r="37" spans="2:6" s="3" customFormat="1" ht="10.15" customHeight="1">
      <c r="B37" s="8">
        <v>5</v>
      </c>
      <c r="C37" s="9">
        <v>30.504999999999999</v>
      </c>
      <c r="D37" s="10">
        <v>44544.378553240742</v>
      </c>
      <c r="E37" s="11">
        <f t="shared" si="0"/>
        <v>152.52500000000001</v>
      </c>
      <c r="F37" s="12" t="s">
        <v>16</v>
      </c>
    </row>
    <row r="38" spans="2:6" s="3" customFormat="1" ht="10.15" customHeight="1">
      <c r="B38" s="8">
        <v>149</v>
      </c>
      <c r="C38" s="9">
        <v>30.504999999999999</v>
      </c>
      <c r="D38" s="10">
        <v>44544.378611111111</v>
      </c>
      <c r="E38" s="11">
        <f t="shared" si="0"/>
        <v>4545.2449999999999</v>
      </c>
      <c r="F38" s="12" t="s">
        <v>16</v>
      </c>
    </row>
    <row r="39" spans="2:6" s="3" customFormat="1" ht="10.15" customHeight="1">
      <c r="B39" s="8">
        <v>301</v>
      </c>
      <c r="C39" s="9">
        <v>30.504999999999999</v>
      </c>
      <c r="D39" s="10">
        <v>44544.378692129627</v>
      </c>
      <c r="E39" s="11">
        <f t="shared" si="0"/>
        <v>9182.0049999999992</v>
      </c>
      <c r="F39" s="12" t="s">
        <v>16</v>
      </c>
    </row>
    <row r="40" spans="2:6" s="3" customFormat="1" ht="10.15" customHeight="1">
      <c r="B40" s="8">
        <v>39</v>
      </c>
      <c r="C40" s="9">
        <v>30.504999999999999</v>
      </c>
      <c r="D40" s="10">
        <v>44544.378750000003</v>
      </c>
      <c r="E40" s="11">
        <f t="shared" si="0"/>
        <v>1189.6949999999999</v>
      </c>
      <c r="F40" s="12" t="s">
        <v>16</v>
      </c>
    </row>
    <row r="41" spans="2:6" s="3" customFormat="1" ht="10.15" customHeight="1">
      <c r="B41" s="8">
        <v>200</v>
      </c>
      <c r="C41" s="9">
        <v>30.504999999999999</v>
      </c>
      <c r="D41" s="10">
        <v>44544.378750000003</v>
      </c>
      <c r="E41" s="11">
        <f t="shared" si="0"/>
        <v>6101</v>
      </c>
      <c r="F41" s="12" t="s">
        <v>16</v>
      </c>
    </row>
    <row r="42" spans="2:6" s="3" customFormat="1" ht="10.15" customHeight="1">
      <c r="B42" s="8">
        <v>95</v>
      </c>
      <c r="C42" s="9">
        <v>30.504999999999999</v>
      </c>
      <c r="D42" s="10">
        <v>44544.378750000003</v>
      </c>
      <c r="E42" s="11">
        <f t="shared" si="0"/>
        <v>2897.9749999999999</v>
      </c>
      <c r="F42" s="12" t="s">
        <v>16</v>
      </c>
    </row>
    <row r="43" spans="2:6" s="3" customFormat="1" ht="10.15" customHeight="1">
      <c r="B43" s="8">
        <v>55</v>
      </c>
      <c r="C43" s="9">
        <v>30.51</v>
      </c>
      <c r="D43" s="10">
        <v>44544.378807870373</v>
      </c>
      <c r="E43" s="11">
        <f t="shared" si="0"/>
        <v>1678.0500000000002</v>
      </c>
      <c r="F43" s="12" t="s">
        <v>16</v>
      </c>
    </row>
    <row r="44" spans="2:6" s="3" customFormat="1" ht="10.15" customHeight="1">
      <c r="B44" s="8">
        <v>97</v>
      </c>
      <c r="C44" s="9">
        <v>30.51</v>
      </c>
      <c r="D44" s="10">
        <v>44544.378807870373</v>
      </c>
      <c r="E44" s="11">
        <f t="shared" si="0"/>
        <v>2959.4700000000003</v>
      </c>
      <c r="F44" s="12" t="s">
        <v>16</v>
      </c>
    </row>
    <row r="45" spans="2:6" s="3" customFormat="1" ht="10.15" customHeight="1">
      <c r="B45" s="8">
        <v>205</v>
      </c>
      <c r="C45" s="9">
        <v>30.51</v>
      </c>
      <c r="D45" s="10">
        <v>44544.378807870373</v>
      </c>
      <c r="E45" s="11">
        <f t="shared" si="0"/>
        <v>6254.55</v>
      </c>
      <c r="F45" s="12" t="s">
        <v>16</v>
      </c>
    </row>
    <row r="46" spans="2:6" s="3" customFormat="1" ht="10.15" customHeight="1">
      <c r="B46" s="8">
        <v>190</v>
      </c>
      <c r="C46" s="9">
        <v>30.51</v>
      </c>
      <c r="D46" s="10">
        <v>44544.378807870373</v>
      </c>
      <c r="E46" s="11">
        <f t="shared" si="0"/>
        <v>5796.9000000000005</v>
      </c>
      <c r="F46" s="12" t="s">
        <v>16</v>
      </c>
    </row>
    <row r="47" spans="2:6" s="3" customFormat="1" ht="10.15" customHeight="1">
      <c r="B47" s="8">
        <v>67</v>
      </c>
      <c r="C47" s="9">
        <v>30.51</v>
      </c>
      <c r="D47" s="10">
        <v>44544.378807870373</v>
      </c>
      <c r="E47" s="11">
        <f t="shared" si="0"/>
        <v>2044.17</v>
      </c>
      <c r="F47" s="12" t="s">
        <v>16</v>
      </c>
    </row>
    <row r="48" spans="2:6" s="3" customFormat="1" ht="10.15" customHeight="1">
      <c r="B48" s="8">
        <v>567</v>
      </c>
      <c r="C48" s="9">
        <v>30.5</v>
      </c>
      <c r="D48" s="10">
        <v>44544.379293981481</v>
      </c>
      <c r="E48" s="11">
        <f t="shared" si="0"/>
        <v>17293.5</v>
      </c>
      <c r="F48" s="12" t="s">
        <v>16</v>
      </c>
    </row>
    <row r="49" spans="2:6" s="3" customFormat="1" ht="10.15" customHeight="1">
      <c r="B49" s="8">
        <v>100</v>
      </c>
      <c r="C49" s="9">
        <v>30.504999999999999</v>
      </c>
      <c r="D49" s="10">
        <v>44544.379305555558</v>
      </c>
      <c r="E49" s="11">
        <f t="shared" si="0"/>
        <v>3050.5</v>
      </c>
      <c r="F49" s="12" t="s">
        <v>16</v>
      </c>
    </row>
    <row r="50" spans="2:6" s="3" customFormat="1" ht="10.15" customHeight="1">
      <c r="B50" s="8">
        <v>63</v>
      </c>
      <c r="C50" s="9">
        <v>30.504999999999999</v>
      </c>
      <c r="D50" s="10">
        <v>44544.379305555558</v>
      </c>
      <c r="E50" s="11">
        <f t="shared" si="0"/>
        <v>1921.8149999999998</v>
      </c>
      <c r="F50" s="12" t="s">
        <v>16</v>
      </c>
    </row>
    <row r="51" spans="2:6" s="3" customFormat="1" ht="10.15" customHeight="1">
      <c r="B51" s="8">
        <v>87</v>
      </c>
      <c r="C51" s="9">
        <v>30.504999999999999</v>
      </c>
      <c r="D51" s="10">
        <v>44544.37939814815</v>
      </c>
      <c r="E51" s="11">
        <f t="shared" si="0"/>
        <v>2653.9349999999999</v>
      </c>
      <c r="F51" s="12" t="s">
        <v>16</v>
      </c>
    </row>
    <row r="52" spans="2:6" s="3" customFormat="1" ht="10.15" customHeight="1">
      <c r="B52" s="8">
        <v>190</v>
      </c>
      <c r="C52" s="9">
        <v>30.504999999999999</v>
      </c>
      <c r="D52" s="10">
        <v>44544.37939814815</v>
      </c>
      <c r="E52" s="11">
        <f t="shared" si="0"/>
        <v>5795.95</v>
      </c>
      <c r="F52" s="12" t="s">
        <v>16</v>
      </c>
    </row>
    <row r="53" spans="2:6" s="3" customFormat="1" ht="10.15" customHeight="1">
      <c r="B53" s="8">
        <v>294</v>
      </c>
      <c r="C53" s="9">
        <v>30.504999999999999</v>
      </c>
      <c r="D53" s="10">
        <v>44544.37939814815</v>
      </c>
      <c r="E53" s="11">
        <f t="shared" si="0"/>
        <v>8968.4699999999993</v>
      </c>
      <c r="F53" s="12" t="s">
        <v>16</v>
      </c>
    </row>
    <row r="54" spans="2:6" s="3" customFormat="1" ht="10.15" customHeight="1">
      <c r="B54" s="8">
        <v>585</v>
      </c>
      <c r="C54" s="9">
        <v>30.53</v>
      </c>
      <c r="D54" s="10">
        <v>44544.379594907405</v>
      </c>
      <c r="E54" s="11">
        <f t="shared" si="0"/>
        <v>17860.05</v>
      </c>
      <c r="F54" s="12" t="s">
        <v>16</v>
      </c>
    </row>
    <row r="55" spans="2:6" s="3" customFormat="1" ht="10.15" customHeight="1">
      <c r="B55" s="8">
        <v>49</v>
      </c>
      <c r="C55" s="9">
        <v>30.545000000000002</v>
      </c>
      <c r="D55" s="10">
        <v>44544.379861111112</v>
      </c>
      <c r="E55" s="11">
        <f t="shared" si="0"/>
        <v>1496.7050000000002</v>
      </c>
      <c r="F55" s="12" t="s">
        <v>16</v>
      </c>
    </row>
    <row r="56" spans="2:6" s="3" customFormat="1" ht="10.15" customHeight="1">
      <c r="B56" s="8">
        <v>98</v>
      </c>
      <c r="C56" s="9">
        <v>30.545000000000002</v>
      </c>
      <c r="D56" s="10">
        <v>44544.379861111112</v>
      </c>
      <c r="E56" s="11">
        <f t="shared" si="0"/>
        <v>2993.4100000000003</v>
      </c>
      <c r="F56" s="12" t="s">
        <v>16</v>
      </c>
    </row>
    <row r="57" spans="2:6" s="3" customFormat="1" ht="10.15" customHeight="1">
      <c r="B57" s="8">
        <v>205</v>
      </c>
      <c r="C57" s="9">
        <v>30.54</v>
      </c>
      <c r="D57" s="10">
        <v>44544.379965277774</v>
      </c>
      <c r="E57" s="11">
        <f t="shared" si="0"/>
        <v>6260.7</v>
      </c>
      <c r="F57" s="12" t="s">
        <v>16</v>
      </c>
    </row>
    <row r="58" spans="2:6" s="3" customFormat="1" ht="10.15" customHeight="1">
      <c r="B58" s="8">
        <v>190</v>
      </c>
      <c r="C58" s="9">
        <v>30.54</v>
      </c>
      <c r="D58" s="10">
        <v>44544.379965277774</v>
      </c>
      <c r="E58" s="11">
        <f t="shared" si="0"/>
        <v>5802.5999999999995</v>
      </c>
      <c r="F58" s="12" t="s">
        <v>16</v>
      </c>
    </row>
    <row r="59" spans="2:6" s="3" customFormat="1" ht="10.15" customHeight="1">
      <c r="B59" s="8">
        <v>132</v>
      </c>
      <c r="C59" s="9">
        <v>30.54</v>
      </c>
      <c r="D59" s="10">
        <v>44544.379965277774</v>
      </c>
      <c r="E59" s="11">
        <f t="shared" si="0"/>
        <v>4031.2799999999997</v>
      </c>
      <c r="F59" s="12" t="s">
        <v>16</v>
      </c>
    </row>
    <row r="60" spans="2:6" s="3" customFormat="1" ht="10.15" customHeight="1">
      <c r="B60" s="8">
        <v>167</v>
      </c>
      <c r="C60" s="9">
        <v>30.54</v>
      </c>
      <c r="D60" s="10">
        <v>44544.379965277774</v>
      </c>
      <c r="E60" s="11">
        <f t="shared" si="0"/>
        <v>5100.18</v>
      </c>
      <c r="F60" s="12" t="s">
        <v>16</v>
      </c>
    </row>
    <row r="61" spans="2:6" s="3" customFormat="1" ht="10.15" customHeight="1">
      <c r="B61" s="8">
        <v>476</v>
      </c>
      <c r="C61" s="9">
        <v>30.55</v>
      </c>
      <c r="D61" s="10">
        <v>44544.380219907405</v>
      </c>
      <c r="E61" s="11">
        <f t="shared" si="0"/>
        <v>14541.800000000001</v>
      </c>
      <c r="F61" s="12" t="s">
        <v>16</v>
      </c>
    </row>
    <row r="62" spans="2:6" s="3" customFormat="1" ht="10.15" customHeight="1">
      <c r="B62" s="8">
        <v>205</v>
      </c>
      <c r="C62" s="9">
        <v>30.56</v>
      </c>
      <c r="D62" s="10">
        <v>44544.380474537036</v>
      </c>
      <c r="E62" s="11">
        <f t="shared" si="0"/>
        <v>6264.8</v>
      </c>
      <c r="F62" s="12" t="s">
        <v>16</v>
      </c>
    </row>
    <row r="63" spans="2:6" s="3" customFormat="1" ht="10.15" customHeight="1">
      <c r="B63" s="8">
        <v>180</v>
      </c>
      <c r="C63" s="9">
        <v>30.56</v>
      </c>
      <c r="D63" s="10">
        <v>44544.380474537036</v>
      </c>
      <c r="E63" s="11">
        <f t="shared" si="0"/>
        <v>5500.8</v>
      </c>
      <c r="F63" s="12" t="s">
        <v>16</v>
      </c>
    </row>
    <row r="64" spans="2:6" s="3" customFormat="1" ht="10.15" customHeight="1">
      <c r="B64" s="8">
        <v>190</v>
      </c>
      <c r="C64" s="9">
        <v>30.56</v>
      </c>
      <c r="D64" s="10">
        <v>44544.380474537036</v>
      </c>
      <c r="E64" s="11">
        <f t="shared" si="0"/>
        <v>5806.4</v>
      </c>
      <c r="F64" s="12" t="s">
        <v>16</v>
      </c>
    </row>
    <row r="65" spans="2:6" s="3" customFormat="1" ht="10.15" customHeight="1">
      <c r="B65" s="8">
        <v>125</v>
      </c>
      <c r="C65" s="9">
        <v>30.56</v>
      </c>
      <c r="D65" s="10">
        <v>44544.380474537036</v>
      </c>
      <c r="E65" s="11">
        <f t="shared" si="0"/>
        <v>3820</v>
      </c>
      <c r="F65" s="12" t="s">
        <v>16</v>
      </c>
    </row>
    <row r="66" spans="2:6" s="3" customFormat="1" ht="10.15" customHeight="1">
      <c r="B66" s="8">
        <v>186</v>
      </c>
      <c r="C66" s="9">
        <v>30.585000000000001</v>
      </c>
      <c r="D66" s="10">
        <v>44544.381076388891</v>
      </c>
      <c r="E66" s="11">
        <f t="shared" si="0"/>
        <v>5688.81</v>
      </c>
      <c r="F66" s="12" t="s">
        <v>16</v>
      </c>
    </row>
    <row r="67" spans="2:6" s="3" customFormat="1" ht="10.15" customHeight="1">
      <c r="B67" s="8">
        <v>324</v>
      </c>
      <c r="C67" s="9">
        <v>30.6</v>
      </c>
      <c r="D67" s="10">
        <v>44544.381249999999</v>
      </c>
      <c r="E67" s="11">
        <f t="shared" si="0"/>
        <v>9914.4</v>
      </c>
      <c r="F67" s="12" t="s">
        <v>16</v>
      </c>
    </row>
    <row r="68" spans="2:6" s="3" customFormat="1" ht="10.15" customHeight="1">
      <c r="B68" s="8">
        <v>331</v>
      </c>
      <c r="C68" s="9">
        <v>30.6</v>
      </c>
      <c r="D68" s="10">
        <v>44544.381249999999</v>
      </c>
      <c r="E68" s="11">
        <f t="shared" si="0"/>
        <v>10128.6</v>
      </c>
      <c r="F68" s="12" t="s">
        <v>16</v>
      </c>
    </row>
    <row r="69" spans="2:6" s="3" customFormat="1" ht="10.15" customHeight="1">
      <c r="B69" s="8">
        <v>164</v>
      </c>
      <c r="C69" s="9">
        <v>30.605</v>
      </c>
      <c r="D69" s="10">
        <v>44544.381331018521</v>
      </c>
      <c r="E69" s="11">
        <f t="shared" si="0"/>
        <v>5019.22</v>
      </c>
      <c r="F69" s="12" t="s">
        <v>16</v>
      </c>
    </row>
    <row r="70" spans="2:6" s="3" customFormat="1" ht="10.15" customHeight="1">
      <c r="B70" s="8">
        <v>39</v>
      </c>
      <c r="C70" s="9">
        <v>30.605</v>
      </c>
      <c r="D70" s="10">
        <v>44544.381331018521</v>
      </c>
      <c r="E70" s="11">
        <f t="shared" ref="E70:E133" si="1">B70*C70</f>
        <v>1193.595</v>
      </c>
      <c r="F70" s="12" t="s">
        <v>16</v>
      </c>
    </row>
    <row r="71" spans="2:6" s="3" customFormat="1" ht="10.15" customHeight="1">
      <c r="B71" s="8">
        <v>35</v>
      </c>
      <c r="C71" s="9">
        <v>30.605</v>
      </c>
      <c r="D71" s="10">
        <v>44544.381331018521</v>
      </c>
      <c r="E71" s="11">
        <f t="shared" si="1"/>
        <v>1071.175</v>
      </c>
      <c r="F71" s="12" t="s">
        <v>16</v>
      </c>
    </row>
    <row r="72" spans="2:6" s="3" customFormat="1" ht="10.15" customHeight="1">
      <c r="B72" s="8">
        <v>200</v>
      </c>
      <c r="C72" s="9">
        <v>30.605</v>
      </c>
      <c r="D72" s="10">
        <v>44544.381331018521</v>
      </c>
      <c r="E72" s="11">
        <f t="shared" si="1"/>
        <v>6121</v>
      </c>
      <c r="F72" s="12" t="s">
        <v>16</v>
      </c>
    </row>
    <row r="73" spans="2:6" s="3" customFormat="1" ht="10.15" customHeight="1">
      <c r="B73" s="8">
        <v>166</v>
      </c>
      <c r="C73" s="9">
        <v>30.605</v>
      </c>
      <c r="D73" s="10">
        <v>44544.381331018521</v>
      </c>
      <c r="E73" s="11">
        <f t="shared" si="1"/>
        <v>5080.43</v>
      </c>
      <c r="F73" s="12" t="s">
        <v>16</v>
      </c>
    </row>
    <row r="74" spans="2:6" s="3" customFormat="1" ht="10.15" customHeight="1">
      <c r="B74" s="8">
        <v>74</v>
      </c>
      <c r="C74" s="9">
        <v>30.605</v>
      </c>
      <c r="D74" s="10">
        <v>44544.381331018521</v>
      </c>
      <c r="E74" s="11">
        <f t="shared" si="1"/>
        <v>2264.77</v>
      </c>
      <c r="F74" s="12" t="s">
        <v>16</v>
      </c>
    </row>
    <row r="75" spans="2:6" s="3" customFormat="1" ht="10.15" customHeight="1">
      <c r="B75" s="8">
        <v>53</v>
      </c>
      <c r="C75" s="9">
        <v>30.605</v>
      </c>
      <c r="D75" s="10">
        <v>44544.381331018521</v>
      </c>
      <c r="E75" s="11">
        <f t="shared" si="1"/>
        <v>1622.0650000000001</v>
      </c>
      <c r="F75" s="12" t="s">
        <v>16</v>
      </c>
    </row>
    <row r="76" spans="2:6" s="3" customFormat="1" ht="10.15" customHeight="1">
      <c r="B76" s="8">
        <v>31</v>
      </c>
      <c r="C76" s="9">
        <v>30.61</v>
      </c>
      <c r="D76" s="10">
        <v>44544.381377314814</v>
      </c>
      <c r="E76" s="11">
        <f t="shared" si="1"/>
        <v>948.91</v>
      </c>
      <c r="F76" s="12" t="s">
        <v>16</v>
      </c>
    </row>
    <row r="77" spans="2:6" s="3" customFormat="1" ht="10.15" customHeight="1">
      <c r="B77" s="8">
        <v>93</v>
      </c>
      <c r="C77" s="9">
        <v>30.61</v>
      </c>
      <c r="D77" s="10">
        <v>44544.381608796299</v>
      </c>
      <c r="E77" s="11">
        <f t="shared" si="1"/>
        <v>2846.73</v>
      </c>
      <c r="F77" s="12" t="s">
        <v>16</v>
      </c>
    </row>
    <row r="78" spans="2:6" s="3" customFormat="1" ht="10.15" customHeight="1">
      <c r="B78" s="8">
        <v>115</v>
      </c>
      <c r="C78" s="9">
        <v>30.61</v>
      </c>
      <c r="D78" s="10">
        <v>44544.381608796299</v>
      </c>
      <c r="E78" s="11">
        <f t="shared" si="1"/>
        <v>3520.15</v>
      </c>
      <c r="F78" s="12" t="s">
        <v>16</v>
      </c>
    </row>
    <row r="79" spans="2:6" s="3" customFormat="1" ht="10.15" customHeight="1">
      <c r="B79" s="8">
        <v>200</v>
      </c>
      <c r="C79" s="9">
        <v>30.61</v>
      </c>
      <c r="D79" s="10">
        <v>44544.381608796299</v>
      </c>
      <c r="E79" s="11">
        <f t="shared" si="1"/>
        <v>6122</v>
      </c>
      <c r="F79" s="12" t="s">
        <v>16</v>
      </c>
    </row>
    <row r="80" spans="2:6" s="3" customFormat="1" ht="10.15" customHeight="1">
      <c r="B80" s="8">
        <v>122</v>
      </c>
      <c r="C80" s="9">
        <v>30.61</v>
      </c>
      <c r="D80" s="10">
        <v>44544.381608796299</v>
      </c>
      <c r="E80" s="11">
        <f t="shared" si="1"/>
        <v>3734.42</v>
      </c>
      <c r="F80" s="12" t="s">
        <v>16</v>
      </c>
    </row>
    <row r="81" spans="2:6" s="3" customFormat="1" ht="10.15" customHeight="1">
      <c r="B81" s="8">
        <v>161</v>
      </c>
      <c r="C81" s="9">
        <v>30.614999999999998</v>
      </c>
      <c r="D81" s="10">
        <v>44544.381666666668</v>
      </c>
      <c r="E81" s="11">
        <f t="shared" si="1"/>
        <v>4929.0149999999994</v>
      </c>
      <c r="F81" s="12" t="s">
        <v>16</v>
      </c>
    </row>
    <row r="82" spans="2:6" s="3" customFormat="1" ht="10.15" customHeight="1">
      <c r="B82" s="8">
        <v>39</v>
      </c>
      <c r="C82" s="9">
        <v>30.614999999999998</v>
      </c>
      <c r="D82" s="10">
        <v>44544.381666666668</v>
      </c>
      <c r="E82" s="11">
        <f t="shared" si="1"/>
        <v>1193.9849999999999</v>
      </c>
      <c r="F82" s="12" t="s">
        <v>16</v>
      </c>
    </row>
    <row r="83" spans="2:6" s="3" customFormat="1" ht="10.15" customHeight="1">
      <c r="B83" s="8">
        <v>249</v>
      </c>
      <c r="C83" s="9">
        <v>30.614999999999998</v>
      </c>
      <c r="D83" s="10">
        <v>44544.381689814814</v>
      </c>
      <c r="E83" s="11">
        <f t="shared" si="1"/>
        <v>7623.1349999999993</v>
      </c>
      <c r="F83" s="12" t="s">
        <v>16</v>
      </c>
    </row>
    <row r="84" spans="2:6" s="3" customFormat="1" ht="10.15" customHeight="1">
      <c r="B84" s="8">
        <v>91</v>
      </c>
      <c r="C84" s="9">
        <v>30.61</v>
      </c>
      <c r="D84" s="10">
        <v>44544.381782407407</v>
      </c>
      <c r="E84" s="11">
        <f t="shared" si="1"/>
        <v>2785.5099999999998</v>
      </c>
      <c r="F84" s="12" t="s">
        <v>16</v>
      </c>
    </row>
    <row r="85" spans="2:6" s="3" customFormat="1" ht="10.15" customHeight="1">
      <c r="B85" s="8">
        <v>564</v>
      </c>
      <c r="C85" s="9">
        <v>30.61</v>
      </c>
      <c r="D85" s="10">
        <v>44544.381782407407</v>
      </c>
      <c r="E85" s="11">
        <f t="shared" si="1"/>
        <v>17264.04</v>
      </c>
      <c r="F85" s="12" t="s">
        <v>16</v>
      </c>
    </row>
    <row r="86" spans="2:6" s="3" customFormat="1" ht="10.15" customHeight="1">
      <c r="B86" s="8">
        <v>132</v>
      </c>
      <c r="C86" s="9">
        <v>30.63</v>
      </c>
      <c r="D86" s="10">
        <v>44544.381944444445</v>
      </c>
      <c r="E86" s="11">
        <f t="shared" si="1"/>
        <v>4043.16</v>
      </c>
      <c r="F86" s="12" t="s">
        <v>16</v>
      </c>
    </row>
    <row r="87" spans="2:6" s="3" customFormat="1" ht="10.15" customHeight="1">
      <c r="B87" s="8">
        <v>79</v>
      </c>
      <c r="C87" s="9">
        <v>30.63</v>
      </c>
      <c r="D87" s="10">
        <v>44544.382152777776</v>
      </c>
      <c r="E87" s="11">
        <f t="shared" si="1"/>
        <v>2419.77</v>
      </c>
      <c r="F87" s="12" t="s">
        <v>16</v>
      </c>
    </row>
    <row r="88" spans="2:6" s="3" customFormat="1" ht="10.15" customHeight="1">
      <c r="B88" s="8">
        <v>172</v>
      </c>
      <c r="C88" s="9">
        <v>30.63</v>
      </c>
      <c r="D88" s="10">
        <v>44544.382152777776</v>
      </c>
      <c r="E88" s="11">
        <f t="shared" si="1"/>
        <v>5268.36</v>
      </c>
      <c r="F88" s="12" t="s">
        <v>16</v>
      </c>
    </row>
    <row r="89" spans="2:6" s="3" customFormat="1" ht="10.15" customHeight="1">
      <c r="B89" s="8">
        <v>24</v>
      </c>
      <c r="C89" s="9">
        <v>30.63</v>
      </c>
      <c r="D89" s="10">
        <v>44544.382152777776</v>
      </c>
      <c r="E89" s="11">
        <f t="shared" si="1"/>
        <v>735.12</v>
      </c>
      <c r="F89" s="12" t="s">
        <v>16</v>
      </c>
    </row>
    <row r="90" spans="2:6" s="3" customFormat="1" ht="10.15" customHeight="1">
      <c r="B90" s="8">
        <v>380</v>
      </c>
      <c r="C90" s="9">
        <v>30.63</v>
      </c>
      <c r="D90" s="10">
        <v>44544.382430555554</v>
      </c>
      <c r="E90" s="11">
        <f t="shared" si="1"/>
        <v>11639.4</v>
      </c>
      <c r="F90" s="12" t="s">
        <v>16</v>
      </c>
    </row>
    <row r="91" spans="2:6" s="3" customFormat="1" ht="10.15" customHeight="1">
      <c r="B91" s="8">
        <v>200</v>
      </c>
      <c r="C91" s="9">
        <v>30.63</v>
      </c>
      <c r="D91" s="10">
        <v>44544.382430555554</v>
      </c>
      <c r="E91" s="11">
        <f t="shared" si="1"/>
        <v>6126</v>
      </c>
      <c r="F91" s="12" t="s">
        <v>16</v>
      </c>
    </row>
    <row r="92" spans="2:6" s="3" customFormat="1" ht="10.15" customHeight="1">
      <c r="B92" s="8">
        <v>62</v>
      </c>
      <c r="C92" s="9">
        <v>30.63</v>
      </c>
      <c r="D92" s="10">
        <v>44544.382430555554</v>
      </c>
      <c r="E92" s="11">
        <f t="shared" si="1"/>
        <v>1899.06</v>
      </c>
      <c r="F92" s="12" t="s">
        <v>16</v>
      </c>
    </row>
    <row r="93" spans="2:6" s="3" customFormat="1" ht="10.15" customHeight="1">
      <c r="B93" s="8">
        <v>13</v>
      </c>
      <c r="C93" s="9">
        <v>30.63</v>
      </c>
      <c r="D93" s="10">
        <v>44544.382430555554</v>
      </c>
      <c r="E93" s="11">
        <f t="shared" si="1"/>
        <v>398.19</v>
      </c>
      <c r="F93" s="12" t="s">
        <v>16</v>
      </c>
    </row>
    <row r="94" spans="2:6" s="3" customFormat="1" ht="10.15" customHeight="1">
      <c r="B94" s="8">
        <v>263</v>
      </c>
      <c r="C94" s="9">
        <v>30.63</v>
      </c>
      <c r="D94" s="10">
        <v>44544.382430555554</v>
      </c>
      <c r="E94" s="11">
        <f t="shared" si="1"/>
        <v>8055.69</v>
      </c>
      <c r="F94" s="12" t="s">
        <v>16</v>
      </c>
    </row>
    <row r="95" spans="2:6" s="3" customFormat="1" ht="10.15" customHeight="1">
      <c r="B95" s="8">
        <v>764</v>
      </c>
      <c r="C95" s="9">
        <v>30.62</v>
      </c>
      <c r="D95" s="10">
        <v>44544.382800925923</v>
      </c>
      <c r="E95" s="11">
        <f t="shared" si="1"/>
        <v>23393.68</v>
      </c>
      <c r="F95" s="12" t="s">
        <v>16</v>
      </c>
    </row>
    <row r="96" spans="2:6" s="3" customFormat="1" ht="10.15" customHeight="1">
      <c r="B96" s="8">
        <v>27</v>
      </c>
      <c r="C96" s="9">
        <v>30.655000000000001</v>
      </c>
      <c r="D96" s="10">
        <v>44544.383379629631</v>
      </c>
      <c r="E96" s="11">
        <f t="shared" si="1"/>
        <v>827.68500000000006</v>
      </c>
      <c r="F96" s="12" t="s">
        <v>16</v>
      </c>
    </row>
    <row r="97" spans="2:6" s="3" customFormat="1" ht="10.15" customHeight="1">
      <c r="B97" s="8">
        <v>74</v>
      </c>
      <c r="C97" s="9">
        <v>30.664999999999999</v>
      </c>
      <c r="D97" s="10">
        <v>44544.383437500001</v>
      </c>
      <c r="E97" s="11">
        <f t="shared" si="1"/>
        <v>2269.21</v>
      </c>
      <c r="F97" s="12" t="s">
        <v>16</v>
      </c>
    </row>
    <row r="98" spans="2:6" s="3" customFormat="1" ht="10.15" customHeight="1">
      <c r="B98" s="8">
        <v>45</v>
      </c>
      <c r="C98" s="9">
        <v>30.664999999999999</v>
      </c>
      <c r="D98" s="10">
        <v>44544.383437500001</v>
      </c>
      <c r="E98" s="11">
        <f t="shared" si="1"/>
        <v>1379.925</v>
      </c>
      <c r="F98" s="12" t="s">
        <v>16</v>
      </c>
    </row>
    <row r="99" spans="2:6" s="3" customFormat="1" ht="10.15" customHeight="1">
      <c r="B99" s="8">
        <v>150</v>
      </c>
      <c r="C99" s="9">
        <v>30.664999999999999</v>
      </c>
      <c r="D99" s="10">
        <v>44544.383437500001</v>
      </c>
      <c r="E99" s="11">
        <f t="shared" si="1"/>
        <v>4599.75</v>
      </c>
      <c r="F99" s="12" t="s">
        <v>16</v>
      </c>
    </row>
    <row r="100" spans="2:6" s="3" customFormat="1" ht="10.15" customHeight="1">
      <c r="B100" s="8">
        <v>200</v>
      </c>
      <c r="C100" s="9">
        <v>30.664999999999999</v>
      </c>
      <c r="D100" s="10">
        <v>44544.383437500001</v>
      </c>
      <c r="E100" s="11">
        <f t="shared" si="1"/>
        <v>6133</v>
      </c>
      <c r="F100" s="12" t="s">
        <v>16</v>
      </c>
    </row>
    <row r="101" spans="2:6" s="3" customFormat="1" ht="10.15" customHeight="1">
      <c r="B101" s="8">
        <v>177</v>
      </c>
      <c r="C101" s="9">
        <v>30.664999999999999</v>
      </c>
      <c r="D101" s="10">
        <v>44544.383437500001</v>
      </c>
      <c r="E101" s="11">
        <f t="shared" si="1"/>
        <v>5427.7049999999999</v>
      </c>
      <c r="F101" s="12" t="s">
        <v>16</v>
      </c>
    </row>
    <row r="102" spans="2:6" s="3" customFormat="1" ht="10.15" customHeight="1">
      <c r="B102" s="8">
        <v>166</v>
      </c>
      <c r="C102" s="9">
        <v>30.664999999999999</v>
      </c>
      <c r="D102" s="10">
        <v>44544.383437500001</v>
      </c>
      <c r="E102" s="11">
        <f t="shared" si="1"/>
        <v>5090.3899999999994</v>
      </c>
      <c r="F102" s="12" t="s">
        <v>16</v>
      </c>
    </row>
    <row r="103" spans="2:6" s="3" customFormat="1" ht="10.15" customHeight="1">
      <c r="B103" s="8">
        <v>94</v>
      </c>
      <c r="C103" s="9">
        <v>30.664999999999999</v>
      </c>
      <c r="D103" s="10">
        <v>44544.383437500001</v>
      </c>
      <c r="E103" s="11">
        <f t="shared" si="1"/>
        <v>2882.5099999999998</v>
      </c>
      <c r="F103" s="12" t="s">
        <v>16</v>
      </c>
    </row>
    <row r="104" spans="2:6" s="3" customFormat="1" ht="10.15" customHeight="1">
      <c r="B104" s="8">
        <v>190</v>
      </c>
      <c r="C104" s="9">
        <v>30.655000000000001</v>
      </c>
      <c r="D104" s="10">
        <v>44544.383912037039</v>
      </c>
      <c r="E104" s="11">
        <f t="shared" si="1"/>
        <v>5824.45</v>
      </c>
      <c r="F104" s="12" t="s">
        <v>16</v>
      </c>
    </row>
    <row r="105" spans="2:6" s="3" customFormat="1" ht="10.15" customHeight="1">
      <c r="B105" s="8">
        <v>205</v>
      </c>
      <c r="C105" s="9">
        <v>30.655000000000001</v>
      </c>
      <c r="D105" s="10">
        <v>44544.383912037039</v>
      </c>
      <c r="E105" s="11">
        <f t="shared" si="1"/>
        <v>6284.2750000000005</v>
      </c>
      <c r="F105" s="12" t="s">
        <v>16</v>
      </c>
    </row>
    <row r="106" spans="2:6" s="3" customFormat="1" ht="10.15" customHeight="1">
      <c r="B106" s="8">
        <v>180</v>
      </c>
      <c r="C106" s="9">
        <v>30.655000000000001</v>
      </c>
      <c r="D106" s="10">
        <v>44544.383912037039</v>
      </c>
      <c r="E106" s="11">
        <f t="shared" si="1"/>
        <v>5517.9000000000005</v>
      </c>
      <c r="F106" s="12" t="s">
        <v>16</v>
      </c>
    </row>
    <row r="107" spans="2:6" s="3" customFormat="1" ht="10.15" customHeight="1">
      <c r="B107" s="8">
        <v>80</v>
      </c>
      <c r="C107" s="9">
        <v>30.655000000000001</v>
      </c>
      <c r="D107" s="10">
        <v>44544.383912037039</v>
      </c>
      <c r="E107" s="11">
        <f t="shared" si="1"/>
        <v>2452.4</v>
      </c>
      <c r="F107" s="12" t="s">
        <v>16</v>
      </c>
    </row>
    <row r="108" spans="2:6" s="3" customFormat="1" ht="10.15" customHeight="1">
      <c r="B108" s="8">
        <v>249</v>
      </c>
      <c r="C108" s="9">
        <v>30.645</v>
      </c>
      <c r="D108" s="10">
        <v>44544.383912037039</v>
      </c>
      <c r="E108" s="11">
        <f t="shared" si="1"/>
        <v>7630.6049999999996</v>
      </c>
      <c r="F108" s="12" t="s">
        <v>16</v>
      </c>
    </row>
    <row r="109" spans="2:6" s="3" customFormat="1" ht="10.15" customHeight="1">
      <c r="B109" s="8">
        <v>200</v>
      </c>
      <c r="C109" s="9">
        <v>30.65</v>
      </c>
      <c r="D109" s="10">
        <v>44544.385115740741</v>
      </c>
      <c r="E109" s="11">
        <f t="shared" si="1"/>
        <v>6130</v>
      </c>
      <c r="F109" s="12" t="s">
        <v>16</v>
      </c>
    </row>
    <row r="110" spans="2:6" s="3" customFormat="1" ht="10.15" customHeight="1">
      <c r="B110" s="8">
        <v>184</v>
      </c>
      <c r="C110" s="9">
        <v>30.65</v>
      </c>
      <c r="D110" s="10">
        <v>44544.385115740741</v>
      </c>
      <c r="E110" s="11">
        <f t="shared" si="1"/>
        <v>5639.5999999999995</v>
      </c>
      <c r="F110" s="12" t="s">
        <v>16</v>
      </c>
    </row>
    <row r="111" spans="2:6" s="3" customFormat="1" ht="10.15" customHeight="1">
      <c r="B111" s="8">
        <v>40</v>
      </c>
      <c r="C111" s="9">
        <v>30.65</v>
      </c>
      <c r="D111" s="10">
        <v>44544.385115740741</v>
      </c>
      <c r="E111" s="11">
        <f t="shared" si="1"/>
        <v>1226</v>
      </c>
      <c r="F111" s="12" t="s">
        <v>16</v>
      </c>
    </row>
    <row r="112" spans="2:6" s="3" customFormat="1" ht="10.15" customHeight="1">
      <c r="B112" s="8">
        <v>24</v>
      </c>
      <c r="C112" s="9">
        <v>30.65</v>
      </c>
      <c r="D112" s="10">
        <v>44544.385115740741</v>
      </c>
      <c r="E112" s="11">
        <f t="shared" si="1"/>
        <v>735.59999999999991</v>
      </c>
      <c r="F112" s="12" t="s">
        <v>16</v>
      </c>
    </row>
    <row r="113" spans="2:6" s="3" customFormat="1" ht="10.15" customHeight="1">
      <c r="B113" s="8">
        <v>180</v>
      </c>
      <c r="C113" s="9">
        <v>30.655000000000001</v>
      </c>
      <c r="D113" s="10">
        <v>44544.385115740741</v>
      </c>
      <c r="E113" s="11">
        <f t="shared" si="1"/>
        <v>5517.9000000000005</v>
      </c>
      <c r="F113" s="12" t="s">
        <v>16</v>
      </c>
    </row>
    <row r="114" spans="2:6" s="3" customFormat="1" ht="10.15" customHeight="1">
      <c r="B114" s="8">
        <v>27</v>
      </c>
      <c r="C114" s="9">
        <v>30.655000000000001</v>
      </c>
      <c r="D114" s="10">
        <v>44544.385115740741</v>
      </c>
      <c r="E114" s="11">
        <f t="shared" si="1"/>
        <v>827.68500000000006</v>
      </c>
      <c r="F114" s="12" t="s">
        <v>16</v>
      </c>
    </row>
    <row r="115" spans="2:6" s="3" customFormat="1" ht="10.15" customHeight="1">
      <c r="B115" s="8">
        <v>164</v>
      </c>
      <c r="C115" s="9">
        <v>30.655000000000001</v>
      </c>
      <c r="D115" s="10">
        <v>44544.385185185187</v>
      </c>
      <c r="E115" s="11">
        <f t="shared" si="1"/>
        <v>5027.42</v>
      </c>
      <c r="F115" s="12" t="s">
        <v>16</v>
      </c>
    </row>
    <row r="116" spans="2:6" s="3" customFormat="1" ht="10.15" customHeight="1">
      <c r="B116" s="8">
        <v>655</v>
      </c>
      <c r="C116" s="9">
        <v>30.655000000000001</v>
      </c>
      <c r="D116" s="10">
        <v>44544.385185185187</v>
      </c>
      <c r="E116" s="11">
        <f t="shared" si="1"/>
        <v>20079.025000000001</v>
      </c>
      <c r="F116" s="12" t="s">
        <v>16</v>
      </c>
    </row>
    <row r="117" spans="2:6" s="3" customFormat="1" ht="10.15" customHeight="1">
      <c r="B117" s="8">
        <v>491</v>
      </c>
      <c r="C117" s="9">
        <v>30.655000000000001</v>
      </c>
      <c r="D117" s="10">
        <v>44544.385185185187</v>
      </c>
      <c r="E117" s="11">
        <f t="shared" si="1"/>
        <v>15051.605000000001</v>
      </c>
      <c r="F117" s="12" t="s">
        <v>16</v>
      </c>
    </row>
    <row r="118" spans="2:6" s="3" customFormat="1" ht="10.15" customHeight="1">
      <c r="B118" s="8">
        <v>200</v>
      </c>
      <c r="C118" s="9">
        <v>30.655000000000001</v>
      </c>
      <c r="D118" s="10">
        <v>44544.385185185187</v>
      </c>
      <c r="E118" s="11">
        <f t="shared" si="1"/>
        <v>6131</v>
      </c>
      <c r="F118" s="12" t="s">
        <v>16</v>
      </c>
    </row>
    <row r="119" spans="2:6" s="3" customFormat="1" ht="10.15" customHeight="1">
      <c r="B119" s="8">
        <v>49</v>
      </c>
      <c r="C119" s="9">
        <v>30.655000000000001</v>
      </c>
      <c r="D119" s="10">
        <v>44544.385185185187</v>
      </c>
      <c r="E119" s="11">
        <f t="shared" si="1"/>
        <v>1502.095</v>
      </c>
      <c r="F119" s="12" t="s">
        <v>16</v>
      </c>
    </row>
    <row r="120" spans="2:6" s="3" customFormat="1" ht="10.15" customHeight="1">
      <c r="B120" s="8">
        <v>116</v>
      </c>
      <c r="C120" s="9">
        <v>30.655000000000001</v>
      </c>
      <c r="D120" s="10">
        <v>44544.385185185187</v>
      </c>
      <c r="E120" s="11">
        <f t="shared" si="1"/>
        <v>3555.98</v>
      </c>
      <c r="F120" s="12" t="s">
        <v>16</v>
      </c>
    </row>
    <row r="121" spans="2:6" s="3" customFormat="1" ht="10.15" customHeight="1">
      <c r="B121" s="8">
        <v>289</v>
      </c>
      <c r="C121" s="9">
        <v>30.65</v>
      </c>
      <c r="D121" s="10">
        <v>44544.385185185187</v>
      </c>
      <c r="E121" s="11">
        <f t="shared" si="1"/>
        <v>8857.85</v>
      </c>
      <c r="F121" s="12" t="s">
        <v>16</v>
      </c>
    </row>
    <row r="122" spans="2:6" s="3" customFormat="1" ht="10.15" customHeight="1">
      <c r="B122" s="8">
        <v>61</v>
      </c>
      <c r="C122" s="9">
        <v>30.66</v>
      </c>
      <c r="D122" s="10">
        <v>44544.385358796295</v>
      </c>
      <c r="E122" s="11">
        <f t="shared" si="1"/>
        <v>1870.26</v>
      </c>
      <c r="F122" s="12" t="s">
        <v>16</v>
      </c>
    </row>
    <row r="123" spans="2:6" s="3" customFormat="1" ht="10.15" customHeight="1">
      <c r="B123" s="8">
        <v>594</v>
      </c>
      <c r="C123" s="9">
        <v>30.67</v>
      </c>
      <c r="D123" s="10">
        <v>44544.385439814818</v>
      </c>
      <c r="E123" s="11">
        <f t="shared" si="1"/>
        <v>18217.98</v>
      </c>
      <c r="F123" s="12" t="s">
        <v>16</v>
      </c>
    </row>
    <row r="124" spans="2:6" s="3" customFormat="1" ht="10.15" customHeight="1">
      <c r="B124" s="8">
        <v>88</v>
      </c>
      <c r="C124" s="9">
        <v>30.655000000000001</v>
      </c>
      <c r="D124" s="10">
        <v>44544.385717592595</v>
      </c>
      <c r="E124" s="11">
        <f t="shared" si="1"/>
        <v>2697.6400000000003</v>
      </c>
      <c r="F124" s="12" t="s">
        <v>16</v>
      </c>
    </row>
    <row r="125" spans="2:6" s="3" customFormat="1" ht="10.15" customHeight="1">
      <c r="B125" s="8">
        <v>190</v>
      </c>
      <c r="C125" s="9">
        <v>30.655000000000001</v>
      </c>
      <c r="D125" s="10">
        <v>44544.385717592595</v>
      </c>
      <c r="E125" s="11">
        <f t="shared" si="1"/>
        <v>5824.45</v>
      </c>
      <c r="F125" s="12" t="s">
        <v>16</v>
      </c>
    </row>
    <row r="126" spans="2:6" s="3" customFormat="1" ht="10.15" customHeight="1">
      <c r="B126" s="8">
        <v>205</v>
      </c>
      <c r="C126" s="9">
        <v>30.655000000000001</v>
      </c>
      <c r="D126" s="10">
        <v>44544.385717592595</v>
      </c>
      <c r="E126" s="11">
        <f t="shared" si="1"/>
        <v>6284.2750000000005</v>
      </c>
      <c r="F126" s="12" t="s">
        <v>16</v>
      </c>
    </row>
    <row r="127" spans="2:6" s="3" customFormat="1" ht="10.15" customHeight="1">
      <c r="B127" s="8">
        <v>157</v>
      </c>
      <c r="C127" s="9">
        <v>30.655000000000001</v>
      </c>
      <c r="D127" s="10">
        <v>44544.385717592595</v>
      </c>
      <c r="E127" s="11">
        <f t="shared" si="1"/>
        <v>4812.835</v>
      </c>
      <c r="F127" s="12" t="s">
        <v>16</v>
      </c>
    </row>
    <row r="128" spans="2:6" s="3" customFormat="1" ht="10.15" customHeight="1">
      <c r="B128" s="8">
        <v>180</v>
      </c>
      <c r="C128" s="9">
        <v>30.664999999999999</v>
      </c>
      <c r="D128" s="10">
        <v>44544.386458333334</v>
      </c>
      <c r="E128" s="11">
        <f t="shared" si="1"/>
        <v>5519.7</v>
      </c>
      <c r="F128" s="12" t="s">
        <v>16</v>
      </c>
    </row>
    <row r="129" spans="2:6" s="3" customFormat="1" ht="10.15" customHeight="1">
      <c r="B129" s="8">
        <v>190</v>
      </c>
      <c r="C129" s="9">
        <v>30.664999999999999</v>
      </c>
      <c r="D129" s="10">
        <v>44544.386458333334</v>
      </c>
      <c r="E129" s="11">
        <f t="shared" si="1"/>
        <v>5826.3499999999995</v>
      </c>
      <c r="F129" s="12" t="s">
        <v>16</v>
      </c>
    </row>
    <row r="130" spans="2:6" s="3" customFormat="1" ht="10.15" customHeight="1">
      <c r="B130" s="8">
        <v>200</v>
      </c>
      <c r="C130" s="9">
        <v>30.664999999999999</v>
      </c>
      <c r="D130" s="10">
        <v>44544.386458333334</v>
      </c>
      <c r="E130" s="11">
        <f t="shared" si="1"/>
        <v>6133</v>
      </c>
      <c r="F130" s="12" t="s">
        <v>16</v>
      </c>
    </row>
    <row r="131" spans="2:6" s="3" customFormat="1" ht="10.15" customHeight="1">
      <c r="B131" s="8">
        <v>85</v>
      </c>
      <c r="C131" s="9">
        <v>30.664999999999999</v>
      </c>
      <c r="D131" s="10">
        <v>44544.386458333334</v>
      </c>
      <c r="E131" s="11">
        <f t="shared" si="1"/>
        <v>2606.5250000000001</v>
      </c>
      <c r="F131" s="12" t="s">
        <v>16</v>
      </c>
    </row>
    <row r="132" spans="2:6" s="3" customFormat="1" ht="10.15" customHeight="1">
      <c r="B132" s="8">
        <v>611</v>
      </c>
      <c r="C132" s="9">
        <v>30.664999999999999</v>
      </c>
      <c r="D132" s="10">
        <v>44544.386516203704</v>
      </c>
      <c r="E132" s="11">
        <f t="shared" si="1"/>
        <v>18736.314999999999</v>
      </c>
      <c r="F132" s="12" t="s">
        <v>16</v>
      </c>
    </row>
    <row r="133" spans="2:6" s="3" customFormat="1" ht="10.15" customHeight="1">
      <c r="B133" s="8">
        <v>44</v>
      </c>
      <c r="C133" s="9">
        <v>30.664999999999999</v>
      </c>
      <c r="D133" s="10">
        <v>44544.386516203704</v>
      </c>
      <c r="E133" s="11">
        <f t="shared" si="1"/>
        <v>1349.26</v>
      </c>
      <c r="F133" s="12" t="s">
        <v>16</v>
      </c>
    </row>
    <row r="134" spans="2:6" s="3" customFormat="1" ht="10.15" customHeight="1">
      <c r="B134" s="8">
        <v>205</v>
      </c>
      <c r="C134" s="9">
        <v>30.664999999999999</v>
      </c>
      <c r="D134" s="10">
        <v>44544.387094907404</v>
      </c>
      <c r="E134" s="11">
        <f t="shared" ref="E134:E197" si="2">B134*C134</f>
        <v>6286.3249999999998</v>
      </c>
      <c r="F134" s="12" t="s">
        <v>16</v>
      </c>
    </row>
    <row r="135" spans="2:6" s="3" customFormat="1" ht="10.15" customHeight="1">
      <c r="B135" s="8">
        <v>180</v>
      </c>
      <c r="C135" s="9">
        <v>30.664999999999999</v>
      </c>
      <c r="D135" s="10">
        <v>44544.387094907404</v>
      </c>
      <c r="E135" s="11">
        <f t="shared" si="2"/>
        <v>5519.7</v>
      </c>
      <c r="F135" s="12" t="s">
        <v>16</v>
      </c>
    </row>
    <row r="136" spans="2:6" s="3" customFormat="1" ht="10.15" customHeight="1">
      <c r="B136" s="8">
        <v>190</v>
      </c>
      <c r="C136" s="9">
        <v>30.664999999999999</v>
      </c>
      <c r="D136" s="10">
        <v>44544.387094907404</v>
      </c>
      <c r="E136" s="11">
        <f t="shared" si="2"/>
        <v>5826.3499999999995</v>
      </c>
      <c r="F136" s="12" t="s">
        <v>16</v>
      </c>
    </row>
    <row r="137" spans="2:6" s="3" customFormat="1" ht="10.15" customHeight="1">
      <c r="B137" s="8">
        <v>115</v>
      </c>
      <c r="C137" s="9">
        <v>30.664999999999999</v>
      </c>
      <c r="D137" s="10">
        <v>44544.387094907404</v>
      </c>
      <c r="E137" s="11">
        <f t="shared" si="2"/>
        <v>3526.4749999999999</v>
      </c>
      <c r="F137" s="12" t="s">
        <v>16</v>
      </c>
    </row>
    <row r="138" spans="2:6" s="3" customFormat="1" ht="10.15" customHeight="1">
      <c r="B138" s="8">
        <v>160</v>
      </c>
      <c r="C138" s="9">
        <v>30.66</v>
      </c>
      <c r="D138" s="10">
        <v>44544.387094907404</v>
      </c>
      <c r="E138" s="11">
        <f t="shared" si="2"/>
        <v>4905.6000000000004</v>
      </c>
      <c r="F138" s="12" t="s">
        <v>16</v>
      </c>
    </row>
    <row r="139" spans="2:6" s="3" customFormat="1" ht="10.15" customHeight="1">
      <c r="B139" s="8">
        <v>495</v>
      </c>
      <c r="C139" s="9">
        <v>30.66</v>
      </c>
      <c r="D139" s="10">
        <v>44544.387094907404</v>
      </c>
      <c r="E139" s="11">
        <f t="shared" si="2"/>
        <v>15176.7</v>
      </c>
      <c r="F139" s="12" t="s">
        <v>16</v>
      </c>
    </row>
    <row r="140" spans="2:6" s="3" customFormat="1" ht="10.15" customHeight="1">
      <c r="B140" s="8">
        <v>180</v>
      </c>
      <c r="C140" s="9">
        <v>30.65</v>
      </c>
      <c r="D140" s="10">
        <v>44544.387557870374</v>
      </c>
      <c r="E140" s="11">
        <f t="shared" si="2"/>
        <v>5517</v>
      </c>
      <c r="F140" s="12" t="s">
        <v>16</v>
      </c>
    </row>
    <row r="141" spans="2:6" s="3" customFormat="1" ht="10.15" customHeight="1">
      <c r="B141" s="8">
        <v>200</v>
      </c>
      <c r="C141" s="9">
        <v>30.65</v>
      </c>
      <c r="D141" s="10">
        <v>44544.387557870374</v>
      </c>
      <c r="E141" s="11">
        <f t="shared" si="2"/>
        <v>6130</v>
      </c>
      <c r="F141" s="12" t="s">
        <v>16</v>
      </c>
    </row>
    <row r="142" spans="2:6" s="3" customFormat="1" ht="10.15" customHeight="1">
      <c r="B142" s="8">
        <v>205</v>
      </c>
      <c r="C142" s="9">
        <v>30.65</v>
      </c>
      <c r="D142" s="10">
        <v>44544.387557870374</v>
      </c>
      <c r="E142" s="11">
        <f t="shared" si="2"/>
        <v>6283.25</v>
      </c>
      <c r="F142" s="12" t="s">
        <v>16</v>
      </c>
    </row>
    <row r="143" spans="2:6" s="3" customFormat="1" ht="10.15" customHeight="1">
      <c r="B143" s="8">
        <v>67</v>
      </c>
      <c r="C143" s="9">
        <v>30.65</v>
      </c>
      <c r="D143" s="10">
        <v>44544.387557870374</v>
      </c>
      <c r="E143" s="11">
        <f t="shared" si="2"/>
        <v>2053.5499999999997</v>
      </c>
      <c r="F143" s="12" t="s">
        <v>16</v>
      </c>
    </row>
    <row r="144" spans="2:6" s="3" customFormat="1" ht="10.15" customHeight="1">
      <c r="B144" s="8">
        <v>655</v>
      </c>
      <c r="C144" s="9">
        <v>30.66</v>
      </c>
      <c r="D144" s="10">
        <v>44544.388055555559</v>
      </c>
      <c r="E144" s="11">
        <f t="shared" si="2"/>
        <v>20082.3</v>
      </c>
      <c r="F144" s="12" t="s">
        <v>16</v>
      </c>
    </row>
    <row r="145" spans="2:6" s="3" customFormat="1" ht="10.15" customHeight="1">
      <c r="B145" s="8">
        <v>363</v>
      </c>
      <c r="C145" s="9">
        <v>30.66</v>
      </c>
      <c r="D145" s="10">
        <v>44544.388055555559</v>
      </c>
      <c r="E145" s="11">
        <f t="shared" si="2"/>
        <v>11129.58</v>
      </c>
      <c r="F145" s="12" t="s">
        <v>16</v>
      </c>
    </row>
    <row r="146" spans="2:6" s="3" customFormat="1" ht="10.15" customHeight="1">
      <c r="B146" s="8">
        <v>292</v>
      </c>
      <c r="C146" s="9">
        <v>30.66</v>
      </c>
      <c r="D146" s="10">
        <v>44544.388055555559</v>
      </c>
      <c r="E146" s="11">
        <f t="shared" si="2"/>
        <v>8952.7199999999993</v>
      </c>
      <c r="F146" s="12" t="s">
        <v>16</v>
      </c>
    </row>
    <row r="147" spans="2:6" s="3" customFormat="1" ht="10.15" customHeight="1">
      <c r="B147" s="8">
        <v>614</v>
      </c>
      <c r="C147" s="9">
        <v>30.65</v>
      </c>
      <c r="D147" s="10">
        <v>44544.388414351852</v>
      </c>
      <c r="E147" s="11">
        <f t="shared" si="2"/>
        <v>18819.099999999999</v>
      </c>
      <c r="F147" s="12" t="s">
        <v>16</v>
      </c>
    </row>
    <row r="148" spans="2:6" s="3" customFormat="1" ht="10.15" customHeight="1">
      <c r="B148" s="8">
        <v>153</v>
      </c>
      <c r="C148" s="9">
        <v>30.65</v>
      </c>
      <c r="D148" s="10">
        <v>44544.388472222221</v>
      </c>
      <c r="E148" s="11">
        <f t="shared" si="2"/>
        <v>4689.45</v>
      </c>
      <c r="F148" s="12" t="s">
        <v>16</v>
      </c>
    </row>
    <row r="149" spans="2:6" s="3" customFormat="1" ht="10.15" customHeight="1">
      <c r="B149" s="8">
        <v>240</v>
      </c>
      <c r="C149" s="9">
        <v>30.645</v>
      </c>
      <c r="D149" s="10">
        <v>44544.388842592591</v>
      </c>
      <c r="E149" s="11">
        <f t="shared" si="2"/>
        <v>7354.8</v>
      </c>
      <c r="F149" s="12" t="s">
        <v>16</v>
      </c>
    </row>
    <row r="150" spans="2:6" s="3" customFormat="1" ht="10.15" customHeight="1">
      <c r="B150" s="8">
        <v>190</v>
      </c>
      <c r="C150" s="9">
        <v>30.645</v>
      </c>
      <c r="D150" s="10">
        <v>44544.388842592591</v>
      </c>
      <c r="E150" s="11">
        <f t="shared" si="2"/>
        <v>5822.55</v>
      </c>
      <c r="F150" s="12" t="s">
        <v>16</v>
      </c>
    </row>
    <row r="151" spans="2:6" s="3" customFormat="1" ht="10.15" customHeight="1">
      <c r="B151" s="8">
        <v>200</v>
      </c>
      <c r="C151" s="9">
        <v>30.65</v>
      </c>
      <c r="D151" s="10">
        <v>44544.388923611114</v>
      </c>
      <c r="E151" s="11">
        <f t="shared" si="2"/>
        <v>6130</v>
      </c>
      <c r="F151" s="12" t="s">
        <v>16</v>
      </c>
    </row>
    <row r="152" spans="2:6" s="3" customFormat="1" ht="10.15" customHeight="1">
      <c r="B152" s="8">
        <v>500</v>
      </c>
      <c r="C152" s="9">
        <v>30.65</v>
      </c>
      <c r="D152" s="10">
        <v>44544.389155092591</v>
      </c>
      <c r="E152" s="11">
        <f t="shared" si="2"/>
        <v>15325</v>
      </c>
      <c r="F152" s="12" t="s">
        <v>16</v>
      </c>
    </row>
    <row r="153" spans="2:6" s="3" customFormat="1" ht="10.15" customHeight="1">
      <c r="B153" s="8">
        <v>260</v>
      </c>
      <c r="C153" s="9">
        <v>30.655000000000001</v>
      </c>
      <c r="D153" s="10">
        <v>44544.389444444445</v>
      </c>
      <c r="E153" s="11">
        <f t="shared" si="2"/>
        <v>7970.3</v>
      </c>
      <c r="F153" s="12" t="s">
        <v>16</v>
      </c>
    </row>
    <row r="154" spans="2:6" s="3" customFormat="1" ht="10.15" customHeight="1">
      <c r="B154" s="8">
        <v>461</v>
      </c>
      <c r="C154" s="9">
        <v>30.67</v>
      </c>
      <c r="D154" s="10">
        <v>44544.389733796299</v>
      </c>
      <c r="E154" s="11">
        <f t="shared" si="2"/>
        <v>14138.87</v>
      </c>
      <c r="F154" s="12" t="s">
        <v>16</v>
      </c>
    </row>
    <row r="155" spans="2:6" s="3" customFormat="1" ht="10.15" customHeight="1">
      <c r="B155" s="8">
        <v>641</v>
      </c>
      <c r="C155" s="9">
        <v>30.675000000000001</v>
      </c>
      <c r="D155" s="10">
        <v>44544.389884259261</v>
      </c>
      <c r="E155" s="11">
        <f t="shared" si="2"/>
        <v>19662.674999999999</v>
      </c>
      <c r="F155" s="12" t="s">
        <v>16</v>
      </c>
    </row>
    <row r="156" spans="2:6" s="3" customFormat="1" ht="10.15" customHeight="1">
      <c r="B156" s="8">
        <v>180</v>
      </c>
      <c r="C156" s="9">
        <v>30.68</v>
      </c>
      <c r="D156" s="10">
        <v>44544.389884259261</v>
      </c>
      <c r="E156" s="11">
        <f t="shared" si="2"/>
        <v>5522.4</v>
      </c>
      <c r="F156" s="12" t="s">
        <v>16</v>
      </c>
    </row>
    <row r="157" spans="2:6" s="3" customFormat="1" ht="10.15" customHeight="1">
      <c r="B157" s="8">
        <v>205</v>
      </c>
      <c r="C157" s="9">
        <v>30.68</v>
      </c>
      <c r="D157" s="10">
        <v>44544.389884259261</v>
      </c>
      <c r="E157" s="11">
        <f t="shared" si="2"/>
        <v>6289.4</v>
      </c>
      <c r="F157" s="12" t="s">
        <v>16</v>
      </c>
    </row>
    <row r="158" spans="2:6" s="3" customFormat="1" ht="10.15" customHeight="1">
      <c r="B158" s="8">
        <v>190</v>
      </c>
      <c r="C158" s="9">
        <v>30.68</v>
      </c>
      <c r="D158" s="10">
        <v>44544.389884259261</v>
      </c>
      <c r="E158" s="11">
        <f t="shared" si="2"/>
        <v>5829.2</v>
      </c>
      <c r="F158" s="12" t="s">
        <v>16</v>
      </c>
    </row>
    <row r="159" spans="2:6" s="3" customFormat="1" ht="10.15" customHeight="1">
      <c r="B159" s="8">
        <v>9</v>
      </c>
      <c r="C159" s="9">
        <v>30.68</v>
      </c>
      <c r="D159" s="10">
        <v>44544.389884259261</v>
      </c>
      <c r="E159" s="11">
        <f t="shared" si="2"/>
        <v>276.12</v>
      </c>
      <c r="F159" s="12" t="s">
        <v>16</v>
      </c>
    </row>
    <row r="160" spans="2:6" s="3" customFormat="1" ht="10.15" customHeight="1">
      <c r="B160" s="8">
        <v>175</v>
      </c>
      <c r="C160" s="9">
        <v>30.68</v>
      </c>
      <c r="D160" s="10">
        <v>44544.389884259261</v>
      </c>
      <c r="E160" s="11">
        <f t="shared" si="2"/>
        <v>5369</v>
      </c>
      <c r="F160" s="12" t="s">
        <v>16</v>
      </c>
    </row>
    <row r="161" spans="2:6" s="3" customFormat="1" ht="10.15" customHeight="1">
      <c r="B161" s="8">
        <v>114</v>
      </c>
      <c r="C161" s="9">
        <v>30.715</v>
      </c>
      <c r="D161" s="10">
        <v>44544.390590277777</v>
      </c>
      <c r="E161" s="11">
        <f t="shared" si="2"/>
        <v>3501.5099999999998</v>
      </c>
      <c r="F161" s="12" t="s">
        <v>16</v>
      </c>
    </row>
    <row r="162" spans="2:6" s="3" customFormat="1" ht="10.15" customHeight="1">
      <c r="B162" s="8">
        <v>61</v>
      </c>
      <c r="C162" s="9">
        <v>30.725000000000001</v>
      </c>
      <c r="D162" s="10">
        <v>44544.391006944446</v>
      </c>
      <c r="E162" s="11">
        <f t="shared" si="2"/>
        <v>1874.2250000000001</v>
      </c>
      <c r="F162" s="12" t="s">
        <v>16</v>
      </c>
    </row>
    <row r="163" spans="2:6" s="3" customFormat="1" ht="10.15" customHeight="1">
      <c r="B163" s="8">
        <v>63</v>
      </c>
      <c r="C163" s="9">
        <v>30.725000000000001</v>
      </c>
      <c r="D163" s="10">
        <v>44544.391006944446</v>
      </c>
      <c r="E163" s="11">
        <f t="shared" si="2"/>
        <v>1935.6750000000002</v>
      </c>
      <c r="F163" s="12" t="s">
        <v>16</v>
      </c>
    </row>
    <row r="164" spans="2:6" s="3" customFormat="1" ht="10.15" customHeight="1">
      <c r="B164" s="8">
        <v>35</v>
      </c>
      <c r="C164" s="9">
        <v>30.725000000000001</v>
      </c>
      <c r="D164" s="10">
        <v>44544.391006944446</v>
      </c>
      <c r="E164" s="11">
        <f t="shared" si="2"/>
        <v>1075.375</v>
      </c>
      <c r="F164" s="12" t="s">
        <v>16</v>
      </c>
    </row>
    <row r="165" spans="2:6" s="3" customFormat="1" ht="10.15" customHeight="1">
      <c r="B165" s="8">
        <v>200</v>
      </c>
      <c r="C165" s="9">
        <v>30.725000000000001</v>
      </c>
      <c r="D165" s="10">
        <v>44544.391006944446</v>
      </c>
      <c r="E165" s="11">
        <f t="shared" si="2"/>
        <v>6145</v>
      </c>
      <c r="F165" s="12" t="s">
        <v>16</v>
      </c>
    </row>
    <row r="166" spans="2:6" s="3" customFormat="1" ht="10.15" customHeight="1">
      <c r="B166" s="8">
        <v>190</v>
      </c>
      <c r="C166" s="9">
        <v>30.725000000000001</v>
      </c>
      <c r="D166" s="10">
        <v>44544.391006944446</v>
      </c>
      <c r="E166" s="11">
        <f t="shared" si="2"/>
        <v>5837.75</v>
      </c>
      <c r="F166" s="12" t="s">
        <v>16</v>
      </c>
    </row>
    <row r="167" spans="2:6" s="3" customFormat="1" ht="10.15" customHeight="1">
      <c r="B167" s="8">
        <v>40</v>
      </c>
      <c r="C167" s="9">
        <v>30.725000000000001</v>
      </c>
      <c r="D167" s="10">
        <v>44544.391006944446</v>
      </c>
      <c r="E167" s="11">
        <f t="shared" si="2"/>
        <v>1229</v>
      </c>
      <c r="F167" s="12" t="s">
        <v>16</v>
      </c>
    </row>
    <row r="168" spans="2:6" s="3" customFormat="1" ht="10.15" customHeight="1">
      <c r="B168" s="8">
        <v>522</v>
      </c>
      <c r="C168" s="9">
        <v>30.72</v>
      </c>
      <c r="D168" s="10">
        <v>44544.391087962962</v>
      </c>
      <c r="E168" s="11">
        <f t="shared" si="2"/>
        <v>16035.84</v>
      </c>
      <c r="F168" s="12" t="s">
        <v>16</v>
      </c>
    </row>
    <row r="169" spans="2:6" s="3" customFormat="1" ht="10.15" customHeight="1">
      <c r="B169" s="8">
        <v>648</v>
      </c>
      <c r="C169" s="9">
        <v>30.715</v>
      </c>
      <c r="D169" s="10">
        <v>44544.391087962962</v>
      </c>
      <c r="E169" s="11">
        <f t="shared" si="2"/>
        <v>19903.32</v>
      </c>
      <c r="F169" s="12" t="s">
        <v>16</v>
      </c>
    </row>
    <row r="170" spans="2:6" s="3" customFormat="1" ht="10.15" customHeight="1">
      <c r="B170" s="8">
        <v>200</v>
      </c>
      <c r="C170" s="9">
        <v>30.725000000000001</v>
      </c>
      <c r="D170" s="10">
        <v>44544.391412037039</v>
      </c>
      <c r="E170" s="11">
        <f t="shared" si="2"/>
        <v>6145</v>
      </c>
      <c r="F170" s="12" t="s">
        <v>16</v>
      </c>
    </row>
    <row r="171" spans="2:6" s="3" customFormat="1" ht="10.15" customHeight="1">
      <c r="B171" s="8">
        <v>122</v>
      </c>
      <c r="C171" s="9">
        <v>30.725000000000001</v>
      </c>
      <c r="D171" s="10">
        <v>44544.391412037039</v>
      </c>
      <c r="E171" s="11">
        <f t="shared" si="2"/>
        <v>3748.4500000000003</v>
      </c>
      <c r="F171" s="12" t="s">
        <v>16</v>
      </c>
    </row>
    <row r="172" spans="2:6" s="3" customFormat="1" ht="10.15" customHeight="1">
      <c r="B172" s="8">
        <v>114</v>
      </c>
      <c r="C172" s="9">
        <v>30.725000000000001</v>
      </c>
      <c r="D172" s="10">
        <v>44544.391412037039</v>
      </c>
      <c r="E172" s="11">
        <f t="shared" si="2"/>
        <v>3502.65</v>
      </c>
      <c r="F172" s="12" t="s">
        <v>16</v>
      </c>
    </row>
    <row r="173" spans="2:6" s="3" customFormat="1" ht="10.15" customHeight="1">
      <c r="B173" s="8">
        <v>205</v>
      </c>
      <c r="C173" s="9">
        <v>30.73</v>
      </c>
      <c r="D173" s="10">
        <v>44544.391539351855</v>
      </c>
      <c r="E173" s="11">
        <f t="shared" si="2"/>
        <v>6299.65</v>
      </c>
      <c r="F173" s="12" t="s">
        <v>16</v>
      </c>
    </row>
    <row r="174" spans="2:6" s="3" customFormat="1" ht="10.15" customHeight="1">
      <c r="B174" s="8">
        <v>122</v>
      </c>
      <c r="C174" s="9">
        <v>30.73</v>
      </c>
      <c r="D174" s="10">
        <v>44544.391539351855</v>
      </c>
      <c r="E174" s="11">
        <f t="shared" si="2"/>
        <v>3749.06</v>
      </c>
      <c r="F174" s="12" t="s">
        <v>16</v>
      </c>
    </row>
    <row r="175" spans="2:6" s="3" customFormat="1" ht="10.15" customHeight="1">
      <c r="B175" s="8">
        <v>574</v>
      </c>
      <c r="C175" s="9">
        <v>30.704999999999998</v>
      </c>
      <c r="D175" s="10">
        <v>44544.391701388886</v>
      </c>
      <c r="E175" s="11">
        <f t="shared" si="2"/>
        <v>17624.669999999998</v>
      </c>
      <c r="F175" s="12" t="s">
        <v>16</v>
      </c>
    </row>
    <row r="176" spans="2:6" s="3" customFormat="1" ht="10.15" customHeight="1">
      <c r="B176" s="8">
        <v>59</v>
      </c>
      <c r="C176" s="9">
        <v>30.704999999999998</v>
      </c>
      <c r="D176" s="10">
        <v>44544.391701388886</v>
      </c>
      <c r="E176" s="11">
        <f t="shared" si="2"/>
        <v>1811.5949999999998</v>
      </c>
      <c r="F176" s="12" t="s">
        <v>16</v>
      </c>
    </row>
    <row r="177" spans="2:6" s="3" customFormat="1" ht="10.15" customHeight="1">
      <c r="B177" s="8">
        <v>588</v>
      </c>
      <c r="C177" s="9">
        <v>30.71</v>
      </c>
      <c r="D177" s="10">
        <v>44544.392025462963</v>
      </c>
      <c r="E177" s="11">
        <f t="shared" si="2"/>
        <v>18057.48</v>
      </c>
      <c r="F177" s="12" t="s">
        <v>16</v>
      </c>
    </row>
    <row r="178" spans="2:6" s="3" customFormat="1" ht="10.15" customHeight="1">
      <c r="B178" s="8">
        <v>83</v>
      </c>
      <c r="C178" s="9">
        <v>30.7</v>
      </c>
      <c r="D178" s="10">
        <v>44544.392488425925</v>
      </c>
      <c r="E178" s="11">
        <f t="shared" si="2"/>
        <v>2548.1</v>
      </c>
      <c r="F178" s="12" t="s">
        <v>16</v>
      </c>
    </row>
    <row r="179" spans="2:6" s="3" customFormat="1" ht="10.15" customHeight="1">
      <c r="B179" s="8">
        <v>190</v>
      </c>
      <c r="C179" s="9">
        <v>30.7</v>
      </c>
      <c r="D179" s="10">
        <v>44544.392488425925</v>
      </c>
      <c r="E179" s="11">
        <f t="shared" si="2"/>
        <v>5833</v>
      </c>
      <c r="F179" s="12" t="s">
        <v>16</v>
      </c>
    </row>
    <row r="180" spans="2:6" s="3" customFormat="1" ht="10.15" customHeight="1">
      <c r="B180" s="8">
        <v>205</v>
      </c>
      <c r="C180" s="9">
        <v>30.7</v>
      </c>
      <c r="D180" s="10">
        <v>44544.392488425925</v>
      </c>
      <c r="E180" s="11">
        <f t="shared" si="2"/>
        <v>6293.5</v>
      </c>
      <c r="F180" s="12" t="s">
        <v>16</v>
      </c>
    </row>
    <row r="181" spans="2:6" s="3" customFormat="1" ht="10.15" customHeight="1">
      <c r="B181" s="8">
        <v>114</v>
      </c>
      <c r="C181" s="9">
        <v>30.7</v>
      </c>
      <c r="D181" s="10">
        <v>44544.392488425925</v>
      </c>
      <c r="E181" s="11">
        <f t="shared" si="2"/>
        <v>3499.7999999999997</v>
      </c>
      <c r="F181" s="12" t="s">
        <v>16</v>
      </c>
    </row>
    <row r="182" spans="2:6" s="3" customFormat="1" ht="10.15" customHeight="1">
      <c r="B182" s="8">
        <v>655</v>
      </c>
      <c r="C182" s="9">
        <v>30.72</v>
      </c>
      <c r="D182" s="10">
        <v>44544.392939814818</v>
      </c>
      <c r="E182" s="11">
        <f t="shared" si="2"/>
        <v>20121.599999999999</v>
      </c>
      <c r="F182" s="12" t="s">
        <v>16</v>
      </c>
    </row>
    <row r="183" spans="2:6" s="3" customFormat="1" ht="10.15" customHeight="1">
      <c r="B183" s="8">
        <v>615</v>
      </c>
      <c r="C183" s="9">
        <v>30.72</v>
      </c>
      <c r="D183" s="10">
        <v>44544.392939814818</v>
      </c>
      <c r="E183" s="11">
        <f t="shared" si="2"/>
        <v>18892.8</v>
      </c>
      <c r="F183" s="12" t="s">
        <v>16</v>
      </c>
    </row>
    <row r="184" spans="2:6" s="3" customFormat="1" ht="10.15" customHeight="1">
      <c r="B184" s="8">
        <v>85</v>
      </c>
      <c r="C184" s="9">
        <v>30.72</v>
      </c>
      <c r="D184" s="10">
        <v>44544.392939814818</v>
      </c>
      <c r="E184" s="11">
        <f t="shared" si="2"/>
        <v>2611.1999999999998</v>
      </c>
      <c r="F184" s="12" t="s">
        <v>16</v>
      </c>
    </row>
    <row r="185" spans="2:6" s="3" customFormat="1" ht="10.15" customHeight="1">
      <c r="B185" s="8">
        <v>21</v>
      </c>
      <c r="C185" s="9">
        <v>30.72</v>
      </c>
      <c r="D185" s="10">
        <v>44544.392939814818</v>
      </c>
      <c r="E185" s="11">
        <f t="shared" si="2"/>
        <v>645.12</v>
      </c>
      <c r="F185" s="12" t="s">
        <v>16</v>
      </c>
    </row>
    <row r="186" spans="2:6" s="3" customFormat="1" ht="10.15" customHeight="1">
      <c r="B186" s="8">
        <v>405</v>
      </c>
      <c r="C186" s="9">
        <v>30.68</v>
      </c>
      <c r="D186" s="10">
        <v>44544.393414351849</v>
      </c>
      <c r="E186" s="11">
        <f t="shared" si="2"/>
        <v>12425.4</v>
      </c>
      <c r="F186" s="12" t="s">
        <v>16</v>
      </c>
    </row>
    <row r="187" spans="2:6" s="3" customFormat="1" ht="10.15" customHeight="1">
      <c r="B187" s="8">
        <v>190</v>
      </c>
      <c r="C187" s="9">
        <v>30.69</v>
      </c>
      <c r="D187" s="10">
        <v>44544.393587962964</v>
      </c>
      <c r="E187" s="11">
        <f t="shared" si="2"/>
        <v>5831.1</v>
      </c>
      <c r="F187" s="12" t="s">
        <v>16</v>
      </c>
    </row>
    <row r="188" spans="2:6" s="3" customFormat="1" ht="10.15" customHeight="1">
      <c r="B188" s="8">
        <v>40</v>
      </c>
      <c r="C188" s="9">
        <v>30.69</v>
      </c>
      <c r="D188" s="10">
        <v>44544.393587962964</v>
      </c>
      <c r="E188" s="11">
        <f t="shared" si="2"/>
        <v>1227.6000000000001</v>
      </c>
      <c r="F188" s="12" t="s">
        <v>16</v>
      </c>
    </row>
    <row r="189" spans="2:6" s="3" customFormat="1" ht="10.15" customHeight="1">
      <c r="B189" s="8">
        <v>31</v>
      </c>
      <c r="C189" s="9">
        <v>30.7</v>
      </c>
      <c r="D189" s="10">
        <v>44544.393784722219</v>
      </c>
      <c r="E189" s="11">
        <f t="shared" si="2"/>
        <v>951.69999999999993</v>
      </c>
      <c r="F189" s="12" t="s">
        <v>16</v>
      </c>
    </row>
    <row r="190" spans="2:6" s="3" customFormat="1" ht="10.15" customHeight="1">
      <c r="B190" s="8">
        <v>115</v>
      </c>
      <c r="C190" s="9">
        <v>30.7</v>
      </c>
      <c r="D190" s="10">
        <v>44544.393784722219</v>
      </c>
      <c r="E190" s="11">
        <f t="shared" si="2"/>
        <v>3530.5</v>
      </c>
      <c r="F190" s="12" t="s">
        <v>16</v>
      </c>
    </row>
    <row r="191" spans="2:6" s="3" customFormat="1" ht="10.15" customHeight="1">
      <c r="B191" s="8">
        <v>190</v>
      </c>
      <c r="C191" s="9">
        <v>30.7</v>
      </c>
      <c r="D191" s="10">
        <v>44544.393784722219</v>
      </c>
      <c r="E191" s="11">
        <f t="shared" si="2"/>
        <v>5833</v>
      </c>
      <c r="F191" s="12" t="s">
        <v>16</v>
      </c>
    </row>
    <row r="192" spans="2:6" s="3" customFormat="1" ht="10.15" customHeight="1">
      <c r="B192" s="8">
        <v>205</v>
      </c>
      <c r="C192" s="9">
        <v>30.7</v>
      </c>
      <c r="D192" s="10">
        <v>44544.393784722219</v>
      </c>
      <c r="E192" s="11">
        <f t="shared" si="2"/>
        <v>6293.5</v>
      </c>
      <c r="F192" s="12" t="s">
        <v>16</v>
      </c>
    </row>
    <row r="193" spans="2:6" s="3" customFormat="1" ht="10.15" customHeight="1">
      <c r="B193" s="8">
        <v>200</v>
      </c>
      <c r="C193" s="9">
        <v>30.7</v>
      </c>
      <c r="D193" s="10">
        <v>44544.393784722219</v>
      </c>
      <c r="E193" s="11">
        <f t="shared" si="2"/>
        <v>6140</v>
      </c>
      <c r="F193" s="12" t="s">
        <v>16</v>
      </c>
    </row>
    <row r="194" spans="2:6" s="3" customFormat="1" ht="10.15" customHeight="1">
      <c r="B194" s="8">
        <v>14</v>
      </c>
      <c r="C194" s="9">
        <v>30.7</v>
      </c>
      <c r="D194" s="10">
        <v>44544.393784722219</v>
      </c>
      <c r="E194" s="11">
        <f t="shared" si="2"/>
        <v>429.8</v>
      </c>
      <c r="F194" s="12" t="s">
        <v>16</v>
      </c>
    </row>
    <row r="195" spans="2:6" s="3" customFormat="1" ht="10.15" customHeight="1">
      <c r="B195" s="8">
        <v>205</v>
      </c>
      <c r="C195" s="9">
        <v>30.69</v>
      </c>
      <c r="D195" s="10">
        <v>44544.394490740742</v>
      </c>
      <c r="E195" s="11">
        <f t="shared" si="2"/>
        <v>6291.45</v>
      </c>
      <c r="F195" s="12" t="s">
        <v>16</v>
      </c>
    </row>
    <row r="196" spans="2:6" s="3" customFormat="1" ht="10.15" customHeight="1">
      <c r="B196" s="8">
        <v>200</v>
      </c>
      <c r="C196" s="9">
        <v>30.69</v>
      </c>
      <c r="D196" s="10">
        <v>44544.394490740742</v>
      </c>
      <c r="E196" s="11">
        <f t="shared" si="2"/>
        <v>6138</v>
      </c>
      <c r="F196" s="12" t="s">
        <v>16</v>
      </c>
    </row>
    <row r="197" spans="2:6" s="3" customFormat="1" ht="10.15" customHeight="1">
      <c r="B197" s="8">
        <v>190</v>
      </c>
      <c r="C197" s="9">
        <v>30.69</v>
      </c>
      <c r="D197" s="10">
        <v>44544.394490740742</v>
      </c>
      <c r="E197" s="11">
        <f t="shared" si="2"/>
        <v>5831.1</v>
      </c>
      <c r="F197" s="12" t="s">
        <v>16</v>
      </c>
    </row>
    <row r="198" spans="2:6" s="3" customFormat="1" ht="10.15" customHeight="1">
      <c r="B198" s="8">
        <v>598</v>
      </c>
      <c r="C198" s="9">
        <v>30.684999999999999</v>
      </c>
      <c r="D198" s="10">
        <v>44544.394826388889</v>
      </c>
      <c r="E198" s="11">
        <f t="shared" ref="E198:E261" si="3">B198*C198</f>
        <v>18349.63</v>
      </c>
      <c r="F198" s="12" t="s">
        <v>16</v>
      </c>
    </row>
    <row r="199" spans="2:6" s="3" customFormat="1" ht="10.15" customHeight="1">
      <c r="B199" s="8">
        <v>205</v>
      </c>
      <c r="C199" s="9">
        <v>30.69</v>
      </c>
      <c r="D199" s="10">
        <v>44544.394826388889</v>
      </c>
      <c r="E199" s="11">
        <f t="shared" si="3"/>
        <v>6291.45</v>
      </c>
      <c r="F199" s="12" t="s">
        <v>16</v>
      </c>
    </row>
    <row r="200" spans="2:6" s="3" customFormat="1" ht="10.15" customHeight="1">
      <c r="B200" s="8">
        <v>190</v>
      </c>
      <c r="C200" s="9">
        <v>30.69</v>
      </c>
      <c r="D200" s="10">
        <v>44544.394826388889</v>
      </c>
      <c r="E200" s="11">
        <f t="shared" si="3"/>
        <v>5831.1</v>
      </c>
      <c r="F200" s="12" t="s">
        <v>16</v>
      </c>
    </row>
    <row r="201" spans="2:6" s="3" customFormat="1" ht="10.15" customHeight="1">
      <c r="B201" s="8">
        <v>200</v>
      </c>
      <c r="C201" s="9">
        <v>30.69</v>
      </c>
      <c r="D201" s="10">
        <v>44544.394826388889</v>
      </c>
      <c r="E201" s="11">
        <f t="shared" si="3"/>
        <v>6138</v>
      </c>
      <c r="F201" s="12" t="s">
        <v>16</v>
      </c>
    </row>
    <row r="202" spans="2:6" s="3" customFormat="1" ht="10.15" customHeight="1">
      <c r="B202" s="8">
        <v>35</v>
      </c>
      <c r="C202" s="9">
        <v>30.69</v>
      </c>
      <c r="D202" s="10">
        <v>44544.394826388889</v>
      </c>
      <c r="E202" s="11">
        <f t="shared" si="3"/>
        <v>1074.1500000000001</v>
      </c>
      <c r="F202" s="12" t="s">
        <v>16</v>
      </c>
    </row>
    <row r="203" spans="2:6" s="3" customFormat="1" ht="10.15" customHeight="1">
      <c r="B203" s="8">
        <v>52</v>
      </c>
      <c r="C203" s="9">
        <v>30.69</v>
      </c>
      <c r="D203" s="10">
        <v>44544.394826388889</v>
      </c>
      <c r="E203" s="11">
        <f t="shared" si="3"/>
        <v>1595.88</v>
      </c>
      <c r="F203" s="12" t="s">
        <v>16</v>
      </c>
    </row>
    <row r="204" spans="2:6" s="3" customFormat="1" ht="10.15" customHeight="1">
      <c r="B204" s="8">
        <v>30</v>
      </c>
      <c r="C204" s="9">
        <v>30.69</v>
      </c>
      <c r="D204" s="10">
        <v>44544.394826388889</v>
      </c>
      <c r="E204" s="11">
        <f t="shared" si="3"/>
        <v>920.7</v>
      </c>
      <c r="F204" s="12" t="s">
        <v>16</v>
      </c>
    </row>
    <row r="205" spans="2:6" s="3" customFormat="1" ht="10.15" customHeight="1">
      <c r="B205" s="8">
        <v>79</v>
      </c>
      <c r="C205" s="9">
        <v>30.67</v>
      </c>
      <c r="D205" s="10">
        <v>44544.395104166666</v>
      </c>
      <c r="E205" s="11">
        <f t="shared" si="3"/>
        <v>2422.9300000000003</v>
      </c>
      <c r="F205" s="12" t="s">
        <v>16</v>
      </c>
    </row>
    <row r="206" spans="2:6" s="3" customFormat="1" ht="10.15" customHeight="1">
      <c r="B206" s="8">
        <v>558</v>
      </c>
      <c r="C206" s="9">
        <v>30.67</v>
      </c>
      <c r="D206" s="10">
        <v>44544.395104166666</v>
      </c>
      <c r="E206" s="11">
        <f t="shared" si="3"/>
        <v>17113.86</v>
      </c>
      <c r="F206" s="12" t="s">
        <v>16</v>
      </c>
    </row>
    <row r="207" spans="2:6" s="3" customFormat="1" ht="10.15" customHeight="1">
      <c r="B207" s="8">
        <v>190</v>
      </c>
      <c r="C207" s="9">
        <v>30.655000000000001</v>
      </c>
      <c r="D207" s="10">
        <v>44544.395636574074</v>
      </c>
      <c r="E207" s="11">
        <f t="shared" si="3"/>
        <v>5824.45</v>
      </c>
      <c r="F207" s="12" t="s">
        <v>16</v>
      </c>
    </row>
    <row r="208" spans="2:6" s="3" customFormat="1" ht="10.15" customHeight="1">
      <c r="B208" s="8">
        <v>205</v>
      </c>
      <c r="C208" s="9">
        <v>30.655000000000001</v>
      </c>
      <c r="D208" s="10">
        <v>44544.395636574074</v>
      </c>
      <c r="E208" s="11">
        <f t="shared" si="3"/>
        <v>6284.2750000000005</v>
      </c>
      <c r="F208" s="12" t="s">
        <v>16</v>
      </c>
    </row>
    <row r="209" spans="2:6" s="3" customFormat="1" ht="10.15" customHeight="1">
      <c r="B209" s="8">
        <v>205</v>
      </c>
      <c r="C209" s="9">
        <v>30.66</v>
      </c>
      <c r="D209" s="10">
        <v>44544.395636574074</v>
      </c>
      <c r="E209" s="11">
        <f t="shared" si="3"/>
        <v>6285.3</v>
      </c>
      <c r="F209" s="12" t="s">
        <v>16</v>
      </c>
    </row>
    <row r="210" spans="2:6" s="3" customFormat="1" ht="10.15" customHeight="1">
      <c r="B210" s="8">
        <v>31</v>
      </c>
      <c r="C210" s="9">
        <v>30.66</v>
      </c>
      <c r="D210" s="10">
        <v>44544.395636574074</v>
      </c>
      <c r="E210" s="11">
        <f t="shared" si="3"/>
        <v>950.46</v>
      </c>
      <c r="F210" s="12" t="s">
        <v>16</v>
      </c>
    </row>
    <row r="211" spans="2:6" s="3" customFormat="1" ht="10.15" customHeight="1">
      <c r="B211" s="8">
        <v>655</v>
      </c>
      <c r="C211" s="9">
        <v>30.63</v>
      </c>
      <c r="D211" s="10">
        <v>44544.395810185182</v>
      </c>
      <c r="E211" s="11">
        <f t="shared" si="3"/>
        <v>20062.649999999998</v>
      </c>
      <c r="F211" s="12" t="s">
        <v>16</v>
      </c>
    </row>
    <row r="212" spans="2:6" s="3" customFormat="1" ht="10.15" customHeight="1">
      <c r="B212" s="8">
        <v>132</v>
      </c>
      <c r="C212" s="9">
        <v>30.625</v>
      </c>
      <c r="D212" s="10">
        <v>44544.395879629628</v>
      </c>
      <c r="E212" s="11">
        <f t="shared" si="3"/>
        <v>4042.5</v>
      </c>
      <c r="F212" s="12" t="s">
        <v>16</v>
      </c>
    </row>
    <row r="213" spans="2:6" s="3" customFormat="1" ht="10.15" customHeight="1">
      <c r="B213" s="8">
        <v>200</v>
      </c>
      <c r="C213" s="9">
        <v>30.625</v>
      </c>
      <c r="D213" s="10">
        <v>44544.396261574075</v>
      </c>
      <c r="E213" s="11">
        <f t="shared" si="3"/>
        <v>6125</v>
      </c>
      <c r="F213" s="12" t="s">
        <v>16</v>
      </c>
    </row>
    <row r="214" spans="2:6" s="3" customFormat="1" ht="10.15" customHeight="1">
      <c r="B214" s="8">
        <v>190</v>
      </c>
      <c r="C214" s="9">
        <v>30.625</v>
      </c>
      <c r="D214" s="10">
        <v>44544.396261574075</v>
      </c>
      <c r="E214" s="11">
        <f t="shared" si="3"/>
        <v>5818.75</v>
      </c>
      <c r="F214" s="12" t="s">
        <v>16</v>
      </c>
    </row>
    <row r="215" spans="2:6" s="3" customFormat="1" ht="10.15" customHeight="1">
      <c r="B215" s="8">
        <v>136</v>
      </c>
      <c r="C215" s="9">
        <v>30.625</v>
      </c>
      <c r="D215" s="10">
        <v>44544.396261574075</v>
      </c>
      <c r="E215" s="11">
        <f t="shared" si="3"/>
        <v>4165</v>
      </c>
      <c r="F215" s="12" t="s">
        <v>16</v>
      </c>
    </row>
    <row r="216" spans="2:6" s="3" customFormat="1" ht="10.15" customHeight="1">
      <c r="B216" s="8">
        <v>3</v>
      </c>
      <c r="C216" s="9">
        <v>30.64</v>
      </c>
      <c r="D216" s="10">
        <v>44544.396597222221</v>
      </c>
      <c r="E216" s="11">
        <f t="shared" si="3"/>
        <v>91.92</v>
      </c>
      <c r="F216" s="12" t="s">
        <v>16</v>
      </c>
    </row>
    <row r="217" spans="2:6" s="3" customFormat="1" ht="10.15" customHeight="1">
      <c r="B217" s="8">
        <v>190</v>
      </c>
      <c r="C217" s="9">
        <v>30.65</v>
      </c>
      <c r="D217" s="10">
        <v>44544.39675925926</v>
      </c>
      <c r="E217" s="11">
        <f t="shared" si="3"/>
        <v>5823.5</v>
      </c>
      <c r="F217" s="12" t="s">
        <v>16</v>
      </c>
    </row>
    <row r="218" spans="2:6" s="3" customFormat="1" ht="10.15" customHeight="1">
      <c r="B218" s="8">
        <v>200</v>
      </c>
      <c r="C218" s="9">
        <v>30.65</v>
      </c>
      <c r="D218" s="10">
        <v>44544.39675925926</v>
      </c>
      <c r="E218" s="11">
        <f t="shared" si="3"/>
        <v>6130</v>
      </c>
      <c r="F218" s="12" t="s">
        <v>16</v>
      </c>
    </row>
    <row r="219" spans="2:6" s="3" customFormat="1" ht="10.15" customHeight="1">
      <c r="B219" s="8">
        <v>15</v>
      </c>
      <c r="C219" s="9">
        <v>30.65</v>
      </c>
      <c r="D219" s="10">
        <v>44544.39675925926</v>
      </c>
      <c r="E219" s="11">
        <f t="shared" si="3"/>
        <v>459.75</v>
      </c>
      <c r="F219" s="12" t="s">
        <v>16</v>
      </c>
    </row>
    <row r="220" spans="2:6" s="3" customFormat="1" ht="10.15" customHeight="1">
      <c r="B220" s="8">
        <v>340</v>
      </c>
      <c r="C220" s="9">
        <v>30.65</v>
      </c>
      <c r="D220" s="10">
        <v>44544.396805555552</v>
      </c>
      <c r="E220" s="11">
        <f t="shared" si="3"/>
        <v>10421</v>
      </c>
      <c r="F220" s="12" t="s">
        <v>16</v>
      </c>
    </row>
    <row r="221" spans="2:6" s="3" customFormat="1" ht="10.15" customHeight="1">
      <c r="B221" s="8">
        <v>190</v>
      </c>
      <c r="C221" s="9">
        <v>30.65</v>
      </c>
      <c r="D221" s="10">
        <v>44544.396932870368</v>
      </c>
      <c r="E221" s="11">
        <f t="shared" si="3"/>
        <v>5823.5</v>
      </c>
      <c r="F221" s="12" t="s">
        <v>16</v>
      </c>
    </row>
    <row r="222" spans="2:6" s="3" customFormat="1" ht="10.15" customHeight="1">
      <c r="B222" s="8">
        <v>180</v>
      </c>
      <c r="C222" s="9">
        <v>30.65</v>
      </c>
      <c r="D222" s="10">
        <v>44544.396932870368</v>
      </c>
      <c r="E222" s="11">
        <f t="shared" si="3"/>
        <v>5517</v>
      </c>
      <c r="F222" s="12" t="s">
        <v>16</v>
      </c>
    </row>
    <row r="223" spans="2:6" s="3" customFormat="1" ht="10.15" customHeight="1">
      <c r="B223" s="8">
        <v>200</v>
      </c>
      <c r="C223" s="9">
        <v>30.65</v>
      </c>
      <c r="D223" s="10">
        <v>44544.396932870368</v>
      </c>
      <c r="E223" s="11">
        <f t="shared" si="3"/>
        <v>6130</v>
      </c>
      <c r="F223" s="12" t="s">
        <v>16</v>
      </c>
    </row>
    <row r="224" spans="2:6" s="3" customFormat="1" ht="10.15" customHeight="1">
      <c r="B224" s="8">
        <v>71</v>
      </c>
      <c r="C224" s="9">
        <v>30.65</v>
      </c>
      <c r="D224" s="10">
        <v>44544.396932870368</v>
      </c>
      <c r="E224" s="11">
        <f t="shared" si="3"/>
        <v>2176.15</v>
      </c>
      <c r="F224" s="12" t="s">
        <v>16</v>
      </c>
    </row>
    <row r="225" spans="2:6" s="3" customFormat="1" ht="10.15" customHeight="1">
      <c r="B225" s="8">
        <v>270</v>
      </c>
      <c r="C225" s="9">
        <v>30.655000000000001</v>
      </c>
      <c r="D225" s="10">
        <v>44544.397210648145</v>
      </c>
      <c r="E225" s="11">
        <f t="shared" si="3"/>
        <v>8276.85</v>
      </c>
      <c r="F225" s="12" t="s">
        <v>16</v>
      </c>
    </row>
    <row r="226" spans="2:6" s="3" customFormat="1" ht="10.15" customHeight="1">
      <c r="B226" s="8">
        <v>98</v>
      </c>
      <c r="C226" s="9">
        <v>30.655000000000001</v>
      </c>
      <c r="D226" s="10">
        <v>44544.397210648145</v>
      </c>
      <c r="E226" s="11">
        <f t="shared" si="3"/>
        <v>3004.19</v>
      </c>
      <c r="F226" s="12" t="s">
        <v>16</v>
      </c>
    </row>
    <row r="227" spans="2:6" s="3" customFormat="1" ht="10.15" customHeight="1">
      <c r="B227" s="8">
        <v>39</v>
      </c>
      <c r="C227" s="9">
        <v>30.655000000000001</v>
      </c>
      <c r="D227" s="10">
        <v>44544.397210648145</v>
      </c>
      <c r="E227" s="11">
        <f t="shared" si="3"/>
        <v>1195.5450000000001</v>
      </c>
      <c r="F227" s="12" t="s">
        <v>16</v>
      </c>
    </row>
    <row r="228" spans="2:6" s="3" customFormat="1" ht="10.15" customHeight="1">
      <c r="B228" s="8">
        <v>171</v>
      </c>
      <c r="C228" s="9">
        <v>30.655000000000001</v>
      </c>
      <c r="D228" s="10">
        <v>44544.397210648145</v>
      </c>
      <c r="E228" s="11">
        <f t="shared" si="3"/>
        <v>5242.0050000000001</v>
      </c>
      <c r="F228" s="12" t="s">
        <v>16</v>
      </c>
    </row>
    <row r="229" spans="2:6" s="3" customFormat="1" ht="10.15" customHeight="1">
      <c r="B229" s="8">
        <v>198</v>
      </c>
      <c r="C229" s="9">
        <v>30.64</v>
      </c>
      <c r="D229" s="10">
        <v>44544.397546296299</v>
      </c>
      <c r="E229" s="11">
        <f t="shared" si="3"/>
        <v>6066.72</v>
      </c>
      <c r="F229" s="12" t="s">
        <v>16</v>
      </c>
    </row>
    <row r="230" spans="2:6" s="3" customFormat="1" ht="10.15" customHeight="1">
      <c r="B230" s="8">
        <v>205</v>
      </c>
      <c r="C230" s="9">
        <v>30.64</v>
      </c>
      <c r="D230" s="10">
        <v>44544.397546296299</v>
      </c>
      <c r="E230" s="11">
        <f t="shared" si="3"/>
        <v>6281.2</v>
      </c>
      <c r="F230" s="12" t="s">
        <v>16</v>
      </c>
    </row>
    <row r="231" spans="2:6" s="3" customFormat="1" ht="10.15" customHeight="1">
      <c r="B231" s="8">
        <v>200</v>
      </c>
      <c r="C231" s="9">
        <v>30.64</v>
      </c>
      <c r="D231" s="10">
        <v>44544.397546296299</v>
      </c>
      <c r="E231" s="11">
        <f t="shared" si="3"/>
        <v>6128</v>
      </c>
      <c r="F231" s="12" t="s">
        <v>16</v>
      </c>
    </row>
    <row r="232" spans="2:6" s="3" customFormat="1" ht="10.15" customHeight="1">
      <c r="B232" s="8">
        <v>39</v>
      </c>
      <c r="C232" s="9">
        <v>30.64</v>
      </c>
      <c r="D232" s="10">
        <v>44544.397546296299</v>
      </c>
      <c r="E232" s="11">
        <f t="shared" si="3"/>
        <v>1194.96</v>
      </c>
      <c r="F232" s="12" t="s">
        <v>16</v>
      </c>
    </row>
    <row r="233" spans="2:6" s="3" customFormat="1" ht="10.15" customHeight="1">
      <c r="B233" s="8">
        <v>624</v>
      </c>
      <c r="C233" s="9">
        <v>30.64</v>
      </c>
      <c r="D233" s="10">
        <v>44544.397812499999</v>
      </c>
      <c r="E233" s="11">
        <f t="shared" si="3"/>
        <v>19119.36</v>
      </c>
      <c r="F233" s="12" t="s">
        <v>16</v>
      </c>
    </row>
    <row r="234" spans="2:6" s="3" customFormat="1" ht="10.15" customHeight="1">
      <c r="B234" s="8">
        <v>157</v>
      </c>
      <c r="C234" s="9">
        <v>30.63</v>
      </c>
      <c r="D234" s="10">
        <v>44544.397881944446</v>
      </c>
      <c r="E234" s="11">
        <f t="shared" si="3"/>
        <v>4808.91</v>
      </c>
      <c r="F234" s="12" t="s">
        <v>16</v>
      </c>
    </row>
    <row r="235" spans="2:6" s="3" customFormat="1" ht="10.15" customHeight="1">
      <c r="B235" s="8">
        <v>454</v>
      </c>
      <c r="C235" s="9">
        <v>30.63</v>
      </c>
      <c r="D235" s="10">
        <v>44544.3981712963</v>
      </c>
      <c r="E235" s="11">
        <f t="shared" si="3"/>
        <v>13906.02</v>
      </c>
      <c r="F235" s="12" t="s">
        <v>16</v>
      </c>
    </row>
    <row r="236" spans="2:6" s="3" customFormat="1" ht="10.15" customHeight="1">
      <c r="B236" s="8">
        <v>201</v>
      </c>
      <c r="C236" s="9">
        <v>30.63</v>
      </c>
      <c r="D236" s="10">
        <v>44544.3981712963</v>
      </c>
      <c r="E236" s="11">
        <f t="shared" si="3"/>
        <v>6156.63</v>
      </c>
      <c r="F236" s="12" t="s">
        <v>16</v>
      </c>
    </row>
    <row r="237" spans="2:6" s="3" customFormat="1" ht="10.15" customHeight="1">
      <c r="B237" s="8">
        <v>451</v>
      </c>
      <c r="C237" s="9">
        <v>30.62</v>
      </c>
      <c r="D237" s="10">
        <v>44544.398495370369</v>
      </c>
      <c r="E237" s="11">
        <f t="shared" si="3"/>
        <v>13809.62</v>
      </c>
      <c r="F237" s="12" t="s">
        <v>16</v>
      </c>
    </row>
    <row r="238" spans="2:6" s="3" customFormat="1" ht="10.15" customHeight="1">
      <c r="B238" s="8">
        <v>204</v>
      </c>
      <c r="C238" s="9">
        <v>30.62</v>
      </c>
      <c r="D238" s="10">
        <v>44544.398495370369</v>
      </c>
      <c r="E238" s="11">
        <f t="shared" si="3"/>
        <v>6246.4800000000005</v>
      </c>
      <c r="F238" s="12" t="s">
        <v>16</v>
      </c>
    </row>
    <row r="239" spans="2:6" s="3" customFormat="1" ht="10.15" customHeight="1">
      <c r="B239" s="8">
        <v>200</v>
      </c>
      <c r="C239" s="9">
        <v>30.614999999999998</v>
      </c>
      <c r="D239" s="10">
        <v>44544.399328703701</v>
      </c>
      <c r="E239" s="11">
        <f t="shared" si="3"/>
        <v>6123</v>
      </c>
      <c r="F239" s="12" t="s">
        <v>16</v>
      </c>
    </row>
    <row r="240" spans="2:6" s="3" customFormat="1" ht="10.15" customHeight="1">
      <c r="B240" s="8">
        <v>205</v>
      </c>
      <c r="C240" s="9">
        <v>30.614999999999998</v>
      </c>
      <c r="D240" s="10">
        <v>44544.399328703701</v>
      </c>
      <c r="E240" s="11">
        <f t="shared" si="3"/>
        <v>6276.0749999999998</v>
      </c>
      <c r="F240" s="12" t="s">
        <v>16</v>
      </c>
    </row>
    <row r="241" spans="2:6" s="3" customFormat="1" ht="10.15" customHeight="1">
      <c r="B241" s="8">
        <v>190</v>
      </c>
      <c r="C241" s="9">
        <v>30.614999999999998</v>
      </c>
      <c r="D241" s="10">
        <v>44544.399328703701</v>
      </c>
      <c r="E241" s="11">
        <f t="shared" si="3"/>
        <v>5816.8499999999995</v>
      </c>
      <c r="F241" s="12" t="s">
        <v>16</v>
      </c>
    </row>
    <row r="242" spans="2:6" s="3" customFormat="1" ht="10.15" customHeight="1">
      <c r="B242" s="8">
        <v>60</v>
      </c>
      <c r="C242" s="9">
        <v>30.614999999999998</v>
      </c>
      <c r="D242" s="10">
        <v>44544.399328703701</v>
      </c>
      <c r="E242" s="11">
        <f t="shared" si="3"/>
        <v>1836.8999999999999</v>
      </c>
      <c r="F242" s="12" t="s">
        <v>16</v>
      </c>
    </row>
    <row r="243" spans="2:6" s="3" customFormat="1" ht="10.15" customHeight="1">
      <c r="B243" s="8">
        <v>73</v>
      </c>
      <c r="C243" s="9">
        <v>30.61</v>
      </c>
      <c r="D243" s="10">
        <v>44544.399340277778</v>
      </c>
      <c r="E243" s="11">
        <f t="shared" si="3"/>
        <v>2234.5299999999997</v>
      </c>
      <c r="F243" s="12" t="s">
        <v>16</v>
      </c>
    </row>
    <row r="244" spans="2:6" s="3" customFormat="1" ht="10.15" customHeight="1">
      <c r="B244" s="8">
        <v>457</v>
      </c>
      <c r="C244" s="9">
        <v>30.61</v>
      </c>
      <c r="D244" s="10">
        <v>44544.399340277778</v>
      </c>
      <c r="E244" s="11">
        <f t="shared" si="3"/>
        <v>13988.77</v>
      </c>
      <c r="F244" s="12" t="s">
        <v>16</v>
      </c>
    </row>
    <row r="245" spans="2:6" s="3" customFormat="1" ht="10.15" customHeight="1">
      <c r="B245" s="8">
        <v>646</v>
      </c>
      <c r="C245" s="9">
        <v>30.605</v>
      </c>
      <c r="D245" s="10">
        <v>44544.399560185186</v>
      </c>
      <c r="E245" s="11">
        <f t="shared" si="3"/>
        <v>19770.830000000002</v>
      </c>
      <c r="F245" s="12" t="s">
        <v>16</v>
      </c>
    </row>
    <row r="246" spans="2:6" s="3" customFormat="1" ht="10.15" customHeight="1">
      <c r="B246" s="8">
        <v>115</v>
      </c>
      <c r="C246" s="9">
        <v>30.61</v>
      </c>
      <c r="D246" s="10">
        <v>44544.399918981479</v>
      </c>
      <c r="E246" s="11">
        <f t="shared" si="3"/>
        <v>3520.15</v>
      </c>
      <c r="F246" s="12" t="s">
        <v>16</v>
      </c>
    </row>
    <row r="247" spans="2:6" s="3" customFormat="1" ht="10.15" customHeight="1">
      <c r="B247" s="8">
        <v>133</v>
      </c>
      <c r="C247" s="9">
        <v>30.614999999999998</v>
      </c>
      <c r="D247" s="10">
        <v>44544.400034722225</v>
      </c>
      <c r="E247" s="11">
        <f t="shared" si="3"/>
        <v>4071.7949999999996</v>
      </c>
      <c r="F247" s="12" t="s">
        <v>16</v>
      </c>
    </row>
    <row r="248" spans="2:6" s="3" customFormat="1" ht="10.15" customHeight="1">
      <c r="B248" s="8">
        <v>200</v>
      </c>
      <c r="C248" s="9">
        <v>30.614999999999998</v>
      </c>
      <c r="D248" s="10">
        <v>44544.400034722225</v>
      </c>
      <c r="E248" s="11">
        <f t="shared" si="3"/>
        <v>6123</v>
      </c>
      <c r="F248" s="12" t="s">
        <v>16</v>
      </c>
    </row>
    <row r="249" spans="2:6" s="3" customFormat="1" ht="10.15" customHeight="1">
      <c r="B249" s="8">
        <v>199</v>
      </c>
      <c r="C249" s="9">
        <v>30.614999999999998</v>
      </c>
      <c r="D249" s="10">
        <v>44544.400034722225</v>
      </c>
      <c r="E249" s="11">
        <f t="shared" si="3"/>
        <v>6092.3849999999993</v>
      </c>
      <c r="F249" s="12" t="s">
        <v>16</v>
      </c>
    </row>
    <row r="250" spans="2:6" s="3" customFormat="1" ht="10.15" customHeight="1">
      <c r="B250" s="8">
        <v>200</v>
      </c>
      <c r="C250" s="9">
        <v>30.594999999999999</v>
      </c>
      <c r="D250" s="10">
        <v>44544.400092592594</v>
      </c>
      <c r="E250" s="11">
        <f t="shared" si="3"/>
        <v>6119</v>
      </c>
      <c r="F250" s="12" t="s">
        <v>16</v>
      </c>
    </row>
    <row r="251" spans="2:6" s="3" customFormat="1" ht="10.15" customHeight="1">
      <c r="B251" s="8">
        <v>205</v>
      </c>
      <c r="C251" s="9">
        <v>30.594999999999999</v>
      </c>
      <c r="D251" s="10">
        <v>44544.400092592594</v>
      </c>
      <c r="E251" s="11">
        <f t="shared" si="3"/>
        <v>6271.9749999999995</v>
      </c>
      <c r="F251" s="12" t="s">
        <v>16</v>
      </c>
    </row>
    <row r="252" spans="2:6" s="3" customFormat="1" ht="10.15" customHeight="1">
      <c r="B252" s="8">
        <v>210</v>
      </c>
      <c r="C252" s="9">
        <v>30.594999999999999</v>
      </c>
      <c r="D252" s="10">
        <v>44544.400092592594</v>
      </c>
      <c r="E252" s="11">
        <f t="shared" si="3"/>
        <v>6424.95</v>
      </c>
      <c r="F252" s="12" t="s">
        <v>16</v>
      </c>
    </row>
    <row r="253" spans="2:6" s="3" customFormat="1" ht="10.15" customHeight="1">
      <c r="B253" s="8">
        <v>35</v>
      </c>
      <c r="C253" s="9">
        <v>30.594999999999999</v>
      </c>
      <c r="D253" s="10">
        <v>44544.400092592594</v>
      </c>
      <c r="E253" s="11">
        <f t="shared" si="3"/>
        <v>1070.825</v>
      </c>
      <c r="F253" s="12" t="s">
        <v>16</v>
      </c>
    </row>
    <row r="254" spans="2:6" s="3" customFormat="1" ht="10.15" customHeight="1">
      <c r="B254" s="8">
        <v>5</v>
      </c>
      <c r="C254" s="9">
        <v>30.594999999999999</v>
      </c>
      <c r="D254" s="10">
        <v>44544.400092592594</v>
      </c>
      <c r="E254" s="11">
        <f t="shared" si="3"/>
        <v>152.97499999999999</v>
      </c>
      <c r="F254" s="12" t="s">
        <v>16</v>
      </c>
    </row>
    <row r="255" spans="2:6" s="3" customFormat="1" ht="10.15" customHeight="1">
      <c r="B255" s="8">
        <v>297</v>
      </c>
      <c r="C255" s="9">
        <v>30.59</v>
      </c>
      <c r="D255" s="10">
        <v>44544.400138888886</v>
      </c>
      <c r="E255" s="11">
        <f t="shared" si="3"/>
        <v>9085.23</v>
      </c>
      <c r="F255" s="12" t="s">
        <v>16</v>
      </c>
    </row>
    <row r="256" spans="2:6" s="3" customFormat="1" ht="10.15" customHeight="1">
      <c r="B256" s="8">
        <v>512</v>
      </c>
      <c r="C256" s="9">
        <v>30.58</v>
      </c>
      <c r="D256" s="10">
        <v>44544.400439814817</v>
      </c>
      <c r="E256" s="11">
        <f t="shared" si="3"/>
        <v>15656.96</v>
      </c>
      <c r="F256" s="12" t="s">
        <v>16</v>
      </c>
    </row>
    <row r="257" spans="2:6" s="3" customFormat="1" ht="10.15" customHeight="1">
      <c r="B257" s="8">
        <v>655</v>
      </c>
      <c r="C257" s="9">
        <v>30.555</v>
      </c>
      <c r="D257" s="10">
        <v>44544.400763888887</v>
      </c>
      <c r="E257" s="11">
        <f t="shared" si="3"/>
        <v>20013.525000000001</v>
      </c>
      <c r="F257" s="12" t="s">
        <v>16</v>
      </c>
    </row>
    <row r="258" spans="2:6" s="3" customFormat="1" ht="10.15" customHeight="1">
      <c r="B258" s="8">
        <v>5</v>
      </c>
      <c r="C258" s="9">
        <v>30.54</v>
      </c>
      <c r="D258" s="10">
        <v>44544.401099537034</v>
      </c>
      <c r="E258" s="11">
        <f t="shared" si="3"/>
        <v>152.69999999999999</v>
      </c>
      <c r="F258" s="12" t="s">
        <v>16</v>
      </c>
    </row>
    <row r="259" spans="2:6" s="3" customFormat="1" ht="10.15" customHeight="1">
      <c r="B259" s="8">
        <v>51</v>
      </c>
      <c r="C259" s="9">
        <v>30.54</v>
      </c>
      <c r="D259" s="10">
        <v>44544.401099537034</v>
      </c>
      <c r="E259" s="11">
        <f t="shared" si="3"/>
        <v>1557.54</v>
      </c>
      <c r="F259" s="12" t="s">
        <v>16</v>
      </c>
    </row>
    <row r="260" spans="2:6" s="3" customFormat="1" ht="10.15" customHeight="1">
      <c r="B260" s="8">
        <v>118</v>
      </c>
      <c r="C260" s="9">
        <v>30.524999999999999</v>
      </c>
      <c r="D260" s="10">
        <v>44544.401319444441</v>
      </c>
      <c r="E260" s="11">
        <f t="shared" si="3"/>
        <v>3601.95</v>
      </c>
      <c r="F260" s="12" t="s">
        <v>16</v>
      </c>
    </row>
    <row r="261" spans="2:6" s="3" customFormat="1" ht="10.15" customHeight="1">
      <c r="B261" s="8">
        <v>99</v>
      </c>
      <c r="C261" s="9">
        <v>30.524999999999999</v>
      </c>
      <c r="D261" s="10">
        <v>44544.401377314818</v>
      </c>
      <c r="E261" s="11">
        <f t="shared" si="3"/>
        <v>3021.9749999999999</v>
      </c>
      <c r="F261" s="12" t="s">
        <v>16</v>
      </c>
    </row>
    <row r="262" spans="2:6" s="3" customFormat="1" ht="10.15" customHeight="1">
      <c r="B262" s="8">
        <v>249</v>
      </c>
      <c r="C262" s="9">
        <v>30.524999999999999</v>
      </c>
      <c r="D262" s="10">
        <v>44544.401377314818</v>
      </c>
      <c r="E262" s="11">
        <f t="shared" ref="E262:E325" si="4">B262*C262</f>
        <v>7600.7249999999995</v>
      </c>
      <c r="F262" s="12" t="s">
        <v>16</v>
      </c>
    </row>
    <row r="263" spans="2:6" s="3" customFormat="1" ht="10.15" customHeight="1">
      <c r="B263" s="8">
        <v>298</v>
      </c>
      <c r="C263" s="9">
        <v>30.524999999999999</v>
      </c>
      <c r="D263" s="10">
        <v>44544.401516203703</v>
      </c>
      <c r="E263" s="11">
        <f t="shared" si="4"/>
        <v>9096.4499999999989</v>
      </c>
      <c r="F263" s="12" t="s">
        <v>16</v>
      </c>
    </row>
    <row r="264" spans="2:6" s="3" customFormat="1" ht="10.15" customHeight="1">
      <c r="B264" s="8">
        <v>357</v>
      </c>
      <c r="C264" s="9">
        <v>30.524999999999999</v>
      </c>
      <c r="D264" s="10">
        <v>44544.401516203703</v>
      </c>
      <c r="E264" s="11">
        <f t="shared" si="4"/>
        <v>10897.424999999999</v>
      </c>
      <c r="F264" s="12" t="s">
        <v>16</v>
      </c>
    </row>
    <row r="265" spans="2:6" s="3" customFormat="1" ht="10.15" customHeight="1">
      <c r="B265" s="8">
        <v>84</v>
      </c>
      <c r="C265" s="9">
        <v>30.524999999999999</v>
      </c>
      <c r="D265" s="10">
        <v>44544.401516203703</v>
      </c>
      <c r="E265" s="11">
        <f t="shared" si="4"/>
        <v>2564.1</v>
      </c>
      <c r="F265" s="12" t="s">
        <v>16</v>
      </c>
    </row>
    <row r="266" spans="2:6" s="3" customFormat="1" ht="10.15" customHeight="1">
      <c r="B266" s="8">
        <v>50</v>
      </c>
      <c r="C266" s="9">
        <v>30.524999999999999</v>
      </c>
      <c r="D266" s="10">
        <v>44544.401516203703</v>
      </c>
      <c r="E266" s="11">
        <f t="shared" si="4"/>
        <v>1526.25</v>
      </c>
      <c r="F266" s="12" t="s">
        <v>16</v>
      </c>
    </row>
    <row r="267" spans="2:6" s="3" customFormat="1" ht="10.15" customHeight="1">
      <c r="B267" s="8">
        <v>655</v>
      </c>
      <c r="C267" s="9">
        <v>30.53</v>
      </c>
      <c r="D267" s="10">
        <v>44544.401678240742</v>
      </c>
      <c r="E267" s="11">
        <f t="shared" si="4"/>
        <v>19997.150000000001</v>
      </c>
      <c r="F267" s="12" t="s">
        <v>16</v>
      </c>
    </row>
    <row r="268" spans="2:6" s="3" customFormat="1" ht="10.15" customHeight="1">
      <c r="B268" s="8">
        <v>230</v>
      </c>
      <c r="C268" s="9">
        <v>30.545000000000002</v>
      </c>
      <c r="D268" s="10">
        <v>44544.402037037034</v>
      </c>
      <c r="E268" s="11">
        <f t="shared" si="4"/>
        <v>7025.35</v>
      </c>
      <c r="F268" s="12" t="s">
        <v>16</v>
      </c>
    </row>
    <row r="269" spans="2:6" s="3" customFormat="1" ht="10.15" customHeight="1">
      <c r="B269" s="8">
        <v>190</v>
      </c>
      <c r="C269" s="9">
        <v>30.545000000000002</v>
      </c>
      <c r="D269" s="10">
        <v>44544.402037037034</v>
      </c>
      <c r="E269" s="11">
        <f t="shared" si="4"/>
        <v>5803.55</v>
      </c>
      <c r="F269" s="12" t="s">
        <v>16</v>
      </c>
    </row>
    <row r="270" spans="2:6" s="3" customFormat="1" ht="10.15" customHeight="1">
      <c r="B270" s="8">
        <v>46</v>
      </c>
      <c r="C270" s="9">
        <v>30.545000000000002</v>
      </c>
      <c r="D270" s="10">
        <v>44544.402037037034</v>
      </c>
      <c r="E270" s="11">
        <f t="shared" si="4"/>
        <v>1405.0700000000002</v>
      </c>
      <c r="F270" s="12" t="s">
        <v>16</v>
      </c>
    </row>
    <row r="271" spans="2:6" s="3" customFormat="1" ht="10.15" customHeight="1">
      <c r="B271" s="8">
        <v>205</v>
      </c>
      <c r="C271" s="9">
        <v>30.54</v>
      </c>
      <c r="D271" s="10">
        <v>44544.402430555558</v>
      </c>
      <c r="E271" s="11">
        <f t="shared" si="4"/>
        <v>6260.7</v>
      </c>
      <c r="F271" s="12" t="s">
        <v>16</v>
      </c>
    </row>
    <row r="272" spans="2:6" s="3" customFormat="1" ht="10.15" customHeight="1">
      <c r="B272" s="8">
        <v>190</v>
      </c>
      <c r="C272" s="9">
        <v>30.54</v>
      </c>
      <c r="D272" s="10">
        <v>44544.402430555558</v>
      </c>
      <c r="E272" s="11">
        <f t="shared" si="4"/>
        <v>5802.5999999999995</v>
      </c>
      <c r="F272" s="12" t="s">
        <v>16</v>
      </c>
    </row>
    <row r="273" spans="2:6" s="3" customFormat="1" ht="10.15" customHeight="1">
      <c r="B273" s="8">
        <v>200</v>
      </c>
      <c r="C273" s="9">
        <v>30.54</v>
      </c>
      <c r="D273" s="10">
        <v>44544.402430555558</v>
      </c>
      <c r="E273" s="11">
        <f t="shared" si="4"/>
        <v>6108</v>
      </c>
      <c r="F273" s="12" t="s">
        <v>16</v>
      </c>
    </row>
    <row r="274" spans="2:6" s="3" customFormat="1" ht="10.15" customHeight="1">
      <c r="B274" s="8">
        <v>34</v>
      </c>
      <c r="C274" s="9">
        <v>30.54</v>
      </c>
      <c r="D274" s="10">
        <v>44544.402430555558</v>
      </c>
      <c r="E274" s="11">
        <f t="shared" si="4"/>
        <v>1038.3599999999999</v>
      </c>
      <c r="F274" s="12" t="s">
        <v>16</v>
      </c>
    </row>
    <row r="275" spans="2:6" s="3" customFormat="1" ht="10.15" customHeight="1">
      <c r="B275" s="8">
        <v>115</v>
      </c>
      <c r="C275" s="9">
        <v>30.54</v>
      </c>
      <c r="D275" s="10">
        <v>44544.402430555558</v>
      </c>
      <c r="E275" s="11">
        <f t="shared" si="4"/>
        <v>3512.1</v>
      </c>
      <c r="F275" s="12" t="s">
        <v>16</v>
      </c>
    </row>
    <row r="276" spans="2:6" s="3" customFormat="1" ht="10.15" customHeight="1">
      <c r="B276" s="8">
        <v>35</v>
      </c>
      <c r="C276" s="9">
        <v>30.54</v>
      </c>
      <c r="D276" s="10">
        <v>44544.402430555558</v>
      </c>
      <c r="E276" s="11">
        <f t="shared" si="4"/>
        <v>1068.8999999999999</v>
      </c>
      <c r="F276" s="12" t="s">
        <v>16</v>
      </c>
    </row>
    <row r="277" spans="2:6" s="3" customFormat="1" ht="10.15" customHeight="1">
      <c r="B277" s="8">
        <v>516</v>
      </c>
      <c r="C277" s="9">
        <v>30.515000000000001</v>
      </c>
      <c r="D277" s="10">
        <v>44544.402708333335</v>
      </c>
      <c r="E277" s="11">
        <f t="shared" si="4"/>
        <v>15745.74</v>
      </c>
      <c r="F277" s="12" t="s">
        <v>16</v>
      </c>
    </row>
    <row r="278" spans="2:6" s="3" customFormat="1" ht="10.15" customHeight="1">
      <c r="B278" s="8">
        <v>127</v>
      </c>
      <c r="C278" s="9">
        <v>30.515000000000001</v>
      </c>
      <c r="D278" s="10">
        <v>44544.40284722222</v>
      </c>
      <c r="E278" s="11">
        <f t="shared" si="4"/>
        <v>3875.4050000000002</v>
      </c>
      <c r="F278" s="12" t="s">
        <v>16</v>
      </c>
    </row>
    <row r="279" spans="2:6" s="3" customFormat="1" ht="10.15" customHeight="1">
      <c r="B279" s="8">
        <v>72</v>
      </c>
      <c r="C279" s="9">
        <v>30.515000000000001</v>
      </c>
      <c r="D279" s="10">
        <v>44544.40284722222</v>
      </c>
      <c r="E279" s="11">
        <f t="shared" si="4"/>
        <v>2197.08</v>
      </c>
      <c r="F279" s="12" t="s">
        <v>16</v>
      </c>
    </row>
    <row r="280" spans="2:6" s="3" customFormat="1" ht="10.15" customHeight="1">
      <c r="B280" s="8">
        <v>655</v>
      </c>
      <c r="C280" s="9">
        <v>30.504999999999999</v>
      </c>
      <c r="D280" s="10">
        <v>44544.402951388889</v>
      </c>
      <c r="E280" s="11">
        <f t="shared" si="4"/>
        <v>19980.774999999998</v>
      </c>
      <c r="F280" s="12" t="s">
        <v>16</v>
      </c>
    </row>
    <row r="281" spans="2:6" s="3" customFormat="1" ht="10.15" customHeight="1">
      <c r="B281" s="8">
        <v>462</v>
      </c>
      <c r="C281" s="9">
        <v>30.504999999999999</v>
      </c>
      <c r="D281" s="10">
        <v>44544.403495370374</v>
      </c>
      <c r="E281" s="11">
        <f t="shared" si="4"/>
        <v>14093.31</v>
      </c>
      <c r="F281" s="12" t="s">
        <v>16</v>
      </c>
    </row>
    <row r="282" spans="2:6" s="3" customFormat="1" ht="10.15" customHeight="1">
      <c r="B282" s="8">
        <v>64</v>
      </c>
      <c r="C282" s="9">
        <v>30.504999999999999</v>
      </c>
      <c r="D282" s="10">
        <v>44544.403495370374</v>
      </c>
      <c r="E282" s="11">
        <f t="shared" si="4"/>
        <v>1952.32</v>
      </c>
      <c r="F282" s="12" t="s">
        <v>16</v>
      </c>
    </row>
    <row r="283" spans="2:6" s="3" customFormat="1" ht="10.15" customHeight="1">
      <c r="B283" s="8">
        <v>102</v>
      </c>
      <c r="C283" s="9">
        <v>30.49</v>
      </c>
      <c r="D283" s="10">
        <v>44544.403715277775</v>
      </c>
      <c r="E283" s="11">
        <f t="shared" si="4"/>
        <v>3109.98</v>
      </c>
      <c r="F283" s="12" t="s">
        <v>16</v>
      </c>
    </row>
    <row r="284" spans="2:6" s="3" customFormat="1" ht="10.15" customHeight="1">
      <c r="B284" s="8">
        <v>116</v>
      </c>
      <c r="C284" s="9">
        <v>30.49</v>
      </c>
      <c r="D284" s="10">
        <v>44544.403715277775</v>
      </c>
      <c r="E284" s="11">
        <f t="shared" si="4"/>
        <v>3536.8399999999997</v>
      </c>
      <c r="F284" s="12" t="s">
        <v>16</v>
      </c>
    </row>
    <row r="285" spans="2:6" s="3" customFormat="1" ht="10.15" customHeight="1">
      <c r="B285" s="8">
        <v>190</v>
      </c>
      <c r="C285" s="9">
        <v>30.49</v>
      </c>
      <c r="D285" s="10">
        <v>44544.403715277775</v>
      </c>
      <c r="E285" s="11">
        <f t="shared" si="4"/>
        <v>5793.0999999999995</v>
      </c>
      <c r="F285" s="12" t="s">
        <v>16</v>
      </c>
    </row>
    <row r="286" spans="2:6" s="3" customFormat="1" ht="10.15" customHeight="1">
      <c r="B286" s="8">
        <v>176</v>
      </c>
      <c r="C286" s="9">
        <v>30.49</v>
      </c>
      <c r="D286" s="10">
        <v>44544.403715277775</v>
      </c>
      <c r="E286" s="11">
        <f t="shared" si="4"/>
        <v>5366.24</v>
      </c>
      <c r="F286" s="12" t="s">
        <v>16</v>
      </c>
    </row>
    <row r="287" spans="2:6" s="3" customFormat="1" ht="10.15" customHeight="1">
      <c r="B287" s="8">
        <v>200</v>
      </c>
      <c r="C287" s="9">
        <v>30.49</v>
      </c>
      <c r="D287" s="10">
        <v>44544.403715277775</v>
      </c>
      <c r="E287" s="11">
        <f t="shared" si="4"/>
        <v>6098</v>
      </c>
      <c r="F287" s="12" t="s">
        <v>16</v>
      </c>
    </row>
    <row r="288" spans="2:6" s="3" customFormat="1" ht="10.15" customHeight="1">
      <c r="B288" s="8">
        <v>35</v>
      </c>
      <c r="C288" s="9">
        <v>30.49</v>
      </c>
      <c r="D288" s="10">
        <v>44544.403715277775</v>
      </c>
      <c r="E288" s="11">
        <f t="shared" si="4"/>
        <v>1067.1499999999999</v>
      </c>
      <c r="F288" s="12" t="s">
        <v>16</v>
      </c>
    </row>
    <row r="289" spans="2:6" s="3" customFormat="1" ht="10.15" customHeight="1">
      <c r="B289" s="8">
        <v>39</v>
      </c>
      <c r="C289" s="9">
        <v>30.49</v>
      </c>
      <c r="D289" s="10">
        <v>44544.403715277775</v>
      </c>
      <c r="E289" s="11">
        <f t="shared" si="4"/>
        <v>1189.1099999999999</v>
      </c>
      <c r="F289" s="12" t="s">
        <v>16</v>
      </c>
    </row>
    <row r="290" spans="2:6" s="3" customFormat="1" ht="10.15" customHeight="1">
      <c r="B290" s="8">
        <v>22</v>
      </c>
      <c r="C290" s="9">
        <v>30.49</v>
      </c>
      <c r="D290" s="10">
        <v>44544.403715277775</v>
      </c>
      <c r="E290" s="11">
        <f t="shared" si="4"/>
        <v>670.78</v>
      </c>
      <c r="F290" s="12" t="s">
        <v>16</v>
      </c>
    </row>
    <row r="291" spans="2:6" s="3" customFormat="1" ht="10.15" customHeight="1">
      <c r="B291" s="8">
        <v>429</v>
      </c>
      <c r="C291" s="9">
        <v>30.5</v>
      </c>
      <c r="D291" s="10">
        <v>44544.404178240744</v>
      </c>
      <c r="E291" s="11">
        <f t="shared" si="4"/>
        <v>13084.5</v>
      </c>
      <c r="F291" s="12" t="s">
        <v>16</v>
      </c>
    </row>
    <row r="292" spans="2:6" s="3" customFormat="1" ht="10.15" customHeight="1">
      <c r="B292" s="8">
        <v>49</v>
      </c>
      <c r="C292" s="9">
        <v>30.504999999999999</v>
      </c>
      <c r="D292" s="10">
        <v>44544.404178240744</v>
      </c>
      <c r="E292" s="11">
        <f t="shared" si="4"/>
        <v>1494.7449999999999</v>
      </c>
      <c r="F292" s="12" t="s">
        <v>16</v>
      </c>
    </row>
    <row r="293" spans="2:6" s="3" customFormat="1" ht="10.15" customHeight="1">
      <c r="B293" s="8">
        <v>190</v>
      </c>
      <c r="C293" s="9">
        <v>30.504999999999999</v>
      </c>
      <c r="D293" s="10">
        <v>44544.404178240744</v>
      </c>
      <c r="E293" s="11">
        <f t="shared" si="4"/>
        <v>5795.95</v>
      </c>
      <c r="F293" s="12" t="s">
        <v>16</v>
      </c>
    </row>
    <row r="294" spans="2:6" s="3" customFormat="1" ht="10.15" customHeight="1">
      <c r="B294" s="8">
        <v>200</v>
      </c>
      <c r="C294" s="9">
        <v>30.504999999999999</v>
      </c>
      <c r="D294" s="10">
        <v>44544.404178240744</v>
      </c>
      <c r="E294" s="11">
        <f t="shared" si="4"/>
        <v>6101</v>
      </c>
      <c r="F294" s="12" t="s">
        <v>16</v>
      </c>
    </row>
    <row r="295" spans="2:6" s="3" customFormat="1" ht="10.15" customHeight="1">
      <c r="B295" s="8">
        <v>152</v>
      </c>
      <c r="C295" s="9">
        <v>30.504999999999999</v>
      </c>
      <c r="D295" s="10">
        <v>44544.404178240744</v>
      </c>
      <c r="E295" s="11">
        <f t="shared" si="4"/>
        <v>4636.76</v>
      </c>
      <c r="F295" s="12" t="s">
        <v>16</v>
      </c>
    </row>
    <row r="296" spans="2:6" s="3" customFormat="1" ht="10.15" customHeight="1">
      <c r="B296" s="8">
        <v>655</v>
      </c>
      <c r="C296" s="9">
        <v>30.51</v>
      </c>
      <c r="D296" s="10">
        <v>44544.40488425926</v>
      </c>
      <c r="E296" s="11">
        <f t="shared" si="4"/>
        <v>19984.05</v>
      </c>
      <c r="F296" s="12" t="s">
        <v>16</v>
      </c>
    </row>
    <row r="297" spans="2:6" s="3" customFormat="1" ht="10.15" customHeight="1">
      <c r="B297" s="8">
        <v>39</v>
      </c>
      <c r="C297" s="9">
        <v>30.515000000000001</v>
      </c>
      <c r="D297" s="10">
        <v>44544.404942129629</v>
      </c>
      <c r="E297" s="11">
        <f t="shared" si="4"/>
        <v>1190.085</v>
      </c>
      <c r="F297" s="12" t="s">
        <v>16</v>
      </c>
    </row>
    <row r="298" spans="2:6" s="3" customFormat="1" ht="10.15" customHeight="1">
      <c r="B298" s="8">
        <v>388</v>
      </c>
      <c r="C298" s="9">
        <v>30.504999999999999</v>
      </c>
      <c r="D298" s="10">
        <v>44544.405486111114</v>
      </c>
      <c r="E298" s="11">
        <f t="shared" si="4"/>
        <v>11835.94</v>
      </c>
      <c r="F298" s="12" t="s">
        <v>16</v>
      </c>
    </row>
    <row r="299" spans="2:6" s="3" customFormat="1" ht="10.15" customHeight="1">
      <c r="B299" s="8">
        <v>267</v>
      </c>
      <c r="C299" s="9">
        <v>30.504999999999999</v>
      </c>
      <c r="D299" s="10">
        <v>44544.405486111114</v>
      </c>
      <c r="E299" s="11">
        <f t="shared" si="4"/>
        <v>8144.835</v>
      </c>
      <c r="F299" s="12" t="s">
        <v>16</v>
      </c>
    </row>
    <row r="300" spans="2:6" s="3" customFormat="1" ht="10.15" customHeight="1">
      <c r="B300" s="8">
        <v>655</v>
      </c>
      <c r="C300" s="9">
        <v>30.5</v>
      </c>
      <c r="D300" s="10">
        <v>44544.405636574076</v>
      </c>
      <c r="E300" s="11">
        <f t="shared" si="4"/>
        <v>19977.5</v>
      </c>
      <c r="F300" s="12" t="s">
        <v>16</v>
      </c>
    </row>
    <row r="301" spans="2:6" s="3" customFormat="1" ht="10.15" customHeight="1">
      <c r="B301" s="8">
        <v>155</v>
      </c>
      <c r="C301" s="9">
        <v>30.5</v>
      </c>
      <c r="D301" s="10">
        <v>44544.405648148146</v>
      </c>
      <c r="E301" s="11">
        <f t="shared" si="4"/>
        <v>4727.5</v>
      </c>
      <c r="F301" s="12" t="s">
        <v>16</v>
      </c>
    </row>
    <row r="302" spans="2:6" s="3" customFormat="1" ht="10.15" customHeight="1">
      <c r="B302" s="8">
        <v>97</v>
      </c>
      <c r="C302" s="9">
        <v>30.515000000000001</v>
      </c>
      <c r="D302" s="10">
        <v>44544.406122685185</v>
      </c>
      <c r="E302" s="11">
        <f t="shared" si="4"/>
        <v>2959.9549999999999</v>
      </c>
      <c r="F302" s="12" t="s">
        <v>16</v>
      </c>
    </row>
    <row r="303" spans="2:6" s="3" customFormat="1" ht="10.15" customHeight="1">
      <c r="B303" s="8">
        <v>427</v>
      </c>
      <c r="C303" s="9">
        <v>30.515000000000001</v>
      </c>
      <c r="D303" s="10">
        <v>44544.406122685185</v>
      </c>
      <c r="E303" s="11">
        <f t="shared" si="4"/>
        <v>13029.905000000001</v>
      </c>
      <c r="F303" s="12" t="s">
        <v>16</v>
      </c>
    </row>
    <row r="304" spans="2:6" s="3" customFormat="1" ht="10.15" customHeight="1">
      <c r="B304" s="8">
        <v>134</v>
      </c>
      <c r="C304" s="9">
        <v>30.535</v>
      </c>
      <c r="D304" s="10">
        <v>44544.406377314815</v>
      </c>
      <c r="E304" s="11">
        <f t="shared" si="4"/>
        <v>4091.69</v>
      </c>
      <c r="F304" s="12" t="s">
        <v>16</v>
      </c>
    </row>
    <row r="305" spans="2:6" s="3" customFormat="1" ht="10.15" customHeight="1">
      <c r="B305" s="8">
        <v>552</v>
      </c>
      <c r="C305" s="9">
        <v>30.555</v>
      </c>
      <c r="D305" s="10">
        <v>44544.406817129631</v>
      </c>
      <c r="E305" s="11">
        <f t="shared" si="4"/>
        <v>16866.36</v>
      </c>
      <c r="F305" s="12" t="s">
        <v>16</v>
      </c>
    </row>
    <row r="306" spans="2:6" s="3" customFormat="1" ht="10.15" customHeight="1">
      <c r="B306" s="8">
        <v>103</v>
      </c>
      <c r="C306" s="9">
        <v>30.555</v>
      </c>
      <c r="D306" s="10">
        <v>44544.406817129631</v>
      </c>
      <c r="E306" s="11">
        <f t="shared" si="4"/>
        <v>3147.165</v>
      </c>
      <c r="F306" s="12" t="s">
        <v>16</v>
      </c>
    </row>
    <row r="307" spans="2:6" s="3" customFormat="1" ht="10.15" customHeight="1">
      <c r="B307" s="8">
        <v>511</v>
      </c>
      <c r="C307" s="9">
        <v>30.55</v>
      </c>
      <c r="D307" s="10">
        <v>44544.406886574077</v>
      </c>
      <c r="E307" s="11">
        <f t="shared" si="4"/>
        <v>15611.050000000001</v>
      </c>
      <c r="F307" s="12" t="s">
        <v>16</v>
      </c>
    </row>
    <row r="308" spans="2:6" s="3" customFormat="1" ht="10.15" customHeight="1">
      <c r="B308" s="8">
        <v>300</v>
      </c>
      <c r="C308" s="9">
        <v>30.55</v>
      </c>
      <c r="D308" s="10">
        <v>44544.406886574077</v>
      </c>
      <c r="E308" s="11">
        <f t="shared" si="4"/>
        <v>9165</v>
      </c>
      <c r="F308" s="12" t="s">
        <v>16</v>
      </c>
    </row>
    <row r="309" spans="2:6" s="3" customFormat="1" ht="10.15" customHeight="1">
      <c r="B309" s="8">
        <v>355</v>
      </c>
      <c r="C309" s="9">
        <v>30.55</v>
      </c>
      <c r="D309" s="10">
        <v>44544.406886574077</v>
      </c>
      <c r="E309" s="11">
        <f t="shared" si="4"/>
        <v>10845.25</v>
      </c>
      <c r="F309" s="12" t="s">
        <v>16</v>
      </c>
    </row>
    <row r="310" spans="2:6" s="3" customFormat="1" ht="10.15" customHeight="1">
      <c r="B310" s="8">
        <v>230</v>
      </c>
      <c r="C310" s="9">
        <v>30.55</v>
      </c>
      <c r="D310" s="10">
        <v>44544.406944444447</v>
      </c>
      <c r="E310" s="11">
        <f t="shared" si="4"/>
        <v>7026.5</v>
      </c>
      <c r="F310" s="12" t="s">
        <v>16</v>
      </c>
    </row>
    <row r="311" spans="2:6" s="3" customFormat="1" ht="10.15" customHeight="1">
      <c r="B311" s="8">
        <v>428</v>
      </c>
      <c r="C311" s="9">
        <v>30.55</v>
      </c>
      <c r="D311" s="10">
        <v>44544.40729166667</v>
      </c>
      <c r="E311" s="11">
        <f t="shared" si="4"/>
        <v>13075.4</v>
      </c>
      <c r="F311" s="12" t="s">
        <v>16</v>
      </c>
    </row>
    <row r="312" spans="2:6" s="3" customFormat="1" ht="10.15" customHeight="1">
      <c r="B312" s="8">
        <v>182</v>
      </c>
      <c r="C312" s="9">
        <v>30.55</v>
      </c>
      <c r="D312" s="10">
        <v>44544.40729166667</v>
      </c>
      <c r="E312" s="11">
        <f t="shared" si="4"/>
        <v>5560.1</v>
      </c>
      <c r="F312" s="12" t="s">
        <v>16</v>
      </c>
    </row>
    <row r="313" spans="2:6" s="3" customFormat="1" ht="10.15" customHeight="1">
      <c r="B313" s="8">
        <v>611</v>
      </c>
      <c r="C313" s="9">
        <v>30.53</v>
      </c>
      <c r="D313" s="10">
        <v>44544.40766203704</v>
      </c>
      <c r="E313" s="11">
        <f t="shared" si="4"/>
        <v>18653.830000000002</v>
      </c>
      <c r="F313" s="12" t="s">
        <v>16</v>
      </c>
    </row>
    <row r="314" spans="2:6" s="3" customFormat="1" ht="10.15" customHeight="1">
      <c r="B314" s="8">
        <v>115</v>
      </c>
      <c r="C314" s="9">
        <v>30.574999999999999</v>
      </c>
      <c r="D314" s="10">
        <v>44544.409143518518</v>
      </c>
      <c r="E314" s="11">
        <f t="shared" si="4"/>
        <v>3516.125</v>
      </c>
      <c r="F314" s="12" t="s">
        <v>16</v>
      </c>
    </row>
    <row r="315" spans="2:6" s="3" customFormat="1" ht="10.15" customHeight="1">
      <c r="B315" s="8">
        <v>53</v>
      </c>
      <c r="C315" s="9">
        <v>30.57</v>
      </c>
      <c r="D315" s="10">
        <v>44544.409247685187</v>
      </c>
      <c r="E315" s="11">
        <f t="shared" si="4"/>
        <v>1620.21</v>
      </c>
      <c r="F315" s="12" t="s">
        <v>16</v>
      </c>
    </row>
    <row r="316" spans="2:6" s="3" customFormat="1" ht="10.15" customHeight="1">
      <c r="B316" s="8">
        <v>602</v>
      </c>
      <c r="C316" s="9">
        <v>30.57</v>
      </c>
      <c r="D316" s="10">
        <v>44544.409247685187</v>
      </c>
      <c r="E316" s="11">
        <f t="shared" si="4"/>
        <v>18403.14</v>
      </c>
      <c r="F316" s="12" t="s">
        <v>16</v>
      </c>
    </row>
    <row r="317" spans="2:6" s="3" customFormat="1" ht="10.15" customHeight="1">
      <c r="B317" s="8">
        <v>190</v>
      </c>
      <c r="C317" s="9">
        <v>30.56</v>
      </c>
      <c r="D317" s="10">
        <v>44544.409525462965</v>
      </c>
      <c r="E317" s="11">
        <f t="shared" si="4"/>
        <v>5806.4</v>
      </c>
      <c r="F317" s="12" t="s">
        <v>16</v>
      </c>
    </row>
    <row r="318" spans="2:6" s="3" customFormat="1" ht="10.15" customHeight="1">
      <c r="B318" s="8">
        <v>205</v>
      </c>
      <c r="C318" s="9">
        <v>30.56</v>
      </c>
      <c r="D318" s="10">
        <v>44544.409525462965</v>
      </c>
      <c r="E318" s="11">
        <f t="shared" si="4"/>
        <v>6264.8</v>
      </c>
      <c r="F318" s="12" t="s">
        <v>16</v>
      </c>
    </row>
    <row r="319" spans="2:6" s="3" customFormat="1" ht="10.15" customHeight="1">
      <c r="B319" s="8">
        <v>200</v>
      </c>
      <c r="C319" s="9">
        <v>30.56</v>
      </c>
      <c r="D319" s="10">
        <v>44544.409525462965</v>
      </c>
      <c r="E319" s="11">
        <f t="shared" si="4"/>
        <v>6112</v>
      </c>
      <c r="F319" s="12" t="s">
        <v>16</v>
      </c>
    </row>
    <row r="320" spans="2:6" s="3" customFormat="1" ht="10.15" customHeight="1">
      <c r="B320" s="8">
        <v>60</v>
      </c>
      <c r="C320" s="9">
        <v>30.56</v>
      </c>
      <c r="D320" s="10">
        <v>44544.409525462965</v>
      </c>
      <c r="E320" s="11">
        <f t="shared" si="4"/>
        <v>1833.6</v>
      </c>
      <c r="F320" s="12" t="s">
        <v>16</v>
      </c>
    </row>
    <row r="321" spans="2:6" s="3" customFormat="1" ht="10.15" customHeight="1">
      <c r="B321" s="8">
        <v>34</v>
      </c>
      <c r="C321" s="9">
        <v>30.56</v>
      </c>
      <c r="D321" s="10">
        <v>44544.409583333334</v>
      </c>
      <c r="E321" s="11">
        <f t="shared" si="4"/>
        <v>1039.04</v>
      </c>
      <c r="F321" s="12" t="s">
        <v>16</v>
      </c>
    </row>
    <row r="322" spans="2:6" s="3" customFormat="1" ht="10.15" customHeight="1">
      <c r="B322" s="8">
        <v>95</v>
      </c>
      <c r="C322" s="9">
        <v>30.56</v>
      </c>
      <c r="D322" s="10">
        <v>44544.409583333334</v>
      </c>
      <c r="E322" s="11">
        <f t="shared" si="4"/>
        <v>2903.2</v>
      </c>
      <c r="F322" s="12" t="s">
        <v>16</v>
      </c>
    </row>
    <row r="323" spans="2:6" s="3" customFormat="1" ht="10.15" customHeight="1">
      <c r="B323" s="8">
        <v>150</v>
      </c>
      <c r="C323" s="9">
        <v>30.56</v>
      </c>
      <c r="D323" s="10">
        <v>44544.409583333334</v>
      </c>
      <c r="E323" s="11">
        <f t="shared" si="4"/>
        <v>4584</v>
      </c>
      <c r="F323" s="12" t="s">
        <v>16</v>
      </c>
    </row>
    <row r="324" spans="2:6" s="3" customFormat="1" ht="10.15" customHeight="1">
      <c r="B324" s="8">
        <v>44</v>
      </c>
      <c r="C324" s="9">
        <v>30.56</v>
      </c>
      <c r="D324" s="10">
        <v>44544.409583333334</v>
      </c>
      <c r="E324" s="11">
        <f t="shared" si="4"/>
        <v>1344.6399999999999</v>
      </c>
      <c r="F324" s="12" t="s">
        <v>16</v>
      </c>
    </row>
    <row r="325" spans="2:6" s="3" customFormat="1" ht="10.15" customHeight="1">
      <c r="B325" s="8">
        <v>35</v>
      </c>
      <c r="C325" s="9">
        <v>30.56</v>
      </c>
      <c r="D325" s="10">
        <v>44544.409583333334</v>
      </c>
      <c r="E325" s="11">
        <f t="shared" si="4"/>
        <v>1069.5999999999999</v>
      </c>
      <c r="F325" s="12" t="s">
        <v>16</v>
      </c>
    </row>
    <row r="326" spans="2:6" s="3" customFormat="1" ht="10.15" customHeight="1">
      <c r="B326" s="8">
        <v>39</v>
      </c>
      <c r="C326" s="9">
        <v>30.56</v>
      </c>
      <c r="D326" s="10">
        <v>44544.409583333334</v>
      </c>
      <c r="E326" s="11">
        <f t="shared" ref="E326:E389" si="5">B326*C326</f>
        <v>1191.8399999999999</v>
      </c>
      <c r="F326" s="12" t="s">
        <v>16</v>
      </c>
    </row>
    <row r="327" spans="2:6" s="3" customFormat="1" ht="10.15" customHeight="1">
      <c r="B327" s="8">
        <v>132</v>
      </c>
      <c r="C327" s="9">
        <v>30.56</v>
      </c>
      <c r="D327" s="10">
        <v>44544.409583333334</v>
      </c>
      <c r="E327" s="11">
        <f t="shared" si="5"/>
        <v>4033.9199999999996</v>
      </c>
      <c r="F327" s="12" t="s">
        <v>16</v>
      </c>
    </row>
    <row r="328" spans="2:6" s="3" customFormat="1" ht="10.15" customHeight="1">
      <c r="B328" s="8">
        <v>55</v>
      </c>
      <c r="C328" s="9">
        <v>30.56</v>
      </c>
      <c r="D328" s="10">
        <v>44544.409583333334</v>
      </c>
      <c r="E328" s="11">
        <f t="shared" si="5"/>
        <v>1680.8</v>
      </c>
      <c r="F328" s="12" t="s">
        <v>16</v>
      </c>
    </row>
    <row r="329" spans="2:6" s="3" customFormat="1" ht="10.15" customHeight="1">
      <c r="B329" s="8">
        <v>111</v>
      </c>
      <c r="C329" s="9">
        <v>30.56</v>
      </c>
      <c r="D329" s="10">
        <v>44544.409583333334</v>
      </c>
      <c r="E329" s="11">
        <f t="shared" si="5"/>
        <v>3392.16</v>
      </c>
      <c r="F329" s="12" t="s">
        <v>16</v>
      </c>
    </row>
    <row r="330" spans="2:6" s="3" customFormat="1" ht="10.15" customHeight="1">
      <c r="B330" s="8">
        <v>190</v>
      </c>
      <c r="C330" s="9">
        <v>30.56</v>
      </c>
      <c r="D330" s="10">
        <v>44544.409583333334</v>
      </c>
      <c r="E330" s="11">
        <f t="shared" si="5"/>
        <v>5806.4</v>
      </c>
      <c r="F330" s="12" t="s">
        <v>16</v>
      </c>
    </row>
    <row r="331" spans="2:6" s="3" customFormat="1" ht="10.15" customHeight="1">
      <c r="B331" s="8">
        <v>205</v>
      </c>
      <c r="C331" s="9">
        <v>30.56</v>
      </c>
      <c r="D331" s="10">
        <v>44544.409583333334</v>
      </c>
      <c r="E331" s="11">
        <f t="shared" si="5"/>
        <v>6264.8</v>
      </c>
      <c r="F331" s="12" t="s">
        <v>16</v>
      </c>
    </row>
    <row r="332" spans="2:6" s="3" customFormat="1" ht="10.15" customHeight="1">
      <c r="B332" s="8">
        <v>200</v>
      </c>
      <c r="C332" s="9">
        <v>30.56</v>
      </c>
      <c r="D332" s="10">
        <v>44544.409583333334</v>
      </c>
      <c r="E332" s="11">
        <f t="shared" si="5"/>
        <v>6112</v>
      </c>
      <c r="F332" s="12" t="s">
        <v>16</v>
      </c>
    </row>
    <row r="333" spans="2:6" s="3" customFormat="1" ht="10.15" customHeight="1">
      <c r="B333" s="8">
        <v>39</v>
      </c>
      <c r="C333" s="9">
        <v>30.56</v>
      </c>
      <c r="D333" s="10">
        <v>44544.409583333334</v>
      </c>
      <c r="E333" s="11">
        <f t="shared" si="5"/>
        <v>1191.8399999999999</v>
      </c>
      <c r="F333" s="12" t="s">
        <v>16</v>
      </c>
    </row>
    <row r="334" spans="2:6" s="3" customFormat="1" ht="10.15" customHeight="1">
      <c r="B334" s="8">
        <v>205</v>
      </c>
      <c r="C334" s="9">
        <v>30.56</v>
      </c>
      <c r="D334" s="10">
        <v>44544.409583333334</v>
      </c>
      <c r="E334" s="11">
        <f t="shared" si="5"/>
        <v>6264.8</v>
      </c>
      <c r="F334" s="12" t="s">
        <v>16</v>
      </c>
    </row>
    <row r="335" spans="2:6" s="3" customFormat="1" ht="10.15" customHeight="1">
      <c r="B335" s="8">
        <v>193</v>
      </c>
      <c r="C335" s="9">
        <v>30.56</v>
      </c>
      <c r="D335" s="10">
        <v>44544.409583333334</v>
      </c>
      <c r="E335" s="11">
        <f t="shared" si="5"/>
        <v>5898.08</v>
      </c>
      <c r="F335" s="12" t="s">
        <v>16</v>
      </c>
    </row>
    <row r="336" spans="2:6" s="3" customFormat="1" ht="10.15" customHeight="1">
      <c r="B336" s="8">
        <v>217</v>
      </c>
      <c r="C336" s="9">
        <v>30.54</v>
      </c>
      <c r="D336" s="10">
        <v>44544.409837962965</v>
      </c>
      <c r="E336" s="11">
        <f t="shared" si="5"/>
        <v>6627.1799999999994</v>
      </c>
      <c r="F336" s="12" t="s">
        <v>16</v>
      </c>
    </row>
    <row r="337" spans="2:6" s="3" customFormat="1" ht="10.15" customHeight="1">
      <c r="B337" s="8">
        <v>388</v>
      </c>
      <c r="C337" s="9">
        <v>30.54</v>
      </c>
      <c r="D337" s="10">
        <v>44544.409837962965</v>
      </c>
      <c r="E337" s="11">
        <f t="shared" si="5"/>
        <v>11849.52</v>
      </c>
      <c r="F337" s="12" t="s">
        <v>16</v>
      </c>
    </row>
    <row r="338" spans="2:6" s="3" customFormat="1" ht="10.15" customHeight="1">
      <c r="B338" s="8">
        <v>50</v>
      </c>
      <c r="C338" s="9">
        <v>30.54</v>
      </c>
      <c r="D338" s="10">
        <v>44544.409837962965</v>
      </c>
      <c r="E338" s="11">
        <f t="shared" si="5"/>
        <v>1527</v>
      </c>
      <c r="F338" s="12" t="s">
        <v>16</v>
      </c>
    </row>
    <row r="339" spans="2:6" s="3" customFormat="1" ht="10.15" customHeight="1">
      <c r="B339" s="8">
        <v>189</v>
      </c>
      <c r="C339" s="9">
        <v>30.54</v>
      </c>
      <c r="D339" s="10">
        <v>44544.409837962965</v>
      </c>
      <c r="E339" s="11">
        <f t="shared" si="5"/>
        <v>5772.0599999999995</v>
      </c>
      <c r="F339" s="12" t="s">
        <v>16</v>
      </c>
    </row>
    <row r="340" spans="2:6" s="3" customFormat="1" ht="10.15" customHeight="1">
      <c r="B340" s="8">
        <v>2</v>
      </c>
      <c r="C340" s="9">
        <v>30.55</v>
      </c>
      <c r="D340" s="10">
        <v>44544.410219907404</v>
      </c>
      <c r="E340" s="11">
        <f t="shared" si="5"/>
        <v>61.1</v>
      </c>
      <c r="F340" s="12" t="s">
        <v>16</v>
      </c>
    </row>
    <row r="341" spans="2:6" s="3" customFormat="1" ht="10.15" customHeight="1">
      <c r="B341" s="8">
        <v>461</v>
      </c>
      <c r="C341" s="9">
        <v>30.545000000000002</v>
      </c>
      <c r="D341" s="10">
        <v>44544.410254629627</v>
      </c>
      <c r="E341" s="11">
        <f t="shared" si="5"/>
        <v>14081.245000000001</v>
      </c>
      <c r="F341" s="12" t="s">
        <v>16</v>
      </c>
    </row>
    <row r="342" spans="2:6" s="3" customFormat="1" ht="10.15" customHeight="1">
      <c r="B342" s="8">
        <v>808</v>
      </c>
      <c r="C342" s="9">
        <v>30.54</v>
      </c>
      <c r="D342" s="10">
        <v>44544.410567129627</v>
      </c>
      <c r="E342" s="11">
        <f t="shared" si="5"/>
        <v>24676.32</v>
      </c>
      <c r="F342" s="12" t="s">
        <v>16</v>
      </c>
    </row>
    <row r="343" spans="2:6" s="3" customFormat="1" ht="10.15" customHeight="1">
      <c r="B343" s="8">
        <v>496</v>
      </c>
      <c r="C343" s="9">
        <v>30.54</v>
      </c>
      <c r="D343" s="10">
        <v>44544.411203703705</v>
      </c>
      <c r="E343" s="11">
        <f t="shared" si="5"/>
        <v>15147.84</v>
      </c>
      <c r="F343" s="12" t="s">
        <v>16</v>
      </c>
    </row>
    <row r="344" spans="2:6" s="3" customFormat="1" ht="10.15" customHeight="1">
      <c r="B344" s="8">
        <v>222</v>
      </c>
      <c r="C344" s="9">
        <v>30.54</v>
      </c>
      <c r="D344" s="10">
        <v>44544.411215277774</v>
      </c>
      <c r="E344" s="11">
        <f t="shared" si="5"/>
        <v>6779.88</v>
      </c>
      <c r="F344" s="12" t="s">
        <v>16</v>
      </c>
    </row>
    <row r="345" spans="2:6" s="3" customFormat="1" ht="10.15" customHeight="1">
      <c r="B345" s="8">
        <v>12</v>
      </c>
      <c r="C345" s="9">
        <v>30.54</v>
      </c>
      <c r="D345" s="10">
        <v>44544.411215277774</v>
      </c>
      <c r="E345" s="11">
        <f t="shared" si="5"/>
        <v>366.48</v>
      </c>
      <c r="F345" s="12" t="s">
        <v>16</v>
      </c>
    </row>
    <row r="346" spans="2:6" s="3" customFormat="1" ht="10.15" customHeight="1">
      <c r="B346" s="8">
        <v>428</v>
      </c>
      <c r="C346" s="9">
        <v>30.55</v>
      </c>
      <c r="D346" s="10">
        <v>44544.411365740743</v>
      </c>
      <c r="E346" s="11">
        <f t="shared" si="5"/>
        <v>13075.4</v>
      </c>
      <c r="F346" s="12" t="s">
        <v>16</v>
      </c>
    </row>
    <row r="347" spans="2:6" s="3" customFormat="1" ht="10.15" customHeight="1">
      <c r="B347" s="8">
        <v>641</v>
      </c>
      <c r="C347" s="9">
        <v>30.545000000000002</v>
      </c>
      <c r="D347" s="10">
        <v>44544.411921296298</v>
      </c>
      <c r="E347" s="11">
        <f t="shared" si="5"/>
        <v>19579.345000000001</v>
      </c>
      <c r="F347" s="12" t="s">
        <v>16</v>
      </c>
    </row>
    <row r="348" spans="2:6" s="3" customFormat="1" ht="10.15" customHeight="1">
      <c r="B348" s="8">
        <v>277</v>
      </c>
      <c r="C348" s="9">
        <v>30.545000000000002</v>
      </c>
      <c r="D348" s="10">
        <v>44544.411944444444</v>
      </c>
      <c r="E348" s="11">
        <f t="shared" si="5"/>
        <v>8460.9650000000001</v>
      </c>
      <c r="F348" s="12" t="s">
        <v>16</v>
      </c>
    </row>
    <row r="349" spans="2:6" s="3" customFormat="1" ht="10.15" customHeight="1">
      <c r="B349" s="8">
        <v>378</v>
      </c>
      <c r="C349" s="9">
        <v>30.545000000000002</v>
      </c>
      <c r="D349" s="10">
        <v>44544.411944444444</v>
      </c>
      <c r="E349" s="11">
        <f t="shared" si="5"/>
        <v>11546.01</v>
      </c>
      <c r="F349" s="12" t="s">
        <v>16</v>
      </c>
    </row>
    <row r="350" spans="2:6" s="3" customFormat="1" ht="10.15" customHeight="1">
      <c r="B350" s="8">
        <v>15</v>
      </c>
      <c r="C350" s="9">
        <v>30.545000000000002</v>
      </c>
      <c r="D350" s="10">
        <v>44544.411944444444</v>
      </c>
      <c r="E350" s="11">
        <f t="shared" si="5"/>
        <v>458.17500000000001</v>
      </c>
      <c r="F350" s="12" t="s">
        <v>16</v>
      </c>
    </row>
    <row r="351" spans="2:6" s="3" customFormat="1" ht="10.15" customHeight="1">
      <c r="B351" s="8">
        <v>277</v>
      </c>
      <c r="C351" s="9">
        <v>30.545000000000002</v>
      </c>
      <c r="D351" s="10">
        <v>44544.411944444444</v>
      </c>
      <c r="E351" s="11">
        <f t="shared" si="5"/>
        <v>8460.9650000000001</v>
      </c>
      <c r="F351" s="12" t="s">
        <v>16</v>
      </c>
    </row>
    <row r="352" spans="2:6" s="3" customFormat="1" ht="10.15" customHeight="1">
      <c r="B352" s="8">
        <v>115</v>
      </c>
      <c r="C352" s="9">
        <v>30.545000000000002</v>
      </c>
      <c r="D352" s="10">
        <v>44544.412407407406</v>
      </c>
      <c r="E352" s="11">
        <f t="shared" si="5"/>
        <v>3512.6750000000002</v>
      </c>
      <c r="F352" s="12" t="s">
        <v>16</v>
      </c>
    </row>
    <row r="353" spans="2:6" s="3" customFormat="1" ht="10.15" customHeight="1">
      <c r="B353" s="8">
        <v>263</v>
      </c>
      <c r="C353" s="9">
        <v>30.54</v>
      </c>
      <c r="D353" s="10">
        <v>44544.412430555552</v>
      </c>
      <c r="E353" s="11">
        <f t="shared" si="5"/>
        <v>8032.0199999999995</v>
      </c>
      <c r="F353" s="12" t="s">
        <v>16</v>
      </c>
    </row>
    <row r="354" spans="2:6" s="3" customFormat="1" ht="10.15" customHeight="1">
      <c r="B354" s="8">
        <v>393</v>
      </c>
      <c r="C354" s="9">
        <v>30.54</v>
      </c>
      <c r="D354" s="10">
        <v>44544.412766203706</v>
      </c>
      <c r="E354" s="11">
        <f t="shared" si="5"/>
        <v>12002.22</v>
      </c>
      <c r="F354" s="12" t="s">
        <v>16</v>
      </c>
    </row>
    <row r="355" spans="2:6" s="3" customFormat="1" ht="10.15" customHeight="1">
      <c r="B355" s="8">
        <v>248</v>
      </c>
      <c r="C355" s="9">
        <v>30.54</v>
      </c>
      <c r="D355" s="10">
        <v>44544.412766203706</v>
      </c>
      <c r="E355" s="11">
        <f t="shared" si="5"/>
        <v>7573.92</v>
      </c>
      <c r="F355" s="12" t="s">
        <v>16</v>
      </c>
    </row>
    <row r="356" spans="2:6" s="3" customFormat="1" ht="10.15" customHeight="1">
      <c r="B356" s="8">
        <v>35</v>
      </c>
      <c r="C356" s="9">
        <v>30.52</v>
      </c>
      <c r="D356" s="10">
        <v>44544.413055555553</v>
      </c>
      <c r="E356" s="11">
        <f t="shared" si="5"/>
        <v>1068.2</v>
      </c>
      <c r="F356" s="12" t="s">
        <v>16</v>
      </c>
    </row>
    <row r="357" spans="2:6" s="3" customFormat="1" ht="10.15" customHeight="1">
      <c r="B357" s="8">
        <v>181</v>
      </c>
      <c r="C357" s="9">
        <v>30.52</v>
      </c>
      <c r="D357" s="10">
        <v>44544.413055555553</v>
      </c>
      <c r="E357" s="11">
        <f t="shared" si="5"/>
        <v>5524.12</v>
      </c>
      <c r="F357" s="12" t="s">
        <v>16</v>
      </c>
    </row>
    <row r="358" spans="2:6" s="3" customFormat="1" ht="10.15" customHeight="1">
      <c r="B358" s="8">
        <v>180</v>
      </c>
      <c r="C358" s="9">
        <v>30.52</v>
      </c>
      <c r="D358" s="10">
        <v>44544.413055555553</v>
      </c>
      <c r="E358" s="11">
        <f t="shared" si="5"/>
        <v>5493.6</v>
      </c>
      <c r="F358" s="12" t="s">
        <v>16</v>
      </c>
    </row>
    <row r="359" spans="2:6" s="3" customFormat="1" ht="10.15" customHeight="1">
      <c r="B359" s="8">
        <v>13</v>
      </c>
      <c r="C359" s="9">
        <v>30.52</v>
      </c>
      <c r="D359" s="10">
        <v>44544.413055555553</v>
      </c>
      <c r="E359" s="11">
        <f t="shared" si="5"/>
        <v>396.76</v>
      </c>
      <c r="F359" s="12" t="s">
        <v>16</v>
      </c>
    </row>
    <row r="360" spans="2:6" s="3" customFormat="1" ht="10.15" customHeight="1">
      <c r="B360" s="8">
        <v>190</v>
      </c>
      <c r="C360" s="9">
        <v>30.52</v>
      </c>
      <c r="D360" s="10">
        <v>44544.413055555553</v>
      </c>
      <c r="E360" s="11">
        <f t="shared" si="5"/>
        <v>5798.8</v>
      </c>
      <c r="F360" s="12" t="s">
        <v>16</v>
      </c>
    </row>
    <row r="361" spans="2:6" s="3" customFormat="1" ht="10.15" customHeight="1">
      <c r="B361" s="8">
        <v>205</v>
      </c>
      <c r="C361" s="9">
        <v>30.52</v>
      </c>
      <c r="D361" s="10">
        <v>44544.413055555553</v>
      </c>
      <c r="E361" s="11">
        <f t="shared" si="5"/>
        <v>6256.6</v>
      </c>
      <c r="F361" s="12" t="s">
        <v>16</v>
      </c>
    </row>
    <row r="362" spans="2:6" s="3" customFormat="1" ht="10.15" customHeight="1">
      <c r="B362" s="8">
        <v>264</v>
      </c>
      <c r="C362" s="9">
        <v>30.53</v>
      </c>
      <c r="D362" s="10">
        <v>44544.413668981484</v>
      </c>
      <c r="E362" s="11">
        <f t="shared" si="5"/>
        <v>8059.92</v>
      </c>
      <c r="F362" s="12" t="s">
        <v>16</v>
      </c>
    </row>
    <row r="363" spans="2:6" s="3" customFormat="1" ht="10.15" customHeight="1">
      <c r="B363" s="8">
        <v>256</v>
      </c>
      <c r="C363" s="9">
        <v>30.53</v>
      </c>
      <c r="D363" s="10">
        <v>44544.413668981484</v>
      </c>
      <c r="E363" s="11">
        <f t="shared" si="5"/>
        <v>7815.68</v>
      </c>
      <c r="F363" s="12" t="s">
        <v>16</v>
      </c>
    </row>
    <row r="364" spans="2:6" s="3" customFormat="1" ht="10.15" customHeight="1">
      <c r="B364" s="8">
        <v>181</v>
      </c>
      <c r="C364" s="9">
        <v>30.53</v>
      </c>
      <c r="D364" s="10">
        <v>44544.413668981484</v>
      </c>
      <c r="E364" s="11">
        <f t="shared" si="5"/>
        <v>5525.93</v>
      </c>
      <c r="F364" s="12" t="s">
        <v>16</v>
      </c>
    </row>
    <row r="365" spans="2:6" s="3" customFormat="1" ht="10.15" customHeight="1">
      <c r="B365" s="8">
        <v>205</v>
      </c>
      <c r="C365" s="9">
        <v>30.53</v>
      </c>
      <c r="D365" s="10">
        <v>44544.413668981484</v>
      </c>
      <c r="E365" s="11">
        <f t="shared" si="5"/>
        <v>6258.6500000000005</v>
      </c>
      <c r="F365" s="12" t="s">
        <v>16</v>
      </c>
    </row>
    <row r="366" spans="2:6" s="3" customFormat="1" ht="10.15" customHeight="1">
      <c r="B366" s="8">
        <v>190</v>
      </c>
      <c r="C366" s="9">
        <v>30.53</v>
      </c>
      <c r="D366" s="10">
        <v>44544.413668981484</v>
      </c>
      <c r="E366" s="11">
        <f t="shared" si="5"/>
        <v>5800.7</v>
      </c>
      <c r="F366" s="12" t="s">
        <v>16</v>
      </c>
    </row>
    <row r="367" spans="2:6" s="3" customFormat="1" ht="10.15" customHeight="1">
      <c r="B367" s="8">
        <v>103</v>
      </c>
      <c r="C367" s="9">
        <v>30.53</v>
      </c>
      <c r="D367" s="10">
        <v>44544.413668981484</v>
      </c>
      <c r="E367" s="11">
        <f t="shared" si="5"/>
        <v>3144.59</v>
      </c>
      <c r="F367" s="12" t="s">
        <v>16</v>
      </c>
    </row>
    <row r="368" spans="2:6" s="3" customFormat="1" ht="10.15" customHeight="1">
      <c r="B368" s="8">
        <v>98</v>
      </c>
      <c r="C368" s="9">
        <v>30.53</v>
      </c>
      <c r="D368" s="10">
        <v>44544.413668981484</v>
      </c>
      <c r="E368" s="11">
        <f t="shared" si="5"/>
        <v>2991.94</v>
      </c>
      <c r="F368" s="12" t="s">
        <v>16</v>
      </c>
    </row>
    <row r="369" spans="2:6" s="3" customFormat="1" ht="10.15" customHeight="1">
      <c r="B369" s="8">
        <v>111</v>
      </c>
      <c r="C369" s="9">
        <v>30.535</v>
      </c>
      <c r="D369" s="10">
        <v>44544.414270833331</v>
      </c>
      <c r="E369" s="11">
        <f t="shared" si="5"/>
        <v>3389.3850000000002</v>
      </c>
      <c r="F369" s="12" t="s">
        <v>16</v>
      </c>
    </row>
    <row r="370" spans="2:6" s="3" customFormat="1" ht="10.15" customHeight="1">
      <c r="B370" s="8">
        <v>200</v>
      </c>
      <c r="C370" s="9">
        <v>30.535</v>
      </c>
      <c r="D370" s="10">
        <v>44544.414270833331</v>
      </c>
      <c r="E370" s="11">
        <f t="shared" si="5"/>
        <v>6107</v>
      </c>
      <c r="F370" s="12" t="s">
        <v>16</v>
      </c>
    </row>
    <row r="371" spans="2:6" s="3" customFormat="1" ht="10.15" customHeight="1">
      <c r="B371" s="8">
        <v>350</v>
      </c>
      <c r="C371" s="9">
        <v>30.535</v>
      </c>
      <c r="D371" s="10">
        <v>44544.414270833331</v>
      </c>
      <c r="E371" s="11">
        <f t="shared" si="5"/>
        <v>10687.25</v>
      </c>
      <c r="F371" s="12" t="s">
        <v>16</v>
      </c>
    </row>
    <row r="372" spans="2:6" s="3" customFormat="1" ht="10.15" customHeight="1">
      <c r="B372" s="8">
        <v>655</v>
      </c>
      <c r="C372" s="9">
        <v>30.535</v>
      </c>
      <c r="D372" s="10">
        <v>44544.414467592593</v>
      </c>
      <c r="E372" s="11">
        <f t="shared" si="5"/>
        <v>20000.424999999999</v>
      </c>
      <c r="F372" s="12" t="s">
        <v>16</v>
      </c>
    </row>
    <row r="373" spans="2:6" s="3" customFormat="1" ht="10.15" customHeight="1">
      <c r="B373" s="8">
        <v>655</v>
      </c>
      <c r="C373" s="9">
        <v>30.53</v>
      </c>
      <c r="D373" s="10">
        <v>44544.414814814816</v>
      </c>
      <c r="E373" s="11">
        <f t="shared" si="5"/>
        <v>19997.150000000001</v>
      </c>
      <c r="F373" s="12" t="s">
        <v>16</v>
      </c>
    </row>
    <row r="374" spans="2:6" s="3" customFormat="1" ht="10.15" customHeight="1">
      <c r="B374" s="8">
        <v>515</v>
      </c>
      <c r="C374" s="9">
        <v>30.515000000000001</v>
      </c>
      <c r="D374" s="10">
        <v>44544.415405092594</v>
      </c>
      <c r="E374" s="11">
        <f t="shared" si="5"/>
        <v>15715.225</v>
      </c>
      <c r="F374" s="12" t="s">
        <v>16</v>
      </c>
    </row>
    <row r="375" spans="2:6" s="3" customFormat="1" ht="10.15" customHeight="1">
      <c r="B375" s="8">
        <v>190</v>
      </c>
      <c r="C375" s="9">
        <v>30.51</v>
      </c>
      <c r="D375" s="10">
        <v>44544.415451388886</v>
      </c>
      <c r="E375" s="11">
        <f t="shared" si="5"/>
        <v>5796.9000000000005</v>
      </c>
      <c r="F375" s="12" t="s">
        <v>16</v>
      </c>
    </row>
    <row r="376" spans="2:6" s="3" customFormat="1" ht="10.15" customHeight="1">
      <c r="B376" s="8">
        <v>181</v>
      </c>
      <c r="C376" s="9">
        <v>30.51</v>
      </c>
      <c r="D376" s="10">
        <v>44544.415451388886</v>
      </c>
      <c r="E376" s="11">
        <f t="shared" si="5"/>
        <v>5522.31</v>
      </c>
      <c r="F376" s="12" t="s">
        <v>16</v>
      </c>
    </row>
    <row r="377" spans="2:6" s="3" customFormat="1" ht="10.15" customHeight="1">
      <c r="B377" s="8">
        <v>200</v>
      </c>
      <c r="C377" s="9">
        <v>30.51</v>
      </c>
      <c r="D377" s="10">
        <v>44544.415451388886</v>
      </c>
      <c r="E377" s="11">
        <f t="shared" si="5"/>
        <v>6102</v>
      </c>
      <c r="F377" s="12" t="s">
        <v>16</v>
      </c>
    </row>
    <row r="378" spans="2:6" s="3" customFormat="1" ht="10.15" customHeight="1">
      <c r="B378" s="8">
        <v>39</v>
      </c>
      <c r="C378" s="9">
        <v>30.51</v>
      </c>
      <c r="D378" s="10">
        <v>44544.415451388886</v>
      </c>
      <c r="E378" s="11">
        <f t="shared" si="5"/>
        <v>1189.8900000000001</v>
      </c>
      <c r="F378" s="12" t="s">
        <v>16</v>
      </c>
    </row>
    <row r="379" spans="2:6" s="3" customFormat="1" ht="10.15" customHeight="1">
      <c r="B379" s="8">
        <v>45</v>
      </c>
      <c r="C379" s="9">
        <v>30.51</v>
      </c>
      <c r="D379" s="10">
        <v>44544.415451388886</v>
      </c>
      <c r="E379" s="11">
        <f t="shared" si="5"/>
        <v>1372.95</v>
      </c>
      <c r="F379" s="12" t="s">
        <v>16</v>
      </c>
    </row>
    <row r="380" spans="2:6" s="3" customFormat="1" ht="10.15" customHeight="1">
      <c r="B380" s="8">
        <v>138</v>
      </c>
      <c r="C380" s="9">
        <v>30.5</v>
      </c>
      <c r="D380" s="10">
        <v>44544.415543981479</v>
      </c>
      <c r="E380" s="11">
        <f t="shared" si="5"/>
        <v>4209</v>
      </c>
      <c r="F380" s="12" t="s">
        <v>16</v>
      </c>
    </row>
    <row r="381" spans="2:6" s="3" customFormat="1" ht="10.15" customHeight="1">
      <c r="B381" s="8">
        <v>205</v>
      </c>
      <c r="C381" s="9">
        <v>30.515000000000001</v>
      </c>
      <c r="D381" s="10">
        <v>44544.415810185186</v>
      </c>
      <c r="E381" s="11">
        <f t="shared" si="5"/>
        <v>6255.5749999999998</v>
      </c>
      <c r="F381" s="12" t="s">
        <v>16</v>
      </c>
    </row>
    <row r="382" spans="2:6" s="3" customFormat="1" ht="10.15" customHeight="1">
      <c r="B382" s="8">
        <v>181</v>
      </c>
      <c r="C382" s="9">
        <v>30.515000000000001</v>
      </c>
      <c r="D382" s="10">
        <v>44544.415810185186</v>
      </c>
      <c r="E382" s="11">
        <f t="shared" si="5"/>
        <v>5523.2150000000001</v>
      </c>
      <c r="F382" s="12" t="s">
        <v>16</v>
      </c>
    </row>
    <row r="383" spans="2:6" s="3" customFormat="1" ht="10.15" customHeight="1">
      <c r="B383" s="8">
        <v>190</v>
      </c>
      <c r="C383" s="9">
        <v>30.515000000000001</v>
      </c>
      <c r="D383" s="10">
        <v>44544.415810185186</v>
      </c>
      <c r="E383" s="11">
        <f t="shared" si="5"/>
        <v>5797.85</v>
      </c>
      <c r="F383" s="12" t="s">
        <v>16</v>
      </c>
    </row>
    <row r="384" spans="2:6" s="3" customFormat="1" ht="10.15" customHeight="1">
      <c r="B384" s="8">
        <v>79</v>
      </c>
      <c r="C384" s="9">
        <v>30.515000000000001</v>
      </c>
      <c r="D384" s="10">
        <v>44544.415810185186</v>
      </c>
      <c r="E384" s="11">
        <f t="shared" si="5"/>
        <v>2410.6849999999999</v>
      </c>
      <c r="F384" s="12" t="s">
        <v>16</v>
      </c>
    </row>
    <row r="385" spans="2:6" s="3" customFormat="1" ht="10.15" customHeight="1">
      <c r="B385" s="8">
        <v>35</v>
      </c>
      <c r="C385" s="9">
        <v>30.515000000000001</v>
      </c>
      <c r="D385" s="10">
        <v>44544.416400462964</v>
      </c>
      <c r="E385" s="11">
        <f t="shared" si="5"/>
        <v>1068.0250000000001</v>
      </c>
      <c r="F385" s="12" t="s">
        <v>16</v>
      </c>
    </row>
    <row r="386" spans="2:6" s="3" customFormat="1" ht="10.15" customHeight="1">
      <c r="B386" s="8">
        <v>190</v>
      </c>
      <c r="C386" s="9">
        <v>30.515000000000001</v>
      </c>
      <c r="D386" s="10">
        <v>44544.416400462964</v>
      </c>
      <c r="E386" s="11">
        <f t="shared" si="5"/>
        <v>5797.85</v>
      </c>
      <c r="F386" s="12" t="s">
        <v>16</v>
      </c>
    </row>
    <row r="387" spans="2:6" s="3" customFormat="1" ht="10.15" customHeight="1">
      <c r="B387" s="8">
        <v>289</v>
      </c>
      <c r="C387" s="9">
        <v>30.515000000000001</v>
      </c>
      <c r="D387" s="10">
        <v>44544.416400462964</v>
      </c>
      <c r="E387" s="11">
        <f t="shared" si="5"/>
        <v>8818.8350000000009</v>
      </c>
      <c r="F387" s="12" t="s">
        <v>16</v>
      </c>
    </row>
    <row r="388" spans="2:6" s="3" customFormat="1" ht="10.15" customHeight="1">
      <c r="B388" s="8">
        <v>655</v>
      </c>
      <c r="C388" s="9">
        <v>30.515000000000001</v>
      </c>
      <c r="D388" s="10">
        <v>44544.416655092595</v>
      </c>
      <c r="E388" s="11">
        <f t="shared" si="5"/>
        <v>19987.325000000001</v>
      </c>
      <c r="F388" s="12" t="s">
        <v>16</v>
      </c>
    </row>
    <row r="389" spans="2:6" s="3" customFormat="1" ht="10.15" customHeight="1">
      <c r="B389" s="8">
        <v>137</v>
      </c>
      <c r="C389" s="9">
        <v>30.495000000000001</v>
      </c>
      <c r="D389" s="10">
        <v>44544.416678240741</v>
      </c>
      <c r="E389" s="11">
        <f t="shared" si="5"/>
        <v>4177.8150000000005</v>
      </c>
      <c r="F389" s="12" t="s">
        <v>16</v>
      </c>
    </row>
    <row r="390" spans="2:6" s="3" customFormat="1" ht="10.15" customHeight="1">
      <c r="B390" s="8">
        <v>51</v>
      </c>
      <c r="C390" s="9">
        <v>30.504999999999999</v>
      </c>
      <c r="D390" s="10">
        <v>44544.417210648149</v>
      </c>
      <c r="E390" s="11">
        <f t="shared" ref="E390:E453" si="6">B390*C390</f>
        <v>1555.7549999999999</v>
      </c>
      <c r="F390" s="12" t="s">
        <v>16</v>
      </c>
    </row>
    <row r="391" spans="2:6" s="3" customFormat="1" ht="10.15" customHeight="1">
      <c r="B391" s="8">
        <v>483</v>
      </c>
      <c r="C391" s="9">
        <v>30.504999999999999</v>
      </c>
      <c r="D391" s="10">
        <v>44544.417210648149</v>
      </c>
      <c r="E391" s="11">
        <f t="shared" si="6"/>
        <v>14733.914999999999</v>
      </c>
      <c r="F391" s="12" t="s">
        <v>16</v>
      </c>
    </row>
    <row r="392" spans="2:6" s="3" customFormat="1" ht="10.15" customHeight="1">
      <c r="B392" s="8">
        <v>205</v>
      </c>
      <c r="C392" s="9">
        <v>30.495000000000001</v>
      </c>
      <c r="D392" s="10">
        <v>44544.417395833334</v>
      </c>
      <c r="E392" s="11">
        <f t="shared" si="6"/>
        <v>6251.4750000000004</v>
      </c>
      <c r="F392" s="12" t="s">
        <v>16</v>
      </c>
    </row>
    <row r="393" spans="2:6" s="3" customFormat="1" ht="10.15" customHeight="1">
      <c r="B393" s="8">
        <v>181</v>
      </c>
      <c r="C393" s="9">
        <v>30.495000000000001</v>
      </c>
      <c r="D393" s="10">
        <v>44544.417395833334</v>
      </c>
      <c r="E393" s="11">
        <f t="shared" si="6"/>
        <v>5519.5950000000003</v>
      </c>
      <c r="F393" s="12" t="s">
        <v>16</v>
      </c>
    </row>
    <row r="394" spans="2:6" s="3" customFormat="1" ht="10.15" customHeight="1">
      <c r="B394" s="8">
        <v>200</v>
      </c>
      <c r="C394" s="9">
        <v>30.495000000000001</v>
      </c>
      <c r="D394" s="10">
        <v>44544.417395833334</v>
      </c>
      <c r="E394" s="11">
        <f t="shared" si="6"/>
        <v>6099</v>
      </c>
      <c r="F394" s="12" t="s">
        <v>16</v>
      </c>
    </row>
    <row r="395" spans="2:6" s="3" customFormat="1" ht="10.15" customHeight="1">
      <c r="B395" s="8">
        <v>58</v>
      </c>
      <c r="C395" s="9">
        <v>30.495000000000001</v>
      </c>
      <c r="D395" s="10">
        <v>44544.417395833334</v>
      </c>
      <c r="E395" s="11">
        <f t="shared" si="6"/>
        <v>1768.71</v>
      </c>
      <c r="F395" s="12" t="s">
        <v>16</v>
      </c>
    </row>
    <row r="396" spans="2:6" s="3" customFormat="1" ht="10.15" customHeight="1">
      <c r="B396" s="8">
        <v>655</v>
      </c>
      <c r="C396" s="9">
        <v>30.495000000000001</v>
      </c>
      <c r="D396" s="10">
        <v>44544.417615740742</v>
      </c>
      <c r="E396" s="11">
        <f t="shared" si="6"/>
        <v>19974.225000000002</v>
      </c>
      <c r="F396" s="12" t="s">
        <v>16</v>
      </c>
    </row>
    <row r="397" spans="2:6" s="3" customFormat="1" ht="10.15" customHeight="1">
      <c r="B397" s="8">
        <v>232</v>
      </c>
      <c r="C397" s="9">
        <v>30.495000000000001</v>
      </c>
      <c r="D397" s="10">
        <v>44544.417615740742</v>
      </c>
      <c r="E397" s="11">
        <f t="shared" si="6"/>
        <v>7074.84</v>
      </c>
      <c r="F397" s="12" t="s">
        <v>16</v>
      </c>
    </row>
    <row r="398" spans="2:6" s="3" customFormat="1" ht="10.15" customHeight="1">
      <c r="B398" s="8">
        <v>4</v>
      </c>
      <c r="C398" s="9">
        <v>30.495000000000001</v>
      </c>
      <c r="D398" s="10">
        <v>44544.418020833335</v>
      </c>
      <c r="E398" s="11">
        <f t="shared" si="6"/>
        <v>121.98</v>
      </c>
      <c r="F398" s="12" t="s">
        <v>16</v>
      </c>
    </row>
    <row r="399" spans="2:6" s="3" customFormat="1" ht="10.15" customHeight="1">
      <c r="B399" s="8">
        <v>39</v>
      </c>
      <c r="C399" s="9">
        <v>30.495000000000001</v>
      </c>
      <c r="D399" s="10">
        <v>44544.418020833335</v>
      </c>
      <c r="E399" s="11">
        <f t="shared" si="6"/>
        <v>1189.3050000000001</v>
      </c>
      <c r="F399" s="12" t="s">
        <v>16</v>
      </c>
    </row>
    <row r="400" spans="2:6" s="3" customFormat="1" ht="10.15" customHeight="1">
      <c r="B400" s="8">
        <v>190</v>
      </c>
      <c r="C400" s="9">
        <v>30.495000000000001</v>
      </c>
      <c r="D400" s="10">
        <v>44544.418020833335</v>
      </c>
      <c r="E400" s="11">
        <f t="shared" si="6"/>
        <v>5794.05</v>
      </c>
      <c r="F400" s="12" t="s">
        <v>16</v>
      </c>
    </row>
    <row r="401" spans="2:6" s="3" customFormat="1" ht="10.15" customHeight="1">
      <c r="B401" s="8">
        <v>127</v>
      </c>
      <c r="C401" s="9">
        <v>30.495000000000001</v>
      </c>
      <c r="D401" s="10">
        <v>44544.418020833335</v>
      </c>
      <c r="E401" s="11">
        <f t="shared" si="6"/>
        <v>3872.8650000000002</v>
      </c>
      <c r="F401" s="12" t="s">
        <v>16</v>
      </c>
    </row>
    <row r="402" spans="2:6" s="3" customFormat="1" ht="10.15" customHeight="1">
      <c r="B402" s="8">
        <v>205</v>
      </c>
      <c r="C402" s="9">
        <v>30.495000000000001</v>
      </c>
      <c r="D402" s="10">
        <v>44544.418020833335</v>
      </c>
      <c r="E402" s="11">
        <f t="shared" si="6"/>
        <v>6251.4750000000004</v>
      </c>
      <c r="F402" s="12" t="s">
        <v>16</v>
      </c>
    </row>
    <row r="403" spans="2:6" s="3" customFormat="1" ht="10.15" customHeight="1">
      <c r="B403" s="8">
        <v>70</v>
      </c>
      <c r="C403" s="9">
        <v>30.495000000000001</v>
      </c>
      <c r="D403" s="10">
        <v>44544.418020833335</v>
      </c>
      <c r="E403" s="11">
        <f t="shared" si="6"/>
        <v>2134.65</v>
      </c>
      <c r="F403" s="12" t="s">
        <v>16</v>
      </c>
    </row>
    <row r="404" spans="2:6" s="3" customFormat="1" ht="10.15" customHeight="1">
      <c r="B404" s="8">
        <v>4</v>
      </c>
      <c r="C404" s="9">
        <v>30.484999999999999</v>
      </c>
      <c r="D404" s="10">
        <v>44544.418692129628</v>
      </c>
      <c r="E404" s="11">
        <f t="shared" si="6"/>
        <v>121.94</v>
      </c>
      <c r="F404" s="12" t="s">
        <v>16</v>
      </c>
    </row>
    <row r="405" spans="2:6" s="3" customFormat="1" ht="10.15" customHeight="1">
      <c r="B405" s="8">
        <v>190</v>
      </c>
      <c r="C405" s="9">
        <v>30.48</v>
      </c>
      <c r="D405" s="10">
        <v>44544.418773148151</v>
      </c>
      <c r="E405" s="11">
        <f t="shared" si="6"/>
        <v>5791.2</v>
      </c>
      <c r="F405" s="12" t="s">
        <v>16</v>
      </c>
    </row>
    <row r="406" spans="2:6" s="3" customFormat="1" ht="10.15" customHeight="1">
      <c r="B406" s="8">
        <v>465</v>
      </c>
      <c r="C406" s="9">
        <v>30.48</v>
      </c>
      <c r="D406" s="10">
        <v>44544.418773148151</v>
      </c>
      <c r="E406" s="11">
        <f t="shared" si="6"/>
        <v>14173.2</v>
      </c>
      <c r="F406" s="12" t="s">
        <v>16</v>
      </c>
    </row>
    <row r="407" spans="2:6" s="3" customFormat="1" ht="10.15" customHeight="1">
      <c r="B407" s="8">
        <v>14</v>
      </c>
      <c r="C407" s="9">
        <v>30.48</v>
      </c>
      <c r="D407" s="10">
        <v>44544.418773148151</v>
      </c>
      <c r="E407" s="11">
        <f t="shared" si="6"/>
        <v>426.72</v>
      </c>
      <c r="F407" s="12" t="s">
        <v>16</v>
      </c>
    </row>
    <row r="408" spans="2:6" s="3" customFormat="1" ht="10.15" customHeight="1">
      <c r="B408" s="8">
        <v>424</v>
      </c>
      <c r="C408" s="9">
        <v>30.48</v>
      </c>
      <c r="D408" s="10">
        <v>44544.418773148151</v>
      </c>
      <c r="E408" s="11">
        <f t="shared" si="6"/>
        <v>12923.52</v>
      </c>
      <c r="F408" s="12" t="s">
        <v>16</v>
      </c>
    </row>
    <row r="409" spans="2:6" s="3" customFormat="1" ht="10.15" customHeight="1">
      <c r="B409" s="8">
        <v>31</v>
      </c>
      <c r="C409" s="9">
        <v>30.47</v>
      </c>
      <c r="D409" s="10">
        <v>44544.41920138889</v>
      </c>
      <c r="E409" s="11">
        <f t="shared" si="6"/>
        <v>944.56999999999994</v>
      </c>
      <c r="F409" s="12" t="s">
        <v>16</v>
      </c>
    </row>
    <row r="410" spans="2:6" s="3" customFormat="1" ht="10.15" customHeight="1">
      <c r="B410" s="8">
        <v>49</v>
      </c>
      <c r="C410" s="9">
        <v>30.47</v>
      </c>
      <c r="D410" s="10">
        <v>44544.41920138889</v>
      </c>
      <c r="E410" s="11">
        <f t="shared" si="6"/>
        <v>1493.03</v>
      </c>
      <c r="F410" s="12" t="s">
        <v>16</v>
      </c>
    </row>
    <row r="411" spans="2:6" s="3" customFormat="1" ht="10.15" customHeight="1">
      <c r="B411" s="8">
        <v>126</v>
      </c>
      <c r="C411" s="9">
        <v>30.47</v>
      </c>
      <c r="D411" s="10">
        <v>44544.41920138889</v>
      </c>
      <c r="E411" s="11">
        <f t="shared" si="6"/>
        <v>3839.22</v>
      </c>
      <c r="F411" s="12" t="s">
        <v>16</v>
      </c>
    </row>
    <row r="412" spans="2:6" s="3" customFormat="1" ht="10.15" customHeight="1">
      <c r="B412" s="8">
        <v>115</v>
      </c>
      <c r="C412" s="9">
        <v>30.47</v>
      </c>
      <c r="D412" s="10">
        <v>44544.41920138889</v>
      </c>
      <c r="E412" s="11">
        <f t="shared" si="6"/>
        <v>3504.0499999999997</v>
      </c>
      <c r="F412" s="12" t="s">
        <v>16</v>
      </c>
    </row>
    <row r="413" spans="2:6" s="3" customFormat="1" ht="10.15" customHeight="1">
      <c r="B413" s="8">
        <v>39</v>
      </c>
      <c r="C413" s="9">
        <v>30.47</v>
      </c>
      <c r="D413" s="10">
        <v>44544.41920138889</v>
      </c>
      <c r="E413" s="11">
        <f t="shared" si="6"/>
        <v>1188.33</v>
      </c>
      <c r="F413" s="12" t="s">
        <v>16</v>
      </c>
    </row>
    <row r="414" spans="2:6" s="3" customFormat="1" ht="10.15" customHeight="1">
      <c r="B414" s="8">
        <v>205</v>
      </c>
      <c r="C414" s="9">
        <v>30.465</v>
      </c>
      <c r="D414" s="10">
        <v>44544.419374999998</v>
      </c>
      <c r="E414" s="11">
        <f t="shared" si="6"/>
        <v>6245.3249999999998</v>
      </c>
      <c r="F414" s="12" t="s">
        <v>16</v>
      </c>
    </row>
    <row r="415" spans="2:6" s="3" customFormat="1" ht="10.15" customHeight="1">
      <c r="B415" s="8">
        <v>101</v>
      </c>
      <c r="C415" s="9">
        <v>30.465</v>
      </c>
      <c r="D415" s="10">
        <v>44544.419374999998</v>
      </c>
      <c r="E415" s="11">
        <f t="shared" si="6"/>
        <v>3076.9650000000001</v>
      </c>
      <c r="F415" s="12" t="s">
        <v>16</v>
      </c>
    </row>
    <row r="416" spans="2:6" s="3" customFormat="1" ht="10.15" customHeight="1">
      <c r="B416" s="8">
        <v>74</v>
      </c>
      <c r="C416" s="9">
        <v>30.484999999999999</v>
      </c>
      <c r="D416" s="10">
        <v>44544.419583333336</v>
      </c>
      <c r="E416" s="11">
        <f t="shared" si="6"/>
        <v>2255.89</v>
      </c>
      <c r="F416" s="12" t="s">
        <v>16</v>
      </c>
    </row>
    <row r="417" spans="2:6" s="3" customFormat="1" ht="10.15" customHeight="1">
      <c r="B417" s="8">
        <v>570</v>
      </c>
      <c r="C417" s="9">
        <v>30.484999999999999</v>
      </c>
      <c r="D417" s="10">
        <v>44544.419594907406</v>
      </c>
      <c r="E417" s="11">
        <f t="shared" si="6"/>
        <v>17376.45</v>
      </c>
      <c r="F417" s="12" t="s">
        <v>16</v>
      </c>
    </row>
    <row r="418" spans="2:6" s="3" customFormat="1" ht="10.15" customHeight="1">
      <c r="B418" s="8">
        <v>205</v>
      </c>
      <c r="C418" s="9">
        <v>30.48</v>
      </c>
      <c r="D418" s="10">
        <v>44544.420138888891</v>
      </c>
      <c r="E418" s="11">
        <f t="shared" si="6"/>
        <v>6248.4</v>
      </c>
      <c r="F418" s="12" t="s">
        <v>16</v>
      </c>
    </row>
    <row r="419" spans="2:6" s="3" customFormat="1" ht="10.15" customHeight="1">
      <c r="B419" s="8">
        <v>220</v>
      </c>
      <c r="C419" s="9">
        <v>30.48</v>
      </c>
      <c r="D419" s="10">
        <v>44544.420138888891</v>
      </c>
      <c r="E419" s="11">
        <f t="shared" si="6"/>
        <v>6705.6</v>
      </c>
      <c r="F419" s="12" t="s">
        <v>16</v>
      </c>
    </row>
    <row r="420" spans="2:6" s="3" customFormat="1" ht="10.15" customHeight="1">
      <c r="B420" s="8">
        <v>181</v>
      </c>
      <c r="C420" s="9">
        <v>30.48</v>
      </c>
      <c r="D420" s="10">
        <v>44544.420138888891</v>
      </c>
      <c r="E420" s="11">
        <f t="shared" si="6"/>
        <v>5516.88</v>
      </c>
      <c r="F420" s="12" t="s">
        <v>16</v>
      </c>
    </row>
    <row r="421" spans="2:6" s="3" customFormat="1" ht="10.15" customHeight="1">
      <c r="B421" s="8">
        <v>190</v>
      </c>
      <c r="C421" s="9">
        <v>30.48</v>
      </c>
      <c r="D421" s="10">
        <v>44544.420138888891</v>
      </c>
      <c r="E421" s="11">
        <f t="shared" si="6"/>
        <v>5791.2</v>
      </c>
      <c r="F421" s="12" t="s">
        <v>16</v>
      </c>
    </row>
    <row r="422" spans="2:6" s="3" customFormat="1" ht="10.15" customHeight="1">
      <c r="B422" s="8">
        <v>200</v>
      </c>
      <c r="C422" s="9">
        <v>30.48</v>
      </c>
      <c r="D422" s="10">
        <v>44544.420138888891</v>
      </c>
      <c r="E422" s="11">
        <f t="shared" si="6"/>
        <v>6096</v>
      </c>
      <c r="F422" s="12" t="s">
        <v>16</v>
      </c>
    </row>
    <row r="423" spans="2:6" s="3" customFormat="1" ht="10.15" customHeight="1">
      <c r="B423" s="8">
        <v>125</v>
      </c>
      <c r="C423" s="9">
        <v>30.48</v>
      </c>
      <c r="D423" s="10">
        <v>44544.420138888891</v>
      </c>
      <c r="E423" s="11">
        <f t="shared" si="6"/>
        <v>3810</v>
      </c>
      <c r="F423" s="12" t="s">
        <v>16</v>
      </c>
    </row>
    <row r="424" spans="2:6" s="3" customFormat="1" ht="10.15" customHeight="1">
      <c r="B424" s="8">
        <v>115</v>
      </c>
      <c r="C424" s="9">
        <v>30.48</v>
      </c>
      <c r="D424" s="10">
        <v>44544.420138888891</v>
      </c>
      <c r="E424" s="11">
        <f t="shared" si="6"/>
        <v>3505.2000000000003</v>
      </c>
      <c r="F424" s="12" t="s">
        <v>16</v>
      </c>
    </row>
    <row r="425" spans="2:6" s="3" customFormat="1" ht="10.15" customHeight="1">
      <c r="B425" s="8">
        <v>212</v>
      </c>
      <c r="C425" s="9">
        <v>30.48</v>
      </c>
      <c r="D425" s="10">
        <v>44544.420138888891</v>
      </c>
      <c r="E425" s="11">
        <f t="shared" si="6"/>
        <v>6461.76</v>
      </c>
      <c r="F425" s="12" t="s">
        <v>16</v>
      </c>
    </row>
    <row r="426" spans="2:6" s="3" customFormat="1" ht="10.15" customHeight="1">
      <c r="B426" s="8">
        <v>52</v>
      </c>
      <c r="C426" s="9">
        <v>30.48</v>
      </c>
      <c r="D426" s="10">
        <v>44544.420138888891</v>
      </c>
      <c r="E426" s="11">
        <f t="shared" si="6"/>
        <v>1584.96</v>
      </c>
      <c r="F426" s="12" t="s">
        <v>16</v>
      </c>
    </row>
    <row r="427" spans="2:6" s="3" customFormat="1" ht="10.15" customHeight="1">
      <c r="B427" s="8">
        <v>125</v>
      </c>
      <c r="C427" s="9">
        <v>30.51</v>
      </c>
      <c r="D427" s="10">
        <v>44544.42082175926</v>
      </c>
      <c r="E427" s="11">
        <f t="shared" si="6"/>
        <v>3813.75</v>
      </c>
      <c r="F427" s="12" t="s">
        <v>16</v>
      </c>
    </row>
    <row r="428" spans="2:6" s="3" customFormat="1" ht="10.15" customHeight="1">
      <c r="B428" s="8">
        <v>227</v>
      </c>
      <c r="C428" s="9">
        <v>30.51</v>
      </c>
      <c r="D428" s="10">
        <v>44544.42082175926</v>
      </c>
      <c r="E428" s="11">
        <f t="shared" si="6"/>
        <v>6925.77</v>
      </c>
      <c r="F428" s="12" t="s">
        <v>16</v>
      </c>
    </row>
    <row r="429" spans="2:6" s="3" customFormat="1" ht="10.15" customHeight="1">
      <c r="B429" s="8">
        <v>339</v>
      </c>
      <c r="C429" s="9">
        <v>30.51</v>
      </c>
      <c r="D429" s="10">
        <v>44544.42082175926</v>
      </c>
      <c r="E429" s="11">
        <f t="shared" si="6"/>
        <v>10342.890000000001</v>
      </c>
      <c r="F429" s="12" t="s">
        <v>16</v>
      </c>
    </row>
    <row r="430" spans="2:6" s="3" customFormat="1" ht="10.15" customHeight="1">
      <c r="B430" s="8">
        <v>255</v>
      </c>
      <c r="C430" s="9">
        <v>30.51</v>
      </c>
      <c r="D430" s="10">
        <v>44544.421076388891</v>
      </c>
      <c r="E430" s="11">
        <f t="shared" si="6"/>
        <v>7780.05</v>
      </c>
      <c r="F430" s="12" t="s">
        <v>16</v>
      </c>
    </row>
    <row r="431" spans="2:6" s="3" customFormat="1" ht="10.15" customHeight="1">
      <c r="B431" s="8">
        <v>172</v>
      </c>
      <c r="C431" s="9">
        <v>30.51</v>
      </c>
      <c r="D431" s="10">
        <v>44544.421076388891</v>
      </c>
      <c r="E431" s="11">
        <f t="shared" si="6"/>
        <v>5247.72</v>
      </c>
      <c r="F431" s="12" t="s">
        <v>16</v>
      </c>
    </row>
    <row r="432" spans="2:6" s="3" customFormat="1" ht="10.15" customHeight="1">
      <c r="B432" s="8">
        <v>655</v>
      </c>
      <c r="C432" s="9">
        <v>30.524999999999999</v>
      </c>
      <c r="D432" s="10">
        <v>44544.421759259261</v>
      </c>
      <c r="E432" s="11">
        <f t="shared" si="6"/>
        <v>19993.875</v>
      </c>
      <c r="F432" s="12" t="s">
        <v>16</v>
      </c>
    </row>
    <row r="433" spans="2:6" s="3" customFormat="1" ht="10.15" customHeight="1">
      <c r="B433" s="8">
        <v>220</v>
      </c>
      <c r="C433" s="9">
        <v>30.524999999999999</v>
      </c>
      <c r="D433" s="10">
        <v>44544.421759259261</v>
      </c>
      <c r="E433" s="11">
        <f t="shared" si="6"/>
        <v>6715.5</v>
      </c>
      <c r="F433" s="12" t="s">
        <v>16</v>
      </c>
    </row>
    <row r="434" spans="2:6" s="3" customFormat="1" ht="10.15" customHeight="1">
      <c r="B434" s="8">
        <v>181</v>
      </c>
      <c r="C434" s="9">
        <v>30.524999999999999</v>
      </c>
      <c r="D434" s="10">
        <v>44544.421759259261</v>
      </c>
      <c r="E434" s="11">
        <f t="shared" si="6"/>
        <v>5525.0249999999996</v>
      </c>
      <c r="F434" s="12" t="s">
        <v>16</v>
      </c>
    </row>
    <row r="435" spans="2:6" s="3" customFormat="1" ht="10.15" customHeight="1">
      <c r="B435" s="8">
        <v>200</v>
      </c>
      <c r="C435" s="9">
        <v>30.524999999999999</v>
      </c>
      <c r="D435" s="10">
        <v>44544.421759259261</v>
      </c>
      <c r="E435" s="11">
        <f t="shared" si="6"/>
        <v>6105</v>
      </c>
      <c r="F435" s="12" t="s">
        <v>16</v>
      </c>
    </row>
    <row r="436" spans="2:6" s="3" customFormat="1" ht="10.15" customHeight="1">
      <c r="B436" s="8">
        <v>53</v>
      </c>
      <c r="C436" s="9">
        <v>30.524999999999999</v>
      </c>
      <c r="D436" s="10">
        <v>44544.421759259261</v>
      </c>
      <c r="E436" s="11">
        <f t="shared" si="6"/>
        <v>1617.8249999999998</v>
      </c>
      <c r="F436" s="12" t="s">
        <v>16</v>
      </c>
    </row>
    <row r="437" spans="2:6" s="3" customFormat="1" ht="10.15" customHeight="1">
      <c r="B437" s="8">
        <v>280</v>
      </c>
      <c r="C437" s="9">
        <v>30.545000000000002</v>
      </c>
      <c r="D437" s="10">
        <v>44544.422581018516</v>
      </c>
      <c r="E437" s="11">
        <f t="shared" si="6"/>
        <v>8552.6</v>
      </c>
      <c r="F437" s="12" t="s">
        <v>16</v>
      </c>
    </row>
    <row r="438" spans="2:6" s="3" customFormat="1" ht="10.15" customHeight="1">
      <c r="B438" s="8">
        <v>375</v>
      </c>
      <c r="C438" s="9">
        <v>30.545000000000002</v>
      </c>
      <c r="D438" s="10">
        <v>44544.422581018516</v>
      </c>
      <c r="E438" s="11">
        <f t="shared" si="6"/>
        <v>11454.375</v>
      </c>
      <c r="F438" s="12" t="s">
        <v>16</v>
      </c>
    </row>
    <row r="439" spans="2:6" s="3" customFormat="1" ht="10.15" customHeight="1">
      <c r="B439" s="8">
        <v>655</v>
      </c>
      <c r="C439" s="9">
        <v>30.535</v>
      </c>
      <c r="D439" s="10">
        <v>44544.422800925924</v>
      </c>
      <c r="E439" s="11">
        <f t="shared" si="6"/>
        <v>20000.424999999999</v>
      </c>
      <c r="F439" s="12" t="s">
        <v>16</v>
      </c>
    </row>
    <row r="440" spans="2:6" s="3" customFormat="1" ht="10.15" customHeight="1">
      <c r="B440" s="8">
        <v>655</v>
      </c>
      <c r="C440" s="9">
        <v>30.535</v>
      </c>
      <c r="D440" s="10">
        <v>44544.422800925924</v>
      </c>
      <c r="E440" s="11">
        <f t="shared" si="6"/>
        <v>20000.424999999999</v>
      </c>
      <c r="F440" s="12" t="s">
        <v>16</v>
      </c>
    </row>
    <row r="441" spans="2:6" s="3" customFormat="1" ht="10.15" customHeight="1">
      <c r="B441" s="8">
        <v>420</v>
      </c>
      <c r="C441" s="9">
        <v>30.545000000000002</v>
      </c>
      <c r="D441" s="10">
        <v>44544.423298611109</v>
      </c>
      <c r="E441" s="11">
        <f t="shared" si="6"/>
        <v>12828.900000000001</v>
      </c>
      <c r="F441" s="12" t="s">
        <v>16</v>
      </c>
    </row>
    <row r="442" spans="2:6" s="3" customFormat="1" ht="10.15" customHeight="1">
      <c r="B442" s="8">
        <v>655</v>
      </c>
      <c r="C442" s="9">
        <v>30.545000000000002</v>
      </c>
      <c r="D442" s="10">
        <v>44544.423298611109</v>
      </c>
      <c r="E442" s="11">
        <f t="shared" si="6"/>
        <v>20006.975000000002</v>
      </c>
      <c r="F442" s="12" t="s">
        <v>16</v>
      </c>
    </row>
    <row r="443" spans="2:6" s="3" customFormat="1" ht="10.15" customHeight="1">
      <c r="B443" s="8">
        <v>80</v>
      </c>
      <c r="C443" s="9">
        <v>30.545000000000002</v>
      </c>
      <c r="D443" s="10">
        <v>44544.423298611109</v>
      </c>
      <c r="E443" s="11">
        <f t="shared" si="6"/>
        <v>2443.6000000000004</v>
      </c>
      <c r="F443" s="12" t="s">
        <v>16</v>
      </c>
    </row>
    <row r="444" spans="2:6" s="3" customFormat="1" ht="10.15" customHeight="1">
      <c r="B444" s="8">
        <v>155</v>
      </c>
      <c r="C444" s="9">
        <v>30.545000000000002</v>
      </c>
      <c r="D444" s="10">
        <v>44544.423298611109</v>
      </c>
      <c r="E444" s="11">
        <f t="shared" si="6"/>
        <v>4734.4750000000004</v>
      </c>
      <c r="F444" s="12" t="s">
        <v>16</v>
      </c>
    </row>
    <row r="445" spans="2:6" s="3" customFormat="1" ht="10.15" customHeight="1">
      <c r="B445" s="8">
        <v>139</v>
      </c>
      <c r="C445" s="9">
        <v>30.545000000000002</v>
      </c>
      <c r="D445" s="10">
        <v>44544.423321759263</v>
      </c>
      <c r="E445" s="11">
        <f t="shared" si="6"/>
        <v>4245.7550000000001</v>
      </c>
      <c r="F445" s="12" t="s">
        <v>16</v>
      </c>
    </row>
    <row r="446" spans="2:6" s="3" customFormat="1" ht="10.15" customHeight="1">
      <c r="B446" s="8">
        <v>205</v>
      </c>
      <c r="C446" s="9">
        <v>30.55</v>
      </c>
      <c r="D446" s="10">
        <v>44544.423668981479</v>
      </c>
      <c r="E446" s="11">
        <f t="shared" si="6"/>
        <v>6262.75</v>
      </c>
      <c r="F446" s="12" t="s">
        <v>16</v>
      </c>
    </row>
    <row r="447" spans="2:6" s="3" customFormat="1" ht="10.15" customHeight="1">
      <c r="B447" s="8">
        <v>180</v>
      </c>
      <c r="C447" s="9">
        <v>30.55</v>
      </c>
      <c r="D447" s="10">
        <v>44544.423668981479</v>
      </c>
      <c r="E447" s="11">
        <f t="shared" si="6"/>
        <v>5499</v>
      </c>
      <c r="F447" s="12" t="s">
        <v>16</v>
      </c>
    </row>
    <row r="448" spans="2:6" s="3" customFormat="1" ht="10.15" customHeight="1">
      <c r="B448" s="8">
        <v>190</v>
      </c>
      <c r="C448" s="9">
        <v>30.55</v>
      </c>
      <c r="D448" s="10">
        <v>44544.423668981479</v>
      </c>
      <c r="E448" s="11">
        <f t="shared" si="6"/>
        <v>5804.5</v>
      </c>
      <c r="F448" s="12" t="s">
        <v>16</v>
      </c>
    </row>
    <row r="449" spans="2:6" s="3" customFormat="1" ht="10.15" customHeight="1">
      <c r="B449" s="8">
        <v>93</v>
      </c>
      <c r="C449" s="9">
        <v>30.55</v>
      </c>
      <c r="D449" s="10">
        <v>44544.423668981479</v>
      </c>
      <c r="E449" s="11">
        <f t="shared" si="6"/>
        <v>2841.15</v>
      </c>
      <c r="F449" s="12" t="s">
        <v>16</v>
      </c>
    </row>
    <row r="450" spans="2:6" s="3" customFormat="1" ht="10.15" customHeight="1">
      <c r="B450" s="8">
        <v>35</v>
      </c>
      <c r="C450" s="9">
        <v>30.55</v>
      </c>
      <c r="D450" s="10">
        <v>44544.423668981479</v>
      </c>
      <c r="E450" s="11">
        <f t="shared" si="6"/>
        <v>1069.25</v>
      </c>
      <c r="F450" s="12" t="s">
        <v>16</v>
      </c>
    </row>
    <row r="451" spans="2:6" s="3" customFormat="1" ht="10.15" customHeight="1">
      <c r="B451" s="8">
        <v>34</v>
      </c>
      <c r="C451" s="9">
        <v>30.55</v>
      </c>
      <c r="D451" s="10">
        <v>44544.423668981479</v>
      </c>
      <c r="E451" s="11">
        <f t="shared" si="6"/>
        <v>1038.7</v>
      </c>
      <c r="F451" s="12" t="s">
        <v>16</v>
      </c>
    </row>
    <row r="452" spans="2:6" s="3" customFormat="1" ht="10.15" customHeight="1">
      <c r="B452" s="8">
        <v>115</v>
      </c>
      <c r="C452" s="9">
        <v>30.54</v>
      </c>
      <c r="D452" s="10">
        <v>44544.423993055556</v>
      </c>
      <c r="E452" s="11">
        <f t="shared" si="6"/>
        <v>3512.1</v>
      </c>
      <c r="F452" s="12" t="s">
        <v>16</v>
      </c>
    </row>
    <row r="453" spans="2:6" s="3" customFormat="1" ht="10.15" customHeight="1">
      <c r="B453" s="8">
        <v>79</v>
      </c>
      <c r="C453" s="9">
        <v>30.54</v>
      </c>
      <c r="D453" s="10">
        <v>44544.423993055556</v>
      </c>
      <c r="E453" s="11">
        <f t="shared" si="6"/>
        <v>2412.66</v>
      </c>
      <c r="F453" s="12" t="s">
        <v>16</v>
      </c>
    </row>
    <row r="454" spans="2:6" s="3" customFormat="1" ht="10.15" customHeight="1">
      <c r="B454" s="8">
        <v>200</v>
      </c>
      <c r="C454" s="9">
        <v>30.54</v>
      </c>
      <c r="D454" s="10">
        <v>44544.423993055556</v>
      </c>
      <c r="E454" s="11">
        <f t="shared" ref="E454:E517" si="7">B454*C454</f>
        <v>6108</v>
      </c>
      <c r="F454" s="12" t="s">
        <v>16</v>
      </c>
    </row>
    <row r="455" spans="2:6" s="3" customFormat="1" ht="10.15" customHeight="1">
      <c r="B455" s="8">
        <v>35</v>
      </c>
      <c r="C455" s="9">
        <v>30.54</v>
      </c>
      <c r="D455" s="10">
        <v>44544.423993055556</v>
      </c>
      <c r="E455" s="11">
        <f t="shared" si="7"/>
        <v>1068.8999999999999</v>
      </c>
      <c r="F455" s="12" t="s">
        <v>16</v>
      </c>
    </row>
    <row r="456" spans="2:6" s="3" customFormat="1" ht="10.15" customHeight="1">
      <c r="B456" s="8">
        <v>210</v>
      </c>
      <c r="C456" s="9">
        <v>30.535</v>
      </c>
      <c r="D456" s="10">
        <v>44544.424409722225</v>
      </c>
      <c r="E456" s="11">
        <f t="shared" si="7"/>
        <v>6412.35</v>
      </c>
      <c r="F456" s="12" t="s">
        <v>16</v>
      </c>
    </row>
    <row r="457" spans="2:6" s="3" customFormat="1" ht="10.15" customHeight="1">
      <c r="B457" s="8">
        <v>190</v>
      </c>
      <c r="C457" s="9">
        <v>30.535</v>
      </c>
      <c r="D457" s="10">
        <v>44544.424409722225</v>
      </c>
      <c r="E457" s="11">
        <f t="shared" si="7"/>
        <v>5801.65</v>
      </c>
      <c r="F457" s="12" t="s">
        <v>16</v>
      </c>
    </row>
    <row r="458" spans="2:6" s="3" customFormat="1" ht="10.15" customHeight="1">
      <c r="B458" s="8">
        <v>30</v>
      </c>
      <c r="C458" s="9">
        <v>30.535</v>
      </c>
      <c r="D458" s="10">
        <v>44544.424409722225</v>
      </c>
      <c r="E458" s="11">
        <f t="shared" si="7"/>
        <v>916.05</v>
      </c>
      <c r="F458" s="12" t="s">
        <v>16</v>
      </c>
    </row>
    <row r="459" spans="2:6" s="3" customFormat="1" ht="10.15" customHeight="1">
      <c r="B459" s="8">
        <v>205</v>
      </c>
      <c r="C459" s="9">
        <v>30.535</v>
      </c>
      <c r="D459" s="10">
        <v>44544.424409722225</v>
      </c>
      <c r="E459" s="11">
        <f t="shared" si="7"/>
        <v>6259.6750000000002</v>
      </c>
      <c r="F459" s="12" t="s">
        <v>16</v>
      </c>
    </row>
    <row r="460" spans="2:6" s="3" customFormat="1" ht="10.15" customHeight="1">
      <c r="B460" s="8">
        <v>20</v>
      </c>
      <c r="C460" s="9">
        <v>30.535</v>
      </c>
      <c r="D460" s="10">
        <v>44544.424409722225</v>
      </c>
      <c r="E460" s="11">
        <f t="shared" si="7"/>
        <v>610.70000000000005</v>
      </c>
      <c r="F460" s="12" t="s">
        <v>16</v>
      </c>
    </row>
    <row r="461" spans="2:6" s="3" customFormat="1" ht="10.15" customHeight="1">
      <c r="B461" s="8">
        <v>57</v>
      </c>
      <c r="C461" s="9">
        <v>30.53</v>
      </c>
      <c r="D461" s="10">
        <v>44544.424456018518</v>
      </c>
      <c r="E461" s="11">
        <f t="shared" si="7"/>
        <v>1740.21</v>
      </c>
      <c r="F461" s="12" t="s">
        <v>16</v>
      </c>
    </row>
    <row r="462" spans="2:6" s="3" customFormat="1" ht="10.15" customHeight="1">
      <c r="B462" s="8">
        <v>77</v>
      </c>
      <c r="C462" s="9">
        <v>30.53</v>
      </c>
      <c r="D462" s="10">
        <v>44544.424456018518</v>
      </c>
      <c r="E462" s="11">
        <f t="shared" si="7"/>
        <v>2350.81</v>
      </c>
      <c r="F462" s="12" t="s">
        <v>16</v>
      </c>
    </row>
    <row r="463" spans="2:6" s="3" customFormat="1" ht="10.15" customHeight="1">
      <c r="B463" s="8">
        <v>190</v>
      </c>
      <c r="C463" s="9">
        <v>30.53</v>
      </c>
      <c r="D463" s="10">
        <v>44544.424791666665</v>
      </c>
      <c r="E463" s="11">
        <f t="shared" si="7"/>
        <v>5800.7</v>
      </c>
      <c r="F463" s="12" t="s">
        <v>16</v>
      </c>
    </row>
    <row r="464" spans="2:6" s="3" customFormat="1" ht="10.15" customHeight="1">
      <c r="B464" s="8">
        <v>36</v>
      </c>
      <c r="C464" s="9">
        <v>30.53</v>
      </c>
      <c r="D464" s="10">
        <v>44544.424803240741</v>
      </c>
      <c r="E464" s="11">
        <f t="shared" si="7"/>
        <v>1099.08</v>
      </c>
      <c r="F464" s="12" t="s">
        <v>16</v>
      </c>
    </row>
    <row r="465" spans="2:6" s="3" customFormat="1" ht="10.15" customHeight="1">
      <c r="B465" s="8">
        <v>15</v>
      </c>
      <c r="C465" s="9">
        <v>30.53</v>
      </c>
      <c r="D465" s="10">
        <v>44544.424803240741</v>
      </c>
      <c r="E465" s="11">
        <f t="shared" si="7"/>
        <v>457.95000000000005</v>
      </c>
      <c r="F465" s="12" t="s">
        <v>16</v>
      </c>
    </row>
    <row r="466" spans="2:6" s="3" customFormat="1" ht="10.15" customHeight="1">
      <c r="B466" s="8">
        <v>302</v>
      </c>
      <c r="C466" s="9">
        <v>30.53</v>
      </c>
      <c r="D466" s="10">
        <v>44544.424803240741</v>
      </c>
      <c r="E466" s="11">
        <f t="shared" si="7"/>
        <v>9220.06</v>
      </c>
      <c r="F466" s="12" t="s">
        <v>16</v>
      </c>
    </row>
    <row r="467" spans="2:6" s="3" customFormat="1" ht="10.15" customHeight="1">
      <c r="B467" s="8">
        <v>132</v>
      </c>
      <c r="C467" s="9">
        <v>30.53</v>
      </c>
      <c r="D467" s="10">
        <v>44544.425000000003</v>
      </c>
      <c r="E467" s="11">
        <f t="shared" si="7"/>
        <v>4029.96</v>
      </c>
      <c r="F467" s="12" t="s">
        <v>16</v>
      </c>
    </row>
    <row r="468" spans="2:6" s="3" customFormat="1" ht="10.15" customHeight="1">
      <c r="B468" s="8">
        <v>180</v>
      </c>
      <c r="C468" s="9">
        <v>30.53</v>
      </c>
      <c r="D468" s="10">
        <v>44544.425000000003</v>
      </c>
      <c r="E468" s="11">
        <f t="shared" si="7"/>
        <v>5495.4000000000005</v>
      </c>
      <c r="F468" s="12" t="s">
        <v>16</v>
      </c>
    </row>
    <row r="469" spans="2:6" s="3" customFormat="1" ht="10.15" customHeight="1">
      <c r="B469" s="8">
        <v>190</v>
      </c>
      <c r="C469" s="9">
        <v>30.53</v>
      </c>
      <c r="D469" s="10">
        <v>44544.425000000003</v>
      </c>
      <c r="E469" s="11">
        <f t="shared" si="7"/>
        <v>5800.7</v>
      </c>
      <c r="F469" s="12" t="s">
        <v>16</v>
      </c>
    </row>
    <row r="470" spans="2:6" s="3" customFormat="1" ht="10.15" customHeight="1">
      <c r="B470" s="8">
        <v>94</v>
      </c>
      <c r="C470" s="9">
        <v>30.53</v>
      </c>
      <c r="D470" s="10">
        <v>44544.425000000003</v>
      </c>
      <c r="E470" s="11">
        <f t="shared" si="7"/>
        <v>2869.82</v>
      </c>
      <c r="F470" s="12" t="s">
        <v>16</v>
      </c>
    </row>
    <row r="471" spans="2:6" s="3" customFormat="1" ht="10.15" customHeight="1">
      <c r="B471" s="8">
        <v>200</v>
      </c>
      <c r="C471" s="9">
        <v>30.53</v>
      </c>
      <c r="D471" s="10">
        <v>44544.425000000003</v>
      </c>
      <c r="E471" s="11">
        <f t="shared" si="7"/>
        <v>6106</v>
      </c>
      <c r="F471" s="12" t="s">
        <v>16</v>
      </c>
    </row>
    <row r="472" spans="2:6" s="3" customFormat="1" ht="10.15" customHeight="1">
      <c r="B472" s="8">
        <v>39</v>
      </c>
      <c r="C472" s="9">
        <v>30.53</v>
      </c>
      <c r="D472" s="10">
        <v>44544.425000000003</v>
      </c>
      <c r="E472" s="11">
        <f t="shared" si="7"/>
        <v>1190.67</v>
      </c>
      <c r="F472" s="12" t="s">
        <v>16</v>
      </c>
    </row>
    <row r="473" spans="2:6" s="3" customFormat="1" ht="10.15" customHeight="1">
      <c r="B473" s="8">
        <v>37</v>
      </c>
      <c r="C473" s="9">
        <v>30.53</v>
      </c>
      <c r="D473" s="10">
        <v>44544.425000000003</v>
      </c>
      <c r="E473" s="11">
        <f t="shared" si="7"/>
        <v>1129.6100000000001</v>
      </c>
      <c r="F473" s="12" t="s">
        <v>16</v>
      </c>
    </row>
    <row r="474" spans="2:6" s="3" customFormat="1" ht="10.15" customHeight="1">
      <c r="B474" s="8">
        <v>35</v>
      </c>
      <c r="C474" s="9">
        <v>30.53</v>
      </c>
      <c r="D474" s="10">
        <v>44544.425000000003</v>
      </c>
      <c r="E474" s="11">
        <f t="shared" si="7"/>
        <v>1068.55</v>
      </c>
      <c r="F474" s="12" t="s">
        <v>16</v>
      </c>
    </row>
    <row r="475" spans="2:6" s="3" customFormat="1" ht="10.15" customHeight="1">
      <c r="B475" s="8">
        <v>578</v>
      </c>
      <c r="C475" s="9">
        <v>30.52</v>
      </c>
      <c r="D475" s="10">
        <v>44544.425335648149</v>
      </c>
      <c r="E475" s="11">
        <f t="shared" si="7"/>
        <v>17640.560000000001</v>
      </c>
      <c r="F475" s="12" t="s">
        <v>16</v>
      </c>
    </row>
    <row r="476" spans="2:6" s="3" customFormat="1" ht="10.15" customHeight="1">
      <c r="B476" s="8">
        <v>43</v>
      </c>
      <c r="C476" s="9">
        <v>30.515000000000001</v>
      </c>
      <c r="D476" s="10">
        <v>44544.425949074073</v>
      </c>
      <c r="E476" s="11">
        <f t="shared" si="7"/>
        <v>1312.145</v>
      </c>
      <c r="F476" s="12" t="s">
        <v>16</v>
      </c>
    </row>
    <row r="477" spans="2:6" s="3" customFormat="1" ht="10.15" customHeight="1">
      <c r="B477" s="8">
        <v>232</v>
      </c>
      <c r="C477" s="9">
        <v>30.52</v>
      </c>
      <c r="D477" s="10">
        <v>44544.426354166666</v>
      </c>
      <c r="E477" s="11">
        <f t="shared" si="7"/>
        <v>7080.64</v>
      </c>
      <c r="F477" s="12" t="s">
        <v>16</v>
      </c>
    </row>
    <row r="478" spans="2:6" s="3" customFormat="1" ht="10.15" customHeight="1">
      <c r="B478" s="8">
        <v>11</v>
      </c>
      <c r="C478" s="9">
        <v>30.52</v>
      </c>
      <c r="D478" s="10">
        <v>44544.426354166666</v>
      </c>
      <c r="E478" s="11">
        <f t="shared" si="7"/>
        <v>335.71999999999997</v>
      </c>
      <c r="F478" s="12" t="s">
        <v>16</v>
      </c>
    </row>
    <row r="479" spans="2:6" s="3" customFormat="1" ht="10.15" customHeight="1">
      <c r="B479" s="8">
        <v>130</v>
      </c>
      <c r="C479" s="9">
        <v>30.53</v>
      </c>
      <c r="D479" s="10">
        <v>44544.426493055558</v>
      </c>
      <c r="E479" s="11">
        <f t="shared" si="7"/>
        <v>3968.9</v>
      </c>
      <c r="F479" s="12" t="s">
        <v>16</v>
      </c>
    </row>
    <row r="480" spans="2:6" s="3" customFormat="1" ht="10.15" customHeight="1">
      <c r="B480" s="8">
        <v>181</v>
      </c>
      <c r="C480" s="9">
        <v>30.53</v>
      </c>
      <c r="D480" s="10">
        <v>44544.426493055558</v>
      </c>
      <c r="E480" s="11">
        <f t="shared" si="7"/>
        <v>5525.93</v>
      </c>
      <c r="F480" s="12" t="s">
        <v>16</v>
      </c>
    </row>
    <row r="481" spans="2:6" s="3" customFormat="1" ht="10.15" customHeight="1">
      <c r="B481" s="8">
        <v>205</v>
      </c>
      <c r="C481" s="9">
        <v>30.53</v>
      </c>
      <c r="D481" s="10">
        <v>44544.426493055558</v>
      </c>
      <c r="E481" s="11">
        <f t="shared" si="7"/>
        <v>6258.6500000000005</v>
      </c>
      <c r="F481" s="12" t="s">
        <v>16</v>
      </c>
    </row>
    <row r="482" spans="2:6" s="3" customFormat="1" ht="10.15" customHeight="1">
      <c r="B482" s="8">
        <v>180</v>
      </c>
      <c r="C482" s="9">
        <v>30.53</v>
      </c>
      <c r="D482" s="10">
        <v>44544.426493055558</v>
      </c>
      <c r="E482" s="11">
        <f t="shared" si="7"/>
        <v>5495.4000000000005</v>
      </c>
      <c r="F482" s="12" t="s">
        <v>16</v>
      </c>
    </row>
    <row r="483" spans="2:6" s="3" customFormat="1" ht="10.15" customHeight="1">
      <c r="B483" s="8">
        <v>190</v>
      </c>
      <c r="C483" s="9">
        <v>30.53</v>
      </c>
      <c r="D483" s="10">
        <v>44544.426493055558</v>
      </c>
      <c r="E483" s="11">
        <f t="shared" si="7"/>
        <v>5800.7</v>
      </c>
      <c r="F483" s="12" t="s">
        <v>16</v>
      </c>
    </row>
    <row r="484" spans="2:6" s="3" customFormat="1" ht="10.15" customHeight="1">
      <c r="B484" s="8">
        <v>150</v>
      </c>
      <c r="C484" s="9">
        <v>30.53</v>
      </c>
      <c r="D484" s="10">
        <v>44544.426493055558</v>
      </c>
      <c r="E484" s="11">
        <f t="shared" si="7"/>
        <v>4579.5</v>
      </c>
      <c r="F484" s="12" t="s">
        <v>16</v>
      </c>
    </row>
    <row r="485" spans="2:6" s="3" customFormat="1" ht="10.15" customHeight="1">
      <c r="B485" s="8">
        <v>200</v>
      </c>
      <c r="C485" s="9">
        <v>30.53</v>
      </c>
      <c r="D485" s="10">
        <v>44544.426493055558</v>
      </c>
      <c r="E485" s="11">
        <f t="shared" si="7"/>
        <v>6106</v>
      </c>
      <c r="F485" s="12" t="s">
        <v>16</v>
      </c>
    </row>
    <row r="486" spans="2:6" s="3" customFormat="1" ht="10.15" customHeight="1">
      <c r="B486" s="8">
        <v>655</v>
      </c>
      <c r="C486" s="9">
        <v>30.545000000000002</v>
      </c>
      <c r="D486" s="10">
        <v>44544.426851851851</v>
      </c>
      <c r="E486" s="11">
        <f t="shared" si="7"/>
        <v>20006.975000000002</v>
      </c>
      <c r="F486" s="12" t="s">
        <v>16</v>
      </c>
    </row>
    <row r="487" spans="2:6" s="3" customFormat="1" ht="10.15" customHeight="1">
      <c r="B487" s="8">
        <v>180</v>
      </c>
      <c r="C487" s="9">
        <v>30.55</v>
      </c>
      <c r="D487" s="10">
        <v>44544.426921296297</v>
      </c>
      <c r="E487" s="11">
        <f t="shared" si="7"/>
        <v>5499</v>
      </c>
      <c r="F487" s="12" t="s">
        <v>16</v>
      </c>
    </row>
    <row r="488" spans="2:6" s="3" customFormat="1" ht="10.15" customHeight="1">
      <c r="B488" s="8">
        <v>205</v>
      </c>
      <c r="C488" s="9">
        <v>30.55</v>
      </c>
      <c r="D488" s="10">
        <v>44544.426921296297</v>
      </c>
      <c r="E488" s="11">
        <f t="shared" si="7"/>
        <v>6262.75</v>
      </c>
      <c r="F488" s="12" t="s">
        <v>16</v>
      </c>
    </row>
    <row r="489" spans="2:6" s="3" customFormat="1" ht="10.15" customHeight="1">
      <c r="B489" s="8">
        <v>85</v>
      </c>
      <c r="C489" s="9">
        <v>30.55</v>
      </c>
      <c r="D489" s="10">
        <v>44544.426921296297</v>
      </c>
      <c r="E489" s="11">
        <f t="shared" si="7"/>
        <v>2596.75</v>
      </c>
      <c r="F489" s="12" t="s">
        <v>16</v>
      </c>
    </row>
    <row r="490" spans="2:6" s="3" customFormat="1" ht="10.15" customHeight="1">
      <c r="B490" s="8">
        <v>252</v>
      </c>
      <c r="C490" s="9">
        <v>30.55</v>
      </c>
      <c r="D490" s="10">
        <v>44544.426921296297</v>
      </c>
      <c r="E490" s="11">
        <f t="shared" si="7"/>
        <v>7698.6</v>
      </c>
      <c r="F490" s="12" t="s">
        <v>16</v>
      </c>
    </row>
    <row r="491" spans="2:6" s="3" customFormat="1" ht="10.15" customHeight="1">
      <c r="B491" s="8">
        <v>655</v>
      </c>
      <c r="C491" s="9">
        <v>30.545000000000002</v>
      </c>
      <c r="D491" s="10">
        <v>44544.426932870374</v>
      </c>
      <c r="E491" s="11">
        <f t="shared" si="7"/>
        <v>20006.975000000002</v>
      </c>
      <c r="F491" s="12" t="s">
        <v>16</v>
      </c>
    </row>
    <row r="492" spans="2:6" s="3" customFormat="1" ht="10.15" customHeight="1">
      <c r="B492" s="8">
        <v>187</v>
      </c>
      <c r="C492" s="9">
        <v>30.54</v>
      </c>
      <c r="D492" s="10">
        <v>44544.427314814813</v>
      </c>
      <c r="E492" s="11">
        <f t="shared" si="7"/>
        <v>5710.98</v>
      </c>
      <c r="F492" s="12" t="s">
        <v>16</v>
      </c>
    </row>
    <row r="493" spans="2:6" s="3" customFormat="1" ht="10.15" customHeight="1">
      <c r="B493" s="8">
        <v>180</v>
      </c>
      <c r="C493" s="9">
        <v>30.524999999999999</v>
      </c>
      <c r="D493" s="10">
        <v>44544.42765046296</v>
      </c>
      <c r="E493" s="11">
        <f t="shared" si="7"/>
        <v>5494.5</v>
      </c>
      <c r="F493" s="12" t="s">
        <v>16</v>
      </c>
    </row>
    <row r="494" spans="2:6" s="3" customFormat="1" ht="10.15" customHeight="1">
      <c r="B494" s="8">
        <v>190</v>
      </c>
      <c r="C494" s="9">
        <v>30.524999999999999</v>
      </c>
      <c r="D494" s="10">
        <v>44544.42765046296</v>
      </c>
      <c r="E494" s="11">
        <f t="shared" si="7"/>
        <v>5799.75</v>
      </c>
      <c r="F494" s="12" t="s">
        <v>16</v>
      </c>
    </row>
    <row r="495" spans="2:6" s="3" customFormat="1" ht="10.15" customHeight="1">
      <c r="B495" s="8">
        <v>205</v>
      </c>
      <c r="C495" s="9">
        <v>30.524999999999999</v>
      </c>
      <c r="D495" s="10">
        <v>44544.42765046296</v>
      </c>
      <c r="E495" s="11">
        <f t="shared" si="7"/>
        <v>6257.625</v>
      </c>
      <c r="F495" s="12" t="s">
        <v>16</v>
      </c>
    </row>
    <row r="496" spans="2:6" s="3" customFormat="1" ht="10.15" customHeight="1">
      <c r="B496" s="8">
        <v>80</v>
      </c>
      <c r="C496" s="9">
        <v>30.524999999999999</v>
      </c>
      <c r="D496" s="10">
        <v>44544.42765046296</v>
      </c>
      <c r="E496" s="11">
        <f t="shared" si="7"/>
        <v>2442</v>
      </c>
      <c r="F496" s="12" t="s">
        <v>16</v>
      </c>
    </row>
    <row r="497" spans="2:6" s="3" customFormat="1" ht="10.15" customHeight="1">
      <c r="B497" s="8">
        <v>200</v>
      </c>
      <c r="C497" s="9">
        <v>30.524999999999999</v>
      </c>
      <c r="D497" s="10">
        <v>44544.42765046296</v>
      </c>
      <c r="E497" s="11">
        <f t="shared" si="7"/>
        <v>6105</v>
      </c>
      <c r="F497" s="12" t="s">
        <v>16</v>
      </c>
    </row>
    <row r="498" spans="2:6" s="3" customFormat="1" ht="10.15" customHeight="1">
      <c r="B498" s="8">
        <v>33</v>
      </c>
      <c r="C498" s="9">
        <v>30.524999999999999</v>
      </c>
      <c r="D498" s="10">
        <v>44544.42765046296</v>
      </c>
      <c r="E498" s="11">
        <f t="shared" si="7"/>
        <v>1007.3249999999999</v>
      </c>
      <c r="F498" s="12" t="s">
        <v>16</v>
      </c>
    </row>
    <row r="499" spans="2:6" s="3" customFormat="1" ht="10.15" customHeight="1">
      <c r="B499" s="8">
        <v>110</v>
      </c>
      <c r="C499" s="9">
        <v>30.524999999999999</v>
      </c>
      <c r="D499" s="10">
        <v>44544.42765046296</v>
      </c>
      <c r="E499" s="11">
        <f t="shared" si="7"/>
        <v>3357.75</v>
      </c>
      <c r="F499" s="12" t="s">
        <v>16</v>
      </c>
    </row>
    <row r="500" spans="2:6" s="3" customFormat="1" ht="10.15" customHeight="1">
      <c r="B500" s="8">
        <v>193</v>
      </c>
      <c r="C500" s="9">
        <v>30.524999999999999</v>
      </c>
      <c r="D500" s="10">
        <v>44544.42765046296</v>
      </c>
      <c r="E500" s="11">
        <f t="shared" si="7"/>
        <v>5891.3249999999998</v>
      </c>
      <c r="F500" s="12" t="s">
        <v>16</v>
      </c>
    </row>
    <row r="501" spans="2:6" s="3" customFormat="1" ht="10.15" customHeight="1">
      <c r="B501" s="8">
        <v>76</v>
      </c>
      <c r="C501" s="9">
        <v>30.524999999999999</v>
      </c>
      <c r="D501" s="10">
        <v>44544.42765046296</v>
      </c>
      <c r="E501" s="11">
        <f t="shared" si="7"/>
        <v>2319.9</v>
      </c>
      <c r="F501" s="12" t="s">
        <v>16</v>
      </c>
    </row>
    <row r="502" spans="2:6" s="3" customFormat="1" ht="10.15" customHeight="1">
      <c r="B502" s="8">
        <v>218</v>
      </c>
      <c r="C502" s="9">
        <v>30.524999999999999</v>
      </c>
      <c r="D502" s="10">
        <v>44544.42765046296</v>
      </c>
      <c r="E502" s="11">
        <f t="shared" si="7"/>
        <v>6654.45</v>
      </c>
      <c r="F502" s="12" t="s">
        <v>16</v>
      </c>
    </row>
    <row r="503" spans="2:6" s="3" customFormat="1" ht="10.15" customHeight="1">
      <c r="B503" s="8">
        <v>62</v>
      </c>
      <c r="C503" s="9">
        <v>30.524999999999999</v>
      </c>
      <c r="D503" s="10">
        <v>44544.42765046296</v>
      </c>
      <c r="E503" s="11">
        <f t="shared" si="7"/>
        <v>1892.55</v>
      </c>
      <c r="F503" s="12" t="s">
        <v>16</v>
      </c>
    </row>
    <row r="504" spans="2:6" s="3" customFormat="1" ht="10.15" customHeight="1">
      <c r="B504" s="8">
        <v>457</v>
      </c>
      <c r="C504" s="9">
        <v>30.524999999999999</v>
      </c>
      <c r="D504" s="10">
        <v>44544.428113425929</v>
      </c>
      <c r="E504" s="11">
        <f t="shared" si="7"/>
        <v>13949.924999999999</v>
      </c>
      <c r="F504" s="12" t="s">
        <v>16</v>
      </c>
    </row>
    <row r="505" spans="2:6" s="3" customFormat="1" ht="10.15" customHeight="1">
      <c r="B505" s="8">
        <v>190</v>
      </c>
      <c r="C505" s="9">
        <v>30.524999999999999</v>
      </c>
      <c r="D505" s="10">
        <v>44544.428113425929</v>
      </c>
      <c r="E505" s="11">
        <f t="shared" si="7"/>
        <v>5799.75</v>
      </c>
      <c r="F505" s="12" t="s">
        <v>16</v>
      </c>
    </row>
    <row r="506" spans="2:6" s="3" customFormat="1" ht="10.15" customHeight="1">
      <c r="B506" s="8">
        <v>627</v>
      </c>
      <c r="C506" s="9">
        <v>30.51</v>
      </c>
      <c r="D506" s="10">
        <v>44544.428472222222</v>
      </c>
      <c r="E506" s="11">
        <f t="shared" si="7"/>
        <v>19129.77</v>
      </c>
      <c r="F506" s="12" t="s">
        <v>16</v>
      </c>
    </row>
    <row r="507" spans="2:6" s="3" customFormat="1" ht="10.15" customHeight="1">
      <c r="B507" s="8">
        <v>242</v>
      </c>
      <c r="C507" s="9">
        <v>30.524999999999999</v>
      </c>
      <c r="D507" s="10">
        <v>44544.428900462961</v>
      </c>
      <c r="E507" s="11">
        <f t="shared" si="7"/>
        <v>7387.0499999999993</v>
      </c>
      <c r="F507" s="12" t="s">
        <v>16</v>
      </c>
    </row>
    <row r="508" spans="2:6" s="3" customFormat="1" ht="10.15" customHeight="1">
      <c r="B508" s="8">
        <v>225</v>
      </c>
      <c r="C508" s="9">
        <v>30.524999999999999</v>
      </c>
      <c r="D508" s="10">
        <v>44544.428900462961</v>
      </c>
      <c r="E508" s="11">
        <f t="shared" si="7"/>
        <v>6868.125</v>
      </c>
      <c r="F508" s="12" t="s">
        <v>16</v>
      </c>
    </row>
    <row r="509" spans="2:6" s="3" customFormat="1" ht="10.15" customHeight="1">
      <c r="B509" s="8">
        <v>639</v>
      </c>
      <c r="C509" s="9">
        <v>30.52</v>
      </c>
      <c r="D509" s="10">
        <v>44544.429178240738</v>
      </c>
      <c r="E509" s="11">
        <f t="shared" si="7"/>
        <v>19502.28</v>
      </c>
      <c r="F509" s="12" t="s">
        <v>16</v>
      </c>
    </row>
    <row r="510" spans="2:6" s="3" customFormat="1" ht="10.15" customHeight="1">
      <c r="B510" s="8">
        <v>18</v>
      </c>
      <c r="C510" s="9">
        <v>30.524999999999999</v>
      </c>
      <c r="D510" s="10">
        <v>44544.429490740738</v>
      </c>
      <c r="E510" s="11">
        <f t="shared" si="7"/>
        <v>549.44999999999993</v>
      </c>
      <c r="F510" s="12" t="s">
        <v>16</v>
      </c>
    </row>
    <row r="511" spans="2:6" s="3" customFormat="1" ht="10.15" customHeight="1">
      <c r="B511" s="8">
        <v>205</v>
      </c>
      <c r="C511" s="9">
        <v>30.524999999999999</v>
      </c>
      <c r="D511" s="10">
        <v>44544.429490740738</v>
      </c>
      <c r="E511" s="11">
        <f t="shared" si="7"/>
        <v>6257.625</v>
      </c>
      <c r="F511" s="12" t="s">
        <v>16</v>
      </c>
    </row>
    <row r="512" spans="2:6" s="3" customFormat="1" ht="10.15" customHeight="1">
      <c r="B512" s="8">
        <v>190</v>
      </c>
      <c r="C512" s="9">
        <v>30.524999999999999</v>
      </c>
      <c r="D512" s="10">
        <v>44544.429490740738</v>
      </c>
      <c r="E512" s="11">
        <f t="shared" si="7"/>
        <v>5799.75</v>
      </c>
      <c r="F512" s="12" t="s">
        <v>16</v>
      </c>
    </row>
    <row r="513" spans="2:6" s="3" customFormat="1" ht="10.15" customHeight="1">
      <c r="B513" s="8">
        <v>115</v>
      </c>
      <c r="C513" s="9">
        <v>30.524999999999999</v>
      </c>
      <c r="D513" s="10">
        <v>44544.429490740738</v>
      </c>
      <c r="E513" s="11">
        <f t="shared" si="7"/>
        <v>3510.375</v>
      </c>
      <c r="F513" s="12" t="s">
        <v>16</v>
      </c>
    </row>
    <row r="514" spans="2:6" s="3" customFormat="1" ht="10.15" customHeight="1">
      <c r="B514" s="8">
        <v>181</v>
      </c>
      <c r="C514" s="9">
        <v>30.524999999999999</v>
      </c>
      <c r="D514" s="10">
        <v>44544.429490740738</v>
      </c>
      <c r="E514" s="11">
        <f t="shared" si="7"/>
        <v>5525.0249999999996</v>
      </c>
      <c r="F514" s="12" t="s">
        <v>16</v>
      </c>
    </row>
    <row r="515" spans="2:6" s="3" customFormat="1" ht="10.15" customHeight="1">
      <c r="B515" s="8">
        <v>200</v>
      </c>
      <c r="C515" s="9">
        <v>30.524999999999999</v>
      </c>
      <c r="D515" s="10">
        <v>44544.429490740738</v>
      </c>
      <c r="E515" s="11">
        <f t="shared" si="7"/>
        <v>6105</v>
      </c>
      <c r="F515" s="12" t="s">
        <v>16</v>
      </c>
    </row>
    <row r="516" spans="2:6" s="3" customFormat="1" ht="10.15" customHeight="1">
      <c r="B516" s="8">
        <v>31</v>
      </c>
      <c r="C516" s="9">
        <v>30.524999999999999</v>
      </c>
      <c r="D516" s="10">
        <v>44544.429490740738</v>
      </c>
      <c r="E516" s="11">
        <f t="shared" si="7"/>
        <v>946.27499999999998</v>
      </c>
      <c r="F516" s="12" t="s">
        <v>16</v>
      </c>
    </row>
    <row r="517" spans="2:6" s="3" customFormat="1" ht="10.15" customHeight="1">
      <c r="B517" s="8">
        <v>190</v>
      </c>
      <c r="C517" s="9">
        <v>30.52</v>
      </c>
      <c r="D517" s="10">
        <v>44544.429791666669</v>
      </c>
      <c r="E517" s="11">
        <f t="shared" si="7"/>
        <v>5798.8</v>
      </c>
      <c r="F517" s="12" t="s">
        <v>16</v>
      </c>
    </row>
    <row r="518" spans="2:6" s="3" customFormat="1" ht="10.15" customHeight="1">
      <c r="B518" s="8">
        <v>181</v>
      </c>
      <c r="C518" s="9">
        <v>30.52</v>
      </c>
      <c r="D518" s="10">
        <v>44544.429791666669</v>
      </c>
      <c r="E518" s="11">
        <f t="shared" ref="E518:E581" si="8">B518*C518</f>
        <v>5524.12</v>
      </c>
      <c r="F518" s="12" t="s">
        <v>16</v>
      </c>
    </row>
    <row r="519" spans="2:6" s="3" customFormat="1" ht="10.15" customHeight="1">
      <c r="B519" s="8">
        <v>3</v>
      </c>
      <c r="C519" s="9">
        <v>30.52</v>
      </c>
      <c r="D519" s="10">
        <v>44544.429791666669</v>
      </c>
      <c r="E519" s="11">
        <f t="shared" si="8"/>
        <v>91.56</v>
      </c>
      <c r="F519" s="12" t="s">
        <v>16</v>
      </c>
    </row>
    <row r="520" spans="2:6" s="3" customFormat="1" ht="10.15" customHeight="1">
      <c r="B520" s="8">
        <v>190</v>
      </c>
      <c r="C520" s="9">
        <v>30.515000000000001</v>
      </c>
      <c r="D520" s="10">
        <v>44544.430081018516</v>
      </c>
      <c r="E520" s="11">
        <f t="shared" si="8"/>
        <v>5797.85</v>
      </c>
      <c r="F520" s="12" t="s">
        <v>16</v>
      </c>
    </row>
    <row r="521" spans="2:6" s="3" customFormat="1" ht="10.15" customHeight="1">
      <c r="B521" s="8">
        <v>181</v>
      </c>
      <c r="C521" s="9">
        <v>30.515000000000001</v>
      </c>
      <c r="D521" s="10">
        <v>44544.430081018516</v>
      </c>
      <c r="E521" s="11">
        <f t="shared" si="8"/>
        <v>5523.2150000000001</v>
      </c>
      <c r="F521" s="12" t="s">
        <v>16</v>
      </c>
    </row>
    <row r="522" spans="2:6" s="3" customFormat="1" ht="10.15" customHeight="1">
      <c r="B522" s="8">
        <v>205</v>
      </c>
      <c r="C522" s="9">
        <v>30.515000000000001</v>
      </c>
      <c r="D522" s="10">
        <v>44544.430081018516</v>
      </c>
      <c r="E522" s="11">
        <f t="shared" si="8"/>
        <v>6255.5749999999998</v>
      </c>
      <c r="F522" s="12" t="s">
        <v>16</v>
      </c>
    </row>
    <row r="523" spans="2:6" s="3" customFormat="1" ht="10.15" customHeight="1">
      <c r="B523" s="8">
        <v>47</v>
      </c>
      <c r="C523" s="9">
        <v>30.515000000000001</v>
      </c>
      <c r="D523" s="10">
        <v>44544.430081018516</v>
      </c>
      <c r="E523" s="11">
        <f t="shared" si="8"/>
        <v>1434.2049999999999</v>
      </c>
      <c r="F523" s="12" t="s">
        <v>16</v>
      </c>
    </row>
    <row r="524" spans="2:6" s="3" customFormat="1" ht="10.15" customHeight="1">
      <c r="B524" s="8">
        <v>200</v>
      </c>
      <c r="C524" s="9">
        <v>30.515000000000001</v>
      </c>
      <c r="D524" s="10">
        <v>44544.430081018516</v>
      </c>
      <c r="E524" s="11">
        <f t="shared" si="8"/>
        <v>6103</v>
      </c>
      <c r="F524" s="12" t="s">
        <v>16</v>
      </c>
    </row>
    <row r="525" spans="2:6" s="3" customFormat="1" ht="10.15" customHeight="1">
      <c r="B525" s="8">
        <v>21</v>
      </c>
      <c r="C525" s="9">
        <v>30.515000000000001</v>
      </c>
      <c r="D525" s="10">
        <v>44544.430081018516</v>
      </c>
      <c r="E525" s="11">
        <f t="shared" si="8"/>
        <v>640.81500000000005</v>
      </c>
      <c r="F525" s="12" t="s">
        <v>16</v>
      </c>
    </row>
    <row r="526" spans="2:6" s="3" customFormat="1" ht="10.15" customHeight="1">
      <c r="B526" s="8">
        <v>466</v>
      </c>
      <c r="C526" s="9">
        <v>30.52</v>
      </c>
      <c r="D526" s="10">
        <v>44544.430451388886</v>
      </c>
      <c r="E526" s="11">
        <f t="shared" si="8"/>
        <v>14222.32</v>
      </c>
      <c r="F526" s="12" t="s">
        <v>16</v>
      </c>
    </row>
    <row r="527" spans="2:6" s="3" customFormat="1" ht="10.15" customHeight="1">
      <c r="B527" s="8">
        <v>672</v>
      </c>
      <c r="C527" s="9">
        <v>30.52</v>
      </c>
      <c r="D527" s="10">
        <v>44544.430451388886</v>
      </c>
      <c r="E527" s="11">
        <f t="shared" si="8"/>
        <v>20509.439999999999</v>
      </c>
      <c r="F527" s="12" t="s">
        <v>16</v>
      </c>
    </row>
    <row r="528" spans="2:6" s="3" customFormat="1" ht="10.15" customHeight="1">
      <c r="B528" s="8">
        <v>65</v>
      </c>
      <c r="C528" s="9">
        <v>30.524999999999999</v>
      </c>
      <c r="D528" s="10">
        <v>44544.431018518517</v>
      </c>
      <c r="E528" s="11">
        <f t="shared" si="8"/>
        <v>1984.125</v>
      </c>
      <c r="F528" s="12" t="s">
        <v>16</v>
      </c>
    </row>
    <row r="529" spans="2:6" s="3" customFormat="1" ht="10.15" customHeight="1">
      <c r="B529" s="8">
        <v>128</v>
      </c>
      <c r="C529" s="9">
        <v>30.524999999999999</v>
      </c>
      <c r="D529" s="10">
        <v>44544.431018518517</v>
      </c>
      <c r="E529" s="11">
        <f t="shared" si="8"/>
        <v>3907.2</v>
      </c>
      <c r="F529" s="12" t="s">
        <v>16</v>
      </c>
    </row>
    <row r="530" spans="2:6" s="3" customFormat="1" ht="10.15" customHeight="1">
      <c r="B530" s="8">
        <v>109</v>
      </c>
      <c r="C530" s="9">
        <v>30.524999999999999</v>
      </c>
      <c r="D530" s="10">
        <v>44544.431018518517</v>
      </c>
      <c r="E530" s="11">
        <f t="shared" si="8"/>
        <v>3327.2249999999999</v>
      </c>
      <c r="F530" s="12" t="s">
        <v>16</v>
      </c>
    </row>
    <row r="531" spans="2:6" s="3" customFormat="1" ht="10.15" customHeight="1">
      <c r="B531" s="8">
        <v>115</v>
      </c>
      <c r="C531" s="9">
        <v>30.524999999999999</v>
      </c>
      <c r="D531" s="10">
        <v>44544.431018518517</v>
      </c>
      <c r="E531" s="11">
        <f t="shared" si="8"/>
        <v>3510.375</v>
      </c>
      <c r="F531" s="12" t="s">
        <v>16</v>
      </c>
    </row>
    <row r="532" spans="2:6" s="3" customFormat="1" ht="10.15" customHeight="1">
      <c r="B532" s="8">
        <v>200</v>
      </c>
      <c r="C532" s="9">
        <v>30.524999999999999</v>
      </c>
      <c r="D532" s="10">
        <v>44544.431018518517</v>
      </c>
      <c r="E532" s="11">
        <f t="shared" si="8"/>
        <v>6105</v>
      </c>
      <c r="F532" s="12" t="s">
        <v>16</v>
      </c>
    </row>
    <row r="533" spans="2:6" s="3" customFormat="1" ht="10.15" customHeight="1">
      <c r="B533" s="8">
        <v>139</v>
      </c>
      <c r="C533" s="9">
        <v>30.53</v>
      </c>
      <c r="D533" s="10">
        <v>44544.431076388886</v>
      </c>
      <c r="E533" s="11">
        <f t="shared" si="8"/>
        <v>4243.67</v>
      </c>
      <c r="F533" s="12" t="s">
        <v>16</v>
      </c>
    </row>
    <row r="534" spans="2:6" s="3" customFormat="1" ht="10.15" customHeight="1">
      <c r="B534" s="8">
        <v>24</v>
      </c>
      <c r="C534" s="9">
        <v>30.53</v>
      </c>
      <c r="D534" s="10">
        <v>44544.431076388886</v>
      </c>
      <c r="E534" s="11">
        <f t="shared" si="8"/>
        <v>732.72</v>
      </c>
      <c r="F534" s="12" t="s">
        <v>16</v>
      </c>
    </row>
    <row r="535" spans="2:6" s="3" customFormat="1" ht="10.15" customHeight="1">
      <c r="B535" s="8">
        <v>166</v>
      </c>
      <c r="C535" s="9">
        <v>30.53</v>
      </c>
      <c r="D535" s="10">
        <v>44544.431516203702</v>
      </c>
      <c r="E535" s="11">
        <f t="shared" si="8"/>
        <v>5067.9800000000005</v>
      </c>
      <c r="F535" s="12" t="s">
        <v>16</v>
      </c>
    </row>
    <row r="536" spans="2:6" s="3" customFormat="1" ht="10.15" customHeight="1">
      <c r="B536" s="8">
        <v>181</v>
      </c>
      <c r="C536" s="9">
        <v>30.53</v>
      </c>
      <c r="D536" s="10">
        <v>44544.431516203702</v>
      </c>
      <c r="E536" s="11">
        <f t="shared" si="8"/>
        <v>5525.93</v>
      </c>
      <c r="F536" s="12" t="s">
        <v>16</v>
      </c>
    </row>
    <row r="537" spans="2:6" s="3" customFormat="1" ht="10.15" customHeight="1">
      <c r="B537" s="8">
        <v>205</v>
      </c>
      <c r="C537" s="9">
        <v>30.53</v>
      </c>
      <c r="D537" s="10">
        <v>44544.431516203702</v>
      </c>
      <c r="E537" s="11">
        <f t="shared" si="8"/>
        <v>6258.6500000000005</v>
      </c>
      <c r="F537" s="12" t="s">
        <v>16</v>
      </c>
    </row>
    <row r="538" spans="2:6" s="3" customFormat="1" ht="10.15" customHeight="1">
      <c r="B538" s="8">
        <v>129</v>
      </c>
      <c r="C538" s="9">
        <v>30.53</v>
      </c>
      <c r="D538" s="10">
        <v>44544.431516203702</v>
      </c>
      <c r="E538" s="11">
        <f t="shared" si="8"/>
        <v>3938.3700000000003</v>
      </c>
      <c r="F538" s="12" t="s">
        <v>16</v>
      </c>
    </row>
    <row r="539" spans="2:6" s="3" customFormat="1" ht="10.15" customHeight="1">
      <c r="B539" s="8">
        <v>96</v>
      </c>
      <c r="C539" s="9">
        <v>30.53</v>
      </c>
      <c r="D539" s="10">
        <v>44544.431770833333</v>
      </c>
      <c r="E539" s="11">
        <f t="shared" si="8"/>
        <v>2930.88</v>
      </c>
      <c r="F539" s="12" t="s">
        <v>16</v>
      </c>
    </row>
    <row r="540" spans="2:6" s="3" customFormat="1" ht="10.15" customHeight="1">
      <c r="B540" s="8">
        <v>200</v>
      </c>
      <c r="C540" s="9">
        <v>30.53</v>
      </c>
      <c r="D540" s="10">
        <v>44544.431770833333</v>
      </c>
      <c r="E540" s="11">
        <f t="shared" si="8"/>
        <v>6106</v>
      </c>
      <c r="F540" s="12" t="s">
        <v>16</v>
      </c>
    </row>
    <row r="541" spans="2:6" s="3" customFormat="1" ht="10.15" customHeight="1">
      <c r="B541" s="8">
        <v>115</v>
      </c>
      <c r="C541" s="9">
        <v>30.53</v>
      </c>
      <c r="D541" s="10">
        <v>44544.431770833333</v>
      </c>
      <c r="E541" s="11">
        <f t="shared" si="8"/>
        <v>3510.9500000000003</v>
      </c>
      <c r="F541" s="12" t="s">
        <v>16</v>
      </c>
    </row>
    <row r="542" spans="2:6" s="3" customFormat="1" ht="10.15" customHeight="1">
      <c r="B542" s="8">
        <v>39</v>
      </c>
      <c r="C542" s="9">
        <v>30.53</v>
      </c>
      <c r="D542" s="10">
        <v>44544.431770833333</v>
      </c>
      <c r="E542" s="11">
        <f t="shared" si="8"/>
        <v>1190.67</v>
      </c>
      <c r="F542" s="12" t="s">
        <v>16</v>
      </c>
    </row>
    <row r="543" spans="2:6" s="3" customFormat="1" ht="10.15" customHeight="1">
      <c r="B543" s="8">
        <v>104</v>
      </c>
      <c r="C543" s="9">
        <v>30.53</v>
      </c>
      <c r="D543" s="10">
        <v>44544.431770833333</v>
      </c>
      <c r="E543" s="11">
        <f t="shared" si="8"/>
        <v>3175.12</v>
      </c>
      <c r="F543" s="12" t="s">
        <v>16</v>
      </c>
    </row>
    <row r="544" spans="2:6" s="3" customFormat="1" ht="10.15" customHeight="1">
      <c r="B544" s="8">
        <v>137</v>
      </c>
      <c r="C544" s="9">
        <v>30.53</v>
      </c>
      <c r="D544" s="10">
        <v>44544.431770833333</v>
      </c>
      <c r="E544" s="11">
        <f t="shared" si="8"/>
        <v>4182.6100000000006</v>
      </c>
      <c r="F544" s="12" t="s">
        <v>16</v>
      </c>
    </row>
    <row r="545" spans="2:6" s="3" customFormat="1" ht="10.15" customHeight="1">
      <c r="B545" s="8">
        <v>487</v>
      </c>
      <c r="C545" s="9">
        <v>30.524999999999999</v>
      </c>
      <c r="D545" s="10">
        <v>44544.432071759256</v>
      </c>
      <c r="E545" s="11">
        <f t="shared" si="8"/>
        <v>14865.674999999999</v>
      </c>
      <c r="F545" s="12" t="s">
        <v>16</v>
      </c>
    </row>
    <row r="546" spans="2:6" s="3" customFormat="1" ht="10.15" customHeight="1">
      <c r="B546" s="8">
        <v>168</v>
      </c>
      <c r="C546" s="9">
        <v>30.524999999999999</v>
      </c>
      <c r="D546" s="10">
        <v>44544.432071759256</v>
      </c>
      <c r="E546" s="11">
        <f t="shared" si="8"/>
        <v>5128.2</v>
      </c>
      <c r="F546" s="12" t="s">
        <v>16</v>
      </c>
    </row>
    <row r="547" spans="2:6" s="3" customFormat="1" ht="10.15" customHeight="1">
      <c r="B547" s="8">
        <v>72</v>
      </c>
      <c r="C547" s="9">
        <v>30.51</v>
      </c>
      <c r="D547" s="10">
        <v>44544.432696759257</v>
      </c>
      <c r="E547" s="11">
        <f t="shared" si="8"/>
        <v>2196.7200000000003</v>
      </c>
      <c r="F547" s="12" t="s">
        <v>16</v>
      </c>
    </row>
    <row r="548" spans="2:6" s="3" customFormat="1" ht="10.15" customHeight="1">
      <c r="B548" s="8">
        <v>39</v>
      </c>
      <c r="C548" s="9">
        <v>30.51</v>
      </c>
      <c r="D548" s="10">
        <v>44544.432696759257</v>
      </c>
      <c r="E548" s="11">
        <f t="shared" si="8"/>
        <v>1189.8900000000001</v>
      </c>
      <c r="F548" s="12" t="s">
        <v>16</v>
      </c>
    </row>
    <row r="549" spans="2:6" s="3" customFormat="1" ht="10.15" customHeight="1">
      <c r="B549" s="8">
        <v>132</v>
      </c>
      <c r="C549" s="9">
        <v>30.51</v>
      </c>
      <c r="D549" s="10">
        <v>44544.432696759257</v>
      </c>
      <c r="E549" s="11">
        <f t="shared" si="8"/>
        <v>4027.32</v>
      </c>
      <c r="F549" s="12" t="s">
        <v>16</v>
      </c>
    </row>
    <row r="550" spans="2:6" s="3" customFormat="1" ht="10.15" customHeight="1">
      <c r="B550" s="8">
        <v>181</v>
      </c>
      <c r="C550" s="9">
        <v>30.51</v>
      </c>
      <c r="D550" s="10">
        <v>44544.432696759257</v>
      </c>
      <c r="E550" s="11">
        <f t="shared" si="8"/>
        <v>5522.31</v>
      </c>
      <c r="F550" s="12" t="s">
        <v>16</v>
      </c>
    </row>
    <row r="551" spans="2:6" s="3" customFormat="1" ht="10.15" customHeight="1">
      <c r="B551" s="8">
        <v>187</v>
      </c>
      <c r="C551" s="9">
        <v>30.51</v>
      </c>
      <c r="D551" s="10">
        <v>44544.432696759257</v>
      </c>
      <c r="E551" s="11">
        <f t="shared" si="8"/>
        <v>5705.37</v>
      </c>
      <c r="F551" s="12" t="s">
        <v>16</v>
      </c>
    </row>
    <row r="552" spans="2:6" s="3" customFormat="1" ht="10.15" customHeight="1">
      <c r="B552" s="8">
        <v>181</v>
      </c>
      <c r="C552" s="9">
        <v>30.495000000000001</v>
      </c>
      <c r="D552" s="10">
        <v>44544.432986111111</v>
      </c>
      <c r="E552" s="11">
        <f t="shared" si="8"/>
        <v>5519.5950000000003</v>
      </c>
      <c r="F552" s="12" t="s">
        <v>16</v>
      </c>
    </row>
    <row r="553" spans="2:6" s="3" customFormat="1" ht="10.15" customHeight="1">
      <c r="B553" s="8">
        <v>205</v>
      </c>
      <c r="C553" s="9">
        <v>30.495000000000001</v>
      </c>
      <c r="D553" s="10">
        <v>44544.432986111111</v>
      </c>
      <c r="E553" s="11">
        <f t="shared" si="8"/>
        <v>6251.4750000000004</v>
      </c>
      <c r="F553" s="12" t="s">
        <v>16</v>
      </c>
    </row>
    <row r="554" spans="2:6" s="3" customFormat="1" ht="10.15" customHeight="1">
      <c r="B554" s="8">
        <v>190</v>
      </c>
      <c r="C554" s="9">
        <v>30.495000000000001</v>
      </c>
      <c r="D554" s="10">
        <v>44544.432986111111</v>
      </c>
      <c r="E554" s="11">
        <f t="shared" si="8"/>
        <v>5794.05</v>
      </c>
      <c r="F554" s="12" t="s">
        <v>16</v>
      </c>
    </row>
    <row r="555" spans="2:6" s="3" customFormat="1" ht="10.15" customHeight="1">
      <c r="B555" s="8">
        <v>330</v>
      </c>
      <c r="C555" s="9">
        <v>30.49</v>
      </c>
      <c r="D555" s="10">
        <v>44544.433437500003</v>
      </c>
      <c r="E555" s="11">
        <f t="shared" si="8"/>
        <v>10061.699999999999</v>
      </c>
      <c r="F555" s="12" t="s">
        <v>16</v>
      </c>
    </row>
    <row r="556" spans="2:6" s="3" customFormat="1" ht="10.15" customHeight="1">
      <c r="B556" s="8">
        <v>200</v>
      </c>
      <c r="C556" s="9">
        <v>30.49</v>
      </c>
      <c r="D556" s="10">
        <v>44544.433437500003</v>
      </c>
      <c r="E556" s="11">
        <f t="shared" si="8"/>
        <v>6098</v>
      </c>
      <c r="F556" s="12" t="s">
        <v>16</v>
      </c>
    </row>
    <row r="557" spans="2:6" s="3" customFormat="1" ht="10.15" customHeight="1">
      <c r="B557" s="8">
        <v>36</v>
      </c>
      <c r="C557" s="9">
        <v>30.49</v>
      </c>
      <c r="D557" s="10">
        <v>44544.433437500003</v>
      </c>
      <c r="E557" s="11">
        <f t="shared" si="8"/>
        <v>1097.6399999999999</v>
      </c>
      <c r="F557" s="12" t="s">
        <v>16</v>
      </c>
    </row>
    <row r="558" spans="2:6" s="3" customFormat="1" ht="10.15" customHeight="1">
      <c r="B558" s="8">
        <v>270</v>
      </c>
      <c r="C558" s="9">
        <v>30.49</v>
      </c>
      <c r="D558" s="10">
        <v>44544.434050925927</v>
      </c>
      <c r="E558" s="11">
        <f t="shared" si="8"/>
        <v>8232.2999999999993</v>
      </c>
      <c r="F558" s="12" t="s">
        <v>16</v>
      </c>
    </row>
    <row r="559" spans="2:6" s="3" customFormat="1" ht="10.15" customHeight="1">
      <c r="B559" s="8">
        <v>181</v>
      </c>
      <c r="C559" s="9">
        <v>30.49</v>
      </c>
      <c r="D559" s="10">
        <v>44544.434050925927</v>
      </c>
      <c r="E559" s="11">
        <f t="shared" si="8"/>
        <v>5518.69</v>
      </c>
      <c r="F559" s="12" t="s">
        <v>16</v>
      </c>
    </row>
    <row r="560" spans="2:6" s="3" customFormat="1" ht="10.15" customHeight="1">
      <c r="B560" s="8">
        <v>204</v>
      </c>
      <c r="C560" s="9">
        <v>30.49</v>
      </c>
      <c r="D560" s="10">
        <v>44544.434050925927</v>
      </c>
      <c r="E560" s="11">
        <f t="shared" si="8"/>
        <v>6219.96</v>
      </c>
      <c r="F560" s="12" t="s">
        <v>16</v>
      </c>
    </row>
    <row r="561" spans="2:6" s="3" customFormat="1" ht="10.15" customHeight="1">
      <c r="B561" s="8">
        <v>613</v>
      </c>
      <c r="C561" s="9">
        <v>30.484999999999999</v>
      </c>
      <c r="D561" s="10">
        <v>44544.434074074074</v>
      </c>
      <c r="E561" s="11">
        <f t="shared" si="8"/>
        <v>18687.305</v>
      </c>
      <c r="F561" s="12" t="s">
        <v>16</v>
      </c>
    </row>
    <row r="562" spans="2:6" s="3" customFormat="1" ht="10.15" customHeight="1">
      <c r="B562" s="8">
        <v>175</v>
      </c>
      <c r="C562" s="9">
        <v>30.48</v>
      </c>
      <c r="D562" s="10">
        <v>44544.434178240743</v>
      </c>
      <c r="E562" s="11">
        <f t="shared" si="8"/>
        <v>5334</v>
      </c>
      <c r="F562" s="12" t="s">
        <v>16</v>
      </c>
    </row>
    <row r="563" spans="2:6" s="3" customFormat="1" ht="10.15" customHeight="1">
      <c r="B563" s="8">
        <v>535</v>
      </c>
      <c r="C563" s="9">
        <v>30.49</v>
      </c>
      <c r="D563" s="10">
        <v>44544.434641203705</v>
      </c>
      <c r="E563" s="11">
        <f t="shared" si="8"/>
        <v>16312.15</v>
      </c>
      <c r="F563" s="12" t="s">
        <v>16</v>
      </c>
    </row>
    <row r="564" spans="2:6" s="3" customFormat="1" ht="10.15" customHeight="1">
      <c r="B564" s="8">
        <v>130</v>
      </c>
      <c r="C564" s="9">
        <v>30.49</v>
      </c>
      <c r="D564" s="10">
        <v>44544.434641203705</v>
      </c>
      <c r="E564" s="11">
        <f t="shared" si="8"/>
        <v>3963.7</v>
      </c>
      <c r="F564" s="12" t="s">
        <v>16</v>
      </c>
    </row>
    <row r="565" spans="2:6" s="3" customFormat="1" ht="10.15" customHeight="1">
      <c r="B565" s="8">
        <v>233</v>
      </c>
      <c r="C565" s="9">
        <v>30.49</v>
      </c>
      <c r="D565" s="10">
        <v>44544.434641203705</v>
      </c>
      <c r="E565" s="11">
        <f t="shared" si="8"/>
        <v>7104.17</v>
      </c>
      <c r="F565" s="12" t="s">
        <v>16</v>
      </c>
    </row>
    <row r="566" spans="2:6" s="3" customFormat="1" ht="10.15" customHeight="1">
      <c r="B566" s="8">
        <v>292</v>
      </c>
      <c r="C566" s="9">
        <v>30.49</v>
      </c>
      <c r="D566" s="10">
        <v>44544.434641203705</v>
      </c>
      <c r="E566" s="11">
        <f t="shared" si="8"/>
        <v>8903.08</v>
      </c>
      <c r="F566" s="12" t="s">
        <v>16</v>
      </c>
    </row>
    <row r="567" spans="2:6" s="3" customFormat="1" ht="10.15" customHeight="1">
      <c r="B567" s="8">
        <v>157</v>
      </c>
      <c r="C567" s="9">
        <v>30.484999999999999</v>
      </c>
      <c r="D567" s="10">
        <v>44544.434652777774</v>
      </c>
      <c r="E567" s="11">
        <f t="shared" si="8"/>
        <v>4786.1449999999995</v>
      </c>
      <c r="F567" s="12" t="s">
        <v>16</v>
      </c>
    </row>
    <row r="568" spans="2:6" s="3" customFormat="1" ht="10.15" customHeight="1">
      <c r="B568" s="8">
        <v>181</v>
      </c>
      <c r="C568" s="9">
        <v>30.49</v>
      </c>
      <c r="D568" s="10">
        <v>44544.435104166667</v>
      </c>
      <c r="E568" s="11">
        <f t="shared" si="8"/>
        <v>5518.69</v>
      </c>
      <c r="F568" s="12" t="s">
        <v>16</v>
      </c>
    </row>
    <row r="569" spans="2:6" s="3" customFormat="1" ht="10.15" customHeight="1">
      <c r="B569" s="8">
        <v>205</v>
      </c>
      <c r="C569" s="9">
        <v>30.49</v>
      </c>
      <c r="D569" s="10">
        <v>44544.435104166667</v>
      </c>
      <c r="E569" s="11">
        <f t="shared" si="8"/>
        <v>6250.45</v>
      </c>
      <c r="F569" s="12" t="s">
        <v>16</v>
      </c>
    </row>
    <row r="570" spans="2:6" s="3" customFormat="1" ht="10.15" customHeight="1">
      <c r="B570" s="8">
        <v>190</v>
      </c>
      <c r="C570" s="9">
        <v>30.49</v>
      </c>
      <c r="D570" s="10">
        <v>44544.435104166667</v>
      </c>
      <c r="E570" s="11">
        <f t="shared" si="8"/>
        <v>5793.0999999999995</v>
      </c>
      <c r="F570" s="12" t="s">
        <v>16</v>
      </c>
    </row>
    <row r="571" spans="2:6" s="3" customFormat="1" ht="10.15" customHeight="1">
      <c r="B571" s="8">
        <v>125</v>
      </c>
      <c r="C571" s="9">
        <v>30.49</v>
      </c>
      <c r="D571" s="10">
        <v>44544.435104166667</v>
      </c>
      <c r="E571" s="11">
        <f t="shared" si="8"/>
        <v>3811.25</v>
      </c>
      <c r="F571" s="12" t="s">
        <v>16</v>
      </c>
    </row>
    <row r="572" spans="2:6" s="3" customFormat="1" ht="10.15" customHeight="1">
      <c r="B572" s="8">
        <v>115</v>
      </c>
      <c r="C572" s="9">
        <v>30.495000000000001</v>
      </c>
      <c r="D572" s="10">
        <v>44544.435439814813</v>
      </c>
      <c r="E572" s="11">
        <f t="shared" si="8"/>
        <v>3506.9250000000002</v>
      </c>
      <c r="F572" s="12" t="s">
        <v>16</v>
      </c>
    </row>
    <row r="573" spans="2:6" s="3" customFormat="1" ht="10.15" customHeight="1">
      <c r="B573" s="8">
        <v>465</v>
      </c>
      <c r="C573" s="9">
        <v>30.5</v>
      </c>
      <c r="D573" s="10">
        <v>44544.435486111113</v>
      </c>
      <c r="E573" s="11">
        <f t="shared" si="8"/>
        <v>14182.5</v>
      </c>
      <c r="F573" s="12" t="s">
        <v>16</v>
      </c>
    </row>
    <row r="574" spans="2:6" s="3" customFormat="1" ht="10.15" customHeight="1">
      <c r="B574" s="8">
        <v>213</v>
      </c>
      <c r="C574" s="9">
        <v>30.5</v>
      </c>
      <c r="D574" s="10">
        <v>44544.435798611114</v>
      </c>
      <c r="E574" s="11">
        <f t="shared" si="8"/>
        <v>6496.5</v>
      </c>
      <c r="F574" s="12" t="s">
        <v>16</v>
      </c>
    </row>
    <row r="575" spans="2:6" s="3" customFormat="1" ht="10.15" customHeight="1">
      <c r="B575" s="8">
        <v>205</v>
      </c>
      <c r="C575" s="9">
        <v>30.5</v>
      </c>
      <c r="D575" s="10">
        <v>44544.435798611114</v>
      </c>
      <c r="E575" s="11">
        <f t="shared" si="8"/>
        <v>6252.5</v>
      </c>
      <c r="F575" s="12" t="s">
        <v>16</v>
      </c>
    </row>
    <row r="576" spans="2:6" s="3" customFormat="1" ht="10.15" customHeight="1">
      <c r="B576" s="8">
        <v>200</v>
      </c>
      <c r="C576" s="9">
        <v>30.5</v>
      </c>
      <c r="D576" s="10">
        <v>44544.435798611114</v>
      </c>
      <c r="E576" s="11">
        <f t="shared" si="8"/>
        <v>6100</v>
      </c>
      <c r="F576" s="12" t="s">
        <v>16</v>
      </c>
    </row>
    <row r="577" spans="2:6" s="3" customFormat="1" ht="10.15" customHeight="1">
      <c r="B577" s="8">
        <v>115</v>
      </c>
      <c r="C577" s="9">
        <v>30.5</v>
      </c>
      <c r="D577" s="10">
        <v>44544.435798611114</v>
      </c>
      <c r="E577" s="11">
        <f t="shared" si="8"/>
        <v>3507.5</v>
      </c>
      <c r="F577" s="12" t="s">
        <v>16</v>
      </c>
    </row>
    <row r="578" spans="2:6" s="3" customFormat="1" ht="10.15" customHeight="1">
      <c r="B578" s="8">
        <v>29</v>
      </c>
      <c r="C578" s="9">
        <v>30.5</v>
      </c>
      <c r="D578" s="10">
        <v>44544.435798611114</v>
      </c>
      <c r="E578" s="11">
        <f t="shared" si="8"/>
        <v>884.5</v>
      </c>
      <c r="F578" s="12" t="s">
        <v>16</v>
      </c>
    </row>
    <row r="579" spans="2:6" s="3" customFormat="1" ht="10.15" customHeight="1">
      <c r="B579" s="8">
        <v>220</v>
      </c>
      <c r="C579" s="9">
        <v>30.49</v>
      </c>
      <c r="D579" s="10">
        <v>44544.436145833337</v>
      </c>
      <c r="E579" s="11">
        <f t="shared" si="8"/>
        <v>6707.7999999999993</v>
      </c>
      <c r="F579" s="12" t="s">
        <v>16</v>
      </c>
    </row>
    <row r="580" spans="2:6" s="3" customFormat="1" ht="10.15" customHeight="1">
      <c r="B580" s="8">
        <v>65</v>
      </c>
      <c r="C580" s="9">
        <v>30.49</v>
      </c>
      <c r="D580" s="10">
        <v>44544.436145833337</v>
      </c>
      <c r="E580" s="11">
        <f t="shared" si="8"/>
        <v>1981.85</v>
      </c>
      <c r="F580" s="12" t="s">
        <v>16</v>
      </c>
    </row>
    <row r="581" spans="2:6" s="3" customFormat="1" ht="10.15" customHeight="1">
      <c r="B581" s="8">
        <v>49</v>
      </c>
      <c r="C581" s="9">
        <v>30.49</v>
      </c>
      <c r="D581" s="10">
        <v>44544.436145833337</v>
      </c>
      <c r="E581" s="11">
        <f t="shared" si="8"/>
        <v>1494.01</v>
      </c>
      <c r="F581" s="12" t="s">
        <v>16</v>
      </c>
    </row>
    <row r="582" spans="2:6" s="3" customFormat="1" ht="10.15" customHeight="1">
      <c r="B582" s="8">
        <v>259</v>
      </c>
      <c r="C582" s="9">
        <v>30.49</v>
      </c>
      <c r="D582" s="10">
        <v>44544.436145833337</v>
      </c>
      <c r="E582" s="11">
        <f t="shared" ref="E582:E645" si="9">B582*C582</f>
        <v>7896.91</v>
      </c>
      <c r="F582" s="12" t="s">
        <v>16</v>
      </c>
    </row>
    <row r="583" spans="2:6" s="3" customFormat="1" ht="10.15" customHeight="1">
      <c r="B583" s="8">
        <v>470</v>
      </c>
      <c r="C583" s="9">
        <v>30.495000000000001</v>
      </c>
      <c r="D583" s="10">
        <v>44544.436805555553</v>
      </c>
      <c r="E583" s="11">
        <f t="shared" si="9"/>
        <v>14332.65</v>
      </c>
      <c r="F583" s="12" t="s">
        <v>16</v>
      </c>
    </row>
    <row r="584" spans="2:6" s="3" customFormat="1" ht="10.15" customHeight="1">
      <c r="B584" s="8">
        <v>181</v>
      </c>
      <c r="C584" s="9">
        <v>30.495000000000001</v>
      </c>
      <c r="D584" s="10">
        <v>44544.436805555553</v>
      </c>
      <c r="E584" s="11">
        <f t="shared" si="9"/>
        <v>5519.5950000000003</v>
      </c>
      <c r="F584" s="12" t="s">
        <v>16</v>
      </c>
    </row>
    <row r="585" spans="2:6" s="3" customFormat="1" ht="10.15" customHeight="1">
      <c r="B585" s="8">
        <v>205</v>
      </c>
      <c r="C585" s="9">
        <v>30.495000000000001</v>
      </c>
      <c r="D585" s="10">
        <v>44544.436805555553</v>
      </c>
      <c r="E585" s="11">
        <f t="shared" si="9"/>
        <v>6251.4750000000004</v>
      </c>
      <c r="F585" s="12" t="s">
        <v>16</v>
      </c>
    </row>
    <row r="586" spans="2:6" s="3" customFormat="1" ht="10.15" customHeight="1">
      <c r="B586" s="8">
        <v>190</v>
      </c>
      <c r="C586" s="9">
        <v>30.495000000000001</v>
      </c>
      <c r="D586" s="10">
        <v>44544.436805555553</v>
      </c>
      <c r="E586" s="11">
        <f t="shared" si="9"/>
        <v>5794.05</v>
      </c>
      <c r="F586" s="12" t="s">
        <v>16</v>
      </c>
    </row>
    <row r="587" spans="2:6" s="3" customFormat="1" ht="10.15" customHeight="1">
      <c r="B587" s="8">
        <v>79</v>
      </c>
      <c r="C587" s="9">
        <v>30.495000000000001</v>
      </c>
      <c r="D587" s="10">
        <v>44544.436805555553</v>
      </c>
      <c r="E587" s="11">
        <f t="shared" si="9"/>
        <v>2409.105</v>
      </c>
      <c r="F587" s="12" t="s">
        <v>16</v>
      </c>
    </row>
    <row r="588" spans="2:6" s="3" customFormat="1" ht="10.15" customHeight="1">
      <c r="B588" s="8">
        <v>143</v>
      </c>
      <c r="C588" s="9">
        <v>30.495000000000001</v>
      </c>
      <c r="D588" s="10">
        <v>44544.436840277776</v>
      </c>
      <c r="E588" s="11">
        <f t="shared" si="9"/>
        <v>4360.7849999999999</v>
      </c>
      <c r="F588" s="12" t="s">
        <v>16</v>
      </c>
    </row>
    <row r="589" spans="2:6" s="3" customFormat="1" ht="10.15" customHeight="1">
      <c r="B589" s="8">
        <v>200</v>
      </c>
      <c r="C589" s="9">
        <v>30.48</v>
      </c>
      <c r="D589" s="10">
        <v>44544.437256944446</v>
      </c>
      <c r="E589" s="11">
        <f t="shared" si="9"/>
        <v>6096</v>
      </c>
      <c r="F589" s="12" t="s">
        <v>16</v>
      </c>
    </row>
    <row r="590" spans="2:6" s="3" customFormat="1" ht="10.15" customHeight="1">
      <c r="B590" s="8">
        <v>181</v>
      </c>
      <c r="C590" s="9">
        <v>30.48</v>
      </c>
      <c r="D590" s="10">
        <v>44544.437256944446</v>
      </c>
      <c r="E590" s="11">
        <f t="shared" si="9"/>
        <v>5516.88</v>
      </c>
      <c r="F590" s="12" t="s">
        <v>16</v>
      </c>
    </row>
    <row r="591" spans="2:6" s="3" customFormat="1" ht="10.15" customHeight="1">
      <c r="B591" s="8">
        <v>134</v>
      </c>
      <c r="C591" s="9">
        <v>30.48</v>
      </c>
      <c r="D591" s="10">
        <v>44544.437256944446</v>
      </c>
      <c r="E591" s="11">
        <f t="shared" si="9"/>
        <v>4084.32</v>
      </c>
      <c r="F591" s="12" t="s">
        <v>16</v>
      </c>
    </row>
    <row r="592" spans="2:6" s="3" customFormat="1" ht="10.15" customHeight="1">
      <c r="B592" s="8">
        <v>115</v>
      </c>
      <c r="C592" s="9">
        <v>30.475000000000001</v>
      </c>
      <c r="D592" s="10">
        <v>44544.437719907408</v>
      </c>
      <c r="E592" s="11">
        <f t="shared" si="9"/>
        <v>3504.625</v>
      </c>
      <c r="F592" s="12" t="s">
        <v>16</v>
      </c>
    </row>
    <row r="593" spans="2:6" s="3" customFormat="1" ht="10.15" customHeight="1">
      <c r="B593" s="8">
        <v>540</v>
      </c>
      <c r="C593" s="9">
        <v>30.475000000000001</v>
      </c>
      <c r="D593" s="10">
        <v>44544.437719907408</v>
      </c>
      <c r="E593" s="11">
        <f t="shared" si="9"/>
        <v>16456.5</v>
      </c>
      <c r="F593" s="12" t="s">
        <v>16</v>
      </c>
    </row>
    <row r="594" spans="2:6" s="3" customFormat="1" ht="10.15" customHeight="1">
      <c r="B594" s="8">
        <v>139</v>
      </c>
      <c r="C594" s="9">
        <v>30.48</v>
      </c>
      <c r="D594" s="10">
        <v>44544.437824074077</v>
      </c>
      <c r="E594" s="11">
        <f t="shared" si="9"/>
        <v>4236.72</v>
      </c>
      <c r="F594" s="12" t="s">
        <v>16</v>
      </c>
    </row>
    <row r="595" spans="2:6" s="3" customFormat="1" ht="10.15" customHeight="1">
      <c r="B595" s="8">
        <v>115</v>
      </c>
      <c r="C595" s="9">
        <v>30.49</v>
      </c>
      <c r="D595" s="10">
        <v>44544.438078703701</v>
      </c>
      <c r="E595" s="11">
        <f t="shared" si="9"/>
        <v>3506.35</v>
      </c>
      <c r="F595" s="12" t="s">
        <v>16</v>
      </c>
    </row>
    <row r="596" spans="2:6" s="3" customFormat="1" ht="10.15" customHeight="1">
      <c r="B596" s="8">
        <v>205</v>
      </c>
      <c r="C596" s="9">
        <v>30.49</v>
      </c>
      <c r="D596" s="10">
        <v>44544.438078703701</v>
      </c>
      <c r="E596" s="11">
        <f t="shared" si="9"/>
        <v>6250.45</v>
      </c>
      <c r="F596" s="12" t="s">
        <v>16</v>
      </c>
    </row>
    <row r="597" spans="2:6" s="3" customFormat="1" ht="10.15" customHeight="1">
      <c r="B597" s="8">
        <v>655</v>
      </c>
      <c r="C597" s="9">
        <v>30.484999999999999</v>
      </c>
      <c r="D597" s="10">
        <v>44544.43854166667</v>
      </c>
      <c r="E597" s="11">
        <f t="shared" si="9"/>
        <v>19967.674999999999</v>
      </c>
      <c r="F597" s="12" t="s">
        <v>16</v>
      </c>
    </row>
    <row r="598" spans="2:6" s="3" customFormat="1" ht="10.15" customHeight="1">
      <c r="B598" s="8">
        <v>199</v>
      </c>
      <c r="C598" s="9">
        <v>30.484999999999999</v>
      </c>
      <c r="D598" s="10">
        <v>44544.43854166667</v>
      </c>
      <c r="E598" s="11">
        <f t="shared" si="9"/>
        <v>6066.5150000000003</v>
      </c>
      <c r="F598" s="12" t="s">
        <v>16</v>
      </c>
    </row>
    <row r="599" spans="2:6" s="3" customFormat="1" ht="10.15" customHeight="1">
      <c r="B599" s="8">
        <v>10</v>
      </c>
      <c r="C599" s="9">
        <v>30.484999999999999</v>
      </c>
      <c r="D599" s="10">
        <v>44544.43854166667</v>
      </c>
      <c r="E599" s="11">
        <f t="shared" si="9"/>
        <v>304.85000000000002</v>
      </c>
      <c r="F599" s="12" t="s">
        <v>16</v>
      </c>
    </row>
    <row r="600" spans="2:6" s="3" customFormat="1" ht="10.15" customHeight="1">
      <c r="B600" s="8">
        <v>91</v>
      </c>
      <c r="C600" s="9">
        <v>30.49</v>
      </c>
      <c r="D600" s="10">
        <v>44544.438668981478</v>
      </c>
      <c r="E600" s="11">
        <f t="shared" si="9"/>
        <v>2774.5899999999997</v>
      </c>
      <c r="F600" s="12" t="s">
        <v>16</v>
      </c>
    </row>
    <row r="601" spans="2:6" s="3" customFormat="1" ht="10.15" customHeight="1">
      <c r="B601" s="8">
        <v>732</v>
      </c>
      <c r="C601" s="9">
        <v>30.49</v>
      </c>
      <c r="D601" s="10">
        <v>44544.438668981478</v>
      </c>
      <c r="E601" s="11">
        <f t="shared" si="9"/>
        <v>22318.68</v>
      </c>
      <c r="F601" s="12" t="s">
        <v>16</v>
      </c>
    </row>
    <row r="602" spans="2:6" s="3" customFormat="1" ht="10.15" customHeight="1">
      <c r="B602" s="8">
        <v>181</v>
      </c>
      <c r="C602" s="9">
        <v>30.49</v>
      </c>
      <c r="D602" s="10">
        <v>44544.439085648148</v>
      </c>
      <c r="E602" s="11">
        <f t="shared" si="9"/>
        <v>5518.69</v>
      </c>
      <c r="F602" s="12" t="s">
        <v>16</v>
      </c>
    </row>
    <row r="603" spans="2:6" s="3" customFormat="1" ht="10.15" customHeight="1">
      <c r="B603" s="8">
        <v>137</v>
      </c>
      <c r="C603" s="9">
        <v>30.49</v>
      </c>
      <c r="D603" s="10">
        <v>44544.439085648148</v>
      </c>
      <c r="E603" s="11">
        <f t="shared" si="9"/>
        <v>4177.13</v>
      </c>
      <c r="F603" s="12" t="s">
        <v>16</v>
      </c>
    </row>
    <row r="604" spans="2:6" s="3" customFormat="1" ht="10.15" customHeight="1">
      <c r="B604" s="8">
        <v>154</v>
      </c>
      <c r="C604" s="9">
        <v>30.49</v>
      </c>
      <c r="D604" s="10">
        <v>44544.439085648148</v>
      </c>
      <c r="E604" s="11">
        <f t="shared" si="9"/>
        <v>4695.46</v>
      </c>
      <c r="F604" s="12" t="s">
        <v>16</v>
      </c>
    </row>
    <row r="605" spans="2:6" s="3" customFormat="1" ht="10.15" customHeight="1">
      <c r="B605" s="8">
        <v>115</v>
      </c>
      <c r="C605" s="9">
        <v>30.49</v>
      </c>
      <c r="D605" s="10">
        <v>44544.439085648148</v>
      </c>
      <c r="E605" s="11">
        <f t="shared" si="9"/>
        <v>3506.35</v>
      </c>
      <c r="F605" s="12" t="s">
        <v>16</v>
      </c>
    </row>
    <row r="606" spans="2:6" s="3" customFormat="1" ht="10.15" customHeight="1">
      <c r="B606" s="8">
        <v>190</v>
      </c>
      <c r="C606" s="9">
        <v>30.49</v>
      </c>
      <c r="D606" s="10">
        <v>44544.439085648148</v>
      </c>
      <c r="E606" s="11">
        <f t="shared" si="9"/>
        <v>5793.0999999999995</v>
      </c>
      <c r="F606" s="12" t="s">
        <v>16</v>
      </c>
    </row>
    <row r="607" spans="2:6" s="3" customFormat="1" ht="10.15" customHeight="1">
      <c r="B607" s="8">
        <v>181</v>
      </c>
      <c r="C607" s="9">
        <v>30.49</v>
      </c>
      <c r="D607" s="10">
        <v>44544.439085648148</v>
      </c>
      <c r="E607" s="11">
        <f t="shared" si="9"/>
        <v>5518.69</v>
      </c>
      <c r="F607" s="12" t="s">
        <v>16</v>
      </c>
    </row>
    <row r="608" spans="2:6" s="3" customFormat="1" ht="10.15" customHeight="1">
      <c r="B608" s="8">
        <v>120</v>
      </c>
      <c r="C608" s="9">
        <v>30.49</v>
      </c>
      <c r="D608" s="10">
        <v>44544.439085648148</v>
      </c>
      <c r="E608" s="11">
        <f t="shared" si="9"/>
        <v>3658.7999999999997</v>
      </c>
      <c r="F608" s="12" t="s">
        <v>16</v>
      </c>
    </row>
    <row r="609" spans="2:6" s="3" customFormat="1" ht="10.15" customHeight="1">
      <c r="B609" s="8">
        <v>41</v>
      </c>
      <c r="C609" s="9">
        <v>30.49</v>
      </c>
      <c r="D609" s="10">
        <v>44544.43954861111</v>
      </c>
      <c r="E609" s="11">
        <f t="shared" si="9"/>
        <v>1250.0899999999999</v>
      </c>
      <c r="F609" s="12" t="s">
        <v>16</v>
      </c>
    </row>
    <row r="610" spans="2:6" s="3" customFormat="1" ht="10.15" customHeight="1">
      <c r="B610" s="8">
        <v>117</v>
      </c>
      <c r="C610" s="9">
        <v>30.49</v>
      </c>
      <c r="D610" s="10">
        <v>44544.43954861111</v>
      </c>
      <c r="E610" s="11">
        <f t="shared" si="9"/>
        <v>3567.33</v>
      </c>
      <c r="F610" s="12" t="s">
        <v>16</v>
      </c>
    </row>
    <row r="611" spans="2:6" s="3" customFormat="1" ht="10.15" customHeight="1">
      <c r="B611" s="8">
        <v>655</v>
      </c>
      <c r="C611" s="9">
        <v>30.484999999999999</v>
      </c>
      <c r="D611" s="10">
        <v>44544.439733796295</v>
      </c>
      <c r="E611" s="11">
        <f t="shared" si="9"/>
        <v>19967.674999999999</v>
      </c>
      <c r="F611" s="12" t="s">
        <v>16</v>
      </c>
    </row>
    <row r="612" spans="2:6" s="3" customFormat="1" ht="10.15" customHeight="1">
      <c r="B612" s="8">
        <v>117</v>
      </c>
      <c r="C612" s="9">
        <v>30.48</v>
      </c>
      <c r="D612" s="10">
        <v>44544.440138888887</v>
      </c>
      <c r="E612" s="11">
        <f t="shared" si="9"/>
        <v>3566.16</v>
      </c>
      <c r="F612" s="12" t="s">
        <v>16</v>
      </c>
    </row>
    <row r="613" spans="2:6" s="3" customFormat="1" ht="10.15" customHeight="1">
      <c r="B613" s="8">
        <v>190</v>
      </c>
      <c r="C613" s="9">
        <v>30.48</v>
      </c>
      <c r="D613" s="10">
        <v>44544.440138888887</v>
      </c>
      <c r="E613" s="11">
        <f t="shared" si="9"/>
        <v>5791.2</v>
      </c>
      <c r="F613" s="12" t="s">
        <v>16</v>
      </c>
    </row>
    <row r="614" spans="2:6" s="3" customFormat="1" ht="10.15" customHeight="1">
      <c r="B614" s="8">
        <v>39</v>
      </c>
      <c r="C614" s="9">
        <v>30.48</v>
      </c>
      <c r="D614" s="10">
        <v>44544.440138888887</v>
      </c>
      <c r="E614" s="11">
        <f t="shared" si="9"/>
        <v>1188.72</v>
      </c>
      <c r="F614" s="12" t="s">
        <v>16</v>
      </c>
    </row>
    <row r="615" spans="2:6" s="3" customFormat="1" ht="10.15" customHeight="1">
      <c r="B615" s="8">
        <v>205</v>
      </c>
      <c r="C615" s="9">
        <v>30.48</v>
      </c>
      <c r="D615" s="10">
        <v>44544.440138888887</v>
      </c>
      <c r="E615" s="11">
        <f t="shared" si="9"/>
        <v>6248.4</v>
      </c>
      <c r="F615" s="12" t="s">
        <v>16</v>
      </c>
    </row>
    <row r="616" spans="2:6" s="3" customFormat="1" ht="10.15" customHeight="1">
      <c r="B616" s="8">
        <v>181</v>
      </c>
      <c r="C616" s="9">
        <v>30.48</v>
      </c>
      <c r="D616" s="10">
        <v>44544.440138888887</v>
      </c>
      <c r="E616" s="11">
        <f t="shared" si="9"/>
        <v>5516.88</v>
      </c>
      <c r="F616" s="12" t="s">
        <v>16</v>
      </c>
    </row>
    <row r="617" spans="2:6" s="3" customFormat="1" ht="10.15" customHeight="1">
      <c r="B617" s="8">
        <v>59</v>
      </c>
      <c r="C617" s="9">
        <v>30.48</v>
      </c>
      <c r="D617" s="10">
        <v>44544.440138888887</v>
      </c>
      <c r="E617" s="11">
        <f t="shared" si="9"/>
        <v>1798.32</v>
      </c>
      <c r="F617" s="12" t="s">
        <v>16</v>
      </c>
    </row>
    <row r="618" spans="2:6" s="3" customFormat="1" ht="10.15" customHeight="1">
      <c r="B618" s="8">
        <v>191</v>
      </c>
      <c r="C618" s="9">
        <v>30.475000000000001</v>
      </c>
      <c r="D618" s="10">
        <v>44544.440972222219</v>
      </c>
      <c r="E618" s="11">
        <f t="shared" si="9"/>
        <v>5820.7250000000004</v>
      </c>
      <c r="F618" s="12" t="s">
        <v>16</v>
      </c>
    </row>
    <row r="619" spans="2:6" s="3" customFormat="1" ht="10.15" customHeight="1">
      <c r="B619" s="8">
        <v>205</v>
      </c>
      <c r="C619" s="9">
        <v>30.48</v>
      </c>
      <c r="D619" s="10">
        <v>44544.440972222219</v>
      </c>
      <c r="E619" s="11">
        <f t="shared" si="9"/>
        <v>6248.4</v>
      </c>
      <c r="F619" s="12" t="s">
        <v>16</v>
      </c>
    </row>
    <row r="620" spans="2:6" s="3" customFormat="1" ht="10.15" customHeight="1">
      <c r="B620" s="8">
        <v>181</v>
      </c>
      <c r="C620" s="9">
        <v>30.48</v>
      </c>
      <c r="D620" s="10">
        <v>44544.440972222219</v>
      </c>
      <c r="E620" s="11">
        <f t="shared" si="9"/>
        <v>5516.88</v>
      </c>
      <c r="F620" s="12" t="s">
        <v>16</v>
      </c>
    </row>
    <row r="621" spans="2:6" s="3" customFormat="1" ht="10.15" customHeight="1">
      <c r="B621" s="8">
        <v>190</v>
      </c>
      <c r="C621" s="9">
        <v>30.48</v>
      </c>
      <c r="D621" s="10">
        <v>44544.440972222219</v>
      </c>
      <c r="E621" s="11">
        <f t="shared" si="9"/>
        <v>5791.2</v>
      </c>
      <c r="F621" s="12" t="s">
        <v>16</v>
      </c>
    </row>
    <row r="622" spans="2:6" s="3" customFormat="1" ht="10.15" customHeight="1">
      <c r="B622" s="8">
        <v>79</v>
      </c>
      <c r="C622" s="9">
        <v>30.48</v>
      </c>
      <c r="D622" s="10">
        <v>44544.440972222219</v>
      </c>
      <c r="E622" s="11">
        <f t="shared" si="9"/>
        <v>2407.92</v>
      </c>
      <c r="F622" s="12" t="s">
        <v>16</v>
      </c>
    </row>
    <row r="623" spans="2:6" s="3" customFormat="1" ht="10.15" customHeight="1">
      <c r="B623" s="8">
        <v>233</v>
      </c>
      <c r="C623" s="9">
        <v>30.47</v>
      </c>
      <c r="D623" s="10">
        <v>44544.440983796296</v>
      </c>
      <c r="E623" s="11">
        <f t="shared" si="9"/>
        <v>7099.5099999999993</v>
      </c>
      <c r="F623" s="12" t="s">
        <v>16</v>
      </c>
    </row>
    <row r="624" spans="2:6" s="3" customFormat="1" ht="10.15" customHeight="1">
      <c r="B624" s="8">
        <v>208</v>
      </c>
      <c r="C624" s="9">
        <v>30.46</v>
      </c>
      <c r="D624" s="10">
        <v>44544.441145833334</v>
      </c>
      <c r="E624" s="11">
        <f t="shared" si="9"/>
        <v>6335.68</v>
      </c>
      <c r="F624" s="12" t="s">
        <v>16</v>
      </c>
    </row>
    <row r="625" spans="2:6" s="3" customFormat="1" ht="10.15" customHeight="1">
      <c r="B625" s="8">
        <v>11</v>
      </c>
      <c r="C625" s="9">
        <v>30.46</v>
      </c>
      <c r="D625" s="10">
        <v>44544.441145833334</v>
      </c>
      <c r="E625" s="11">
        <f t="shared" si="9"/>
        <v>335.06</v>
      </c>
      <c r="F625" s="12" t="s">
        <v>16</v>
      </c>
    </row>
    <row r="626" spans="2:6" s="3" customFormat="1" ht="10.15" customHeight="1">
      <c r="B626" s="8">
        <v>330</v>
      </c>
      <c r="C626" s="9">
        <v>30.46</v>
      </c>
      <c r="D626" s="10">
        <v>44544.441145833334</v>
      </c>
      <c r="E626" s="11">
        <f t="shared" si="9"/>
        <v>10051.800000000001</v>
      </c>
      <c r="F626" s="12" t="s">
        <v>16</v>
      </c>
    </row>
    <row r="627" spans="2:6" s="3" customFormat="1" ht="10.15" customHeight="1">
      <c r="B627" s="8">
        <v>106</v>
      </c>
      <c r="C627" s="9">
        <v>30.46</v>
      </c>
      <c r="D627" s="10">
        <v>44544.441145833334</v>
      </c>
      <c r="E627" s="11">
        <f t="shared" si="9"/>
        <v>3228.76</v>
      </c>
      <c r="F627" s="12" t="s">
        <v>16</v>
      </c>
    </row>
    <row r="628" spans="2:6" s="3" customFormat="1" ht="10.15" customHeight="1">
      <c r="B628" s="8">
        <v>40</v>
      </c>
      <c r="C628" s="9">
        <v>30.46</v>
      </c>
      <c r="D628" s="10">
        <v>44544.441145833334</v>
      </c>
      <c r="E628" s="11">
        <f t="shared" si="9"/>
        <v>1218.4000000000001</v>
      </c>
      <c r="F628" s="12" t="s">
        <v>16</v>
      </c>
    </row>
    <row r="629" spans="2:6" s="3" customFormat="1" ht="10.15" customHeight="1">
      <c r="B629" s="8">
        <v>28</v>
      </c>
      <c r="C629" s="9">
        <v>30.46</v>
      </c>
      <c r="D629" s="10">
        <v>44544.441145833334</v>
      </c>
      <c r="E629" s="11">
        <f t="shared" si="9"/>
        <v>852.88</v>
      </c>
      <c r="F629" s="12" t="s">
        <v>16</v>
      </c>
    </row>
    <row r="630" spans="2:6" s="3" customFormat="1" ht="10.15" customHeight="1">
      <c r="B630" s="8">
        <v>33</v>
      </c>
      <c r="C630" s="9">
        <v>30.46</v>
      </c>
      <c r="D630" s="10">
        <v>44544.441203703704</v>
      </c>
      <c r="E630" s="11">
        <f t="shared" si="9"/>
        <v>1005.1800000000001</v>
      </c>
      <c r="F630" s="12" t="s">
        <v>16</v>
      </c>
    </row>
    <row r="631" spans="2:6" s="3" customFormat="1" ht="10.15" customHeight="1">
      <c r="B631" s="8">
        <v>97</v>
      </c>
      <c r="C631" s="9">
        <v>30.47</v>
      </c>
      <c r="D631" s="10">
        <v>44544.44159722222</v>
      </c>
      <c r="E631" s="11">
        <f t="shared" si="9"/>
        <v>2955.5899999999997</v>
      </c>
      <c r="F631" s="12" t="s">
        <v>16</v>
      </c>
    </row>
    <row r="632" spans="2:6" s="3" customFormat="1" ht="10.15" customHeight="1">
      <c r="B632" s="8">
        <v>54</v>
      </c>
      <c r="C632" s="9">
        <v>30.47</v>
      </c>
      <c r="D632" s="10">
        <v>44544.44159722222</v>
      </c>
      <c r="E632" s="11">
        <f t="shared" si="9"/>
        <v>1645.3799999999999</v>
      </c>
      <c r="F632" s="12" t="s">
        <v>16</v>
      </c>
    </row>
    <row r="633" spans="2:6" s="3" customFormat="1" ht="10.15" customHeight="1">
      <c r="B633" s="8">
        <v>115</v>
      </c>
      <c r="C633" s="9">
        <v>30.47</v>
      </c>
      <c r="D633" s="10">
        <v>44544.44159722222</v>
      </c>
      <c r="E633" s="11">
        <f t="shared" si="9"/>
        <v>3504.0499999999997</v>
      </c>
      <c r="F633" s="12" t="s">
        <v>16</v>
      </c>
    </row>
    <row r="634" spans="2:6" s="3" customFormat="1" ht="10.15" customHeight="1">
      <c r="B634" s="8">
        <v>205</v>
      </c>
      <c r="C634" s="9">
        <v>30.47</v>
      </c>
      <c r="D634" s="10">
        <v>44544.44159722222</v>
      </c>
      <c r="E634" s="11">
        <f t="shared" si="9"/>
        <v>6246.3499999999995</v>
      </c>
      <c r="F634" s="12" t="s">
        <v>16</v>
      </c>
    </row>
    <row r="635" spans="2:6" s="3" customFormat="1" ht="10.15" customHeight="1">
      <c r="B635" s="8">
        <v>181</v>
      </c>
      <c r="C635" s="9">
        <v>30.47</v>
      </c>
      <c r="D635" s="10">
        <v>44544.44159722222</v>
      </c>
      <c r="E635" s="11">
        <f t="shared" si="9"/>
        <v>5515.07</v>
      </c>
      <c r="F635" s="12" t="s">
        <v>16</v>
      </c>
    </row>
    <row r="636" spans="2:6" s="3" customFormat="1" ht="10.15" customHeight="1">
      <c r="B636" s="8">
        <v>52</v>
      </c>
      <c r="C636" s="9">
        <v>30.47</v>
      </c>
      <c r="D636" s="10">
        <v>44544.44159722222</v>
      </c>
      <c r="E636" s="11">
        <f t="shared" si="9"/>
        <v>1584.44</v>
      </c>
      <c r="F636" s="12" t="s">
        <v>16</v>
      </c>
    </row>
    <row r="637" spans="2:6" s="3" customFormat="1" ht="10.15" customHeight="1">
      <c r="B637" s="8">
        <v>172</v>
      </c>
      <c r="C637" s="9">
        <v>30.475000000000001</v>
      </c>
      <c r="D637" s="10">
        <v>44544.441886574074</v>
      </c>
      <c r="E637" s="11">
        <f t="shared" si="9"/>
        <v>5241.7</v>
      </c>
      <c r="F637" s="12" t="s">
        <v>16</v>
      </c>
    </row>
    <row r="638" spans="2:6" s="3" customFormat="1" ht="10.15" customHeight="1">
      <c r="B638" s="8">
        <v>483</v>
      </c>
      <c r="C638" s="9">
        <v>30.475000000000001</v>
      </c>
      <c r="D638" s="10">
        <v>44544.441886574074</v>
      </c>
      <c r="E638" s="11">
        <f t="shared" si="9"/>
        <v>14719.425000000001</v>
      </c>
      <c r="F638" s="12" t="s">
        <v>16</v>
      </c>
    </row>
    <row r="639" spans="2:6" s="3" customFormat="1" ht="10.15" customHeight="1">
      <c r="B639" s="8">
        <v>498</v>
      </c>
      <c r="C639" s="9">
        <v>30.46</v>
      </c>
      <c r="D639" s="10">
        <v>44544.442511574074</v>
      </c>
      <c r="E639" s="11">
        <f t="shared" si="9"/>
        <v>15169.08</v>
      </c>
      <c r="F639" s="12" t="s">
        <v>16</v>
      </c>
    </row>
    <row r="640" spans="2:6" s="3" customFormat="1" ht="10.15" customHeight="1">
      <c r="B640" s="8">
        <v>180</v>
      </c>
      <c r="C640" s="9">
        <v>30.46</v>
      </c>
      <c r="D640" s="10">
        <v>44544.442511574074</v>
      </c>
      <c r="E640" s="11">
        <f t="shared" si="9"/>
        <v>5482.8</v>
      </c>
      <c r="F640" s="12" t="s">
        <v>16</v>
      </c>
    </row>
    <row r="641" spans="2:6" s="3" customFormat="1" ht="10.15" customHeight="1">
      <c r="B641" s="8">
        <v>190</v>
      </c>
      <c r="C641" s="9">
        <v>30.46</v>
      </c>
      <c r="D641" s="10">
        <v>44544.442511574074</v>
      </c>
      <c r="E641" s="11">
        <f t="shared" si="9"/>
        <v>5787.4000000000005</v>
      </c>
      <c r="F641" s="12" t="s">
        <v>16</v>
      </c>
    </row>
    <row r="642" spans="2:6" s="3" customFormat="1" ht="10.15" customHeight="1">
      <c r="B642" s="8">
        <v>181</v>
      </c>
      <c r="C642" s="9">
        <v>30.46</v>
      </c>
      <c r="D642" s="10">
        <v>44544.442511574074</v>
      </c>
      <c r="E642" s="11">
        <f t="shared" si="9"/>
        <v>5513.26</v>
      </c>
      <c r="F642" s="12" t="s">
        <v>16</v>
      </c>
    </row>
    <row r="643" spans="2:6" s="3" customFormat="1" ht="10.15" customHeight="1">
      <c r="B643" s="8">
        <v>142</v>
      </c>
      <c r="C643" s="9">
        <v>30.46</v>
      </c>
      <c r="D643" s="10">
        <v>44544.442511574074</v>
      </c>
      <c r="E643" s="11">
        <f t="shared" si="9"/>
        <v>4325.32</v>
      </c>
      <c r="F643" s="12" t="s">
        <v>16</v>
      </c>
    </row>
    <row r="644" spans="2:6" s="3" customFormat="1" ht="10.15" customHeight="1">
      <c r="B644" s="8">
        <v>148</v>
      </c>
      <c r="C644" s="9">
        <v>30.465</v>
      </c>
      <c r="D644" s="10">
        <v>44544.443229166667</v>
      </c>
      <c r="E644" s="11">
        <f t="shared" si="9"/>
        <v>4508.82</v>
      </c>
      <c r="F644" s="12" t="s">
        <v>16</v>
      </c>
    </row>
    <row r="645" spans="2:6" s="3" customFormat="1" ht="10.15" customHeight="1">
      <c r="B645" s="8">
        <v>480</v>
      </c>
      <c r="C645" s="9">
        <v>30.465</v>
      </c>
      <c r="D645" s="10">
        <v>44544.443229166667</v>
      </c>
      <c r="E645" s="11">
        <f t="shared" si="9"/>
        <v>14623.2</v>
      </c>
      <c r="F645" s="12" t="s">
        <v>16</v>
      </c>
    </row>
    <row r="646" spans="2:6" s="3" customFormat="1" ht="10.15" customHeight="1">
      <c r="B646" s="8">
        <v>200</v>
      </c>
      <c r="C646" s="9">
        <v>30.47</v>
      </c>
      <c r="D646" s="10">
        <v>44544.443495370368</v>
      </c>
      <c r="E646" s="11">
        <f t="shared" ref="E646:E709" si="10">B646*C646</f>
        <v>6094</v>
      </c>
      <c r="F646" s="12" t="s">
        <v>16</v>
      </c>
    </row>
    <row r="647" spans="2:6" s="3" customFormat="1" ht="10.15" customHeight="1">
      <c r="B647" s="8">
        <v>205</v>
      </c>
      <c r="C647" s="9">
        <v>30.47</v>
      </c>
      <c r="D647" s="10">
        <v>44544.443495370368</v>
      </c>
      <c r="E647" s="11">
        <f t="shared" si="10"/>
        <v>6246.3499999999995</v>
      </c>
      <c r="F647" s="12" t="s">
        <v>16</v>
      </c>
    </row>
    <row r="648" spans="2:6" s="3" customFormat="1" ht="10.15" customHeight="1">
      <c r="B648" s="8">
        <v>190</v>
      </c>
      <c r="C648" s="9">
        <v>30.47</v>
      </c>
      <c r="D648" s="10">
        <v>44544.443495370368</v>
      </c>
      <c r="E648" s="11">
        <f t="shared" si="10"/>
        <v>5789.3</v>
      </c>
      <c r="F648" s="12" t="s">
        <v>16</v>
      </c>
    </row>
    <row r="649" spans="2:6" s="3" customFormat="1" ht="10.15" customHeight="1">
      <c r="B649" s="8">
        <v>175</v>
      </c>
      <c r="C649" s="9">
        <v>30.47</v>
      </c>
      <c r="D649" s="10">
        <v>44544.443495370368</v>
      </c>
      <c r="E649" s="11">
        <f t="shared" si="10"/>
        <v>5332.25</v>
      </c>
      <c r="F649" s="12" t="s">
        <v>16</v>
      </c>
    </row>
    <row r="650" spans="2:6" s="3" customFormat="1" ht="10.15" customHeight="1">
      <c r="B650" s="8">
        <v>4</v>
      </c>
      <c r="C650" s="9">
        <v>30.465</v>
      </c>
      <c r="D650" s="10">
        <v>44544.443738425929</v>
      </c>
      <c r="E650" s="11">
        <f t="shared" si="10"/>
        <v>121.86</v>
      </c>
      <c r="F650" s="12" t="s">
        <v>16</v>
      </c>
    </row>
    <row r="651" spans="2:6" s="3" customFormat="1" ht="10.15" customHeight="1">
      <c r="B651" s="8">
        <v>190</v>
      </c>
      <c r="C651" s="9">
        <v>30.465</v>
      </c>
      <c r="D651" s="10">
        <v>44544.443738425929</v>
      </c>
      <c r="E651" s="11">
        <f t="shared" si="10"/>
        <v>5788.35</v>
      </c>
      <c r="F651" s="12" t="s">
        <v>16</v>
      </c>
    </row>
    <row r="652" spans="2:6" s="3" customFormat="1" ht="10.15" customHeight="1">
      <c r="B652" s="8">
        <v>205</v>
      </c>
      <c r="C652" s="9">
        <v>30.465</v>
      </c>
      <c r="D652" s="10">
        <v>44544.443738425929</v>
      </c>
      <c r="E652" s="11">
        <f t="shared" si="10"/>
        <v>6245.3249999999998</v>
      </c>
      <c r="F652" s="12" t="s">
        <v>16</v>
      </c>
    </row>
    <row r="653" spans="2:6" s="3" customFormat="1" ht="10.15" customHeight="1">
      <c r="B653" s="8">
        <v>181</v>
      </c>
      <c r="C653" s="9">
        <v>30.465</v>
      </c>
      <c r="D653" s="10">
        <v>44544.443738425929</v>
      </c>
      <c r="E653" s="11">
        <f t="shared" si="10"/>
        <v>5514.165</v>
      </c>
      <c r="F653" s="12" t="s">
        <v>16</v>
      </c>
    </row>
    <row r="654" spans="2:6" s="3" customFormat="1" ht="10.15" customHeight="1">
      <c r="B654" s="8">
        <v>82</v>
      </c>
      <c r="C654" s="9">
        <v>30.465</v>
      </c>
      <c r="D654" s="10">
        <v>44544.443738425929</v>
      </c>
      <c r="E654" s="11">
        <f t="shared" si="10"/>
        <v>2498.13</v>
      </c>
      <c r="F654" s="12" t="s">
        <v>16</v>
      </c>
    </row>
    <row r="655" spans="2:6" s="3" customFormat="1" ht="10.15" customHeight="1">
      <c r="B655" s="8">
        <v>60</v>
      </c>
      <c r="C655" s="9">
        <v>30.465</v>
      </c>
      <c r="D655" s="10">
        <v>44544.44425925926</v>
      </c>
      <c r="E655" s="11">
        <f t="shared" si="10"/>
        <v>1827.9</v>
      </c>
      <c r="F655" s="12" t="s">
        <v>16</v>
      </c>
    </row>
    <row r="656" spans="2:6" s="3" customFormat="1" ht="10.15" customHeight="1">
      <c r="B656" s="8">
        <v>457</v>
      </c>
      <c r="C656" s="9">
        <v>30.465</v>
      </c>
      <c r="D656" s="10">
        <v>44544.44425925926</v>
      </c>
      <c r="E656" s="11">
        <f t="shared" si="10"/>
        <v>13922.504999999999</v>
      </c>
      <c r="F656" s="12" t="s">
        <v>16</v>
      </c>
    </row>
    <row r="657" spans="2:6" s="3" customFormat="1" ht="10.15" customHeight="1">
      <c r="B657" s="8">
        <v>3</v>
      </c>
      <c r="C657" s="9">
        <v>30.465</v>
      </c>
      <c r="D657" s="10">
        <v>44544.444502314815</v>
      </c>
      <c r="E657" s="11">
        <f t="shared" si="10"/>
        <v>91.394999999999996</v>
      </c>
      <c r="F657" s="12" t="s">
        <v>16</v>
      </c>
    </row>
    <row r="658" spans="2:6" s="3" customFormat="1" ht="10.15" customHeight="1">
      <c r="B658" s="8">
        <v>56</v>
      </c>
      <c r="C658" s="9">
        <v>30.465</v>
      </c>
      <c r="D658" s="10">
        <v>44544.444525462961</v>
      </c>
      <c r="E658" s="11">
        <f t="shared" si="10"/>
        <v>1706.04</v>
      </c>
      <c r="F658" s="12" t="s">
        <v>16</v>
      </c>
    </row>
    <row r="659" spans="2:6" s="3" customFormat="1" ht="10.15" customHeight="1">
      <c r="B659" s="8">
        <v>595</v>
      </c>
      <c r="C659" s="9">
        <v>30.465</v>
      </c>
      <c r="D659" s="10">
        <v>44544.444525462961</v>
      </c>
      <c r="E659" s="11">
        <f t="shared" si="10"/>
        <v>18126.674999999999</v>
      </c>
      <c r="F659" s="12" t="s">
        <v>16</v>
      </c>
    </row>
    <row r="660" spans="2:6" s="3" customFormat="1" ht="10.15" customHeight="1">
      <c r="B660" s="8">
        <v>655</v>
      </c>
      <c r="C660" s="9">
        <v>30.465</v>
      </c>
      <c r="D660" s="10">
        <v>44544.444837962961</v>
      </c>
      <c r="E660" s="11">
        <f t="shared" si="10"/>
        <v>19954.575000000001</v>
      </c>
      <c r="F660" s="12" t="s">
        <v>16</v>
      </c>
    </row>
    <row r="661" spans="2:6" s="3" customFormat="1" ht="10.15" customHeight="1">
      <c r="B661" s="8">
        <v>24</v>
      </c>
      <c r="C661" s="9">
        <v>30.475000000000001</v>
      </c>
      <c r="D661" s="10">
        <v>44544.444976851853</v>
      </c>
      <c r="E661" s="11">
        <f t="shared" si="10"/>
        <v>731.40000000000009</v>
      </c>
      <c r="F661" s="12" t="s">
        <v>16</v>
      </c>
    </row>
    <row r="662" spans="2:6" s="3" customFormat="1" ht="10.15" customHeight="1">
      <c r="B662" s="8">
        <v>118</v>
      </c>
      <c r="C662" s="9">
        <v>30.475000000000001</v>
      </c>
      <c r="D662" s="10">
        <v>44544.444976851853</v>
      </c>
      <c r="E662" s="11">
        <f t="shared" si="10"/>
        <v>3596.05</v>
      </c>
      <c r="F662" s="12" t="s">
        <v>16</v>
      </c>
    </row>
    <row r="663" spans="2:6" s="3" customFormat="1" ht="10.15" customHeight="1">
      <c r="B663" s="8">
        <v>205</v>
      </c>
      <c r="C663" s="9">
        <v>30.475000000000001</v>
      </c>
      <c r="D663" s="10">
        <v>44544.445254629631</v>
      </c>
      <c r="E663" s="11">
        <f t="shared" si="10"/>
        <v>6247.375</v>
      </c>
      <c r="F663" s="12" t="s">
        <v>16</v>
      </c>
    </row>
    <row r="664" spans="2:6" s="3" customFormat="1" ht="10.15" customHeight="1">
      <c r="B664" s="8">
        <v>181</v>
      </c>
      <c r="C664" s="9">
        <v>30.475000000000001</v>
      </c>
      <c r="D664" s="10">
        <v>44544.445254629631</v>
      </c>
      <c r="E664" s="11">
        <f t="shared" si="10"/>
        <v>5515.9750000000004</v>
      </c>
      <c r="F664" s="12" t="s">
        <v>16</v>
      </c>
    </row>
    <row r="665" spans="2:6" s="3" customFormat="1" ht="10.15" customHeight="1">
      <c r="B665" s="8">
        <v>138</v>
      </c>
      <c r="C665" s="9">
        <v>30.475000000000001</v>
      </c>
      <c r="D665" s="10">
        <v>44544.445254629631</v>
      </c>
      <c r="E665" s="11">
        <f t="shared" si="10"/>
        <v>4205.55</v>
      </c>
      <c r="F665" s="12" t="s">
        <v>16</v>
      </c>
    </row>
    <row r="666" spans="2:6" s="3" customFormat="1" ht="10.15" customHeight="1">
      <c r="B666" s="8">
        <v>88</v>
      </c>
      <c r="C666" s="9">
        <v>30.475000000000001</v>
      </c>
      <c r="D666" s="10">
        <v>44544.445254629631</v>
      </c>
      <c r="E666" s="11">
        <f t="shared" si="10"/>
        <v>2681.8</v>
      </c>
      <c r="F666" s="12" t="s">
        <v>16</v>
      </c>
    </row>
    <row r="667" spans="2:6" s="3" customFormat="1" ht="10.15" customHeight="1">
      <c r="B667" s="8">
        <v>56</v>
      </c>
      <c r="C667" s="9">
        <v>30.475000000000001</v>
      </c>
      <c r="D667" s="10">
        <v>44544.445254629631</v>
      </c>
      <c r="E667" s="11">
        <f t="shared" si="10"/>
        <v>1706.6000000000001</v>
      </c>
      <c r="F667" s="12" t="s">
        <v>16</v>
      </c>
    </row>
    <row r="668" spans="2:6" s="3" customFormat="1" ht="10.15" customHeight="1">
      <c r="B668" s="8">
        <v>58</v>
      </c>
      <c r="C668" s="9">
        <v>30.475000000000001</v>
      </c>
      <c r="D668" s="10">
        <v>44544.445659722223</v>
      </c>
      <c r="E668" s="11">
        <f t="shared" si="10"/>
        <v>1767.5500000000002</v>
      </c>
      <c r="F668" s="12" t="s">
        <v>16</v>
      </c>
    </row>
    <row r="669" spans="2:6" s="3" customFormat="1" ht="10.15" customHeight="1">
      <c r="B669" s="8">
        <v>185</v>
      </c>
      <c r="C669" s="9">
        <v>30.48</v>
      </c>
      <c r="D669" s="10">
        <v>44544.446342592593</v>
      </c>
      <c r="E669" s="11">
        <f t="shared" si="10"/>
        <v>5638.8</v>
      </c>
      <c r="F669" s="12" t="s">
        <v>16</v>
      </c>
    </row>
    <row r="670" spans="2:6" s="3" customFormat="1" ht="10.15" customHeight="1">
      <c r="B670" s="8">
        <v>470</v>
      </c>
      <c r="C670" s="9">
        <v>30.48</v>
      </c>
      <c r="D670" s="10">
        <v>44544.446342592593</v>
      </c>
      <c r="E670" s="11">
        <f t="shared" si="10"/>
        <v>14325.6</v>
      </c>
      <c r="F670" s="12" t="s">
        <v>16</v>
      </c>
    </row>
    <row r="671" spans="2:6" s="3" customFormat="1" ht="10.15" customHeight="1">
      <c r="B671" s="8">
        <v>166</v>
      </c>
      <c r="C671" s="9">
        <v>30.48</v>
      </c>
      <c r="D671" s="10">
        <v>44544.44636574074</v>
      </c>
      <c r="E671" s="11">
        <f t="shared" si="10"/>
        <v>5059.68</v>
      </c>
      <c r="F671" s="12" t="s">
        <v>16</v>
      </c>
    </row>
    <row r="672" spans="2:6" s="3" customFormat="1" ht="10.15" customHeight="1">
      <c r="B672" s="8">
        <v>309</v>
      </c>
      <c r="C672" s="9">
        <v>30.484999999999999</v>
      </c>
      <c r="D672" s="10">
        <v>44544.44636574074</v>
      </c>
      <c r="E672" s="11">
        <f t="shared" si="10"/>
        <v>9419.8649999999998</v>
      </c>
      <c r="F672" s="12" t="s">
        <v>16</v>
      </c>
    </row>
    <row r="673" spans="2:6" s="3" customFormat="1" ht="10.15" customHeight="1">
      <c r="B673" s="8">
        <v>115</v>
      </c>
      <c r="C673" s="9">
        <v>30.484999999999999</v>
      </c>
      <c r="D673" s="10">
        <v>44544.44636574074</v>
      </c>
      <c r="E673" s="11">
        <f t="shared" si="10"/>
        <v>3505.7750000000001</v>
      </c>
      <c r="F673" s="12" t="s">
        <v>16</v>
      </c>
    </row>
    <row r="674" spans="2:6" s="3" customFormat="1" ht="10.15" customHeight="1">
      <c r="B674" s="8">
        <v>45</v>
      </c>
      <c r="C674" s="9">
        <v>30.484999999999999</v>
      </c>
      <c r="D674" s="10">
        <v>44544.44636574074</v>
      </c>
      <c r="E674" s="11">
        <f t="shared" si="10"/>
        <v>1371.825</v>
      </c>
      <c r="F674" s="12" t="s">
        <v>16</v>
      </c>
    </row>
    <row r="675" spans="2:6" s="3" customFormat="1" ht="10.15" customHeight="1">
      <c r="B675" s="8">
        <v>4</v>
      </c>
      <c r="C675" s="9">
        <v>30.484999999999999</v>
      </c>
      <c r="D675" s="10">
        <v>44544.446446759262</v>
      </c>
      <c r="E675" s="11">
        <f t="shared" si="10"/>
        <v>121.94</v>
      </c>
      <c r="F675" s="12" t="s">
        <v>16</v>
      </c>
    </row>
    <row r="676" spans="2:6" s="3" customFormat="1" ht="10.15" customHeight="1">
      <c r="B676" s="8">
        <v>79</v>
      </c>
      <c r="C676" s="9">
        <v>30.5</v>
      </c>
      <c r="D676" s="10">
        <v>44544.446504629632</v>
      </c>
      <c r="E676" s="11">
        <f t="shared" si="10"/>
        <v>2409.5</v>
      </c>
      <c r="F676" s="12" t="s">
        <v>16</v>
      </c>
    </row>
    <row r="677" spans="2:6" s="3" customFormat="1" ht="10.15" customHeight="1">
      <c r="B677" s="8">
        <v>255</v>
      </c>
      <c r="C677" s="9">
        <v>30.504999999999999</v>
      </c>
      <c r="D677" s="10">
        <v>44544.446597222224</v>
      </c>
      <c r="E677" s="11">
        <f t="shared" si="10"/>
        <v>7778.7749999999996</v>
      </c>
      <c r="F677" s="12" t="s">
        <v>16</v>
      </c>
    </row>
    <row r="678" spans="2:6" s="3" customFormat="1" ht="10.15" customHeight="1">
      <c r="B678" s="8">
        <v>214</v>
      </c>
      <c r="C678" s="9">
        <v>30.504999999999999</v>
      </c>
      <c r="D678" s="10">
        <v>44544.446597222224</v>
      </c>
      <c r="E678" s="11">
        <f t="shared" si="10"/>
        <v>6528.07</v>
      </c>
      <c r="F678" s="12" t="s">
        <v>16</v>
      </c>
    </row>
    <row r="679" spans="2:6" s="3" customFormat="1" ht="10.15" customHeight="1">
      <c r="B679" s="8">
        <v>86</v>
      </c>
      <c r="C679" s="9">
        <v>30.504999999999999</v>
      </c>
      <c r="D679" s="10">
        <v>44544.446597222224</v>
      </c>
      <c r="E679" s="11">
        <f t="shared" si="10"/>
        <v>2623.43</v>
      </c>
      <c r="F679" s="12" t="s">
        <v>16</v>
      </c>
    </row>
    <row r="680" spans="2:6" s="3" customFormat="1" ht="10.15" customHeight="1">
      <c r="B680" s="8">
        <v>3</v>
      </c>
      <c r="C680" s="9">
        <v>30.504999999999999</v>
      </c>
      <c r="D680" s="10">
        <v>44544.446597222224</v>
      </c>
      <c r="E680" s="11">
        <f t="shared" si="10"/>
        <v>91.515000000000001</v>
      </c>
      <c r="F680" s="12" t="s">
        <v>16</v>
      </c>
    </row>
    <row r="681" spans="2:6" s="3" customFormat="1" ht="10.15" customHeight="1">
      <c r="B681" s="8">
        <v>345</v>
      </c>
      <c r="C681" s="9">
        <v>30.504999999999999</v>
      </c>
      <c r="D681" s="10">
        <v>44544.446759259263</v>
      </c>
      <c r="E681" s="11">
        <f t="shared" si="10"/>
        <v>10524.225</v>
      </c>
      <c r="F681" s="12" t="s">
        <v>16</v>
      </c>
    </row>
    <row r="682" spans="2:6" s="3" customFormat="1" ht="10.15" customHeight="1">
      <c r="B682" s="8">
        <v>234</v>
      </c>
      <c r="C682" s="9">
        <v>30.504999999999999</v>
      </c>
      <c r="D682" s="10">
        <v>44544.446759259263</v>
      </c>
      <c r="E682" s="11">
        <f t="shared" si="10"/>
        <v>7138.17</v>
      </c>
      <c r="F682" s="12" t="s">
        <v>16</v>
      </c>
    </row>
    <row r="683" spans="2:6" s="3" customFormat="1" ht="10.15" customHeight="1">
      <c r="B683" s="8">
        <v>128</v>
      </c>
      <c r="C683" s="9">
        <v>30.504999999999999</v>
      </c>
      <c r="D683" s="10">
        <v>44544.447870370372</v>
      </c>
      <c r="E683" s="11">
        <f t="shared" si="10"/>
        <v>3904.64</v>
      </c>
      <c r="F683" s="12" t="s">
        <v>16</v>
      </c>
    </row>
    <row r="684" spans="2:6" s="3" customFormat="1" ht="10.15" customHeight="1">
      <c r="B684" s="8">
        <v>205</v>
      </c>
      <c r="C684" s="9">
        <v>30.504999999999999</v>
      </c>
      <c r="D684" s="10">
        <v>44544.447870370372</v>
      </c>
      <c r="E684" s="11">
        <f t="shared" si="10"/>
        <v>6253.5249999999996</v>
      </c>
      <c r="F684" s="12" t="s">
        <v>16</v>
      </c>
    </row>
    <row r="685" spans="2:6" s="3" customFormat="1" ht="10.15" customHeight="1">
      <c r="B685" s="8">
        <v>190</v>
      </c>
      <c r="C685" s="9">
        <v>30.504999999999999</v>
      </c>
      <c r="D685" s="10">
        <v>44544.447870370372</v>
      </c>
      <c r="E685" s="11">
        <f t="shared" si="10"/>
        <v>5795.95</v>
      </c>
      <c r="F685" s="12" t="s">
        <v>16</v>
      </c>
    </row>
    <row r="686" spans="2:6" s="3" customFormat="1" ht="10.15" customHeight="1">
      <c r="B686" s="8">
        <v>32</v>
      </c>
      <c r="C686" s="9">
        <v>30.504999999999999</v>
      </c>
      <c r="D686" s="10">
        <v>44544.447870370372</v>
      </c>
      <c r="E686" s="11">
        <f t="shared" si="10"/>
        <v>976.16</v>
      </c>
      <c r="F686" s="12" t="s">
        <v>16</v>
      </c>
    </row>
    <row r="687" spans="2:6" s="3" customFormat="1" ht="10.15" customHeight="1">
      <c r="B687" s="8">
        <v>655</v>
      </c>
      <c r="C687" s="9">
        <v>30.52</v>
      </c>
      <c r="D687" s="10">
        <v>44544.447928240741</v>
      </c>
      <c r="E687" s="11">
        <f t="shared" si="10"/>
        <v>19990.599999999999</v>
      </c>
      <c r="F687" s="12" t="s">
        <v>16</v>
      </c>
    </row>
    <row r="688" spans="2:6" s="3" customFormat="1" ht="10.15" customHeight="1">
      <c r="B688" s="8">
        <v>100</v>
      </c>
      <c r="C688" s="9">
        <v>30.524999999999999</v>
      </c>
      <c r="D688" s="10">
        <v>44544.447974537034</v>
      </c>
      <c r="E688" s="11">
        <f t="shared" si="10"/>
        <v>3052.5</v>
      </c>
      <c r="F688" s="12" t="s">
        <v>16</v>
      </c>
    </row>
    <row r="689" spans="2:6" s="3" customFormat="1" ht="10.15" customHeight="1">
      <c r="B689" s="8">
        <v>555</v>
      </c>
      <c r="C689" s="9">
        <v>30.524999999999999</v>
      </c>
      <c r="D689" s="10">
        <v>44544.447974537034</v>
      </c>
      <c r="E689" s="11">
        <f t="shared" si="10"/>
        <v>16941.375</v>
      </c>
      <c r="F689" s="12" t="s">
        <v>16</v>
      </c>
    </row>
    <row r="690" spans="2:6" s="3" customFormat="1" ht="10.15" customHeight="1">
      <c r="B690" s="8">
        <v>108</v>
      </c>
      <c r="C690" s="9">
        <v>30.524999999999999</v>
      </c>
      <c r="D690" s="10">
        <v>44544.447974537034</v>
      </c>
      <c r="E690" s="11">
        <f t="shared" si="10"/>
        <v>3296.7</v>
      </c>
      <c r="F690" s="12" t="s">
        <v>16</v>
      </c>
    </row>
    <row r="691" spans="2:6" s="3" customFormat="1" ht="10.15" customHeight="1">
      <c r="B691" s="8">
        <v>139</v>
      </c>
      <c r="C691" s="9">
        <v>30.524999999999999</v>
      </c>
      <c r="D691" s="10">
        <v>44544.447974537034</v>
      </c>
      <c r="E691" s="11">
        <f t="shared" si="10"/>
        <v>4242.9749999999995</v>
      </c>
      <c r="F691" s="12" t="s">
        <v>16</v>
      </c>
    </row>
    <row r="692" spans="2:6" s="3" customFormat="1" ht="10.15" customHeight="1">
      <c r="B692" s="8">
        <v>450</v>
      </c>
      <c r="C692" s="9">
        <v>30.52</v>
      </c>
      <c r="D692" s="10">
        <v>44544.44840277778</v>
      </c>
      <c r="E692" s="11">
        <f t="shared" si="10"/>
        <v>13734</v>
      </c>
      <c r="F692" s="12" t="s">
        <v>16</v>
      </c>
    </row>
    <row r="693" spans="2:6" s="3" customFormat="1" ht="10.15" customHeight="1">
      <c r="B693" s="8">
        <v>133</v>
      </c>
      <c r="C693" s="9">
        <v>30.52</v>
      </c>
      <c r="D693" s="10">
        <v>44544.44840277778</v>
      </c>
      <c r="E693" s="11">
        <f t="shared" si="10"/>
        <v>4059.16</v>
      </c>
      <c r="F693" s="12" t="s">
        <v>16</v>
      </c>
    </row>
    <row r="694" spans="2:6" s="3" customFormat="1" ht="10.15" customHeight="1">
      <c r="B694" s="8">
        <v>493</v>
      </c>
      <c r="C694" s="9">
        <v>30.515000000000001</v>
      </c>
      <c r="D694" s="10">
        <v>44544.448842592596</v>
      </c>
      <c r="E694" s="11">
        <f t="shared" si="10"/>
        <v>15043.895</v>
      </c>
      <c r="F694" s="12" t="s">
        <v>16</v>
      </c>
    </row>
    <row r="695" spans="2:6" s="3" customFormat="1" ht="10.15" customHeight="1">
      <c r="B695" s="8">
        <v>181</v>
      </c>
      <c r="C695" s="9">
        <v>30.52</v>
      </c>
      <c r="D695" s="10">
        <v>44544.448842592596</v>
      </c>
      <c r="E695" s="11">
        <f t="shared" si="10"/>
        <v>5524.12</v>
      </c>
      <c r="F695" s="12" t="s">
        <v>16</v>
      </c>
    </row>
    <row r="696" spans="2:6" s="3" customFormat="1" ht="10.15" customHeight="1">
      <c r="B696" s="8">
        <v>190</v>
      </c>
      <c r="C696" s="9">
        <v>30.52</v>
      </c>
      <c r="D696" s="10">
        <v>44544.448842592596</v>
      </c>
      <c r="E696" s="11">
        <f t="shared" si="10"/>
        <v>5798.8</v>
      </c>
      <c r="F696" s="12" t="s">
        <v>16</v>
      </c>
    </row>
    <row r="697" spans="2:6" s="3" customFormat="1" ht="10.15" customHeight="1">
      <c r="B697" s="8">
        <v>205</v>
      </c>
      <c r="C697" s="9">
        <v>30.52</v>
      </c>
      <c r="D697" s="10">
        <v>44544.448842592596</v>
      </c>
      <c r="E697" s="11">
        <f t="shared" si="10"/>
        <v>6256.6</v>
      </c>
      <c r="F697" s="12" t="s">
        <v>16</v>
      </c>
    </row>
    <row r="698" spans="2:6" s="3" customFormat="1" ht="10.15" customHeight="1">
      <c r="B698" s="8">
        <v>101</v>
      </c>
      <c r="C698" s="9">
        <v>30.52</v>
      </c>
      <c r="D698" s="10">
        <v>44544.448842592596</v>
      </c>
      <c r="E698" s="11">
        <f t="shared" si="10"/>
        <v>3082.52</v>
      </c>
      <c r="F698" s="12" t="s">
        <v>16</v>
      </c>
    </row>
    <row r="699" spans="2:6" s="3" customFormat="1" ht="10.15" customHeight="1">
      <c r="B699" s="8">
        <v>655</v>
      </c>
      <c r="C699" s="9">
        <v>30.5</v>
      </c>
      <c r="D699" s="10">
        <v>44544.44935185185</v>
      </c>
      <c r="E699" s="11">
        <f t="shared" si="10"/>
        <v>19977.5</v>
      </c>
      <c r="F699" s="12" t="s">
        <v>16</v>
      </c>
    </row>
    <row r="700" spans="2:6" s="3" customFormat="1" ht="10.15" customHeight="1">
      <c r="B700" s="8">
        <v>320</v>
      </c>
      <c r="C700" s="9">
        <v>30.504999999999999</v>
      </c>
      <c r="D700" s="10">
        <v>44544.449895833335</v>
      </c>
      <c r="E700" s="11">
        <f t="shared" si="10"/>
        <v>9761.6</v>
      </c>
      <c r="F700" s="12" t="s">
        <v>16</v>
      </c>
    </row>
    <row r="701" spans="2:6" s="3" customFormat="1" ht="10.15" customHeight="1">
      <c r="B701" s="8">
        <v>98</v>
      </c>
      <c r="C701" s="9">
        <v>30.5</v>
      </c>
      <c r="D701" s="10">
        <v>44544.45003472222</v>
      </c>
      <c r="E701" s="11">
        <f t="shared" si="10"/>
        <v>2989</v>
      </c>
      <c r="F701" s="12" t="s">
        <v>16</v>
      </c>
    </row>
    <row r="702" spans="2:6" s="3" customFormat="1" ht="10.15" customHeight="1">
      <c r="B702" s="8">
        <v>210</v>
      </c>
      <c r="C702" s="9">
        <v>30.5</v>
      </c>
      <c r="D702" s="10">
        <v>44544.45003472222</v>
      </c>
      <c r="E702" s="11">
        <f t="shared" si="10"/>
        <v>6405</v>
      </c>
      <c r="F702" s="12" t="s">
        <v>16</v>
      </c>
    </row>
    <row r="703" spans="2:6" s="3" customFormat="1" ht="10.15" customHeight="1">
      <c r="B703" s="8">
        <v>280</v>
      </c>
      <c r="C703" s="9">
        <v>30.495000000000001</v>
      </c>
      <c r="D703" s="10">
        <v>44544.450138888889</v>
      </c>
      <c r="E703" s="11">
        <f t="shared" si="10"/>
        <v>8538.6</v>
      </c>
      <c r="F703" s="12" t="s">
        <v>16</v>
      </c>
    </row>
    <row r="704" spans="2:6" s="3" customFormat="1" ht="10.15" customHeight="1">
      <c r="B704" s="8">
        <v>205</v>
      </c>
      <c r="C704" s="9">
        <v>30.495000000000001</v>
      </c>
      <c r="D704" s="10">
        <v>44544.450138888889</v>
      </c>
      <c r="E704" s="11">
        <f t="shared" si="10"/>
        <v>6251.4750000000004</v>
      </c>
      <c r="F704" s="12" t="s">
        <v>16</v>
      </c>
    </row>
    <row r="705" spans="2:6" s="3" customFormat="1" ht="10.15" customHeight="1">
      <c r="B705" s="8">
        <v>190</v>
      </c>
      <c r="C705" s="9">
        <v>30.495000000000001</v>
      </c>
      <c r="D705" s="10">
        <v>44544.450138888889</v>
      </c>
      <c r="E705" s="11">
        <f t="shared" si="10"/>
        <v>5794.05</v>
      </c>
      <c r="F705" s="12" t="s">
        <v>16</v>
      </c>
    </row>
    <row r="706" spans="2:6" s="3" customFormat="1" ht="10.15" customHeight="1">
      <c r="B706" s="8">
        <v>181</v>
      </c>
      <c r="C706" s="9">
        <v>30.495000000000001</v>
      </c>
      <c r="D706" s="10">
        <v>44544.450138888889</v>
      </c>
      <c r="E706" s="11">
        <f t="shared" si="10"/>
        <v>5519.5950000000003</v>
      </c>
      <c r="F706" s="12" t="s">
        <v>16</v>
      </c>
    </row>
    <row r="707" spans="2:6" s="3" customFormat="1" ht="10.15" customHeight="1">
      <c r="B707" s="8">
        <v>1</v>
      </c>
      <c r="C707" s="9">
        <v>30.495000000000001</v>
      </c>
      <c r="D707" s="10">
        <v>44544.450138888889</v>
      </c>
      <c r="E707" s="11">
        <f t="shared" si="10"/>
        <v>30.495000000000001</v>
      </c>
      <c r="F707" s="12" t="s">
        <v>16</v>
      </c>
    </row>
    <row r="708" spans="2:6" s="3" customFormat="1" ht="10.15" customHeight="1">
      <c r="B708" s="8">
        <v>3</v>
      </c>
      <c r="C708" s="9">
        <v>30.465</v>
      </c>
      <c r="D708" s="10">
        <v>44544.45076388889</v>
      </c>
      <c r="E708" s="11">
        <f t="shared" si="10"/>
        <v>91.394999999999996</v>
      </c>
      <c r="F708" s="12" t="s">
        <v>16</v>
      </c>
    </row>
    <row r="709" spans="2:6" s="3" customFormat="1" ht="10.15" customHeight="1">
      <c r="B709" s="8">
        <v>2</v>
      </c>
      <c r="C709" s="9">
        <v>30.47</v>
      </c>
      <c r="D709" s="10">
        <v>44544.450821759259</v>
      </c>
      <c r="E709" s="11">
        <f t="shared" si="10"/>
        <v>60.94</v>
      </c>
      <c r="F709" s="12" t="s">
        <v>16</v>
      </c>
    </row>
    <row r="710" spans="2:6" s="3" customFormat="1" ht="10.15" customHeight="1">
      <c r="B710" s="8">
        <v>141</v>
      </c>
      <c r="C710" s="9">
        <v>30.47</v>
      </c>
      <c r="D710" s="10">
        <v>44544.450821759259</v>
      </c>
      <c r="E710" s="11">
        <f t="shared" ref="E710:E773" si="11">B710*C710</f>
        <v>4296.2699999999995</v>
      </c>
      <c r="F710" s="12" t="s">
        <v>16</v>
      </c>
    </row>
    <row r="711" spans="2:6" s="3" customFormat="1" ht="10.15" customHeight="1">
      <c r="B711" s="8">
        <v>181</v>
      </c>
      <c r="C711" s="9">
        <v>30.47</v>
      </c>
      <c r="D711" s="10">
        <v>44544.450821759259</v>
      </c>
      <c r="E711" s="11">
        <f t="shared" si="11"/>
        <v>5515.07</v>
      </c>
      <c r="F711" s="12" t="s">
        <v>16</v>
      </c>
    </row>
    <row r="712" spans="2:6" s="3" customFormat="1" ht="10.15" customHeight="1">
      <c r="B712" s="8">
        <v>205</v>
      </c>
      <c r="C712" s="9">
        <v>30.47</v>
      </c>
      <c r="D712" s="10">
        <v>44544.450821759259</v>
      </c>
      <c r="E712" s="11">
        <f t="shared" si="11"/>
        <v>6246.3499999999995</v>
      </c>
      <c r="F712" s="12" t="s">
        <v>16</v>
      </c>
    </row>
    <row r="713" spans="2:6" s="3" customFormat="1" ht="10.15" customHeight="1">
      <c r="B713" s="8">
        <v>87</v>
      </c>
      <c r="C713" s="9">
        <v>30.47</v>
      </c>
      <c r="D713" s="10">
        <v>44544.450821759259</v>
      </c>
      <c r="E713" s="11">
        <f t="shared" si="11"/>
        <v>2650.89</v>
      </c>
      <c r="F713" s="12" t="s">
        <v>16</v>
      </c>
    </row>
    <row r="714" spans="2:6" s="3" customFormat="1" ht="10.15" customHeight="1">
      <c r="B714" s="8">
        <v>494</v>
      </c>
      <c r="C714" s="9">
        <v>30.465</v>
      </c>
      <c r="D714" s="10">
        <v>44544.450821759259</v>
      </c>
      <c r="E714" s="11">
        <f t="shared" si="11"/>
        <v>15049.71</v>
      </c>
      <c r="F714" s="12" t="s">
        <v>16</v>
      </c>
    </row>
    <row r="715" spans="2:6" s="3" customFormat="1" ht="10.15" customHeight="1">
      <c r="B715" s="8">
        <v>200</v>
      </c>
      <c r="C715" s="9">
        <v>30.47</v>
      </c>
      <c r="D715" s="10">
        <v>44544.451331018521</v>
      </c>
      <c r="E715" s="11">
        <f t="shared" si="11"/>
        <v>6094</v>
      </c>
      <c r="F715" s="12" t="s">
        <v>16</v>
      </c>
    </row>
    <row r="716" spans="2:6" s="3" customFormat="1" ht="10.15" customHeight="1">
      <c r="B716" s="8">
        <v>39</v>
      </c>
      <c r="C716" s="9">
        <v>30.47</v>
      </c>
      <c r="D716" s="10">
        <v>44544.451331018521</v>
      </c>
      <c r="E716" s="11">
        <f t="shared" si="11"/>
        <v>1188.33</v>
      </c>
      <c r="F716" s="12" t="s">
        <v>16</v>
      </c>
    </row>
    <row r="717" spans="2:6" s="3" customFormat="1" ht="10.15" customHeight="1">
      <c r="B717" s="8">
        <v>115</v>
      </c>
      <c r="C717" s="9">
        <v>30.47</v>
      </c>
      <c r="D717" s="10">
        <v>44544.451331018521</v>
      </c>
      <c r="E717" s="11">
        <f t="shared" si="11"/>
        <v>3504.0499999999997</v>
      </c>
      <c r="F717" s="12" t="s">
        <v>16</v>
      </c>
    </row>
    <row r="718" spans="2:6" s="3" customFormat="1" ht="10.15" customHeight="1">
      <c r="B718" s="8">
        <v>134</v>
      </c>
      <c r="C718" s="9">
        <v>30.47</v>
      </c>
      <c r="D718" s="10">
        <v>44544.451331018521</v>
      </c>
      <c r="E718" s="11">
        <f t="shared" si="11"/>
        <v>4082.98</v>
      </c>
      <c r="F718" s="12" t="s">
        <v>16</v>
      </c>
    </row>
    <row r="719" spans="2:6" s="3" customFormat="1" ht="10.15" customHeight="1">
      <c r="B719" s="8">
        <v>138</v>
      </c>
      <c r="C719" s="9">
        <v>30.47</v>
      </c>
      <c r="D719" s="10">
        <v>44544.451331018521</v>
      </c>
      <c r="E719" s="11">
        <f t="shared" si="11"/>
        <v>4204.8599999999997</v>
      </c>
      <c r="F719" s="12" t="s">
        <v>16</v>
      </c>
    </row>
    <row r="720" spans="2:6" s="3" customFormat="1" ht="10.15" customHeight="1">
      <c r="B720" s="8">
        <v>129</v>
      </c>
      <c r="C720" s="9">
        <v>30.465</v>
      </c>
      <c r="D720" s="10">
        <v>44544.451701388891</v>
      </c>
      <c r="E720" s="11">
        <f t="shared" si="11"/>
        <v>3929.9850000000001</v>
      </c>
      <c r="F720" s="12" t="s">
        <v>16</v>
      </c>
    </row>
    <row r="721" spans="2:6" s="3" customFormat="1" ht="10.15" customHeight="1">
      <c r="B721" s="8">
        <v>200</v>
      </c>
      <c r="C721" s="9">
        <v>30.465</v>
      </c>
      <c r="D721" s="10">
        <v>44544.451701388891</v>
      </c>
      <c r="E721" s="11">
        <f t="shared" si="11"/>
        <v>6093</v>
      </c>
      <c r="F721" s="12" t="s">
        <v>16</v>
      </c>
    </row>
    <row r="722" spans="2:6" s="3" customFormat="1" ht="10.15" customHeight="1">
      <c r="B722" s="8">
        <v>115</v>
      </c>
      <c r="C722" s="9">
        <v>30.465</v>
      </c>
      <c r="D722" s="10">
        <v>44544.451701388891</v>
      </c>
      <c r="E722" s="11">
        <f t="shared" si="11"/>
        <v>3503.4749999999999</v>
      </c>
      <c r="F722" s="12" t="s">
        <v>16</v>
      </c>
    </row>
    <row r="723" spans="2:6" s="3" customFormat="1" ht="10.15" customHeight="1">
      <c r="B723" s="8">
        <v>39</v>
      </c>
      <c r="C723" s="9">
        <v>30.465</v>
      </c>
      <c r="D723" s="10">
        <v>44544.451701388891</v>
      </c>
      <c r="E723" s="11">
        <f t="shared" si="11"/>
        <v>1188.135</v>
      </c>
      <c r="F723" s="12" t="s">
        <v>16</v>
      </c>
    </row>
    <row r="724" spans="2:6" s="3" customFormat="1" ht="10.15" customHeight="1">
      <c r="B724" s="8">
        <v>336</v>
      </c>
      <c r="C724" s="9">
        <v>30.465</v>
      </c>
      <c r="D724" s="10">
        <v>44544.45175925926</v>
      </c>
      <c r="E724" s="11">
        <f t="shared" si="11"/>
        <v>10236.24</v>
      </c>
      <c r="F724" s="12" t="s">
        <v>16</v>
      </c>
    </row>
    <row r="725" spans="2:6" s="3" customFormat="1" ht="10.15" customHeight="1">
      <c r="B725" s="8">
        <v>655</v>
      </c>
      <c r="C725" s="9">
        <v>30.46</v>
      </c>
      <c r="D725" s="10">
        <v>44544.451840277776</v>
      </c>
      <c r="E725" s="11">
        <f t="shared" si="11"/>
        <v>19951.3</v>
      </c>
      <c r="F725" s="12" t="s">
        <v>16</v>
      </c>
    </row>
    <row r="726" spans="2:6" s="3" customFormat="1" ht="10.15" customHeight="1">
      <c r="B726" s="8">
        <v>655</v>
      </c>
      <c r="C726" s="9">
        <v>30.454999999999998</v>
      </c>
      <c r="D726" s="10">
        <v>44544.452557870369</v>
      </c>
      <c r="E726" s="11">
        <f t="shared" si="11"/>
        <v>19948.024999999998</v>
      </c>
      <c r="F726" s="12" t="s">
        <v>16</v>
      </c>
    </row>
    <row r="727" spans="2:6" s="3" customFormat="1" ht="10.15" customHeight="1">
      <c r="B727" s="8">
        <v>2</v>
      </c>
      <c r="C727" s="9">
        <v>30.454999999999998</v>
      </c>
      <c r="D727" s="10">
        <v>44544.452569444446</v>
      </c>
      <c r="E727" s="11">
        <f t="shared" si="11"/>
        <v>60.91</v>
      </c>
      <c r="F727" s="12" t="s">
        <v>16</v>
      </c>
    </row>
    <row r="728" spans="2:6" s="3" customFormat="1" ht="10.15" customHeight="1">
      <c r="B728" s="8">
        <v>307</v>
      </c>
      <c r="C728" s="9">
        <v>30.45</v>
      </c>
      <c r="D728" s="10">
        <v>44544.452870370369</v>
      </c>
      <c r="E728" s="11">
        <f t="shared" si="11"/>
        <v>9348.15</v>
      </c>
      <c r="F728" s="12" t="s">
        <v>16</v>
      </c>
    </row>
    <row r="729" spans="2:6" s="3" customFormat="1" ht="10.15" customHeight="1">
      <c r="B729" s="8">
        <v>348</v>
      </c>
      <c r="C729" s="9">
        <v>30.45</v>
      </c>
      <c r="D729" s="10">
        <v>44544.453148148146</v>
      </c>
      <c r="E729" s="11">
        <f t="shared" si="11"/>
        <v>10596.6</v>
      </c>
      <c r="F729" s="12" t="s">
        <v>16</v>
      </c>
    </row>
    <row r="730" spans="2:6" s="3" customFormat="1" ht="10.15" customHeight="1">
      <c r="B730" s="8">
        <v>200</v>
      </c>
      <c r="C730" s="9">
        <v>30.45</v>
      </c>
      <c r="D730" s="10">
        <v>44544.453148148146</v>
      </c>
      <c r="E730" s="11">
        <f t="shared" si="11"/>
        <v>6090</v>
      </c>
      <c r="F730" s="12" t="s">
        <v>16</v>
      </c>
    </row>
    <row r="731" spans="2:6" s="3" customFormat="1" ht="10.15" customHeight="1">
      <c r="B731" s="8">
        <v>190</v>
      </c>
      <c r="C731" s="9">
        <v>30.454999999999998</v>
      </c>
      <c r="D731" s="10">
        <v>44544.453379629631</v>
      </c>
      <c r="E731" s="11">
        <f t="shared" si="11"/>
        <v>5786.45</v>
      </c>
      <c r="F731" s="12" t="s">
        <v>16</v>
      </c>
    </row>
    <row r="732" spans="2:6" s="3" customFormat="1" ht="10.15" customHeight="1">
      <c r="B732" s="8">
        <v>581</v>
      </c>
      <c r="C732" s="9">
        <v>30.45</v>
      </c>
      <c r="D732" s="10">
        <v>44544.453692129631</v>
      </c>
      <c r="E732" s="11">
        <f t="shared" si="11"/>
        <v>17691.45</v>
      </c>
      <c r="F732" s="12" t="s">
        <v>16</v>
      </c>
    </row>
    <row r="733" spans="2:6" s="3" customFormat="1" ht="10.15" customHeight="1">
      <c r="B733" s="8">
        <v>21</v>
      </c>
      <c r="C733" s="9">
        <v>30.45</v>
      </c>
      <c r="D733" s="10">
        <v>44544.453692129631</v>
      </c>
      <c r="E733" s="11">
        <f t="shared" si="11"/>
        <v>639.44999999999993</v>
      </c>
      <c r="F733" s="12" t="s">
        <v>16</v>
      </c>
    </row>
    <row r="734" spans="2:6" s="3" customFormat="1" ht="10.15" customHeight="1">
      <c r="B734" s="8">
        <v>53</v>
      </c>
      <c r="C734" s="9">
        <v>30.45</v>
      </c>
      <c r="D734" s="10">
        <v>44544.453761574077</v>
      </c>
      <c r="E734" s="11">
        <f t="shared" si="11"/>
        <v>1613.85</v>
      </c>
      <c r="F734" s="12" t="s">
        <v>16</v>
      </c>
    </row>
    <row r="735" spans="2:6" s="3" customFormat="1" ht="10.15" customHeight="1">
      <c r="B735" s="8">
        <v>289</v>
      </c>
      <c r="C735" s="9">
        <v>30.45</v>
      </c>
      <c r="D735" s="10">
        <v>44544.454097222224</v>
      </c>
      <c r="E735" s="11">
        <f t="shared" si="11"/>
        <v>8800.0499999999993</v>
      </c>
      <c r="F735" s="12" t="s">
        <v>16</v>
      </c>
    </row>
    <row r="736" spans="2:6" s="3" customFormat="1" ht="10.15" customHeight="1">
      <c r="B736" s="8">
        <v>224</v>
      </c>
      <c r="C736" s="9">
        <v>30.45</v>
      </c>
      <c r="D736" s="10">
        <v>44544.454097222224</v>
      </c>
      <c r="E736" s="11">
        <f t="shared" si="11"/>
        <v>6820.8</v>
      </c>
      <c r="F736" s="12" t="s">
        <v>16</v>
      </c>
    </row>
    <row r="737" spans="2:6" s="3" customFormat="1" ht="10.15" customHeight="1">
      <c r="B737" s="8">
        <v>142</v>
      </c>
      <c r="C737" s="9">
        <v>30.45</v>
      </c>
      <c r="D737" s="10">
        <v>44544.454097222224</v>
      </c>
      <c r="E737" s="11">
        <f t="shared" si="11"/>
        <v>4323.8999999999996</v>
      </c>
      <c r="F737" s="12" t="s">
        <v>16</v>
      </c>
    </row>
    <row r="738" spans="2:6" s="3" customFormat="1" ht="10.15" customHeight="1">
      <c r="B738" s="8">
        <v>655</v>
      </c>
      <c r="C738" s="9">
        <v>30.44</v>
      </c>
      <c r="D738" s="10">
        <v>44544.45416666667</v>
      </c>
      <c r="E738" s="11">
        <f t="shared" si="11"/>
        <v>19938.2</v>
      </c>
      <c r="F738" s="12" t="s">
        <v>16</v>
      </c>
    </row>
    <row r="739" spans="2:6" s="3" customFormat="1" ht="10.15" customHeight="1">
      <c r="B739" s="8">
        <v>200</v>
      </c>
      <c r="C739" s="9">
        <v>30.44</v>
      </c>
      <c r="D739" s="10">
        <v>44544.45416666667</v>
      </c>
      <c r="E739" s="11">
        <f t="shared" si="11"/>
        <v>6088</v>
      </c>
      <c r="F739" s="12" t="s">
        <v>16</v>
      </c>
    </row>
    <row r="740" spans="2:6" s="3" customFormat="1" ht="10.15" customHeight="1">
      <c r="B740" s="8">
        <v>267</v>
      </c>
      <c r="C740" s="9">
        <v>30.44</v>
      </c>
      <c r="D740" s="10">
        <v>44544.454421296294</v>
      </c>
      <c r="E740" s="11">
        <f t="shared" si="11"/>
        <v>8127.4800000000005</v>
      </c>
      <c r="F740" s="12" t="s">
        <v>16</v>
      </c>
    </row>
    <row r="741" spans="2:6" s="3" customFormat="1" ht="10.15" customHeight="1">
      <c r="B741" s="8">
        <v>48</v>
      </c>
      <c r="C741" s="9">
        <v>30.44</v>
      </c>
      <c r="D741" s="10">
        <v>44544.454421296294</v>
      </c>
      <c r="E741" s="11">
        <f t="shared" si="11"/>
        <v>1461.1200000000001</v>
      </c>
      <c r="F741" s="12" t="s">
        <v>16</v>
      </c>
    </row>
    <row r="742" spans="2:6" s="3" customFormat="1" ht="10.15" customHeight="1">
      <c r="B742" s="8">
        <v>62</v>
      </c>
      <c r="C742" s="9">
        <v>30.44</v>
      </c>
      <c r="D742" s="10">
        <v>44544.454421296294</v>
      </c>
      <c r="E742" s="11">
        <f t="shared" si="11"/>
        <v>1887.28</v>
      </c>
      <c r="F742" s="12" t="s">
        <v>16</v>
      </c>
    </row>
    <row r="743" spans="2:6" s="3" customFormat="1" ht="10.15" customHeight="1">
      <c r="B743" s="8">
        <v>11</v>
      </c>
      <c r="C743" s="9">
        <v>30.44</v>
      </c>
      <c r="D743" s="10">
        <v>44544.454421296294</v>
      </c>
      <c r="E743" s="11">
        <f t="shared" si="11"/>
        <v>334.84000000000003</v>
      </c>
      <c r="F743" s="12" t="s">
        <v>16</v>
      </c>
    </row>
    <row r="744" spans="2:6" s="3" customFormat="1" ht="10.15" customHeight="1">
      <c r="B744" s="8">
        <v>332</v>
      </c>
      <c r="C744" s="9">
        <v>30.44</v>
      </c>
      <c r="D744" s="10">
        <v>44544.454884259256</v>
      </c>
      <c r="E744" s="11">
        <f t="shared" si="11"/>
        <v>10106.08</v>
      </c>
      <c r="F744" s="12" t="s">
        <v>16</v>
      </c>
    </row>
    <row r="745" spans="2:6" s="3" customFormat="1" ht="10.15" customHeight="1">
      <c r="B745" s="8">
        <v>115</v>
      </c>
      <c r="C745" s="9">
        <v>30.44</v>
      </c>
      <c r="D745" s="10">
        <v>44544.454884259256</v>
      </c>
      <c r="E745" s="11">
        <f t="shared" si="11"/>
        <v>3500.6000000000004</v>
      </c>
      <c r="F745" s="12" t="s">
        <v>16</v>
      </c>
    </row>
    <row r="746" spans="2:6" s="3" customFormat="1" ht="10.15" customHeight="1">
      <c r="B746" s="8">
        <v>86</v>
      </c>
      <c r="C746" s="9">
        <v>30.44</v>
      </c>
      <c r="D746" s="10">
        <v>44544.455092592594</v>
      </c>
      <c r="E746" s="11">
        <f t="shared" si="11"/>
        <v>2617.84</v>
      </c>
      <c r="F746" s="12" t="s">
        <v>16</v>
      </c>
    </row>
    <row r="747" spans="2:6" s="3" customFormat="1" ht="10.15" customHeight="1">
      <c r="B747" s="8">
        <v>282</v>
      </c>
      <c r="C747" s="9">
        <v>30.44</v>
      </c>
      <c r="D747" s="10">
        <v>44544.455416666664</v>
      </c>
      <c r="E747" s="11">
        <f t="shared" si="11"/>
        <v>8584.08</v>
      </c>
      <c r="F747" s="12" t="s">
        <v>16</v>
      </c>
    </row>
    <row r="748" spans="2:6" s="3" customFormat="1" ht="10.15" customHeight="1">
      <c r="B748" s="8">
        <v>200</v>
      </c>
      <c r="C748" s="9">
        <v>30.44</v>
      </c>
      <c r="D748" s="10">
        <v>44544.455416666664</v>
      </c>
      <c r="E748" s="11">
        <f t="shared" si="11"/>
        <v>6088</v>
      </c>
      <c r="F748" s="12" t="s">
        <v>16</v>
      </c>
    </row>
    <row r="749" spans="2:6" s="3" customFormat="1" ht="10.15" customHeight="1">
      <c r="B749" s="8">
        <v>205</v>
      </c>
      <c r="C749" s="9">
        <v>30.44</v>
      </c>
      <c r="D749" s="10">
        <v>44544.455416666664</v>
      </c>
      <c r="E749" s="11">
        <f t="shared" si="11"/>
        <v>6240.2</v>
      </c>
      <c r="F749" s="12" t="s">
        <v>16</v>
      </c>
    </row>
    <row r="750" spans="2:6" s="3" customFormat="1" ht="10.15" customHeight="1">
      <c r="B750" s="8">
        <v>181</v>
      </c>
      <c r="C750" s="9">
        <v>30.44</v>
      </c>
      <c r="D750" s="10">
        <v>44544.455416666664</v>
      </c>
      <c r="E750" s="11">
        <f t="shared" si="11"/>
        <v>5509.64</v>
      </c>
      <c r="F750" s="12" t="s">
        <v>16</v>
      </c>
    </row>
    <row r="751" spans="2:6" s="3" customFormat="1" ht="10.15" customHeight="1">
      <c r="B751" s="8">
        <v>190</v>
      </c>
      <c r="C751" s="9">
        <v>30.44</v>
      </c>
      <c r="D751" s="10">
        <v>44544.455416666664</v>
      </c>
      <c r="E751" s="11">
        <f t="shared" si="11"/>
        <v>5783.6</v>
      </c>
      <c r="F751" s="12" t="s">
        <v>16</v>
      </c>
    </row>
    <row r="752" spans="2:6" s="3" customFormat="1" ht="10.15" customHeight="1">
      <c r="B752" s="8">
        <v>35</v>
      </c>
      <c r="C752" s="9">
        <v>30.44</v>
      </c>
      <c r="D752" s="10">
        <v>44544.455416666664</v>
      </c>
      <c r="E752" s="11">
        <f t="shared" si="11"/>
        <v>1065.4000000000001</v>
      </c>
      <c r="F752" s="12" t="s">
        <v>16</v>
      </c>
    </row>
    <row r="753" spans="2:6" s="3" customFormat="1" ht="10.15" customHeight="1">
      <c r="B753" s="8">
        <v>116</v>
      </c>
      <c r="C753" s="9">
        <v>30.44</v>
      </c>
      <c r="D753" s="10">
        <v>44544.455416666664</v>
      </c>
      <c r="E753" s="11">
        <f t="shared" si="11"/>
        <v>3531.04</v>
      </c>
      <c r="F753" s="12" t="s">
        <v>16</v>
      </c>
    </row>
    <row r="754" spans="2:6" s="3" customFormat="1" ht="10.15" customHeight="1">
      <c r="B754" s="8">
        <v>13</v>
      </c>
      <c r="C754" s="9">
        <v>30.45</v>
      </c>
      <c r="D754" s="10">
        <v>44544.456087962964</v>
      </c>
      <c r="E754" s="11">
        <f t="shared" si="11"/>
        <v>395.84999999999997</v>
      </c>
      <c r="F754" s="12" t="s">
        <v>16</v>
      </c>
    </row>
    <row r="755" spans="2:6" s="3" customFormat="1" ht="10.15" customHeight="1">
      <c r="B755" s="8">
        <v>115</v>
      </c>
      <c r="C755" s="9">
        <v>30.454999999999998</v>
      </c>
      <c r="D755" s="10">
        <v>44544.456087962964</v>
      </c>
      <c r="E755" s="11">
        <f t="shared" si="11"/>
        <v>3502.3249999999998</v>
      </c>
      <c r="F755" s="12" t="s">
        <v>16</v>
      </c>
    </row>
    <row r="756" spans="2:6" s="3" customFormat="1" ht="10.15" customHeight="1">
      <c r="B756" s="8">
        <v>180</v>
      </c>
      <c r="C756" s="9">
        <v>30.454999999999998</v>
      </c>
      <c r="D756" s="10">
        <v>44544.456087962964</v>
      </c>
      <c r="E756" s="11">
        <f t="shared" si="11"/>
        <v>5481.9</v>
      </c>
      <c r="F756" s="12" t="s">
        <v>16</v>
      </c>
    </row>
    <row r="757" spans="2:6" s="3" customFormat="1" ht="10.15" customHeight="1">
      <c r="B757" s="8">
        <v>35</v>
      </c>
      <c r="C757" s="9">
        <v>30.454999999999998</v>
      </c>
      <c r="D757" s="10">
        <v>44544.456087962964</v>
      </c>
      <c r="E757" s="11">
        <f t="shared" si="11"/>
        <v>1065.925</v>
      </c>
      <c r="F757" s="12" t="s">
        <v>16</v>
      </c>
    </row>
    <row r="758" spans="2:6" s="3" customFormat="1" ht="10.15" customHeight="1">
      <c r="B758" s="8">
        <v>127</v>
      </c>
      <c r="C758" s="9">
        <v>30.454999999999998</v>
      </c>
      <c r="D758" s="10">
        <v>44544.456087962964</v>
      </c>
      <c r="E758" s="11">
        <f t="shared" si="11"/>
        <v>3867.7849999999999</v>
      </c>
      <c r="F758" s="12" t="s">
        <v>16</v>
      </c>
    </row>
    <row r="759" spans="2:6" s="3" customFormat="1" ht="10.15" customHeight="1">
      <c r="B759" s="8">
        <v>115</v>
      </c>
      <c r="C759" s="9">
        <v>30.454999999999998</v>
      </c>
      <c r="D759" s="10">
        <v>44544.456087962964</v>
      </c>
      <c r="E759" s="11">
        <f t="shared" si="11"/>
        <v>3502.3249999999998</v>
      </c>
      <c r="F759" s="12" t="s">
        <v>16</v>
      </c>
    </row>
    <row r="760" spans="2:6" s="3" customFormat="1" ht="10.15" customHeight="1">
      <c r="B760" s="8">
        <v>83</v>
      </c>
      <c r="C760" s="9">
        <v>30.454999999999998</v>
      </c>
      <c r="D760" s="10">
        <v>44544.456087962964</v>
      </c>
      <c r="E760" s="11">
        <f t="shared" si="11"/>
        <v>2527.7649999999999</v>
      </c>
      <c r="F760" s="12" t="s">
        <v>16</v>
      </c>
    </row>
    <row r="761" spans="2:6" s="3" customFormat="1" ht="10.15" customHeight="1">
      <c r="B761" s="8">
        <v>181</v>
      </c>
      <c r="C761" s="9">
        <v>30.465</v>
      </c>
      <c r="D761" s="10">
        <v>44544.456238425926</v>
      </c>
      <c r="E761" s="11">
        <f t="shared" si="11"/>
        <v>5514.165</v>
      </c>
      <c r="F761" s="12" t="s">
        <v>16</v>
      </c>
    </row>
    <row r="762" spans="2:6" s="3" customFormat="1" ht="10.15" customHeight="1">
      <c r="B762" s="8">
        <v>190</v>
      </c>
      <c r="C762" s="9">
        <v>30.465</v>
      </c>
      <c r="D762" s="10">
        <v>44544.456238425926</v>
      </c>
      <c r="E762" s="11">
        <f t="shared" si="11"/>
        <v>5788.35</v>
      </c>
      <c r="F762" s="12" t="s">
        <v>16</v>
      </c>
    </row>
    <row r="763" spans="2:6" s="3" customFormat="1" ht="10.15" customHeight="1">
      <c r="B763" s="8">
        <v>205</v>
      </c>
      <c r="C763" s="9">
        <v>30.465</v>
      </c>
      <c r="D763" s="10">
        <v>44544.456238425926</v>
      </c>
      <c r="E763" s="11">
        <f t="shared" si="11"/>
        <v>6245.3249999999998</v>
      </c>
      <c r="F763" s="12" t="s">
        <v>16</v>
      </c>
    </row>
    <row r="764" spans="2:6" s="3" customFormat="1" ht="10.15" customHeight="1">
      <c r="B764" s="8">
        <v>200</v>
      </c>
      <c r="C764" s="9">
        <v>30.465</v>
      </c>
      <c r="D764" s="10">
        <v>44544.456238425926</v>
      </c>
      <c r="E764" s="11">
        <f t="shared" si="11"/>
        <v>6093</v>
      </c>
      <c r="F764" s="12" t="s">
        <v>16</v>
      </c>
    </row>
    <row r="765" spans="2:6" s="3" customFormat="1" ht="10.15" customHeight="1">
      <c r="B765" s="8">
        <v>395</v>
      </c>
      <c r="C765" s="9">
        <v>30.465</v>
      </c>
      <c r="D765" s="10">
        <v>44544.456238425926</v>
      </c>
      <c r="E765" s="11">
        <f t="shared" si="11"/>
        <v>12033.674999999999</v>
      </c>
      <c r="F765" s="12" t="s">
        <v>16</v>
      </c>
    </row>
    <row r="766" spans="2:6" s="3" customFormat="1" ht="10.15" customHeight="1">
      <c r="B766" s="8">
        <v>104</v>
      </c>
      <c r="C766" s="9">
        <v>30.484999999999999</v>
      </c>
      <c r="D766" s="10">
        <v>44544.45685185185</v>
      </c>
      <c r="E766" s="11">
        <f t="shared" si="11"/>
        <v>3170.44</v>
      </c>
      <c r="F766" s="12" t="s">
        <v>16</v>
      </c>
    </row>
    <row r="767" spans="2:6" s="3" customFormat="1" ht="10.15" customHeight="1">
      <c r="B767" s="8">
        <v>79</v>
      </c>
      <c r="C767" s="9">
        <v>30.484999999999999</v>
      </c>
      <c r="D767" s="10">
        <v>44544.45685185185</v>
      </c>
      <c r="E767" s="11">
        <f t="shared" si="11"/>
        <v>2408.3150000000001</v>
      </c>
      <c r="F767" s="12" t="s">
        <v>16</v>
      </c>
    </row>
    <row r="768" spans="2:6" s="3" customFormat="1" ht="10.15" customHeight="1">
      <c r="B768" s="8">
        <v>188</v>
      </c>
      <c r="C768" s="9">
        <v>30.484999999999999</v>
      </c>
      <c r="D768" s="10">
        <v>44544.45685185185</v>
      </c>
      <c r="E768" s="11">
        <f t="shared" si="11"/>
        <v>5731.18</v>
      </c>
      <c r="F768" s="12" t="s">
        <v>16</v>
      </c>
    </row>
    <row r="769" spans="2:6" s="3" customFormat="1" ht="10.15" customHeight="1">
      <c r="B769" s="8">
        <v>284</v>
      </c>
      <c r="C769" s="9">
        <v>30.484999999999999</v>
      </c>
      <c r="D769" s="10">
        <v>44544.45685185185</v>
      </c>
      <c r="E769" s="11">
        <f t="shared" si="11"/>
        <v>8657.74</v>
      </c>
      <c r="F769" s="12" t="s">
        <v>16</v>
      </c>
    </row>
    <row r="770" spans="2:6" s="3" customFormat="1" ht="10.15" customHeight="1">
      <c r="B770" s="8">
        <v>460</v>
      </c>
      <c r="C770" s="9">
        <v>30.504999999999999</v>
      </c>
      <c r="D770" s="10">
        <v>44544.457372685189</v>
      </c>
      <c r="E770" s="11">
        <f t="shared" si="11"/>
        <v>14032.3</v>
      </c>
      <c r="F770" s="12" t="s">
        <v>16</v>
      </c>
    </row>
    <row r="771" spans="2:6" s="3" customFormat="1" ht="10.15" customHeight="1">
      <c r="B771" s="8">
        <v>195</v>
      </c>
      <c r="C771" s="9">
        <v>30.504999999999999</v>
      </c>
      <c r="D771" s="10">
        <v>44544.457372685189</v>
      </c>
      <c r="E771" s="11">
        <f t="shared" si="11"/>
        <v>5948.4749999999995</v>
      </c>
      <c r="F771" s="12" t="s">
        <v>16</v>
      </c>
    </row>
    <row r="772" spans="2:6" s="3" customFormat="1" ht="10.15" customHeight="1">
      <c r="B772" s="8">
        <v>75</v>
      </c>
      <c r="C772" s="9">
        <v>30.504999999999999</v>
      </c>
      <c r="D772" s="10">
        <v>44544.457569444443</v>
      </c>
      <c r="E772" s="11">
        <f t="shared" si="11"/>
        <v>2287.875</v>
      </c>
      <c r="F772" s="12" t="s">
        <v>16</v>
      </c>
    </row>
    <row r="773" spans="2:6" s="3" customFormat="1" ht="10.15" customHeight="1">
      <c r="B773" s="8">
        <v>9</v>
      </c>
      <c r="C773" s="9">
        <v>30.504999999999999</v>
      </c>
      <c r="D773" s="10">
        <v>44544.457569444443</v>
      </c>
      <c r="E773" s="11">
        <f t="shared" si="11"/>
        <v>274.54500000000002</v>
      </c>
      <c r="F773" s="12" t="s">
        <v>16</v>
      </c>
    </row>
    <row r="774" spans="2:6" s="3" customFormat="1" ht="10.15" customHeight="1">
      <c r="B774" s="8">
        <v>115</v>
      </c>
      <c r="C774" s="9">
        <v>30.504999999999999</v>
      </c>
      <c r="D774" s="10">
        <v>44544.457569444443</v>
      </c>
      <c r="E774" s="11">
        <f t="shared" ref="E774:E837" si="12">B774*C774</f>
        <v>3508.0749999999998</v>
      </c>
      <c r="F774" s="12" t="s">
        <v>16</v>
      </c>
    </row>
    <row r="775" spans="2:6" s="3" customFormat="1" ht="10.15" customHeight="1">
      <c r="B775" s="8">
        <v>655</v>
      </c>
      <c r="C775" s="9">
        <v>30.504999999999999</v>
      </c>
      <c r="D775" s="10">
        <v>44544.458090277774</v>
      </c>
      <c r="E775" s="11">
        <f t="shared" si="12"/>
        <v>19980.774999999998</v>
      </c>
      <c r="F775" s="12" t="s">
        <v>16</v>
      </c>
    </row>
    <row r="776" spans="2:6" s="3" customFormat="1" ht="10.15" customHeight="1">
      <c r="B776" s="8">
        <v>232</v>
      </c>
      <c r="C776" s="9">
        <v>30.504999999999999</v>
      </c>
      <c r="D776" s="10">
        <v>44544.458252314813</v>
      </c>
      <c r="E776" s="11">
        <f t="shared" si="12"/>
        <v>7077.16</v>
      </c>
      <c r="F776" s="12" t="s">
        <v>16</v>
      </c>
    </row>
    <row r="777" spans="2:6" s="3" customFormat="1" ht="10.15" customHeight="1">
      <c r="B777" s="8">
        <v>116</v>
      </c>
      <c r="C777" s="9">
        <v>30.504999999999999</v>
      </c>
      <c r="D777" s="10">
        <v>44544.458252314813</v>
      </c>
      <c r="E777" s="11">
        <f t="shared" si="12"/>
        <v>3538.58</v>
      </c>
      <c r="F777" s="12" t="s">
        <v>16</v>
      </c>
    </row>
    <row r="778" spans="2:6" s="3" customFormat="1" ht="10.15" customHeight="1">
      <c r="B778" s="8">
        <v>84</v>
      </c>
      <c r="C778" s="9">
        <v>30.504999999999999</v>
      </c>
      <c r="D778" s="10">
        <v>44544.458252314813</v>
      </c>
      <c r="E778" s="11">
        <f t="shared" si="12"/>
        <v>2562.42</v>
      </c>
      <c r="F778" s="12" t="s">
        <v>16</v>
      </c>
    </row>
    <row r="779" spans="2:6" s="3" customFormat="1" ht="10.15" customHeight="1">
      <c r="B779" s="8">
        <v>39</v>
      </c>
      <c r="C779" s="9">
        <v>30.504999999999999</v>
      </c>
      <c r="D779" s="10">
        <v>44544.458252314813</v>
      </c>
      <c r="E779" s="11">
        <f t="shared" si="12"/>
        <v>1189.6949999999999</v>
      </c>
      <c r="F779" s="12" t="s">
        <v>16</v>
      </c>
    </row>
    <row r="780" spans="2:6" s="3" customFormat="1" ht="10.15" customHeight="1">
      <c r="B780" s="8">
        <v>39</v>
      </c>
      <c r="C780" s="9">
        <v>30.504999999999999</v>
      </c>
      <c r="D780" s="10">
        <v>44544.458252314813</v>
      </c>
      <c r="E780" s="11">
        <f t="shared" si="12"/>
        <v>1189.6949999999999</v>
      </c>
      <c r="F780" s="12" t="s">
        <v>16</v>
      </c>
    </row>
    <row r="781" spans="2:6" s="3" customFormat="1" ht="10.15" customHeight="1">
      <c r="B781" s="8">
        <v>110</v>
      </c>
      <c r="C781" s="9">
        <v>30.504999999999999</v>
      </c>
      <c r="D781" s="10">
        <v>44544.458298611113</v>
      </c>
      <c r="E781" s="11">
        <f t="shared" si="12"/>
        <v>3355.5499999999997</v>
      </c>
      <c r="F781" s="12" t="s">
        <v>16</v>
      </c>
    </row>
    <row r="782" spans="2:6" s="3" customFormat="1" ht="10.15" customHeight="1">
      <c r="B782" s="8">
        <v>693</v>
      </c>
      <c r="C782" s="9">
        <v>30.504999999999999</v>
      </c>
      <c r="D782" s="10">
        <v>44544.458298611113</v>
      </c>
      <c r="E782" s="11">
        <f t="shared" si="12"/>
        <v>21139.965</v>
      </c>
      <c r="F782" s="12" t="s">
        <v>16</v>
      </c>
    </row>
    <row r="783" spans="2:6" s="3" customFormat="1" ht="10.15" customHeight="1">
      <c r="B783" s="8">
        <v>180</v>
      </c>
      <c r="C783" s="9">
        <v>30.5</v>
      </c>
      <c r="D783" s="10">
        <v>44544.458344907405</v>
      </c>
      <c r="E783" s="11">
        <f t="shared" si="12"/>
        <v>5490</v>
      </c>
      <c r="F783" s="12" t="s">
        <v>16</v>
      </c>
    </row>
    <row r="784" spans="2:6" s="3" customFormat="1" ht="10.15" customHeight="1">
      <c r="B784" s="8">
        <v>190</v>
      </c>
      <c r="C784" s="9">
        <v>30.5</v>
      </c>
      <c r="D784" s="10">
        <v>44544.458344907405</v>
      </c>
      <c r="E784" s="11">
        <f t="shared" si="12"/>
        <v>5795</v>
      </c>
      <c r="F784" s="12" t="s">
        <v>16</v>
      </c>
    </row>
    <row r="785" spans="2:6" s="3" customFormat="1" ht="10.15" customHeight="1">
      <c r="B785" s="8">
        <v>205</v>
      </c>
      <c r="C785" s="9">
        <v>30.5</v>
      </c>
      <c r="D785" s="10">
        <v>44544.458344907405</v>
      </c>
      <c r="E785" s="11">
        <f t="shared" si="12"/>
        <v>6252.5</v>
      </c>
      <c r="F785" s="12" t="s">
        <v>16</v>
      </c>
    </row>
    <row r="786" spans="2:6" s="3" customFormat="1" ht="10.15" customHeight="1">
      <c r="B786" s="8">
        <v>80</v>
      </c>
      <c r="C786" s="9">
        <v>30.5</v>
      </c>
      <c r="D786" s="10">
        <v>44544.458344907405</v>
      </c>
      <c r="E786" s="11">
        <f t="shared" si="12"/>
        <v>2440</v>
      </c>
      <c r="F786" s="12" t="s">
        <v>16</v>
      </c>
    </row>
    <row r="787" spans="2:6" s="3" customFormat="1" ht="10.15" customHeight="1">
      <c r="B787" s="8">
        <v>655</v>
      </c>
      <c r="C787" s="9">
        <v>30.495000000000001</v>
      </c>
      <c r="D787" s="10">
        <v>44544.458344907405</v>
      </c>
      <c r="E787" s="11">
        <f t="shared" si="12"/>
        <v>19974.225000000002</v>
      </c>
      <c r="F787" s="12" t="s">
        <v>16</v>
      </c>
    </row>
    <row r="788" spans="2:6" s="3" customFormat="1" ht="10.15" customHeight="1">
      <c r="B788" s="8">
        <v>423</v>
      </c>
      <c r="C788" s="9">
        <v>30.495000000000001</v>
      </c>
      <c r="D788" s="10">
        <v>44544.458344907405</v>
      </c>
      <c r="E788" s="11">
        <f t="shared" si="12"/>
        <v>12899.385</v>
      </c>
      <c r="F788" s="12" t="s">
        <v>16</v>
      </c>
    </row>
    <row r="789" spans="2:6" s="3" customFormat="1" ht="10.15" customHeight="1">
      <c r="B789" s="8">
        <v>655</v>
      </c>
      <c r="C789" s="9">
        <v>30.5</v>
      </c>
      <c r="D789" s="10">
        <v>44544.458344907405</v>
      </c>
      <c r="E789" s="11">
        <f t="shared" si="12"/>
        <v>19977.5</v>
      </c>
      <c r="F789" s="12" t="s">
        <v>16</v>
      </c>
    </row>
    <row r="790" spans="2:6" s="3" customFormat="1" ht="10.15" customHeight="1">
      <c r="B790" s="8">
        <v>11</v>
      </c>
      <c r="C790" s="9">
        <v>30.495000000000001</v>
      </c>
      <c r="D790" s="10">
        <v>44544.458356481482</v>
      </c>
      <c r="E790" s="11">
        <f t="shared" si="12"/>
        <v>335.44499999999999</v>
      </c>
      <c r="F790" s="12" t="s">
        <v>16</v>
      </c>
    </row>
    <row r="791" spans="2:6" s="3" customFormat="1" ht="10.15" customHeight="1">
      <c r="B791" s="8">
        <v>135</v>
      </c>
      <c r="C791" s="9">
        <v>30.495000000000001</v>
      </c>
      <c r="D791" s="10">
        <v>44544.458356481482</v>
      </c>
      <c r="E791" s="11">
        <f t="shared" si="12"/>
        <v>4116.8249999999998</v>
      </c>
      <c r="F791" s="12" t="s">
        <v>16</v>
      </c>
    </row>
    <row r="792" spans="2:6" s="3" customFormat="1" ht="10.15" customHeight="1">
      <c r="B792" s="8">
        <v>86</v>
      </c>
      <c r="C792" s="9">
        <v>30.495000000000001</v>
      </c>
      <c r="D792" s="10">
        <v>44544.458356481482</v>
      </c>
      <c r="E792" s="11">
        <f t="shared" si="12"/>
        <v>2622.57</v>
      </c>
      <c r="F792" s="12" t="s">
        <v>16</v>
      </c>
    </row>
    <row r="793" spans="2:6" s="3" customFormat="1" ht="10.15" customHeight="1">
      <c r="B793" s="8">
        <v>14</v>
      </c>
      <c r="C793" s="9">
        <v>30.495000000000001</v>
      </c>
      <c r="D793" s="10">
        <v>44544.458773148152</v>
      </c>
      <c r="E793" s="11">
        <f t="shared" si="12"/>
        <v>426.93</v>
      </c>
      <c r="F793" s="12" t="s">
        <v>16</v>
      </c>
    </row>
    <row r="794" spans="2:6" s="3" customFormat="1" ht="10.15" customHeight="1">
      <c r="B794" s="8">
        <v>318</v>
      </c>
      <c r="C794" s="9">
        <v>30.495000000000001</v>
      </c>
      <c r="D794" s="10">
        <v>44544.459027777775</v>
      </c>
      <c r="E794" s="11">
        <f t="shared" si="12"/>
        <v>9697.41</v>
      </c>
      <c r="F794" s="12" t="s">
        <v>16</v>
      </c>
    </row>
    <row r="795" spans="2:6" s="3" customFormat="1" ht="10.15" customHeight="1">
      <c r="B795" s="8">
        <v>205</v>
      </c>
      <c r="C795" s="9">
        <v>30.495000000000001</v>
      </c>
      <c r="D795" s="10">
        <v>44544.459456018521</v>
      </c>
      <c r="E795" s="11">
        <f t="shared" si="12"/>
        <v>6251.4750000000004</v>
      </c>
      <c r="F795" s="12" t="s">
        <v>16</v>
      </c>
    </row>
    <row r="796" spans="2:6" s="3" customFormat="1" ht="10.15" customHeight="1">
      <c r="B796" s="8">
        <v>200</v>
      </c>
      <c r="C796" s="9">
        <v>30.495000000000001</v>
      </c>
      <c r="D796" s="10">
        <v>44544.459456018521</v>
      </c>
      <c r="E796" s="11">
        <f t="shared" si="12"/>
        <v>6099</v>
      </c>
      <c r="F796" s="12" t="s">
        <v>16</v>
      </c>
    </row>
    <row r="797" spans="2:6" s="3" customFormat="1" ht="10.15" customHeight="1">
      <c r="B797" s="8">
        <v>230</v>
      </c>
      <c r="C797" s="9">
        <v>30.495000000000001</v>
      </c>
      <c r="D797" s="10">
        <v>44544.459456018521</v>
      </c>
      <c r="E797" s="11">
        <f t="shared" si="12"/>
        <v>7013.85</v>
      </c>
      <c r="F797" s="12" t="s">
        <v>16</v>
      </c>
    </row>
    <row r="798" spans="2:6" s="3" customFormat="1" ht="10.15" customHeight="1">
      <c r="B798" s="8">
        <v>35</v>
      </c>
      <c r="C798" s="9">
        <v>30.495000000000001</v>
      </c>
      <c r="D798" s="10">
        <v>44544.459456018521</v>
      </c>
      <c r="E798" s="11">
        <f t="shared" si="12"/>
        <v>1067.325</v>
      </c>
      <c r="F798" s="12" t="s">
        <v>16</v>
      </c>
    </row>
    <row r="799" spans="2:6" s="3" customFormat="1" ht="10.15" customHeight="1">
      <c r="B799" s="8">
        <v>115</v>
      </c>
      <c r="C799" s="9">
        <v>30.495000000000001</v>
      </c>
      <c r="D799" s="10">
        <v>44544.459456018521</v>
      </c>
      <c r="E799" s="11">
        <f t="shared" si="12"/>
        <v>3506.9250000000002</v>
      </c>
      <c r="F799" s="12" t="s">
        <v>16</v>
      </c>
    </row>
    <row r="800" spans="2:6" s="3" customFormat="1" ht="10.15" customHeight="1">
      <c r="B800" s="8">
        <v>77</v>
      </c>
      <c r="C800" s="9">
        <v>30.495000000000001</v>
      </c>
      <c r="D800" s="10">
        <v>44544.459456018521</v>
      </c>
      <c r="E800" s="11">
        <f t="shared" si="12"/>
        <v>2348.1150000000002</v>
      </c>
      <c r="F800" s="12" t="s">
        <v>16</v>
      </c>
    </row>
    <row r="801" spans="2:6" s="3" customFormat="1" ht="10.15" customHeight="1">
      <c r="B801" s="8">
        <v>33</v>
      </c>
      <c r="C801" s="9">
        <v>30.495000000000001</v>
      </c>
      <c r="D801" s="10">
        <v>44544.459467592591</v>
      </c>
      <c r="E801" s="11">
        <f t="shared" si="12"/>
        <v>1006.335</v>
      </c>
      <c r="F801" s="12" t="s">
        <v>16</v>
      </c>
    </row>
    <row r="802" spans="2:6" s="3" customFormat="1" ht="10.15" customHeight="1">
      <c r="B802" s="8">
        <v>238</v>
      </c>
      <c r="C802" s="9">
        <v>30.495000000000001</v>
      </c>
      <c r="D802" s="10">
        <v>44544.459479166668</v>
      </c>
      <c r="E802" s="11">
        <f t="shared" si="12"/>
        <v>7257.81</v>
      </c>
      <c r="F802" s="12" t="s">
        <v>16</v>
      </c>
    </row>
    <row r="803" spans="2:6" s="3" customFormat="1" ht="10.15" customHeight="1">
      <c r="B803" s="8">
        <v>175</v>
      </c>
      <c r="C803" s="9">
        <v>30.5</v>
      </c>
      <c r="D803" s="10">
        <v>44544.459594907406</v>
      </c>
      <c r="E803" s="11">
        <f t="shared" si="12"/>
        <v>5337.5</v>
      </c>
      <c r="F803" s="12" t="s">
        <v>16</v>
      </c>
    </row>
    <row r="804" spans="2:6" s="3" customFormat="1" ht="10.15" customHeight="1">
      <c r="B804" s="8">
        <v>251</v>
      </c>
      <c r="C804" s="9">
        <v>30.49</v>
      </c>
      <c r="D804" s="10">
        <v>44544.460057870368</v>
      </c>
      <c r="E804" s="11">
        <f t="shared" si="12"/>
        <v>7652.99</v>
      </c>
      <c r="F804" s="12" t="s">
        <v>16</v>
      </c>
    </row>
    <row r="805" spans="2:6" s="3" customFormat="1" ht="10.15" customHeight="1">
      <c r="B805" s="8">
        <v>278</v>
      </c>
      <c r="C805" s="9">
        <v>30.49</v>
      </c>
      <c r="D805" s="10">
        <v>44544.460057870368</v>
      </c>
      <c r="E805" s="11">
        <f t="shared" si="12"/>
        <v>8476.2199999999993</v>
      </c>
      <c r="F805" s="12" t="s">
        <v>16</v>
      </c>
    </row>
    <row r="806" spans="2:6" s="3" customFormat="1" ht="10.15" customHeight="1">
      <c r="B806" s="8">
        <v>655</v>
      </c>
      <c r="C806" s="9">
        <v>30.484999999999999</v>
      </c>
      <c r="D806" s="10">
        <v>44544.461817129632</v>
      </c>
      <c r="E806" s="11">
        <f t="shared" si="12"/>
        <v>19967.674999999999</v>
      </c>
      <c r="F806" s="12" t="s">
        <v>16</v>
      </c>
    </row>
    <row r="807" spans="2:6" s="3" customFormat="1" ht="10.15" customHeight="1">
      <c r="B807" s="8">
        <v>5</v>
      </c>
      <c r="C807" s="9">
        <v>30.5</v>
      </c>
      <c r="D807" s="10">
        <v>44544.461944444447</v>
      </c>
      <c r="E807" s="11">
        <f t="shared" si="12"/>
        <v>152.5</v>
      </c>
      <c r="F807" s="12" t="s">
        <v>16</v>
      </c>
    </row>
    <row r="808" spans="2:6" s="3" customFormat="1" ht="10.15" customHeight="1">
      <c r="B808" s="8">
        <v>91</v>
      </c>
      <c r="C808" s="9">
        <v>30.5</v>
      </c>
      <c r="D808" s="10">
        <v>44544.462002314816</v>
      </c>
      <c r="E808" s="11">
        <f t="shared" si="12"/>
        <v>2775.5</v>
      </c>
      <c r="F808" s="12" t="s">
        <v>16</v>
      </c>
    </row>
    <row r="809" spans="2:6" s="3" customFormat="1" ht="10.15" customHeight="1">
      <c r="B809" s="8">
        <v>181</v>
      </c>
      <c r="C809" s="9">
        <v>30.5</v>
      </c>
      <c r="D809" s="10">
        <v>44544.462002314816</v>
      </c>
      <c r="E809" s="11">
        <f t="shared" si="12"/>
        <v>5520.5</v>
      </c>
      <c r="F809" s="12" t="s">
        <v>16</v>
      </c>
    </row>
    <row r="810" spans="2:6" s="3" customFormat="1" ht="10.15" customHeight="1">
      <c r="B810" s="8">
        <v>1005</v>
      </c>
      <c r="C810" s="9">
        <v>30.51</v>
      </c>
      <c r="D810" s="10">
        <v>44544.462997685187</v>
      </c>
      <c r="E810" s="11">
        <f t="shared" si="12"/>
        <v>30662.550000000003</v>
      </c>
      <c r="F810" s="12" t="s">
        <v>16</v>
      </c>
    </row>
    <row r="811" spans="2:6" s="3" customFormat="1" ht="10.15" customHeight="1">
      <c r="B811" s="8">
        <v>200</v>
      </c>
      <c r="C811" s="9">
        <v>30.51</v>
      </c>
      <c r="D811" s="10">
        <v>44544.462997685187</v>
      </c>
      <c r="E811" s="11">
        <f t="shared" si="12"/>
        <v>6102</v>
      </c>
      <c r="F811" s="12" t="s">
        <v>16</v>
      </c>
    </row>
    <row r="812" spans="2:6" s="3" customFormat="1" ht="10.15" customHeight="1">
      <c r="B812" s="8">
        <v>31</v>
      </c>
      <c r="C812" s="9">
        <v>30.51</v>
      </c>
      <c r="D812" s="10">
        <v>44544.462997685187</v>
      </c>
      <c r="E812" s="11">
        <f t="shared" si="12"/>
        <v>945.81000000000006</v>
      </c>
      <c r="F812" s="12" t="s">
        <v>16</v>
      </c>
    </row>
    <row r="813" spans="2:6" s="3" customFormat="1" ht="10.15" customHeight="1">
      <c r="B813" s="8">
        <v>65</v>
      </c>
      <c r="C813" s="9">
        <v>30.51</v>
      </c>
      <c r="D813" s="10">
        <v>44544.462997685187</v>
      </c>
      <c r="E813" s="11">
        <f t="shared" si="12"/>
        <v>1983.15</v>
      </c>
      <c r="F813" s="12" t="s">
        <v>16</v>
      </c>
    </row>
    <row r="814" spans="2:6" s="3" customFormat="1" ht="10.15" customHeight="1">
      <c r="B814" s="8">
        <v>115</v>
      </c>
      <c r="C814" s="9">
        <v>30.51</v>
      </c>
      <c r="D814" s="10">
        <v>44544.462997685187</v>
      </c>
      <c r="E814" s="11">
        <f t="shared" si="12"/>
        <v>3508.65</v>
      </c>
      <c r="F814" s="12" t="s">
        <v>16</v>
      </c>
    </row>
    <row r="815" spans="2:6" s="3" customFormat="1" ht="10.15" customHeight="1">
      <c r="B815" s="8">
        <v>251</v>
      </c>
      <c r="C815" s="9">
        <v>30.51</v>
      </c>
      <c r="D815" s="10">
        <v>44544.462997685187</v>
      </c>
      <c r="E815" s="11">
        <f t="shared" si="12"/>
        <v>7658.01</v>
      </c>
      <c r="F815" s="12" t="s">
        <v>16</v>
      </c>
    </row>
    <row r="816" spans="2:6" s="3" customFormat="1" ht="10.15" customHeight="1">
      <c r="B816" s="8">
        <v>655</v>
      </c>
      <c r="C816" s="9">
        <v>30.504999999999999</v>
      </c>
      <c r="D816" s="10">
        <v>44544.463206018518</v>
      </c>
      <c r="E816" s="11">
        <f t="shared" si="12"/>
        <v>19980.774999999998</v>
      </c>
      <c r="F816" s="12" t="s">
        <v>16</v>
      </c>
    </row>
    <row r="817" spans="2:6" s="3" customFormat="1" ht="10.15" customHeight="1">
      <c r="B817" s="8">
        <v>655</v>
      </c>
      <c r="C817" s="9">
        <v>30.504999999999999</v>
      </c>
      <c r="D817" s="10">
        <v>44544.463252314818</v>
      </c>
      <c r="E817" s="11">
        <f t="shared" si="12"/>
        <v>19980.774999999998</v>
      </c>
      <c r="F817" s="12" t="s">
        <v>16</v>
      </c>
    </row>
    <row r="818" spans="2:6" s="3" customFormat="1" ht="10.15" customHeight="1">
      <c r="B818" s="8">
        <v>655</v>
      </c>
      <c r="C818" s="9">
        <v>30.504999999999999</v>
      </c>
      <c r="D818" s="10">
        <v>44544.463252314818</v>
      </c>
      <c r="E818" s="11">
        <f t="shared" si="12"/>
        <v>19980.774999999998</v>
      </c>
      <c r="F818" s="12" t="s">
        <v>16</v>
      </c>
    </row>
    <row r="819" spans="2:6" s="3" customFormat="1" ht="10.15" customHeight="1">
      <c r="B819" s="8">
        <v>181</v>
      </c>
      <c r="C819" s="9">
        <v>30.5</v>
      </c>
      <c r="D819" s="10">
        <v>44544.463252314818</v>
      </c>
      <c r="E819" s="11">
        <f t="shared" si="12"/>
        <v>5520.5</v>
      </c>
      <c r="F819" s="12" t="s">
        <v>16</v>
      </c>
    </row>
    <row r="820" spans="2:6" s="3" customFormat="1" ht="10.15" customHeight="1">
      <c r="B820" s="8">
        <v>65</v>
      </c>
      <c r="C820" s="9">
        <v>30.5</v>
      </c>
      <c r="D820" s="10">
        <v>44544.463252314818</v>
      </c>
      <c r="E820" s="11">
        <f t="shared" si="12"/>
        <v>1982.5</v>
      </c>
      <c r="F820" s="12" t="s">
        <v>16</v>
      </c>
    </row>
    <row r="821" spans="2:6" s="3" customFormat="1" ht="10.15" customHeight="1">
      <c r="B821" s="8">
        <v>49</v>
      </c>
      <c r="C821" s="9">
        <v>30.5</v>
      </c>
      <c r="D821" s="10">
        <v>44544.463252314818</v>
      </c>
      <c r="E821" s="11">
        <f t="shared" si="12"/>
        <v>1494.5</v>
      </c>
      <c r="F821" s="12" t="s">
        <v>16</v>
      </c>
    </row>
    <row r="822" spans="2:6" s="3" customFormat="1" ht="10.15" customHeight="1">
      <c r="B822" s="8">
        <v>143</v>
      </c>
      <c r="C822" s="9">
        <v>30.5</v>
      </c>
      <c r="D822" s="10">
        <v>44544.463252314818</v>
      </c>
      <c r="E822" s="11">
        <f t="shared" si="12"/>
        <v>4361.5</v>
      </c>
      <c r="F822" s="12" t="s">
        <v>16</v>
      </c>
    </row>
    <row r="823" spans="2:6" s="3" customFormat="1" ht="10.15" customHeight="1">
      <c r="B823" s="8">
        <v>205</v>
      </c>
      <c r="C823" s="9">
        <v>30.5</v>
      </c>
      <c r="D823" s="10">
        <v>44544.463252314818</v>
      </c>
      <c r="E823" s="11">
        <f t="shared" si="12"/>
        <v>6252.5</v>
      </c>
      <c r="F823" s="12" t="s">
        <v>16</v>
      </c>
    </row>
    <row r="824" spans="2:6" s="3" customFormat="1" ht="10.15" customHeight="1">
      <c r="B824" s="8">
        <v>190</v>
      </c>
      <c r="C824" s="9">
        <v>30.5</v>
      </c>
      <c r="D824" s="10">
        <v>44544.463252314818</v>
      </c>
      <c r="E824" s="11">
        <f t="shared" si="12"/>
        <v>5795</v>
      </c>
      <c r="F824" s="12" t="s">
        <v>16</v>
      </c>
    </row>
    <row r="825" spans="2:6" s="3" customFormat="1" ht="10.15" customHeight="1">
      <c r="B825" s="8">
        <v>102</v>
      </c>
      <c r="C825" s="9">
        <v>30.5</v>
      </c>
      <c r="D825" s="10">
        <v>44544.463321759256</v>
      </c>
      <c r="E825" s="11">
        <f t="shared" si="12"/>
        <v>3111</v>
      </c>
      <c r="F825" s="12" t="s">
        <v>16</v>
      </c>
    </row>
    <row r="826" spans="2:6" s="3" customFormat="1" ht="10.15" customHeight="1">
      <c r="B826" s="8">
        <v>39</v>
      </c>
      <c r="C826" s="9">
        <v>30.5</v>
      </c>
      <c r="D826" s="10">
        <v>44544.463321759256</v>
      </c>
      <c r="E826" s="11">
        <f t="shared" si="12"/>
        <v>1189.5</v>
      </c>
      <c r="F826" s="12" t="s">
        <v>16</v>
      </c>
    </row>
    <row r="827" spans="2:6" s="3" customFormat="1" ht="10.15" customHeight="1">
      <c r="B827" s="8">
        <v>190</v>
      </c>
      <c r="C827" s="9">
        <v>30.5</v>
      </c>
      <c r="D827" s="10">
        <v>44544.463321759256</v>
      </c>
      <c r="E827" s="11">
        <f t="shared" si="12"/>
        <v>5795</v>
      </c>
      <c r="F827" s="12" t="s">
        <v>16</v>
      </c>
    </row>
    <row r="828" spans="2:6" s="3" customFormat="1" ht="10.15" customHeight="1">
      <c r="B828" s="8">
        <v>180</v>
      </c>
      <c r="C828" s="9">
        <v>30.5</v>
      </c>
      <c r="D828" s="10">
        <v>44544.463321759256</v>
      </c>
      <c r="E828" s="11">
        <f t="shared" si="12"/>
        <v>5490</v>
      </c>
      <c r="F828" s="12" t="s">
        <v>16</v>
      </c>
    </row>
    <row r="829" spans="2:6" s="3" customFormat="1" ht="10.15" customHeight="1">
      <c r="B829" s="8">
        <v>200</v>
      </c>
      <c r="C829" s="9">
        <v>30.5</v>
      </c>
      <c r="D829" s="10">
        <v>44544.463321759256</v>
      </c>
      <c r="E829" s="11">
        <f t="shared" si="12"/>
        <v>6100</v>
      </c>
      <c r="F829" s="12" t="s">
        <v>16</v>
      </c>
    </row>
    <row r="830" spans="2:6" s="3" customFormat="1" ht="10.15" customHeight="1">
      <c r="B830" s="8">
        <v>41</v>
      </c>
      <c r="C830" s="9">
        <v>30.5</v>
      </c>
      <c r="D830" s="10">
        <v>44544.463321759256</v>
      </c>
      <c r="E830" s="11">
        <f t="shared" si="12"/>
        <v>1250.5</v>
      </c>
      <c r="F830" s="12" t="s">
        <v>16</v>
      </c>
    </row>
    <row r="831" spans="2:6" s="3" customFormat="1" ht="10.15" customHeight="1">
      <c r="B831" s="8">
        <v>675</v>
      </c>
      <c r="C831" s="9">
        <v>30.504999999999999</v>
      </c>
      <c r="D831" s="10">
        <v>44544.463912037034</v>
      </c>
      <c r="E831" s="11">
        <f t="shared" si="12"/>
        <v>20590.875</v>
      </c>
      <c r="F831" s="12" t="s">
        <v>16</v>
      </c>
    </row>
    <row r="832" spans="2:6" s="3" customFormat="1" ht="10.15" customHeight="1">
      <c r="B832" s="8">
        <v>575</v>
      </c>
      <c r="C832" s="9">
        <v>30.535</v>
      </c>
      <c r="D832" s="10">
        <v>44544.464849537035</v>
      </c>
      <c r="E832" s="11">
        <f t="shared" si="12"/>
        <v>17557.625</v>
      </c>
      <c r="F832" s="12" t="s">
        <v>16</v>
      </c>
    </row>
    <row r="833" spans="2:6" s="3" customFormat="1" ht="10.15" customHeight="1">
      <c r="B833" s="8">
        <v>655</v>
      </c>
      <c r="C833" s="9">
        <v>30.535</v>
      </c>
      <c r="D833" s="10">
        <v>44544.464849537035</v>
      </c>
      <c r="E833" s="11">
        <f t="shared" si="12"/>
        <v>20000.424999999999</v>
      </c>
      <c r="F833" s="12" t="s">
        <v>16</v>
      </c>
    </row>
    <row r="834" spans="2:6" s="3" customFormat="1" ht="10.15" customHeight="1">
      <c r="B834" s="8">
        <v>80</v>
      </c>
      <c r="C834" s="9">
        <v>30.535</v>
      </c>
      <c r="D834" s="10">
        <v>44544.464849537035</v>
      </c>
      <c r="E834" s="11">
        <f t="shared" si="12"/>
        <v>2442.8000000000002</v>
      </c>
      <c r="F834" s="12" t="s">
        <v>16</v>
      </c>
    </row>
    <row r="835" spans="2:6" s="3" customFormat="1" ht="10.15" customHeight="1">
      <c r="B835" s="8">
        <v>507</v>
      </c>
      <c r="C835" s="9">
        <v>30.555</v>
      </c>
      <c r="D835" s="10">
        <v>44544.465300925927</v>
      </c>
      <c r="E835" s="11">
        <f t="shared" si="12"/>
        <v>15491.385</v>
      </c>
      <c r="F835" s="12" t="s">
        <v>16</v>
      </c>
    </row>
    <row r="836" spans="2:6" s="3" customFormat="1" ht="10.15" customHeight="1">
      <c r="B836" s="8">
        <v>74</v>
      </c>
      <c r="C836" s="9">
        <v>30.555</v>
      </c>
      <c r="D836" s="10">
        <v>44544.465532407405</v>
      </c>
      <c r="E836" s="11">
        <f t="shared" si="12"/>
        <v>2261.0700000000002</v>
      </c>
      <c r="F836" s="12" t="s">
        <v>16</v>
      </c>
    </row>
    <row r="837" spans="2:6" s="3" customFormat="1" ht="10.15" customHeight="1">
      <c r="B837" s="8">
        <v>200</v>
      </c>
      <c r="C837" s="9">
        <v>30.555</v>
      </c>
      <c r="D837" s="10">
        <v>44544.465532407405</v>
      </c>
      <c r="E837" s="11">
        <f t="shared" si="12"/>
        <v>6111</v>
      </c>
      <c r="F837" s="12" t="s">
        <v>16</v>
      </c>
    </row>
    <row r="838" spans="2:6" s="3" customFormat="1" ht="10.15" customHeight="1">
      <c r="B838" s="8">
        <v>205</v>
      </c>
      <c r="C838" s="9">
        <v>30.555</v>
      </c>
      <c r="D838" s="10">
        <v>44544.465532407405</v>
      </c>
      <c r="E838" s="11">
        <f t="shared" ref="E838:E901" si="13">B838*C838</f>
        <v>6263.7749999999996</v>
      </c>
      <c r="F838" s="12" t="s">
        <v>16</v>
      </c>
    </row>
    <row r="839" spans="2:6" s="3" customFormat="1" ht="10.15" customHeight="1">
      <c r="B839" s="8">
        <v>655</v>
      </c>
      <c r="C839" s="9">
        <v>30.55</v>
      </c>
      <c r="D839" s="10">
        <v>44544.465532407405</v>
      </c>
      <c r="E839" s="11">
        <f t="shared" si="13"/>
        <v>20010.25</v>
      </c>
      <c r="F839" s="12" t="s">
        <v>16</v>
      </c>
    </row>
    <row r="840" spans="2:6" s="3" customFormat="1" ht="10.15" customHeight="1">
      <c r="B840" s="8">
        <v>49</v>
      </c>
      <c r="C840" s="9">
        <v>30.55</v>
      </c>
      <c r="D840" s="10">
        <v>44544.465532407405</v>
      </c>
      <c r="E840" s="11">
        <f t="shared" si="13"/>
        <v>1496.95</v>
      </c>
      <c r="F840" s="12" t="s">
        <v>16</v>
      </c>
    </row>
    <row r="841" spans="2:6" s="3" customFormat="1" ht="10.15" customHeight="1">
      <c r="B841" s="8">
        <v>18</v>
      </c>
      <c r="C841" s="9">
        <v>30.55</v>
      </c>
      <c r="D841" s="10">
        <v>44544.465532407405</v>
      </c>
      <c r="E841" s="11">
        <f t="shared" si="13"/>
        <v>549.9</v>
      </c>
      <c r="F841" s="12" t="s">
        <v>16</v>
      </c>
    </row>
    <row r="842" spans="2:6" s="3" customFormat="1" ht="10.15" customHeight="1">
      <c r="B842" s="8">
        <v>113</v>
      </c>
      <c r="C842" s="9">
        <v>30.55</v>
      </c>
      <c r="D842" s="10">
        <v>44544.465532407405</v>
      </c>
      <c r="E842" s="11">
        <f t="shared" si="13"/>
        <v>3452.15</v>
      </c>
      <c r="F842" s="12" t="s">
        <v>16</v>
      </c>
    </row>
    <row r="843" spans="2:6" s="3" customFormat="1" ht="10.15" customHeight="1">
      <c r="B843" s="8">
        <v>94</v>
      </c>
      <c r="C843" s="9">
        <v>30.55</v>
      </c>
      <c r="D843" s="10">
        <v>44544.466168981482</v>
      </c>
      <c r="E843" s="11">
        <f t="shared" si="13"/>
        <v>2871.7000000000003</v>
      </c>
      <c r="F843" s="12" t="s">
        <v>16</v>
      </c>
    </row>
    <row r="844" spans="2:6" s="3" customFormat="1" ht="10.15" customHeight="1">
      <c r="B844" s="8">
        <v>561</v>
      </c>
      <c r="C844" s="9">
        <v>30.55</v>
      </c>
      <c r="D844" s="10">
        <v>44544.466168981482</v>
      </c>
      <c r="E844" s="11">
        <f t="shared" si="13"/>
        <v>17138.55</v>
      </c>
      <c r="F844" s="12" t="s">
        <v>16</v>
      </c>
    </row>
    <row r="845" spans="2:6" s="3" customFormat="1" ht="10.15" customHeight="1">
      <c r="B845" s="8">
        <v>200</v>
      </c>
      <c r="C845" s="9">
        <v>30.55</v>
      </c>
      <c r="D845" s="10">
        <v>44544.466168981482</v>
      </c>
      <c r="E845" s="11">
        <f t="shared" si="13"/>
        <v>6110</v>
      </c>
      <c r="F845" s="12" t="s">
        <v>16</v>
      </c>
    </row>
    <row r="846" spans="2:6" s="3" customFormat="1" ht="10.15" customHeight="1">
      <c r="B846" s="8">
        <v>134</v>
      </c>
      <c r="C846" s="9">
        <v>30.55</v>
      </c>
      <c r="D846" s="10">
        <v>44544.466168981482</v>
      </c>
      <c r="E846" s="11">
        <f t="shared" si="13"/>
        <v>4093.7000000000003</v>
      </c>
      <c r="F846" s="12" t="s">
        <v>16</v>
      </c>
    </row>
    <row r="847" spans="2:6" s="3" customFormat="1" ht="10.15" customHeight="1">
      <c r="B847" s="8">
        <v>64</v>
      </c>
      <c r="C847" s="9">
        <v>30.55</v>
      </c>
      <c r="D847" s="10">
        <v>44544.466168981482</v>
      </c>
      <c r="E847" s="11">
        <f t="shared" si="13"/>
        <v>1955.2</v>
      </c>
      <c r="F847" s="12" t="s">
        <v>16</v>
      </c>
    </row>
    <row r="848" spans="2:6" s="3" customFormat="1" ht="10.15" customHeight="1">
      <c r="B848" s="8">
        <v>72</v>
      </c>
      <c r="C848" s="9">
        <v>30.545000000000002</v>
      </c>
      <c r="D848" s="10">
        <v>44544.466226851851</v>
      </c>
      <c r="E848" s="11">
        <f t="shared" si="13"/>
        <v>2199.2400000000002</v>
      </c>
      <c r="F848" s="12" t="s">
        <v>16</v>
      </c>
    </row>
    <row r="849" spans="2:6" s="3" customFormat="1" ht="10.15" customHeight="1">
      <c r="B849" s="8">
        <v>34</v>
      </c>
      <c r="C849" s="9">
        <v>30.545000000000002</v>
      </c>
      <c r="D849" s="10">
        <v>44544.466226851851</v>
      </c>
      <c r="E849" s="11">
        <f t="shared" si="13"/>
        <v>1038.53</v>
      </c>
      <c r="F849" s="12" t="s">
        <v>16</v>
      </c>
    </row>
    <row r="850" spans="2:6" s="3" customFormat="1" ht="10.15" customHeight="1">
      <c r="B850" s="8">
        <v>115</v>
      </c>
      <c r="C850" s="9">
        <v>30.545000000000002</v>
      </c>
      <c r="D850" s="10">
        <v>44544.466226851851</v>
      </c>
      <c r="E850" s="11">
        <f t="shared" si="13"/>
        <v>3512.6750000000002</v>
      </c>
      <c r="F850" s="12" t="s">
        <v>16</v>
      </c>
    </row>
    <row r="851" spans="2:6" s="3" customFormat="1" ht="10.15" customHeight="1">
      <c r="B851" s="8">
        <v>75</v>
      </c>
      <c r="C851" s="9">
        <v>30.545000000000002</v>
      </c>
      <c r="D851" s="10">
        <v>44544.466284722221</v>
      </c>
      <c r="E851" s="11">
        <f t="shared" si="13"/>
        <v>2290.875</v>
      </c>
      <c r="F851" s="12" t="s">
        <v>16</v>
      </c>
    </row>
    <row r="852" spans="2:6" s="3" customFormat="1" ht="10.15" customHeight="1">
      <c r="B852" s="8">
        <v>83</v>
      </c>
      <c r="C852" s="9">
        <v>30.545000000000002</v>
      </c>
      <c r="D852" s="10">
        <v>44544.466284722221</v>
      </c>
      <c r="E852" s="11">
        <f t="shared" si="13"/>
        <v>2535.2350000000001</v>
      </c>
      <c r="F852" s="12" t="s">
        <v>16</v>
      </c>
    </row>
    <row r="853" spans="2:6" s="3" customFormat="1" ht="10.15" customHeight="1">
      <c r="B853" s="8">
        <v>655</v>
      </c>
      <c r="C853" s="9">
        <v>30.54</v>
      </c>
      <c r="D853" s="10">
        <v>44544.466504629629</v>
      </c>
      <c r="E853" s="11">
        <f t="shared" si="13"/>
        <v>20003.7</v>
      </c>
      <c r="F853" s="12" t="s">
        <v>16</v>
      </c>
    </row>
    <row r="854" spans="2:6" s="3" customFormat="1" ht="10.15" customHeight="1">
      <c r="B854" s="8">
        <v>666</v>
      </c>
      <c r="C854" s="9">
        <v>30.545000000000002</v>
      </c>
      <c r="D854" s="10">
        <v>44544.467106481483</v>
      </c>
      <c r="E854" s="11">
        <f t="shared" si="13"/>
        <v>20342.97</v>
      </c>
      <c r="F854" s="12" t="s">
        <v>16</v>
      </c>
    </row>
    <row r="855" spans="2:6" s="3" customFormat="1" ht="10.15" customHeight="1">
      <c r="B855" s="8">
        <v>134</v>
      </c>
      <c r="C855" s="9">
        <v>30.54</v>
      </c>
      <c r="D855" s="10">
        <v>44544.467430555553</v>
      </c>
      <c r="E855" s="11">
        <f t="shared" si="13"/>
        <v>4092.3599999999997</v>
      </c>
      <c r="F855" s="12" t="s">
        <v>16</v>
      </c>
    </row>
    <row r="856" spans="2:6" s="3" customFormat="1" ht="10.15" customHeight="1">
      <c r="B856" s="8">
        <v>109</v>
      </c>
      <c r="C856" s="9">
        <v>30.54</v>
      </c>
      <c r="D856" s="10">
        <v>44544.467488425929</v>
      </c>
      <c r="E856" s="11">
        <f t="shared" si="13"/>
        <v>3328.86</v>
      </c>
      <c r="F856" s="12" t="s">
        <v>16</v>
      </c>
    </row>
    <row r="857" spans="2:6" s="3" customFormat="1" ht="10.15" customHeight="1">
      <c r="B857" s="8">
        <v>200</v>
      </c>
      <c r="C857" s="9">
        <v>30.54</v>
      </c>
      <c r="D857" s="10">
        <v>44544.467488425929</v>
      </c>
      <c r="E857" s="11">
        <f t="shared" si="13"/>
        <v>6108</v>
      </c>
      <c r="F857" s="12" t="s">
        <v>16</v>
      </c>
    </row>
    <row r="858" spans="2:6" s="3" customFormat="1" ht="10.15" customHeight="1">
      <c r="B858" s="8">
        <v>94</v>
      </c>
      <c r="C858" s="9">
        <v>30.545000000000002</v>
      </c>
      <c r="D858" s="10">
        <v>44544.468657407408</v>
      </c>
      <c r="E858" s="11">
        <f t="shared" si="13"/>
        <v>2871.23</v>
      </c>
      <c r="F858" s="12" t="s">
        <v>16</v>
      </c>
    </row>
    <row r="859" spans="2:6" s="3" customFormat="1" ht="10.15" customHeight="1">
      <c r="B859" s="8">
        <v>60</v>
      </c>
      <c r="C859" s="9">
        <v>30.54</v>
      </c>
      <c r="D859" s="10">
        <v>44544.468773148146</v>
      </c>
      <c r="E859" s="11">
        <f t="shared" si="13"/>
        <v>1832.3999999999999</v>
      </c>
      <c r="F859" s="12" t="s">
        <v>16</v>
      </c>
    </row>
    <row r="860" spans="2:6" s="3" customFormat="1" ht="10.15" customHeight="1">
      <c r="B860" s="8">
        <v>180</v>
      </c>
      <c r="C860" s="9">
        <v>30.54</v>
      </c>
      <c r="D860" s="10">
        <v>44544.468773148146</v>
      </c>
      <c r="E860" s="11">
        <f t="shared" si="13"/>
        <v>5497.2</v>
      </c>
      <c r="F860" s="12" t="s">
        <v>16</v>
      </c>
    </row>
    <row r="861" spans="2:6" s="3" customFormat="1" ht="10.15" customHeight="1">
      <c r="B861" s="8">
        <v>65</v>
      </c>
      <c r="C861" s="9">
        <v>30.54</v>
      </c>
      <c r="D861" s="10">
        <v>44544.468773148146</v>
      </c>
      <c r="E861" s="11">
        <f t="shared" si="13"/>
        <v>1985.1</v>
      </c>
      <c r="F861" s="12" t="s">
        <v>16</v>
      </c>
    </row>
    <row r="862" spans="2:6" s="3" customFormat="1" ht="10.15" customHeight="1">
      <c r="B862" s="8">
        <v>4</v>
      </c>
      <c r="C862" s="9">
        <v>30.545000000000002</v>
      </c>
      <c r="D862" s="10">
        <v>44544.4690162037</v>
      </c>
      <c r="E862" s="11">
        <f t="shared" si="13"/>
        <v>122.18</v>
      </c>
      <c r="F862" s="12" t="s">
        <v>16</v>
      </c>
    </row>
    <row r="863" spans="2:6" s="3" customFormat="1" ht="10.15" customHeight="1">
      <c r="B863" s="8">
        <v>655</v>
      </c>
      <c r="C863" s="9">
        <v>30.545000000000002</v>
      </c>
      <c r="D863" s="10">
        <v>44544.469351851854</v>
      </c>
      <c r="E863" s="11">
        <f t="shared" si="13"/>
        <v>20006.975000000002</v>
      </c>
      <c r="F863" s="12" t="s">
        <v>16</v>
      </c>
    </row>
    <row r="864" spans="2:6" s="3" customFormat="1" ht="10.15" customHeight="1">
      <c r="B864" s="8">
        <v>655</v>
      </c>
      <c r="C864" s="9">
        <v>30.545000000000002</v>
      </c>
      <c r="D864" s="10">
        <v>44544.469351851854</v>
      </c>
      <c r="E864" s="11">
        <f t="shared" si="13"/>
        <v>20006.975000000002</v>
      </c>
      <c r="F864" s="12" t="s">
        <v>16</v>
      </c>
    </row>
    <row r="865" spans="2:6" s="3" customFormat="1" ht="10.15" customHeight="1">
      <c r="B865" s="8">
        <v>490</v>
      </c>
      <c r="C865" s="9">
        <v>30.545000000000002</v>
      </c>
      <c r="D865" s="10">
        <v>44544.47011574074</v>
      </c>
      <c r="E865" s="11">
        <f t="shared" si="13"/>
        <v>14967.050000000001</v>
      </c>
      <c r="F865" s="12" t="s">
        <v>16</v>
      </c>
    </row>
    <row r="866" spans="2:6" s="3" customFormat="1" ht="10.15" customHeight="1">
      <c r="B866" s="8">
        <v>115</v>
      </c>
      <c r="C866" s="9">
        <v>30.545000000000002</v>
      </c>
      <c r="D866" s="10">
        <v>44544.47011574074</v>
      </c>
      <c r="E866" s="11">
        <f t="shared" si="13"/>
        <v>3512.6750000000002</v>
      </c>
      <c r="F866" s="12" t="s">
        <v>16</v>
      </c>
    </row>
    <row r="867" spans="2:6" s="3" customFormat="1" ht="10.15" customHeight="1">
      <c r="B867" s="8">
        <v>2</v>
      </c>
      <c r="C867" s="9">
        <v>30.54</v>
      </c>
      <c r="D867" s="10">
        <v>44544.47016203704</v>
      </c>
      <c r="E867" s="11">
        <f t="shared" si="13"/>
        <v>61.08</v>
      </c>
      <c r="F867" s="12" t="s">
        <v>16</v>
      </c>
    </row>
    <row r="868" spans="2:6" s="3" customFormat="1" ht="10.15" customHeight="1">
      <c r="B868" s="8">
        <v>3</v>
      </c>
      <c r="C868" s="9">
        <v>30.54</v>
      </c>
      <c r="D868" s="10">
        <v>44544.47016203704</v>
      </c>
      <c r="E868" s="11">
        <f t="shared" si="13"/>
        <v>91.62</v>
      </c>
      <c r="F868" s="12" t="s">
        <v>16</v>
      </c>
    </row>
    <row r="869" spans="2:6" s="3" customFormat="1" ht="10.15" customHeight="1">
      <c r="B869" s="8">
        <v>118</v>
      </c>
      <c r="C869" s="9">
        <v>30.54</v>
      </c>
      <c r="D869" s="10">
        <v>44544.47016203704</v>
      </c>
      <c r="E869" s="11">
        <f t="shared" si="13"/>
        <v>3603.72</v>
      </c>
      <c r="F869" s="12" t="s">
        <v>16</v>
      </c>
    </row>
    <row r="870" spans="2:6" s="3" customFormat="1" ht="10.15" customHeight="1">
      <c r="B870" s="8">
        <v>108</v>
      </c>
      <c r="C870" s="9">
        <v>30.54</v>
      </c>
      <c r="D870" s="10">
        <v>44544.47016203704</v>
      </c>
      <c r="E870" s="11">
        <f t="shared" si="13"/>
        <v>3298.3199999999997</v>
      </c>
      <c r="F870" s="12" t="s">
        <v>16</v>
      </c>
    </row>
    <row r="871" spans="2:6" s="3" customFormat="1" ht="10.15" customHeight="1">
      <c r="B871" s="8">
        <v>205</v>
      </c>
      <c r="C871" s="9">
        <v>30.54</v>
      </c>
      <c r="D871" s="10">
        <v>44544.47016203704</v>
      </c>
      <c r="E871" s="11">
        <f t="shared" si="13"/>
        <v>6260.7</v>
      </c>
      <c r="F871" s="12" t="s">
        <v>16</v>
      </c>
    </row>
    <row r="872" spans="2:6" s="3" customFormat="1" ht="10.15" customHeight="1">
      <c r="B872" s="8">
        <v>190</v>
      </c>
      <c r="C872" s="9">
        <v>30.54</v>
      </c>
      <c r="D872" s="10">
        <v>44544.47016203704</v>
      </c>
      <c r="E872" s="11">
        <f t="shared" si="13"/>
        <v>5802.5999999999995</v>
      </c>
      <c r="F872" s="12" t="s">
        <v>16</v>
      </c>
    </row>
    <row r="873" spans="2:6" s="3" customFormat="1" ht="10.15" customHeight="1">
      <c r="B873" s="8">
        <v>180</v>
      </c>
      <c r="C873" s="9">
        <v>30.54</v>
      </c>
      <c r="D873" s="10">
        <v>44544.47016203704</v>
      </c>
      <c r="E873" s="11">
        <f t="shared" si="13"/>
        <v>5497.2</v>
      </c>
      <c r="F873" s="12" t="s">
        <v>16</v>
      </c>
    </row>
    <row r="874" spans="2:6" s="3" customFormat="1" ht="10.15" customHeight="1">
      <c r="B874" s="8">
        <v>5</v>
      </c>
      <c r="C874" s="9">
        <v>30.54</v>
      </c>
      <c r="D874" s="10">
        <v>44544.470219907409</v>
      </c>
      <c r="E874" s="11">
        <f t="shared" si="13"/>
        <v>152.69999999999999</v>
      </c>
      <c r="F874" s="12" t="s">
        <v>16</v>
      </c>
    </row>
    <row r="875" spans="2:6" s="3" customFormat="1" ht="10.15" customHeight="1">
      <c r="B875" s="8">
        <v>200</v>
      </c>
      <c r="C875" s="9">
        <v>30.54</v>
      </c>
      <c r="D875" s="10">
        <v>44544.470520833333</v>
      </c>
      <c r="E875" s="11">
        <f t="shared" si="13"/>
        <v>6108</v>
      </c>
      <c r="F875" s="12" t="s">
        <v>16</v>
      </c>
    </row>
    <row r="876" spans="2:6" s="3" customFormat="1" ht="10.15" customHeight="1">
      <c r="B876" s="8">
        <v>39</v>
      </c>
      <c r="C876" s="9">
        <v>30.54</v>
      </c>
      <c r="D876" s="10">
        <v>44544.470578703702</v>
      </c>
      <c r="E876" s="11">
        <f t="shared" si="13"/>
        <v>1191.06</v>
      </c>
      <c r="F876" s="12" t="s">
        <v>16</v>
      </c>
    </row>
    <row r="877" spans="2:6" s="3" customFormat="1" ht="10.15" customHeight="1">
      <c r="B877" s="8">
        <v>78</v>
      </c>
      <c r="C877" s="9">
        <v>30.54</v>
      </c>
      <c r="D877" s="10">
        <v>44544.470578703702</v>
      </c>
      <c r="E877" s="11">
        <f t="shared" si="13"/>
        <v>2382.12</v>
      </c>
      <c r="F877" s="12" t="s">
        <v>16</v>
      </c>
    </row>
    <row r="878" spans="2:6" s="3" customFormat="1" ht="10.15" customHeight="1">
      <c r="B878" s="8">
        <v>1099</v>
      </c>
      <c r="C878" s="9">
        <v>30.54</v>
      </c>
      <c r="D878" s="10">
        <v>44544.470578703702</v>
      </c>
      <c r="E878" s="11">
        <f t="shared" si="13"/>
        <v>33563.46</v>
      </c>
      <c r="F878" s="12" t="s">
        <v>16</v>
      </c>
    </row>
    <row r="879" spans="2:6" s="3" customFormat="1" ht="10.15" customHeight="1">
      <c r="B879" s="8">
        <v>115</v>
      </c>
      <c r="C879" s="9">
        <v>30.54</v>
      </c>
      <c r="D879" s="10">
        <v>44544.470578703702</v>
      </c>
      <c r="E879" s="11">
        <f t="shared" si="13"/>
        <v>3512.1</v>
      </c>
      <c r="F879" s="12" t="s">
        <v>16</v>
      </c>
    </row>
    <row r="880" spans="2:6" s="3" customFormat="1" ht="10.15" customHeight="1">
      <c r="B880" s="8">
        <v>90</v>
      </c>
      <c r="C880" s="9">
        <v>30.54</v>
      </c>
      <c r="D880" s="10">
        <v>44544.470578703702</v>
      </c>
      <c r="E880" s="11">
        <f t="shared" si="13"/>
        <v>2748.6</v>
      </c>
      <c r="F880" s="12" t="s">
        <v>16</v>
      </c>
    </row>
    <row r="881" spans="2:6" s="3" customFormat="1" ht="10.15" customHeight="1">
      <c r="B881" s="8">
        <v>325</v>
      </c>
      <c r="C881" s="9">
        <v>30.54</v>
      </c>
      <c r="D881" s="10">
        <v>44544.470578703702</v>
      </c>
      <c r="E881" s="11">
        <f t="shared" si="13"/>
        <v>9925.5</v>
      </c>
      <c r="F881" s="12" t="s">
        <v>16</v>
      </c>
    </row>
    <row r="882" spans="2:6" s="3" customFormat="1" ht="10.15" customHeight="1">
      <c r="B882" s="8">
        <v>52</v>
      </c>
      <c r="C882" s="9">
        <v>30.54</v>
      </c>
      <c r="D882" s="10">
        <v>44544.470578703702</v>
      </c>
      <c r="E882" s="11">
        <f t="shared" si="13"/>
        <v>1588.08</v>
      </c>
      <c r="F882" s="12" t="s">
        <v>16</v>
      </c>
    </row>
    <row r="883" spans="2:6" s="3" customFormat="1" ht="10.15" customHeight="1">
      <c r="B883" s="8">
        <v>508</v>
      </c>
      <c r="C883" s="9">
        <v>30.535</v>
      </c>
      <c r="D883" s="10">
        <v>44544.470625000002</v>
      </c>
      <c r="E883" s="11">
        <f t="shared" si="13"/>
        <v>15511.78</v>
      </c>
      <c r="F883" s="12" t="s">
        <v>16</v>
      </c>
    </row>
    <row r="884" spans="2:6" s="3" customFormat="1" ht="10.15" customHeight="1">
      <c r="B884" s="8">
        <v>108</v>
      </c>
      <c r="C884" s="9">
        <v>30.535</v>
      </c>
      <c r="D884" s="10">
        <v>44544.470625000002</v>
      </c>
      <c r="E884" s="11">
        <f t="shared" si="13"/>
        <v>3297.78</v>
      </c>
      <c r="F884" s="12" t="s">
        <v>16</v>
      </c>
    </row>
    <row r="885" spans="2:6" s="3" customFormat="1" ht="10.15" customHeight="1">
      <c r="B885" s="8">
        <v>200</v>
      </c>
      <c r="C885" s="9">
        <v>30.535</v>
      </c>
      <c r="D885" s="10">
        <v>44544.470625000002</v>
      </c>
      <c r="E885" s="11">
        <f t="shared" si="13"/>
        <v>6107</v>
      </c>
      <c r="F885" s="12" t="s">
        <v>16</v>
      </c>
    </row>
    <row r="886" spans="2:6" s="3" customFormat="1" ht="10.15" customHeight="1">
      <c r="B886" s="8">
        <v>37</v>
      </c>
      <c r="C886" s="9">
        <v>30.535</v>
      </c>
      <c r="D886" s="10">
        <v>44544.470625000002</v>
      </c>
      <c r="E886" s="11">
        <f t="shared" si="13"/>
        <v>1129.7950000000001</v>
      </c>
      <c r="F886" s="12" t="s">
        <v>16</v>
      </c>
    </row>
    <row r="887" spans="2:6" s="3" customFormat="1" ht="10.15" customHeight="1">
      <c r="B887" s="8">
        <v>240</v>
      </c>
      <c r="C887" s="9">
        <v>30.524999999999999</v>
      </c>
      <c r="D887" s="10">
        <v>44544.470833333333</v>
      </c>
      <c r="E887" s="11">
        <f t="shared" si="13"/>
        <v>7326</v>
      </c>
      <c r="F887" s="12" t="s">
        <v>16</v>
      </c>
    </row>
    <row r="888" spans="2:6" s="3" customFormat="1" ht="10.15" customHeight="1">
      <c r="B888" s="8">
        <v>200</v>
      </c>
      <c r="C888" s="9">
        <v>30.524999999999999</v>
      </c>
      <c r="D888" s="10">
        <v>44544.470833333333</v>
      </c>
      <c r="E888" s="11">
        <f t="shared" si="13"/>
        <v>6105</v>
      </c>
      <c r="F888" s="12" t="s">
        <v>16</v>
      </c>
    </row>
    <row r="889" spans="2:6" s="3" customFormat="1" ht="10.15" customHeight="1">
      <c r="B889" s="8">
        <v>190</v>
      </c>
      <c r="C889" s="9">
        <v>30.524999999999999</v>
      </c>
      <c r="D889" s="10">
        <v>44544.470833333333</v>
      </c>
      <c r="E889" s="11">
        <f t="shared" si="13"/>
        <v>5799.75</v>
      </c>
      <c r="F889" s="12" t="s">
        <v>16</v>
      </c>
    </row>
    <row r="890" spans="2:6" s="3" customFormat="1" ht="10.15" customHeight="1">
      <c r="B890" s="8">
        <v>205</v>
      </c>
      <c r="C890" s="9">
        <v>30.524999999999999</v>
      </c>
      <c r="D890" s="10">
        <v>44544.470833333333</v>
      </c>
      <c r="E890" s="11">
        <f t="shared" si="13"/>
        <v>6257.625</v>
      </c>
      <c r="F890" s="12" t="s">
        <v>16</v>
      </c>
    </row>
    <row r="891" spans="2:6" s="3" customFormat="1" ht="10.15" customHeight="1">
      <c r="B891" s="8">
        <v>37</v>
      </c>
      <c r="C891" s="9">
        <v>30.524999999999999</v>
      </c>
      <c r="D891" s="10">
        <v>44544.470833333333</v>
      </c>
      <c r="E891" s="11">
        <f t="shared" si="13"/>
        <v>1129.425</v>
      </c>
      <c r="F891" s="12" t="s">
        <v>16</v>
      </c>
    </row>
    <row r="892" spans="2:6" s="3" customFormat="1" ht="10.15" customHeight="1">
      <c r="B892" s="8">
        <v>655</v>
      </c>
      <c r="C892" s="9">
        <v>30.52</v>
      </c>
      <c r="D892" s="10">
        <v>44544.471782407411</v>
      </c>
      <c r="E892" s="11">
        <f t="shared" si="13"/>
        <v>19990.599999999999</v>
      </c>
      <c r="F892" s="12" t="s">
        <v>16</v>
      </c>
    </row>
    <row r="893" spans="2:6" s="3" customFormat="1" ht="10.15" customHeight="1">
      <c r="B893" s="8">
        <v>117</v>
      </c>
      <c r="C893" s="9">
        <v>30.52</v>
      </c>
      <c r="D893" s="10">
        <v>44544.471782407411</v>
      </c>
      <c r="E893" s="11">
        <f t="shared" si="13"/>
        <v>3570.84</v>
      </c>
      <c r="F893" s="12" t="s">
        <v>16</v>
      </c>
    </row>
    <row r="894" spans="2:6" s="3" customFormat="1" ht="10.15" customHeight="1">
      <c r="B894" s="8">
        <v>180</v>
      </c>
      <c r="C894" s="9">
        <v>30.52</v>
      </c>
      <c r="D894" s="10">
        <v>44544.471782407411</v>
      </c>
      <c r="E894" s="11">
        <f t="shared" si="13"/>
        <v>5493.6</v>
      </c>
      <c r="F894" s="12" t="s">
        <v>16</v>
      </c>
    </row>
    <row r="895" spans="2:6" s="3" customFormat="1" ht="10.15" customHeight="1">
      <c r="B895" s="8">
        <v>115</v>
      </c>
      <c r="C895" s="9">
        <v>30.52</v>
      </c>
      <c r="D895" s="10">
        <v>44544.471782407411</v>
      </c>
      <c r="E895" s="11">
        <f t="shared" si="13"/>
        <v>3509.7999999999997</v>
      </c>
      <c r="F895" s="12" t="s">
        <v>16</v>
      </c>
    </row>
    <row r="896" spans="2:6" s="3" customFormat="1" ht="10.15" customHeight="1">
      <c r="B896" s="8">
        <v>52</v>
      </c>
      <c r="C896" s="9">
        <v>30.52</v>
      </c>
      <c r="D896" s="10">
        <v>44544.471782407411</v>
      </c>
      <c r="E896" s="11">
        <f t="shared" si="13"/>
        <v>1587.04</v>
      </c>
      <c r="F896" s="12" t="s">
        <v>16</v>
      </c>
    </row>
    <row r="897" spans="2:6" s="3" customFormat="1" ht="10.15" customHeight="1">
      <c r="B897" s="8">
        <v>65</v>
      </c>
      <c r="C897" s="9">
        <v>30.52</v>
      </c>
      <c r="D897" s="10">
        <v>44544.471782407411</v>
      </c>
      <c r="E897" s="11">
        <f t="shared" si="13"/>
        <v>1983.8</v>
      </c>
      <c r="F897" s="12" t="s">
        <v>16</v>
      </c>
    </row>
    <row r="898" spans="2:6" s="3" customFormat="1" ht="10.15" customHeight="1">
      <c r="B898" s="8">
        <v>142</v>
      </c>
      <c r="C898" s="9">
        <v>30.524999999999999</v>
      </c>
      <c r="D898" s="10">
        <v>44544.471851851849</v>
      </c>
      <c r="E898" s="11">
        <f t="shared" si="13"/>
        <v>4334.55</v>
      </c>
      <c r="F898" s="12" t="s">
        <v>16</v>
      </c>
    </row>
    <row r="899" spans="2:6" s="3" customFormat="1" ht="10.15" customHeight="1">
      <c r="B899" s="8">
        <v>655</v>
      </c>
      <c r="C899" s="9">
        <v>30.524999999999999</v>
      </c>
      <c r="D899" s="10">
        <v>44544.472083333334</v>
      </c>
      <c r="E899" s="11">
        <f t="shared" si="13"/>
        <v>19993.875</v>
      </c>
      <c r="F899" s="12" t="s">
        <v>16</v>
      </c>
    </row>
    <row r="900" spans="2:6" s="3" customFormat="1" ht="10.15" customHeight="1">
      <c r="B900" s="8">
        <v>34</v>
      </c>
      <c r="C900" s="9">
        <v>30.524999999999999</v>
      </c>
      <c r="D900" s="10">
        <v>44544.472083333334</v>
      </c>
      <c r="E900" s="11">
        <f t="shared" si="13"/>
        <v>1037.8499999999999</v>
      </c>
      <c r="F900" s="12" t="s">
        <v>16</v>
      </c>
    </row>
    <row r="901" spans="2:6" s="3" customFormat="1" ht="10.15" customHeight="1">
      <c r="B901" s="8">
        <v>387</v>
      </c>
      <c r="C901" s="9">
        <v>30.524999999999999</v>
      </c>
      <c r="D901" s="10">
        <v>44544.472233796296</v>
      </c>
      <c r="E901" s="11">
        <f t="shared" si="13"/>
        <v>11813.174999999999</v>
      </c>
      <c r="F901" s="12" t="s">
        <v>16</v>
      </c>
    </row>
    <row r="902" spans="2:6" s="3" customFormat="1" ht="10.15" customHeight="1">
      <c r="B902" s="8">
        <v>655</v>
      </c>
      <c r="C902" s="9">
        <v>30.535</v>
      </c>
      <c r="D902" s="10">
        <v>44544.47315972222</v>
      </c>
      <c r="E902" s="11">
        <f t="shared" ref="E902:E965" si="14">B902*C902</f>
        <v>20000.424999999999</v>
      </c>
      <c r="F902" s="12" t="s">
        <v>16</v>
      </c>
    </row>
    <row r="903" spans="2:6" s="3" customFormat="1" ht="10.15" customHeight="1">
      <c r="B903" s="8">
        <v>309</v>
      </c>
      <c r="C903" s="9">
        <v>30.555</v>
      </c>
      <c r="D903" s="10">
        <v>44544.474398148152</v>
      </c>
      <c r="E903" s="11">
        <f t="shared" si="14"/>
        <v>9441.4950000000008</v>
      </c>
      <c r="F903" s="12" t="s">
        <v>16</v>
      </c>
    </row>
    <row r="904" spans="2:6" s="3" customFormat="1" ht="10.15" customHeight="1">
      <c r="B904" s="8">
        <v>346</v>
      </c>
      <c r="C904" s="9">
        <v>30.555</v>
      </c>
      <c r="D904" s="10">
        <v>44544.474398148152</v>
      </c>
      <c r="E904" s="11">
        <f t="shared" si="14"/>
        <v>10572.03</v>
      </c>
      <c r="F904" s="12" t="s">
        <v>16</v>
      </c>
    </row>
    <row r="905" spans="2:6" s="3" customFormat="1" ht="10.15" customHeight="1">
      <c r="B905" s="8">
        <v>35</v>
      </c>
      <c r="C905" s="9">
        <v>30.555</v>
      </c>
      <c r="D905" s="10">
        <v>44544.474398148152</v>
      </c>
      <c r="E905" s="11">
        <f t="shared" si="14"/>
        <v>1069.425</v>
      </c>
      <c r="F905" s="12" t="s">
        <v>16</v>
      </c>
    </row>
    <row r="906" spans="2:6" s="3" customFormat="1" ht="10.15" customHeight="1">
      <c r="B906" s="8">
        <v>45</v>
      </c>
      <c r="C906" s="9">
        <v>30.555</v>
      </c>
      <c r="D906" s="10">
        <v>44544.474398148152</v>
      </c>
      <c r="E906" s="11">
        <f t="shared" si="14"/>
        <v>1374.9749999999999</v>
      </c>
      <c r="F906" s="12" t="s">
        <v>16</v>
      </c>
    </row>
    <row r="907" spans="2:6" s="3" customFormat="1" ht="10.15" customHeight="1">
      <c r="B907" s="8">
        <v>190</v>
      </c>
      <c r="C907" s="9">
        <v>30.555</v>
      </c>
      <c r="D907" s="10">
        <v>44544.474398148152</v>
      </c>
      <c r="E907" s="11">
        <f t="shared" si="14"/>
        <v>5805.45</v>
      </c>
      <c r="F907" s="12" t="s">
        <v>16</v>
      </c>
    </row>
    <row r="908" spans="2:6" s="3" customFormat="1" ht="10.15" customHeight="1">
      <c r="B908" s="8">
        <v>180</v>
      </c>
      <c r="C908" s="9">
        <v>30.555</v>
      </c>
      <c r="D908" s="10">
        <v>44544.474398148152</v>
      </c>
      <c r="E908" s="11">
        <f t="shared" si="14"/>
        <v>5499.9</v>
      </c>
      <c r="F908" s="12" t="s">
        <v>16</v>
      </c>
    </row>
    <row r="909" spans="2:6" s="3" customFormat="1" ht="10.15" customHeight="1">
      <c r="B909" s="8">
        <v>205</v>
      </c>
      <c r="C909" s="9">
        <v>30.555</v>
      </c>
      <c r="D909" s="10">
        <v>44544.474398148152</v>
      </c>
      <c r="E909" s="11">
        <f t="shared" si="14"/>
        <v>6263.7749999999996</v>
      </c>
      <c r="F909" s="12" t="s">
        <v>16</v>
      </c>
    </row>
    <row r="910" spans="2:6" s="3" customFormat="1" ht="10.15" customHeight="1">
      <c r="B910" s="8">
        <v>35</v>
      </c>
      <c r="C910" s="9">
        <v>30.56</v>
      </c>
      <c r="D910" s="10">
        <v>44544.475162037037</v>
      </c>
      <c r="E910" s="11">
        <f t="shared" si="14"/>
        <v>1069.5999999999999</v>
      </c>
      <c r="F910" s="12" t="s">
        <v>16</v>
      </c>
    </row>
    <row r="911" spans="2:6" s="3" customFormat="1" ht="10.15" customHeight="1">
      <c r="B911" s="8">
        <v>35</v>
      </c>
      <c r="C911" s="9">
        <v>30.56</v>
      </c>
      <c r="D911" s="10">
        <v>44544.475243055553</v>
      </c>
      <c r="E911" s="11">
        <f t="shared" si="14"/>
        <v>1069.5999999999999</v>
      </c>
      <c r="F911" s="12" t="s">
        <v>16</v>
      </c>
    </row>
    <row r="912" spans="2:6" s="3" customFormat="1" ht="10.15" customHeight="1">
      <c r="B912" s="8">
        <v>655</v>
      </c>
      <c r="C912" s="9">
        <v>30.56</v>
      </c>
      <c r="D912" s="10">
        <v>44544.475324074076</v>
      </c>
      <c r="E912" s="11">
        <f t="shared" si="14"/>
        <v>20016.8</v>
      </c>
      <c r="F912" s="12" t="s">
        <v>16</v>
      </c>
    </row>
    <row r="913" spans="2:6" s="3" customFormat="1" ht="10.15" customHeight="1">
      <c r="B913" s="8">
        <v>190</v>
      </c>
      <c r="C913" s="9">
        <v>30.56</v>
      </c>
      <c r="D913" s="10">
        <v>44544.475324074076</v>
      </c>
      <c r="E913" s="11">
        <f t="shared" si="14"/>
        <v>5806.4</v>
      </c>
      <c r="F913" s="12" t="s">
        <v>16</v>
      </c>
    </row>
    <row r="914" spans="2:6" s="3" customFormat="1" ht="10.15" customHeight="1">
      <c r="B914" s="8">
        <v>290</v>
      </c>
      <c r="C914" s="9">
        <v>30.56</v>
      </c>
      <c r="D914" s="10">
        <v>44544.475324074076</v>
      </c>
      <c r="E914" s="11">
        <f t="shared" si="14"/>
        <v>8862.4</v>
      </c>
      <c r="F914" s="12" t="s">
        <v>16</v>
      </c>
    </row>
    <row r="915" spans="2:6" s="3" customFormat="1" ht="10.15" customHeight="1">
      <c r="B915" s="8">
        <v>216</v>
      </c>
      <c r="C915" s="9">
        <v>30.56</v>
      </c>
      <c r="D915" s="10">
        <v>44544.475324074076</v>
      </c>
      <c r="E915" s="11">
        <f t="shared" si="14"/>
        <v>6600.96</v>
      </c>
      <c r="F915" s="12" t="s">
        <v>16</v>
      </c>
    </row>
    <row r="916" spans="2:6" s="3" customFormat="1" ht="10.15" customHeight="1">
      <c r="B916" s="8">
        <v>35</v>
      </c>
      <c r="C916" s="9">
        <v>30.56</v>
      </c>
      <c r="D916" s="10">
        <v>44544.475324074076</v>
      </c>
      <c r="E916" s="11">
        <f t="shared" si="14"/>
        <v>1069.5999999999999</v>
      </c>
      <c r="F916" s="12" t="s">
        <v>16</v>
      </c>
    </row>
    <row r="917" spans="2:6" s="3" customFormat="1" ht="10.15" customHeight="1">
      <c r="B917" s="8">
        <v>200</v>
      </c>
      <c r="C917" s="9">
        <v>30.555</v>
      </c>
      <c r="D917" s="10">
        <v>44544.475717592592</v>
      </c>
      <c r="E917" s="11">
        <f t="shared" si="14"/>
        <v>6111</v>
      </c>
      <c r="F917" s="12" t="s">
        <v>16</v>
      </c>
    </row>
    <row r="918" spans="2:6" s="3" customFormat="1" ht="10.15" customHeight="1">
      <c r="B918" s="8">
        <v>35</v>
      </c>
      <c r="C918" s="9">
        <v>30.555</v>
      </c>
      <c r="D918" s="10">
        <v>44544.475717592592</v>
      </c>
      <c r="E918" s="11">
        <f t="shared" si="14"/>
        <v>1069.425</v>
      </c>
      <c r="F918" s="12" t="s">
        <v>16</v>
      </c>
    </row>
    <row r="919" spans="2:6" s="3" customFormat="1" ht="10.15" customHeight="1">
      <c r="B919" s="8">
        <v>115</v>
      </c>
      <c r="C919" s="9">
        <v>30.555</v>
      </c>
      <c r="D919" s="10">
        <v>44544.475717592592</v>
      </c>
      <c r="E919" s="11">
        <f t="shared" si="14"/>
        <v>3513.8249999999998</v>
      </c>
      <c r="F919" s="12" t="s">
        <v>16</v>
      </c>
    </row>
    <row r="920" spans="2:6" s="3" customFormat="1" ht="10.15" customHeight="1">
      <c r="B920" s="8">
        <v>228</v>
      </c>
      <c r="C920" s="9">
        <v>30.555</v>
      </c>
      <c r="D920" s="10">
        <v>44544.475740740738</v>
      </c>
      <c r="E920" s="11">
        <f t="shared" si="14"/>
        <v>6966.54</v>
      </c>
      <c r="F920" s="12" t="s">
        <v>16</v>
      </c>
    </row>
    <row r="921" spans="2:6" s="3" customFormat="1" ht="10.15" customHeight="1">
      <c r="B921" s="8">
        <v>200</v>
      </c>
      <c r="C921" s="9">
        <v>30.555</v>
      </c>
      <c r="D921" s="10">
        <v>44544.476064814815</v>
      </c>
      <c r="E921" s="11">
        <f t="shared" si="14"/>
        <v>6111</v>
      </c>
      <c r="F921" s="12" t="s">
        <v>16</v>
      </c>
    </row>
    <row r="922" spans="2:6" s="3" customFormat="1" ht="10.15" customHeight="1">
      <c r="B922" s="8">
        <v>45</v>
      </c>
      <c r="C922" s="9">
        <v>30.555</v>
      </c>
      <c r="D922" s="10">
        <v>44544.476064814815</v>
      </c>
      <c r="E922" s="11">
        <f t="shared" si="14"/>
        <v>1374.9749999999999</v>
      </c>
      <c r="F922" s="12" t="s">
        <v>16</v>
      </c>
    </row>
    <row r="923" spans="2:6" s="3" customFormat="1" ht="10.15" customHeight="1">
      <c r="B923" s="8">
        <v>205</v>
      </c>
      <c r="C923" s="9">
        <v>30.555</v>
      </c>
      <c r="D923" s="10">
        <v>44544.476064814815</v>
      </c>
      <c r="E923" s="11">
        <f t="shared" si="14"/>
        <v>6263.7749999999996</v>
      </c>
      <c r="F923" s="12" t="s">
        <v>16</v>
      </c>
    </row>
    <row r="924" spans="2:6" s="3" customFormat="1" ht="10.15" customHeight="1">
      <c r="B924" s="8">
        <v>35</v>
      </c>
      <c r="C924" s="9">
        <v>30.555</v>
      </c>
      <c r="D924" s="10">
        <v>44544.476064814815</v>
      </c>
      <c r="E924" s="11">
        <f t="shared" si="14"/>
        <v>1069.425</v>
      </c>
      <c r="F924" s="12" t="s">
        <v>16</v>
      </c>
    </row>
    <row r="925" spans="2:6" s="3" customFormat="1" ht="10.15" customHeight="1">
      <c r="B925" s="8">
        <v>116</v>
      </c>
      <c r="C925" s="9">
        <v>30.555</v>
      </c>
      <c r="D925" s="10">
        <v>44544.476180555554</v>
      </c>
      <c r="E925" s="11">
        <f t="shared" si="14"/>
        <v>3544.38</v>
      </c>
      <c r="F925" s="12" t="s">
        <v>16</v>
      </c>
    </row>
    <row r="926" spans="2:6" s="3" customFormat="1" ht="10.15" customHeight="1">
      <c r="B926" s="8">
        <v>655</v>
      </c>
      <c r="C926" s="9">
        <v>30.555</v>
      </c>
      <c r="D926" s="10">
        <v>44544.476180555554</v>
      </c>
      <c r="E926" s="11">
        <f t="shared" si="14"/>
        <v>20013.525000000001</v>
      </c>
      <c r="F926" s="12" t="s">
        <v>16</v>
      </c>
    </row>
    <row r="927" spans="2:6" s="3" customFormat="1" ht="10.15" customHeight="1">
      <c r="B927" s="8">
        <v>655</v>
      </c>
      <c r="C927" s="9">
        <v>30.555</v>
      </c>
      <c r="D927" s="10">
        <v>44544.476423611108</v>
      </c>
      <c r="E927" s="11">
        <f t="shared" si="14"/>
        <v>20013.525000000001</v>
      </c>
      <c r="F927" s="12" t="s">
        <v>16</v>
      </c>
    </row>
    <row r="928" spans="2:6" s="3" customFormat="1" ht="10.15" customHeight="1">
      <c r="B928" s="8">
        <v>228</v>
      </c>
      <c r="C928" s="9">
        <v>30.555</v>
      </c>
      <c r="D928" s="10">
        <v>44544.476423611108</v>
      </c>
      <c r="E928" s="11">
        <f t="shared" si="14"/>
        <v>6966.54</v>
      </c>
      <c r="F928" s="12" t="s">
        <v>16</v>
      </c>
    </row>
    <row r="929" spans="2:6" s="3" customFormat="1" ht="10.15" customHeight="1">
      <c r="B929" s="8">
        <v>115</v>
      </c>
      <c r="C929" s="9">
        <v>30.555</v>
      </c>
      <c r="D929" s="10">
        <v>44544.476423611108</v>
      </c>
      <c r="E929" s="11">
        <f t="shared" si="14"/>
        <v>3513.8249999999998</v>
      </c>
      <c r="F929" s="12" t="s">
        <v>16</v>
      </c>
    </row>
    <row r="930" spans="2:6" s="3" customFormat="1" ht="10.15" customHeight="1">
      <c r="B930" s="8">
        <v>79</v>
      </c>
      <c r="C930" s="9">
        <v>30.555</v>
      </c>
      <c r="D930" s="10">
        <v>44544.476435185185</v>
      </c>
      <c r="E930" s="11">
        <f t="shared" si="14"/>
        <v>2413.8449999999998</v>
      </c>
      <c r="F930" s="12" t="s">
        <v>16</v>
      </c>
    </row>
    <row r="931" spans="2:6" s="3" customFormat="1" ht="10.15" customHeight="1">
      <c r="B931" s="8">
        <v>43</v>
      </c>
      <c r="C931" s="9">
        <v>30.555</v>
      </c>
      <c r="D931" s="10">
        <v>44544.476435185185</v>
      </c>
      <c r="E931" s="11">
        <f t="shared" si="14"/>
        <v>1313.865</v>
      </c>
      <c r="F931" s="12" t="s">
        <v>16</v>
      </c>
    </row>
    <row r="932" spans="2:6" s="3" customFormat="1" ht="10.15" customHeight="1">
      <c r="B932" s="8">
        <v>655</v>
      </c>
      <c r="C932" s="9">
        <v>30.57</v>
      </c>
      <c r="D932" s="10">
        <v>44544.476921296293</v>
      </c>
      <c r="E932" s="11">
        <f t="shared" si="14"/>
        <v>20023.349999999999</v>
      </c>
      <c r="F932" s="12" t="s">
        <v>16</v>
      </c>
    </row>
    <row r="933" spans="2:6" s="3" customFormat="1" ht="10.15" customHeight="1">
      <c r="B933" s="8">
        <v>655</v>
      </c>
      <c r="C933" s="9">
        <v>30.57</v>
      </c>
      <c r="D933" s="10">
        <v>44544.476921296293</v>
      </c>
      <c r="E933" s="11">
        <f t="shared" si="14"/>
        <v>20023.349999999999</v>
      </c>
      <c r="F933" s="12" t="s">
        <v>16</v>
      </c>
    </row>
    <row r="934" spans="2:6" s="3" customFormat="1" ht="10.15" customHeight="1">
      <c r="B934" s="8">
        <v>220</v>
      </c>
      <c r="C934" s="9">
        <v>30.57</v>
      </c>
      <c r="D934" s="10">
        <v>44544.476921296293</v>
      </c>
      <c r="E934" s="11">
        <f t="shared" si="14"/>
        <v>6725.4</v>
      </c>
      <c r="F934" s="12" t="s">
        <v>16</v>
      </c>
    </row>
    <row r="935" spans="2:6" s="3" customFormat="1" ht="10.15" customHeight="1">
      <c r="B935" s="8">
        <v>22</v>
      </c>
      <c r="C935" s="9">
        <v>30.57</v>
      </c>
      <c r="D935" s="10">
        <v>44544.476921296293</v>
      </c>
      <c r="E935" s="11">
        <f t="shared" si="14"/>
        <v>672.54</v>
      </c>
      <c r="F935" s="12" t="s">
        <v>16</v>
      </c>
    </row>
    <row r="936" spans="2:6" s="3" customFormat="1" ht="10.15" customHeight="1">
      <c r="B936" s="8">
        <v>525</v>
      </c>
      <c r="C936" s="9">
        <v>30.574999999999999</v>
      </c>
      <c r="D936" s="10">
        <v>44544.477175925924</v>
      </c>
      <c r="E936" s="11">
        <f t="shared" si="14"/>
        <v>16051.875</v>
      </c>
      <c r="F936" s="12" t="s">
        <v>16</v>
      </c>
    </row>
    <row r="937" spans="2:6" s="3" customFormat="1" ht="10.15" customHeight="1">
      <c r="B937" s="8">
        <v>100</v>
      </c>
      <c r="C937" s="9">
        <v>30.574999999999999</v>
      </c>
      <c r="D937" s="10">
        <v>44544.477175925924</v>
      </c>
      <c r="E937" s="11">
        <f t="shared" si="14"/>
        <v>3057.5</v>
      </c>
      <c r="F937" s="12" t="s">
        <v>16</v>
      </c>
    </row>
    <row r="938" spans="2:6" s="3" customFormat="1" ht="10.15" customHeight="1">
      <c r="B938" s="8">
        <v>3</v>
      </c>
      <c r="C938" s="9">
        <v>30.54</v>
      </c>
      <c r="D938" s="10">
        <v>44544.477696759262</v>
      </c>
      <c r="E938" s="11">
        <f t="shared" si="14"/>
        <v>91.62</v>
      </c>
      <c r="F938" s="12" t="s">
        <v>16</v>
      </c>
    </row>
    <row r="939" spans="2:6" s="3" customFormat="1" ht="10.15" customHeight="1">
      <c r="B939" s="8">
        <v>115</v>
      </c>
      <c r="C939" s="9">
        <v>30.54</v>
      </c>
      <c r="D939" s="10">
        <v>44544.477696759262</v>
      </c>
      <c r="E939" s="11">
        <f t="shared" si="14"/>
        <v>3512.1</v>
      </c>
      <c r="F939" s="12" t="s">
        <v>16</v>
      </c>
    </row>
    <row r="940" spans="2:6" s="3" customFormat="1" ht="10.15" customHeight="1">
      <c r="B940" s="8">
        <v>49</v>
      </c>
      <c r="C940" s="9">
        <v>30.54</v>
      </c>
      <c r="D940" s="10">
        <v>44544.477696759262</v>
      </c>
      <c r="E940" s="11">
        <f t="shared" si="14"/>
        <v>1496.46</v>
      </c>
      <c r="F940" s="12" t="s">
        <v>16</v>
      </c>
    </row>
    <row r="941" spans="2:6" s="3" customFormat="1" ht="10.15" customHeight="1">
      <c r="B941" s="8">
        <v>100</v>
      </c>
      <c r="C941" s="9">
        <v>30.54</v>
      </c>
      <c r="D941" s="10">
        <v>44544.477696759262</v>
      </c>
      <c r="E941" s="11">
        <f t="shared" si="14"/>
        <v>3054</v>
      </c>
      <c r="F941" s="12" t="s">
        <v>16</v>
      </c>
    </row>
    <row r="942" spans="2:6" s="3" customFormat="1" ht="10.15" customHeight="1">
      <c r="B942" s="8">
        <v>122</v>
      </c>
      <c r="C942" s="9">
        <v>30.54</v>
      </c>
      <c r="D942" s="10">
        <v>44544.477696759262</v>
      </c>
      <c r="E942" s="11">
        <f t="shared" si="14"/>
        <v>3725.88</v>
      </c>
      <c r="F942" s="12" t="s">
        <v>16</v>
      </c>
    </row>
    <row r="943" spans="2:6" s="3" customFormat="1" ht="10.15" customHeight="1">
      <c r="B943" s="8">
        <v>372</v>
      </c>
      <c r="C943" s="9">
        <v>30.54</v>
      </c>
      <c r="D943" s="10">
        <v>44544.477696759262</v>
      </c>
      <c r="E943" s="11">
        <f t="shared" si="14"/>
        <v>11360.88</v>
      </c>
      <c r="F943" s="12" t="s">
        <v>16</v>
      </c>
    </row>
    <row r="944" spans="2:6" s="3" customFormat="1" ht="10.15" customHeight="1">
      <c r="B944" s="8">
        <v>200</v>
      </c>
      <c r="C944" s="9">
        <v>30.524999999999999</v>
      </c>
      <c r="D944" s="10">
        <v>44544.478125000001</v>
      </c>
      <c r="E944" s="11">
        <f t="shared" si="14"/>
        <v>6105</v>
      </c>
      <c r="F944" s="12" t="s">
        <v>16</v>
      </c>
    </row>
    <row r="945" spans="2:6" s="3" customFormat="1" ht="10.15" customHeight="1">
      <c r="B945" s="8">
        <v>181</v>
      </c>
      <c r="C945" s="9">
        <v>30.524999999999999</v>
      </c>
      <c r="D945" s="10">
        <v>44544.478125000001</v>
      </c>
      <c r="E945" s="11">
        <f t="shared" si="14"/>
        <v>5525.0249999999996</v>
      </c>
      <c r="F945" s="12" t="s">
        <v>16</v>
      </c>
    </row>
    <row r="946" spans="2:6" s="3" customFormat="1" ht="10.15" customHeight="1">
      <c r="B946" s="8">
        <v>205</v>
      </c>
      <c r="C946" s="9">
        <v>30.524999999999999</v>
      </c>
      <c r="D946" s="10">
        <v>44544.478125000001</v>
      </c>
      <c r="E946" s="11">
        <f t="shared" si="14"/>
        <v>6257.625</v>
      </c>
      <c r="F946" s="12" t="s">
        <v>16</v>
      </c>
    </row>
    <row r="947" spans="2:6" s="3" customFormat="1" ht="10.15" customHeight="1">
      <c r="B947" s="8">
        <v>161</v>
      </c>
      <c r="C947" s="9">
        <v>30.524999999999999</v>
      </c>
      <c r="D947" s="10">
        <v>44544.478125000001</v>
      </c>
      <c r="E947" s="11">
        <f t="shared" si="14"/>
        <v>4914.5249999999996</v>
      </c>
      <c r="F947" s="12" t="s">
        <v>16</v>
      </c>
    </row>
    <row r="948" spans="2:6" s="3" customFormat="1" ht="10.15" customHeight="1">
      <c r="B948" s="8">
        <v>102</v>
      </c>
      <c r="C948" s="9">
        <v>30.52</v>
      </c>
      <c r="D948" s="10">
        <v>44544.478541666664</v>
      </c>
      <c r="E948" s="11">
        <f t="shared" si="14"/>
        <v>3113.04</v>
      </c>
      <c r="F948" s="12" t="s">
        <v>16</v>
      </c>
    </row>
    <row r="949" spans="2:6" s="3" customFormat="1" ht="10.15" customHeight="1">
      <c r="B949" s="8">
        <v>539</v>
      </c>
      <c r="C949" s="9">
        <v>30.52</v>
      </c>
      <c r="D949" s="10">
        <v>44544.478541666664</v>
      </c>
      <c r="E949" s="11">
        <f t="shared" si="14"/>
        <v>16450.28</v>
      </c>
      <c r="F949" s="12" t="s">
        <v>16</v>
      </c>
    </row>
    <row r="950" spans="2:6" s="3" customFormat="1" ht="10.15" customHeight="1">
      <c r="B950" s="8">
        <v>200</v>
      </c>
      <c r="C950" s="9">
        <v>30.515000000000001</v>
      </c>
      <c r="D950" s="10">
        <v>44544.479004629633</v>
      </c>
      <c r="E950" s="11">
        <f t="shared" si="14"/>
        <v>6103</v>
      </c>
      <c r="F950" s="12" t="s">
        <v>16</v>
      </c>
    </row>
    <row r="951" spans="2:6" s="3" customFormat="1" ht="10.15" customHeight="1">
      <c r="B951" s="8">
        <v>190</v>
      </c>
      <c r="C951" s="9">
        <v>30.515000000000001</v>
      </c>
      <c r="D951" s="10">
        <v>44544.479004629633</v>
      </c>
      <c r="E951" s="11">
        <f t="shared" si="14"/>
        <v>5797.85</v>
      </c>
      <c r="F951" s="12" t="s">
        <v>16</v>
      </c>
    </row>
    <row r="952" spans="2:6" s="3" customFormat="1" ht="10.15" customHeight="1">
      <c r="B952" s="8">
        <v>84</v>
      </c>
      <c r="C952" s="9">
        <v>30.515000000000001</v>
      </c>
      <c r="D952" s="10">
        <v>44544.479004629633</v>
      </c>
      <c r="E952" s="11">
        <f t="shared" si="14"/>
        <v>2563.2600000000002</v>
      </c>
      <c r="F952" s="12" t="s">
        <v>16</v>
      </c>
    </row>
    <row r="953" spans="2:6" s="3" customFormat="1" ht="10.15" customHeight="1">
      <c r="B953" s="8">
        <v>154</v>
      </c>
      <c r="C953" s="9">
        <v>30.52</v>
      </c>
      <c r="D953" s="10">
        <v>44544.479594907411</v>
      </c>
      <c r="E953" s="11">
        <f t="shared" si="14"/>
        <v>4700.08</v>
      </c>
      <c r="F953" s="12" t="s">
        <v>16</v>
      </c>
    </row>
    <row r="954" spans="2:6" s="3" customFormat="1" ht="10.15" customHeight="1">
      <c r="B954" s="8">
        <v>99</v>
      </c>
      <c r="C954" s="9">
        <v>30.52</v>
      </c>
      <c r="D954" s="10">
        <v>44544.47965277778</v>
      </c>
      <c r="E954" s="11">
        <f t="shared" si="14"/>
        <v>3021.48</v>
      </c>
      <c r="F954" s="12" t="s">
        <v>16</v>
      </c>
    </row>
    <row r="955" spans="2:6" s="3" customFormat="1" ht="10.15" customHeight="1">
      <c r="B955" s="8">
        <v>200</v>
      </c>
      <c r="C955" s="9">
        <v>30.52</v>
      </c>
      <c r="D955" s="10">
        <v>44544.479687500003</v>
      </c>
      <c r="E955" s="11">
        <f t="shared" si="14"/>
        <v>6104</v>
      </c>
      <c r="F955" s="12" t="s">
        <v>16</v>
      </c>
    </row>
    <row r="956" spans="2:6" s="3" customFormat="1" ht="10.15" customHeight="1">
      <c r="B956" s="8">
        <v>159</v>
      </c>
      <c r="C956" s="9">
        <v>30.52</v>
      </c>
      <c r="D956" s="10">
        <v>44544.479687500003</v>
      </c>
      <c r="E956" s="11">
        <f t="shared" si="14"/>
        <v>4852.68</v>
      </c>
      <c r="F956" s="12" t="s">
        <v>16</v>
      </c>
    </row>
    <row r="957" spans="2:6" s="3" customFormat="1" ht="10.15" customHeight="1">
      <c r="B957" s="8">
        <v>116</v>
      </c>
      <c r="C957" s="9">
        <v>30.52</v>
      </c>
      <c r="D957" s="10">
        <v>44544.479687500003</v>
      </c>
      <c r="E957" s="11">
        <f t="shared" si="14"/>
        <v>3540.32</v>
      </c>
      <c r="F957" s="12" t="s">
        <v>16</v>
      </c>
    </row>
    <row r="958" spans="2:6" s="3" customFormat="1" ht="10.15" customHeight="1">
      <c r="B958" s="8">
        <v>200</v>
      </c>
      <c r="C958" s="9">
        <v>30.52</v>
      </c>
      <c r="D958" s="10">
        <v>44544.479687500003</v>
      </c>
      <c r="E958" s="11">
        <f t="shared" si="14"/>
        <v>6104</v>
      </c>
      <c r="F958" s="12" t="s">
        <v>16</v>
      </c>
    </row>
    <row r="959" spans="2:6" s="3" customFormat="1" ht="10.15" customHeight="1">
      <c r="B959" s="8">
        <v>39</v>
      </c>
      <c r="C959" s="9">
        <v>30.52</v>
      </c>
      <c r="D959" s="10">
        <v>44544.479687500003</v>
      </c>
      <c r="E959" s="11">
        <f t="shared" si="14"/>
        <v>1190.28</v>
      </c>
      <c r="F959" s="12" t="s">
        <v>16</v>
      </c>
    </row>
    <row r="960" spans="2:6" s="3" customFormat="1" ht="10.15" customHeight="1">
      <c r="B960" s="8">
        <v>294</v>
      </c>
      <c r="C960" s="9">
        <v>30.515000000000001</v>
      </c>
      <c r="D960" s="10">
        <v>44544.48033564815</v>
      </c>
      <c r="E960" s="11">
        <f t="shared" si="14"/>
        <v>8971.41</v>
      </c>
      <c r="F960" s="12" t="s">
        <v>16</v>
      </c>
    </row>
    <row r="961" spans="2:6" s="3" customFormat="1" ht="10.15" customHeight="1">
      <c r="B961" s="8">
        <v>115</v>
      </c>
      <c r="C961" s="9">
        <v>30.515000000000001</v>
      </c>
      <c r="D961" s="10">
        <v>44544.48033564815</v>
      </c>
      <c r="E961" s="11">
        <f t="shared" si="14"/>
        <v>3509.2249999999999</v>
      </c>
      <c r="F961" s="12" t="s">
        <v>16</v>
      </c>
    </row>
    <row r="962" spans="2:6" s="3" customFormat="1" ht="10.15" customHeight="1">
      <c r="B962" s="8">
        <v>49</v>
      </c>
      <c r="C962" s="9">
        <v>30.515000000000001</v>
      </c>
      <c r="D962" s="10">
        <v>44544.48033564815</v>
      </c>
      <c r="E962" s="11">
        <f t="shared" si="14"/>
        <v>1495.2350000000001</v>
      </c>
      <c r="F962" s="12" t="s">
        <v>16</v>
      </c>
    </row>
    <row r="963" spans="2:6" s="3" customFormat="1" ht="10.15" customHeight="1">
      <c r="B963" s="8">
        <v>200</v>
      </c>
      <c r="C963" s="9">
        <v>30.524999999999999</v>
      </c>
      <c r="D963" s="10">
        <v>44544.480416666665</v>
      </c>
      <c r="E963" s="11">
        <f t="shared" si="14"/>
        <v>6105</v>
      </c>
      <c r="F963" s="12" t="s">
        <v>16</v>
      </c>
    </row>
    <row r="964" spans="2:6" s="3" customFormat="1" ht="10.15" customHeight="1">
      <c r="B964" s="8">
        <v>72</v>
      </c>
      <c r="C964" s="9">
        <v>30.524999999999999</v>
      </c>
      <c r="D964" s="10">
        <v>44544.480416666665</v>
      </c>
      <c r="E964" s="11">
        <f t="shared" si="14"/>
        <v>2197.7999999999997</v>
      </c>
      <c r="F964" s="12" t="s">
        <v>16</v>
      </c>
    </row>
    <row r="965" spans="2:6" s="3" customFormat="1" ht="10.15" customHeight="1">
      <c r="B965" s="8">
        <v>200</v>
      </c>
      <c r="C965" s="9">
        <v>30.524999999999999</v>
      </c>
      <c r="D965" s="10">
        <v>44544.480474537035</v>
      </c>
      <c r="E965" s="11">
        <f t="shared" si="14"/>
        <v>6105</v>
      </c>
      <c r="F965" s="12" t="s">
        <v>16</v>
      </c>
    </row>
    <row r="966" spans="2:6" s="3" customFormat="1" ht="10.15" customHeight="1">
      <c r="B966" s="8">
        <v>72</v>
      </c>
      <c r="C966" s="9">
        <v>30.524999999999999</v>
      </c>
      <c r="D966" s="10">
        <v>44544.480474537035</v>
      </c>
      <c r="E966" s="11">
        <f t="shared" ref="E966:E1029" si="15">B966*C966</f>
        <v>2197.7999999999997</v>
      </c>
      <c r="F966" s="12" t="s">
        <v>16</v>
      </c>
    </row>
    <row r="967" spans="2:6" s="3" customFormat="1" ht="10.15" customHeight="1">
      <c r="B967" s="8">
        <v>35</v>
      </c>
      <c r="C967" s="9">
        <v>30.524999999999999</v>
      </c>
      <c r="D967" s="10">
        <v>44544.480474537035</v>
      </c>
      <c r="E967" s="11">
        <f t="shared" si="15"/>
        <v>1068.375</v>
      </c>
      <c r="F967" s="12" t="s">
        <v>16</v>
      </c>
    </row>
    <row r="968" spans="2:6" s="3" customFormat="1" ht="10.15" customHeight="1">
      <c r="B968" s="8">
        <v>89</v>
      </c>
      <c r="C968" s="9">
        <v>30.524999999999999</v>
      </c>
      <c r="D968" s="10">
        <v>44544.480474537035</v>
      </c>
      <c r="E968" s="11">
        <f t="shared" si="15"/>
        <v>2716.7249999999999</v>
      </c>
      <c r="F968" s="12" t="s">
        <v>16</v>
      </c>
    </row>
    <row r="969" spans="2:6" s="3" customFormat="1" ht="10.15" customHeight="1">
      <c r="B969" s="8">
        <v>181</v>
      </c>
      <c r="C969" s="9">
        <v>30.524999999999999</v>
      </c>
      <c r="D969" s="10">
        <v>44544.481192129628</v>
      </c>
      <c r="E969" s="11">
        <f t="shared" si="15"/>
        <v>5525.0249999999996</v>
      </c>
      <c r="F969" s="12" t="s">
        <v>16</v>
      </c>
    </row>
    <row r="970" spans="2:6" s="3" customFormat="1" ht="10.15" customHeight="1">
      <c r="B970" s="8">
        <v>205</v>
      </c>
      <c r="C970" s="9">
        <v>30.524999999999999</v>
      </c>
      <c r="D970" s="10">
        <v>44544.481192129628</v>
      </c>
      <c r="E970" s="11">
        <f t="shared" si="15"/>
        <v>6257.625</v>
      </c>
      <c r="F970" s="12" t="s">
        <v>16</v>
      </c>
    </row>
    <row r="971" spans="2:6" s="3" customFormat="1" ht="10.15" customHeight="1">
      <c r="B971" s="8">
        <v>180</v>
      </c>
      <c r="C971" s="9">
        <v>30.524999999999999</v>
      </c>
      <c r="D971" s="10">
        <v>44544.481192129628</v>
      </c>
      <c r="E971" s="11">
        <f t="shared" si="15"/>
        <v>5494.5</v>
      </c>
      <c r="F971" s="12" t="s">
        <v>16</v>
      </c>
    </row>
    <row r="972" spans="2:6" s="3" customFormat="1" ht="10.15" customHeight="1">
      <c r="B972" s="8">
        <v>144</v>
      </c>
      <c r="C972" s="9">
        <v>30.524999999999999</v>
      </c>
      <c r="D972" s="10">
        <v>44544.481192129628</v>
      </c>
      <c r="E972" s="11">
        <f t="shared" si="15"/>
        <v>4395.5999999999995</v>
      </c>
      <c r="F972" s="12" t="s">
        <v>16</v>
      </c>
    </row>
    <row r="973" spans="2:6" s="3" customFormat="1" ht="10.15" customHeight="1">
      <c r="B973" s="8">
        <v>345</v>
      </c>
      <c r="C973" s="9">
        <v>30.515000000000001</v>
      </c>
      <c r="D973" s="10">
        <v>44544.48128472222</v>
      </c>
      <c r="E973" s="11">
        <f t="shared" si="15"/>
        <v>10527.675000000001</v>
      </c>
      <c r="F973" s="12" t="s">
        <v>16</v>
      </c>
    </row>
    <row r="974" spans="2:6" s="3" customFormat="1" ht="10.15" customHeight="1">
      <c r="B974" s="8">
        <v>194</v>
      </c>
      <c r="C974" s="9">
        <v>30.515000000000001</v>
      </c>
      <c r="D974" s="10">
        <v>44544.48128472222</v>
      </c>
      <c r="E974" s="11">
        <f t="shared" si="15"/>
        <v>5919.91</v>
      </c>
      <c r="F974" s="12" t="s">
        <v>16</v>
      </c>
    </row>
    <row r="975" spans="2:6" s="3" customFormat="1" ht="10.15" customHeight="1">
      <c r="B975" s="8">
        <v>29</v>
      </c>
      <c r="C975" s="9">
        <v>30.515000000000001</v>
      </c>
      <c r="D975" s="10">
        <v>44544.48128472222</v>
      </c>
      <c r="E975" s="11">
        <f t="shared" si="15"/>
        <v>884.93500000000006</v>
      </c>
      <c r="F975" s="12" t="s">
        <v>16</v>
      </c>
    </row>
    <row r="976" spans="2:6" s="3" customFormat="1" ht="10.15" customHeight="1">
      <c r="B976" s="8">
        <v>591</v>
      </c>
      <c r="C976" s="9">
        <v>30.515000000000001</v>
      </c>
      <c r="D976" s="10">
        <v>44544.481840277775</v>
      </c>
      <c r="E976" s="11">
        <f t="shared" si="15"/>
        <v>18034.365000000002</v>
      </c>
      <c r="F976" s="12" t="s">
        <v>16</v>
      </c>
    </row>
    <row r="977" spans="2:6" s="3" customFormat="1" ht="10.15" customHeight="1">
      <c r="B977" s="8">
        <v>53</v>
      </c>
      <c r="C977" s="9">
        <v>30.515000000000001</v>
      </c>
      <c r="D977" s="10">
        <v>44544.481840277775</v>
      </c>
      <c r="E977" s="11">
        <f t="shared" si="15"/>
        <v>1617.2950000000001</v>
      </c>
      <c r="F977" s="12" t="s">
        <v>16</v>
      </c>
    </row>
    <row r="978" spans="2:6" s="3" customFormat="1" ht="10.15" customHeight="1">
      <c r="B978" s="8">
        <v>655</v>
      </c>
      <c r="C978" s="9">
        <v>30.504999999999999</v>
      </c>
      <c r="D978" s="10">
        <v>44544.482233796298</v>
      </c>
      <c r="E978" s="11">
        <f t="shared" si="15"/>
        <v>19980.774999999998</v>
      </c>
      <c r="F978" s="12" t="s">
        <v>16</v>
      </c>
    </row>
    <row r="979" spans="2:6" s="3" customFormat="1" ht="10.15" customHeight="1">
      <c r="B979" s="8">
        <v>655</v>
      </c>
      <c r="C979" s="9">
        <v>30.495000000000001</v>
      </c>
      <c r="D979" s="10">
        <v>44544.482743055552</v>
      </c>
      <c r="E979" s="11">
        <f t="shared" si="15"/>
        <v>19974.225000000002</v>
      </c>
      <c r="F979" s="12" t="s">
        <v>16</v>
      </c>
    </row>
    <row r="980" spans="2:6" s="3" customFormat="1" ht="10.15" customHeight="1">
      <c r="B980" s="8">
        <v>368</v>
      </c>
      <c r="C980" s="9">
        <v>30.495000000000001</v>
      </c>
      <c r="D980" s="10">
        <v>44544.483194444445</v>
      </c>
      <c r="E980" s="11">
        <f t="shared" si="15"/>
        <v>11222.16</v>
      </c>
      <c r="F980" s="12" t="s">
        <v>16</v>
      </c>
    </row>
    <row r="981" spans="2:6" s="3" customFormat="1" ht="10.15" customHeight="1">
      <c r="B981" s="8">
        <v>53</v>
      </c>
      <c r="C981" s="9">
        <v>30.495000000000001</v>
      </c>
      <c r="D981" s="10">
        <v>44544.483194444445</v>
      </c>
      <c r="E981" s="11">
        <f t="shared" si="15"/>
        <v>1616.2350000000001</v>
      </c>
      <c r="F981" s="12" t="s">
        <v>16</v>
      </c>
    </row>
    <row r="982" spans="2:6" s="3" customFormat="1" ht="10.15" customHeight="1">
      <c r="B982" s="8">
        <v>115</v>
      </c>
      <c r="C982" s="9">
        <v>30.495000000000001</v>
      </c>
      <c r="D982" s="10">
        <v>44544.483194444445</v>
      </c>
      <c r="E982" s="11">
        <f t="shared" si="15"/>
        <v>3506.9250000000002</v>
      </c>
      <c r="F982" s="12" t="s">
        <v>16</v>
      </c>
    </row>
    <row r="983" spans="2:6" s="3" customFormat="1" ht="10.15" customHeight="1">
      <c r="B983" s="8">
        <v>172</v>
      </c>
      <c r="C983" s="9">
        <v>30.5</v>
      </c>
      <c r="D983" s="10">
        <v>44544.483576388891</v>
      </c>
      <c r="E983" s="11">
        <f t="shared" si="15"/>
        <v>5246</v>
      </c>
      <c r="F983" s="12" t="s">
        <v>16</v>
      </c>
    </row>
    <row r="984" spans="2:6" s="3" customFormat="1" ht="10.15" customHeight="1">
      <c r="B984" s="8">
        <v>128</v>
      </c>
      <c r="C984" s="9">
        <v>30.5</v>
      </c>
      <c r="D984" s="10">
        <v>44544.483912037038</v>
      </c>
      <c r="E984" s="11">
        <f t="shared" si="15"/>
        <v>3904</v>
      </c>
      <c r="F984" s="12" t="s">
        <v>16</v>
      </c>
    </row>
    <row r="985" spans="2:6" s="3" customFormat="1" ht="10.15" customHeight="1">
      <c r="B985" s="8">
        <v>236</v>
      </c>
      <c r="C985" s="9">
        <v>30.5</v>
      </c>
      <c r="D985" s="10">
        <v>44544.483912037038</v>
      </c>
      <c r="E985" s="11">
        <f t="shared" si="15"/>
        <v>7198</v>
      </c>
      <c r="F985" s="12" t="s">
        <v>16</v>
      </c>
    </row>
    <row r="986" spans="2:6" s="3" customFormat="1" ht="10.15" customHeight="1">
      <c r="B986" s="8">
        <v>99</v>
      </c>
      <c r="C986" s="9">
        <v>30.5</v>
      </c>
      <c r="D986" s="10">
        <v>44544.483912037038</v>
      </c>
      <c r="E986" s="11">
        <f t="shared" si="15"/>
        <v>3019.5</v>
      </c>
      <c r="F986" s="12" t="s">
        <v>16</v>
      </c>
    </row>
    <row r="987" spans="2:6" s="3" customFormat="1" ht="10.15" customHeight="1">
      <c r="B987" s="8">
        <v>655</v>
      </c>
      <c r="C987" s="9">
        <v>30.495000000000001</v>
      </c>
      <c r="D987" s="10">
        <v>44544.483935185184</v>
      </c>
      <c r="E987" s="11">
        <f t="shared" si="15"/>
        <v>19974.225000000002</v>
      </c>
      <c r="F987" s="12" t="s">
        <v>16</v>
      </c>
    </row>
    <row r="988" spans="2:6" s="3" customFormat="1" ht="10.15" customHeight="1">
      <c r="B988" s="8">
        <v>80</v>
      </c>
      <c r="C988" s="9">
        <v>30.5</v>
      </c>
      <c r="D988" s="10">
        <v>44544.4840625</v>
      </c>
      <c r="E988" s="11">
        <f t="shared" si="15"/>
        <v>2440</v>
      </c>
      <c r="F988" s="12" t="s">
        <v>16</v>
      </c>
    </row>
    <row r="989" spans="2:6" s="3" customFormat="1" ht="10.15" customHeight="1">
      <c r="B989" s="8">
        <v>231</v>
      </c>
      <c r="C989" s="9">
        <v>30.504999999999999</v>
      </c>
      <c r="D989" s="10">
        <v>44544.484502314815</v>
      </c>
      <c r="E989" s="11">
        <f t="shared" si="15"/>
        <v>7046.6549999999997</v>
      </c>
      <c r="F989" s="12" t="s">
        <v>16</v>
      </c>
    </row>
    <row r="990" spans="2:6" s="3" customFormat="1" ht="10.15" customHeight="1">
      <c r="B990" s="8">
        <v>354</v>
      </c>
      <c r="C990" s="9">
        <v>30.504999999999999</v>
      </c>
      <c r="D990" s="10">
        <v>44544.484502314815</v>
      </c>
      <c r="E990" s="11">
        <f t="shared" si="15"/>
        <v>10798.77</v>
      </c>
      <c r="F990" s="12" t="s">
        <v>16</v>
      </c>
    </row>
    <row r="991" spans="2:6" s="3" customFormat="1" ht="10.15" customHeight="1">
      <c r="B991" s="8">
        <v>67</v>
      </c>
      <c r="C991" s="9">
        <v>30.504999999999999</v>
      </c>
      <c r="D991" s="10">
        <v>44544.485081018516</v>
      </c>
      <c r="E991" s="11">
        <f t="shared" si="15"/>
        <v>2043.835</v>
      </c>
      <c r="F991" s="12" t="s">
        <v>16</v>
      </c>
    </row>
    <row r="992" spans="2:6" s="3" customFormat="1" ht="10.15" customHeight="1">
      <c r="B992" s="8">
        <v>127</v>
      </c>
      <c r="C992" s="9">
        <v>30.504999999999999</v>
      </c>
      <c r="D992" s="10">
        <v>44544.485127314816</v>
      </c>
      <c r="E992" s="11">
        <f t="shared" si="15"/>
        <v>3874.1349999999998</v>
      </c>
      <c r="F992" s="12" t="s">
        <v>16</v>
      </c>
    </row>
    <row r="993" spans="2:6" s="3" customFormat="1" ht="10.15" customHeight="1">
      <c r="B993" s="8">
        <v>39</v>
      </c>
      <c r="C993" s="9">
        <v>30.504999999999999</v>
      </c>
      <c r="D993" s="10">
        <v>44544.485127314816</v>
      </c>
      <c r="E993" s="11">
        <f t="shared" si="15"/>
        <v>1189.6949999999999</v>
      </c>
      <c r="F993" s="12" t="s">
        <v>16</v>
      </c>
    </row>
    <row r="994" spans="2:6" s="3" customFormat="1" ht="10.15" customHeight="1">
      <c r="B994" s="8">
        <v>149</v>
      </c>
      <c r="C994" s="9">
        <v>30.504999999999999</v>
      </c>
      <c r="D994" s="10">
        <v>44544.485185185185</v>
      </c>
      <c r="E994" s="11">
        <f t="shared" si="15"/>
        <v>4545.2449999999999</v>
      </c>
      <c r="F994" s="12" t="s">
        <v>16</v>
      </c>
    </row>
    <row r="995" spans="2:6" s="3" customFormat="1" ht="10.15" customHeight="1">
      <c r="B995" s="8">
        <v>115</v>
      </c>
      <c r="C995" s="9">
        <v>30.51</v>
      </c>
      <c r="D995" s="10">
        <v>44544.485601851855</v>
      </c>
      <c r="E995" s="11">
        <f t="shared" si="15"/>
        <v>3508.65</v>
      </c>
      <c r="F995" s="12" t="s">
        <v>16</v>
      </c>
    </row>
    <row r="996" spans="2:6" s="3" customFormat="1" ht="10.15" customHeight="1">
      <c r="B996" s="8">
        <v>125</v>
      </c>
      <c r="C996" s="9">
        <v>30.515000000000001</v>
      </c>
      <c r="D996" s="10">
        <v>44544.485717592594</v>
      </c>
      <c r="E996" s="11">
        <f t="shared" si="15"/>
        <v>3814.375</v>
      </c>
      <c r="F996" s="12" t="s">
        <v>16</v>
      </c>
    </row>
    <row r="997" spans="2:6" s="3" customFormat="1" ht="10.15" customHeight="1">
      <c r="B997" s="8">
        <v>251</v>
      </c>
      <c r="C997" s="9">
        <v>30.515000000000001</v>
      </c>
      <c r="D997" s="10">
        <v>44544.485717592594</v>
      </c>
      <c r="E997" s="11">
        <f t="shared" si="15"/>
        <v>7659.2650000000003</v>
      </c>
      <c r="F997" s="12" t="s">
        <v>16</v>
      </c>
    </row>
    <row r="998" spans="2:6" s="3" customFormat="1" ht="10.15" customHeight="1">
      <c r="B998" s="8">
        <v>300</v>
      </c>
      <c r="C998" s="9">
        <v>30.51</v>
      </c>
      <c r="D998" s="10">
        <v>44544.486018518517</v>
      </c>
      <c r="E998" s="11">
        <f t="shared" si="15"/>
        <v>9153</v>
      </c>
      <c r="F998" s="12" t="s">
        <v>16</v>
      </c>
    </row>
    <row r="999" spans="2:6" s="3" customFormat="1" ht="10.15" customHeight="1">
      <c r="B999" s="8">
        <v>200</v>
      </c>
      <c r="C999" s="9">
        <v>30.51</v>
      </c>
      <c r="D999" s="10">
        <v>44544.486018518517</v>
      </c>
      <c r="E999" s="11">
        <f t="shared" si="15"/>
        <v>6102</v>
      </c>
      <c r="F999" s="12" t="s">
        <v>16</v>
      </c>
    </row>
    <row r="1000" spans="2:6" s="3" customFormat="1" ht="10.15" customHeight="1">
      <c r="B1000" s="8">
        <v>50</v>
      </c>
      <c r="C1000" s="9">
        <v>30.51</v>
      </c>
      <c r="D1000" s="10">
        <v>44544.486018518517</v>
      </c>
      <c r="E1000" s="11">
        <f t="shared" si="15"/>
        <v>1525.5</v>
      </c>
      <c r="F1000" s="12" t="s">
        <v>16</v>
      </c>
    </row>
    <row r="1001" spans="2:6" s="3" customFormat="1" ht="10.15" customHeight="1">
      <c r="B1001" s="8">
        <v>115</v>
      </c>
      <c r="C1001" s="9">
        <v>30.51</v>
      </c>
      <c r="D1001" s="10">
        <v>44544.486018518517</v>
      </c>
      <c r="E1001" s="11">
        <f t="shared" si="15"/>
        <v>3508.65</v>
      </c>
      <c r="F1001" s="12" t="s">
        <v>16</v>
      </c>
    </row>
    <row r="1002" spans="2:6" s="3" customFormat="1" ht="10.15" customHeight="1">
      <c r="B1002" s="8">
        <v>92</v>
      </c>
      <c r="C1002" s="9">
        <v>30.51</v>
      </c>
      <c r="D1002" s="10">
        <v>44544.486134259256</v>
      </c>
      <c r="E1002" s="11">
        <f t="shared" si="15"/>
        <v>2806.92</v>
      </c>
      <c r="F1002" s="12" t="s">
        <v>16</v>
      </c>
    </row>
    <row r="1003" spans="2:6" s="3" customFormat="1" ht="10.15" customHeight="1">
      <c r="B1003" s="8">
        <v>563</v>
      </c>
      <c r="C1003" s="9">
        <v>30.51</v>
      </c>
      <c r="D1003" s="10">
        <v>44544.486134259256</v>
      </c>
      <c r="E1003" s="11">
        <f t="shared" si="15"/>
        <v>17177.13</v>
      </c>
      <c r="F1003" s="12" t="s">
        <v>16</v>
      </c>
    </row>
    <row r="1004" spans="2:6" s="3" customFormat="1" ht="10.15" customHeight="1">
      <c r="B1004" s="8">
        <v>270</v>
      </c>
      <c r="C1004" s="9">
        <v>30.504999999999999</v>
      </c>
      <c r="D1004" s="10">
        <v>44544.486134259256</v>
      </c>
      <c r="E1004" s="11">
        <f t="shared" si="15"/>
        <v>8236.35</v>
      </c>
      <c r="F1004" s="12" t="s">
        <v>16</v>
      </c>
    </row>
    <row r="1005" spans="2:6" s="3" customFormat="1" ht="10.15" customHeight="1">
      <c r="B1005" s="8">
        <v>159</v>
      </c>
      <c r="C1005" s="9">
        <v>30.504999999999999</v>
      </c>
      <c r="D1005" s="10">
        <v>44544.486134259256</v>
      </c>
      <c r="E1005" s="11">
        <f t="shared" si="15"/>
        <v>4850.2950000000001</v>
      </c>
      <c r="F1005" s="12" t="s">
        <v>16</v>
      </c>
    </row>
    <row r="1006" spans="2:6" s="3" customFormat="1" ht="10.15" customHeight="1">
      <c r="B1006" s="8">
        <v>655</v>
      </c>
      <c r="C1006" s="9">
        <v>30.5</v>
      </c>
      <c r="D1006" s="10">
        <v>44544.486377314817</v>
      </c>
      <c r="E1006" s="11">
        <f t="shared" si="15"/>
        <v>19977.5</v>
      </c>
      <c r="F1006" s="12" t="s">
        <v>16</v>
      </c>
    </row>
    <row r="1007" spans="2:6" s="3" customFormat="1" ht="10.15" customHeight="1">
      <c r="B1007" s="8">
        <v>115</v>
      </c>
      <c r="C1007" s="9">
        <v>30.5</v>
      </c>
      <c r="D1007" s="10">
        <v>44544.486875000002</v>
      </c>
      <c r="E1007" s="11">
        <f t="shared" si="15"/>
        <v>3507.5</v>
      </c>
      <c r="F1007" s="12" t="s">
        <v>16</v>
      </c>
    </row>
    <row r="1008" spans="2:6" s="3" customFormat="1" ht="10.15" customHeight="1">
      <c r="B1008" s="8">
        <v>102</v>
      </c>
      <c r="C1008" s="9">
        <v>30.5</v>
      </c>
      <c r="D1008" s="10">
        <v>44544.486875000002</v>
      </c>
      <c r="E1008" s="11">
        <f t="shared" si="15"/>
        <v>3111</v>
      </c>
      <c r="F1008" s="12" t="s">
        <v>16</v>
      </c>
    </row>
    <row r="1009" spans="2:6" s="3" customFormat="1" ht="10.15" customHeight="1">
      <c r="B1009" s="8">
        <v>39</v>
      </c>
      <c r="C1009" s="9">
        <v>30.5</v>
      </c>
      <c r="D1009" s="10">
        <v>44544.486875000002</v>
      </c>
      <c r="E1009" s="11">
        <f t="shared" si="15"/>
        <v>1189.5</v>
      </c>
      <c r="F1009" s="12" t="s">
        <v>16</v>
      </c>
    </row>
    <row r="1010" spans="2:6" s="3" customFormat="1" ht="10.15" customHeight="1">
      <c r="B1010" s="8">
        <v>181</v>
      </c>
      <c r="C1010" s="9">
        <v>30.5</v>
      </c>
      <c r="D1010" s="10">
        <v>44544.486875000002</v>
      </c>
      <c r="E1010" s="11">
        <f t="shared" si="15"/>
        <v>5520.5</v>
      </c>
      <c r="F1010" s="12" t="s">
        <v>16</v>
      </c>
    </row>
    <row r="1011" spans="2:6" s="3" customFormat="1" ht="10.15" customHeight="1">
      <c r="B1011" s="8">
        <v>205</v>
      </c>
      <c r="C1011" s="9">
        <v>30.5</v>
      </c>
      <c r="D1011" s="10">
        <v>44544.486875000002</v>
      </c>
      <c r="E1011" s="11">
        <f t="shared" si="15"/>
        <v>6252.5</v>
      </c>
      <c r="F1011" s="12" t="s">
        <v>16</v>
      </c>
    </row>
    <row r="1012" spans="2:6" s="3" customFormat="1" ht="10.15" customHeight="1">
      <c r="B1012" s="8">
        <v>190</v>
      </c>
      <c r="C1012" s="9">
        <v>30.5</v>
      </c>
      <c r="D1012" s="10">
        <v>44544.486875000002</v>
      </c>
      <c r="E1012" s="11">
        <f t="shared" si="15"/>
        <v>5795</v>
      </c>
      <c r="F1012" s="12" t="s">
        <v>16</v>
      </c>
    </row>
    <row r="1013" spans="2:6" s="3" customFormat="1" ht="10.15" customHeight="1">
      <c r="B1013" s="8">
        <v>97</v>
      </c>
      <c r="C1013" s="9">
        <v>30.5</v>
      </c>
      <c r="D1013" s="10">
        <v>44544.486875000002</v>
      </c>
      <c r="E1013" s="11">
        <f t="shared" si="15"/>
        <v>2958.5</v>
      </c>
      <c r="F1013" s="12" t="s">
        <v>16</v>
      </c>
    </row>
    <row r="1014" spans="2:6" s="3" customFormat="1" ht="10.15" customHeight="1">
      <c r="B1014" s="8">
        <v>102</v>
      </c>
      <c r="C1014" s="9">
        <v>30.495000000000001</v>
      </c>
      <c r="D1014" s="10">
        <v>44544.487442129626</v>
      </c>
      <c r="E1014" s="11">
        <f t="shared" si="15"/>
        <v>3110.4900000000002</v>
      </c>
      <c r="F1014" s="12" t="s">
        <v>16</v>
      </c>
    </row>
    <row r="1015" spans="2:6" s="3" customFormat="1" ht="10.15" customHeight="1">
      <c r="B1015" s="8">
        <v>190</v>
      </c>
      <c r="C1015" s="9">
        <v>30.495000000000001</v>
      </c>
      <c r="D1015" s="10">
        <v>44544.487442129626</v>
      </c>
      <c r="E1015" s="11">
        <f t="shared" si="15"/>
        <v>5794.05</v>
      </c>
      <c r="F1015" s="12" t="s">
        <v>16</v>
      </c>
    </row>
    <row r="1016" spans="2:6" s="3" customFormat="1" ht="10.15" customHeight="1">
      <c r="B1016" s="8">
        <v>77</v>
      </c>
      <c r="C1016" s="9">
        <v>30.495000000000001</v>
      </c>
      <c r="D1016" s="10">
        <v>44544.487442129626</v>
      </c>
      <c r="E1016" s="11">
        <f t="shared" si="15"/>
        <v>2348.1150000000002</v>
      </c>
      <c r="F1016" s="12" t="s">
        <v>16</v>
      </c>
    </row>
    <row r="1017" spans="2:6" s="3" customFormat="1" ht="10.15" customHeight="1">
      <c r="B1017" s="8">
        <v>135</v>
      </c>
      <c r="C1017" s="9">
        <v>30.495000000000001</v>
      </c>
      <c r="D1017" s="10">
        <v>44544.487442129626</v>
      </c>
      <c r="E1017" s="11">
        <f t="shared" si="15"/>
        <v>4116.8249999999998</v>
      </c>
      <c r="F1017" s="12" t="s">
        <v>16</v>
      </c>
    </row>
    <row r="1018" spans="2:6" s="3" customFormat="1" ht="10.15" customHeight="1">
      <c r="B1018" s="8">
        <v>180</v>
      </c>
      <c r="C1018" s="9">
        <v>30.495000000000001</v>
      </c>
      <c r="D1018" s="10">
        <v>44544.487442129626</v>
      </c>
      <c r="E1018" s="11">
        <f t="shared" si="15"/>
        <v>5489.1</v>
      </c>
      <c r="F1018" s="12" t="s">
        <v>16</v>
      </c>
    </row>
    <row r="1019" spans="2:6" s="3" customFormat="1" ht="10.15" customHeight="1">
      <c r="B1019" s="8">
        <v>1</v>
      </c>
      <c r="C1019" s="9">
        <v>30.495000000000001</v>
      </c>
      <c r="D1019" s="10">
        <v>44544.488333333335</v>
      </c>
      <c r="E1019" s="11">
        <f t="shared" si="15"/>
        <v>30.495000000000001</v>
      </c>
      <c r="F1019" s="12" t="s">
        <v>16</v>
      </c>
    </row>
    <row r="1020" spans="2:6" s="3" customFormat="1" ht="10.15" customHeight="1">
      <c r="B1020" s="8">
        <v>115</v>
      </c>
      <c r="C1020" s="9">
        <v>30.495000000000001</v>
      </c>
      <c r="D1020" s="10">
        <v>44544.488668981481</v>
      </c>
      <c r="E1020" s="11">
        <f t="shared" si="15"/>
        <v>3506.9250000000002</v>
      </c>
      <c r="F1020" s="12" t="s">
        <v>16</v>
      </c>
    </row>
    <row r="1021" spans="2:6" s="3" customFormat="1" ht="10.15" customHeight="1">
      <c r="B1021" s="8">
        <v>60</v>
      </c>
      <c r="C1021" s="9">
        <v>30.495000000000001</v>
      </c>
      <c r="D1021" s="10">
        <v>44544.488668981481</v>
      </c>
      <c r="E1021" s="11">
        <f t="shared" si="15"/>
        <v>1829.7</v>
      </c>
      <c r="F1021" s="12" t="s">
        <v>16</v>
      </c>
    </row>
    <row r="1022" spans="2:6" s="3" customFormat="1" ht="10.15" customHeight="1">
      <c r="B1022" s="8">
        <v>63</v>
      </c>
      <c r="C1022" s="9">
        <v>30.495000000000001</v>
      </c>
      <c r="D1022" s="10">
        <v>44544.488668981481</v>
      </c>
      <c r="E1022" s="11">
        <f t="shared" si="15"/>
        <v>1921.1850000000002</v>
      </c>
      <c r="F1022" s="12" t="s">
        <v>16</v>
      </c>
    </row>
    <row r="1023" spans="2:6" s="3" customFormat="1" ht="10.15" customHeight="1">
      <c r="B1023" s="8">
        <v>200</v>
      </c>
      <c r="C1023" s="9">
        <v>30.495000000000001</v>
      </c>
      <c r="D1023" s="10">
        <v>44544.489155092589</v>
      </c>
      <c r="E1023" s="11">
        <f t="shared" si="15"/>
        <v>6099</v>
      </c>
      <c r="F1023" s="12" t="s">
        <v>16</v>
      </c>
    </row>
    <row r="1024" spans="2:6" s="3" customFormat="1" ht="10.15" customHeight="1">
      <c r="B1024" s="8">
        <v>180</v>
      </c>
      <c r="C1024" s="9">
        <v>30.495000000000001</v>
      </c>
      <c r="D1024" s="10">
        <v>44544.489155092589</v>
      </c>
      <c r="E1024" s="11">
        <f t="shared" si="15"/>
        <v>5489.1</v>
      </c>
      <c r="F1024" s="12" t="s">
        <v>16</v>
      </c>
    </row>
    <row r="1025" spans="2:6" s="3" customFormat="1" ht="10.15" customHeight="1">
      <c r="B1025" s="8">
        <v>190</v>
      </c>
      <c r="C1025" s="9">
        <v>30.495000000000001</v>
      </c>
      <c r="D1025" s="10">
        <v>44544.489155092589</v>
      </c>
      <c r="E1025" s="11">
        <f t="shared" si="15"/>
        <v>5794.05</v>
      </c>
      <c r="F1025" s="12" t="s">
        <v>16</v>
      </c>
    </row>
    <row r="1026" spans="2:6" s="3" customFormat="1" ht="10.15" customHeight="1">
      <c r="B1026" s="8">
        <v>85</v>
      </c>
      <c r="C1026" s="9">
        <v>30.495000000000001</v>
      </c>
      <c r="D1026" s="10">
        <v>44544.489155092589</v>
      </c>
      <c r="E1026" s="11">
        <f t="shared" si="15"/>
        <v>2592.0750000000003</v>
      </c>
      <c r="F1026" s="12" t="s">
        <v>16</v>
      </c>
    </row>
    <row r="1027" spans="2:6" s="3" customFormat="1" ht="10.15" customHeight="1">
      <c r="B1027" s="8">
        <v>200</v>
      </c>
      <c r="C1027" s="9">
        <v>30.5</v>
      </c>
      <c r="D1027" s="10">
        <v>44544.489629629628</v>
      </c>
      <c r="E1027" s="11">
        <f t="shared" si="15"/>
        <v>6100</v>
      </c>
      <c r="F1027" s="12" t="s">
        <v>16</v>
      </c>
    </row>
    <row r="1028" spans="2:6" s="3" customFormat="1" ht="10.15" customHeight="1">
      <c r="B1028" s="8">
        <v>182</v>
      </c>
      <c r="C1028" s="9">
        <v>30.5</v>
      </c>
      <c r="D1028" s="10">
        <v>44544.489629629628</v>
      </c>
      <c r="E1028" s="11">
        <f t="shared" si="15"/>
        <v>5551</v>
      </c>
      <c r="F1028" s="12" t="s">
        <v>16</v>
      </c>
    </row>
    <row r="1029" spans="2:6" s="3" customFormat="1" ht="10.15" customHeight="1">
      <c r="B1029" s="8">
        <v>273</v>
      </c>
      <c r="C1029" s="9">
        <v>30.5</v>
      </c>
      <c r="D1029" s="10">
        <v>44544.489629629628</v>
      </c>
      <c r="E1029" s="11">
        <f t="shared" si="15"/>
        <v>8326.5</v>
      </c>
      <c r="F1029" s="12" t="s">
        <v>16</v>
      </c>
    </row>
    <row r="1030" spans="2:6" s="3" customFormat="1" ht="10.15" customHeight="1">
      <c r="B1030" s="8">
        <v>139</v>
      </c>
      <c r="C1030" s="9">
        <v>30.5</v>
      </c>
      <c r="D1030" s="10">
        <v>44544.489629629628</v>
      </c>
      <c r="E1030" s="11">
        <f t="shared" ref="E1030:E1093" si="16">B1030*C1030</f>
        <v>4239.5</v>
      </c>
      <c r="F1030" s="12" t="s">
        <v>16</v>
      </c>
    </row>
    <row r="1031" spans="2:6" s="3" customFormat="1" ht="10.15" customHeight="1">
      <c r="B1031" s="8">
        <v>200</v>
      </c>
      <c r="C1031" s="9">
        <v>30.5</v>
      </c>
      <c r="D1031" s="10">
        <v>44544.489629629628</v>
      </c>
      <c r="E1031" s="11">
        <f t="shared" si="16"/>
        <v>6100</v>
      </c>
      <c r="F1031" s="12" t="s">
        <v>16</v>
      </c>
    </row>
    <row r="1032" spans="2:6" s="3" customFormat="1" ht="10.15" customHeight="1">
      <c r="B1032" s="8">
        <v>3</v>
      </c>
      <c r="C1032" s="9">
        <v>30.504999999999999</v>
      </c>
      <c r="D1032" s="10">
        <v>44544.489687499998</v>
      </c>
      <c r="E1032" s="11">
        <f t="shared" si="16"/>
        <v>91.515000000000001</v>
      </c>
      <c r="F1032" s="12" t="s">
        <v>16</v>
      </c>
    </row>
    <row r="1033" spans="2:6" s="3" customFormat="1" ht="10.15" customHeight="1">
      <c r="B1033" s="8">
        <v>1</v>
      </c>
      <c r="C1033" s="9">
        <v>30.504999999999999</v>
      </c>
      <c r="D1033" s="10">
        <v>44544.489687499998</v>
      </c>
      <c r="E1033" s="11">
        <f t="shared" si="16"/>
        <v>30.504999999999999</v>
      </c>
      <c r="F1033" s="12" t="s">
        <v>16</v>
      </c>
    </row>
    <row r="1034" spans="2:6" s="3" customFormat="1" ht="10.15" customHeight="1">
      <c r="B1034" s="8">
        <v>146</v>
      </c>
      <c r="C1034" s="9">
        <v>30.504999999999999</v>
      </c>
      <c r="D1034" s="10">
        <v>44544.489687499998</v>
      </c>
      <c r="E1034" s="11">
        <f t="shared" si="16"/>
        <v>4453.7299999999996</v>
      </c>
      <c r="F1034" s="12" t="s">
        <v>16</v>
      </c>
    </row>
    <row r="1035" spans="2:6" s="3" customFormat="1" ht="10.15" customHeight="1">
      <c r="B1035" s="8">
        <v>174</v>
      </c>
      <c r="C1035" s="9">
        <v>30.504999999999999</v>
      </c>
      <c r="D1035" s="10">
        <v>44544.489699074074</v>
      </c>
      <c r="E1035" s="11">
        <f t="shared" si="16"/>
        <v>5307.87</v>
      </c>
      <c r="F1035" s="12" t="s">
        <v>16</v>
      </c>
    </row>
    <row r="1036" spans="2:6" s="3" customFormat="1" ht="10.15" customHeight="1">
      <c r="B1036" s="8">
        <v>331</v>
      </c>
      <c r="C1036" s="9">
        <v>30.504999999999999</v>
      </c>
      <c r="D1036" s="10">
        <v>44544.489699074074</v>
      </c>
      <c r="E1036" s="11">
        <f t="shared" si="16"/>
        <v>10097.154999999999</v>
      </c>
      <c r="F1036" s="12" t="s">
        <v>16</v>
      </c>
    </row>
    <row r="1037" spans="2:6" s="3" customFormat="1" ht="10.15" customHeight="1">
      <c r="B1037" s="8">
        <v>363</v>
      </c>
      <c r="C1037" s="9">
        <v>30.504999999999999</v>
      </c>
      <c r="D1037" s="10">
        <v>44544.489837962959</v>
      </c>
      <c r="E1037" s="11">
        <f t="shared" si="16"/>
        <v>11073.315000000001</v>
      </c>
      <c r="F1037" s="12" t="s">
        <v>16</v>
      </c>
    </row>
    <row r="1038" spans="2:6" s="3" customFormat="1" ht="10.15" customHeight="1">
      <c r="B1038" s="8">
        <v>114</v>
      </c>
      <c r="C1038" s="9">
        <v>30.504999999999999</v>
      </c>
      <c r="D1038" s="10">
        <v>44544.489837962959</v>
      </c>
      <c r="E1038" s="11">
        <f t="shared" si="16"/>
        <v>3477.5699999999997</v>
      </c>
      <c r="F1038" s="12" t="s">
        <v>16</v>
      </c>
    </row>
    <row r="1039" spans="2:6" s="3" customFormat="1" ht="10.15" customHeight="1">
      <c r="B1039" s="8">
        <v>655</v>
      </c>
      <c r="C1039" s="9">
        <v>30.51</v>
      </c>
      <c r="D1039" s="10">
        <v>44544.489907407406</v>
      </c>
      <c r="E1039" s="11">
        <f t="shared" si="16"/>
        <v>19984.05</v>
      </c>
      <c r="F1039" s="12" t="s">
        <v>16</v>
      </c>
    </row>
    <row r="1040" spans="2:6" s="3" customFormat="1" ht="10.15" customHeight="1">
      <c r="B1040" s="8">
        <v>151</v>
      </c>
      <c r="C1040" s="9">
        <v>30.504999999999999</v>
      </c>
      <c r="D1040" s="10">
        <v>44544.489918981482</v>
      </c>
      <c r="E1040" s="11">
        <f t="shared" si="16"/>
        <v>4606.2550000000001</v>
      </c>
      <c r="F1040" s="12" t="s">
        <v>16</v>
      </c>
    </row>
    <row r="1041" spans="2:6" s="3" customFormat="1" ht="10.15" customHeight="1">
      <c r="B1041" s="8">
        <v>393</v>
      </c>
      <c r="C1041" s="9">
        <v>30.524999999999999</v>
      </c>
      <c r="D1041" s="10">
        <v>44544.490347222221</v>
      </c>
      <c r="E1041" s="11">
        <f t="shared" si="16"/>
        <v>11996.324999999999</v>
      </c>
      <c r="F1041" s="12" t="s">
        <v>16</v>
      </c>
    </row>
    <row r="1042" spans="2:6" s="3" customFormat="1" ht="10.15" customHeight="1">
      <c r="B1042" s="8">
        <v>262</v>
      </c>
      <c r="C1042" s="9">
        <v>30.524999999999999</v>
      </c>
      <c r="D1042" s="10">
        <v>44544.490347222221</v>
      </c>
      <c r="E1042" s="11">
        <f t="shared" si="16"/>
        <v>7997.5499999999993</v>
      </c>
      <c r="F1042" s="12" t="s">
        <v>16</v>
      </c>
    </row>
    <row r="1043" spans="2:6" s="3" customFormat="1" ht="10.15" customHeight="1">
      <c r="B1043" s="8">
        <v>444</v>
      </c>
      <c r="C1043" s="9">
        <v>30.52</v>
      </c>
      <c r="D1043" s="10">
        <v>44544.491041666668</v>
      </c>
      <c r="E1043" s="11">
        <f t="shared" si="16"/>
        <v>13550.88</v>
      </c>
      <c r="F1043" s="12" t="s">
        <v>16</v>
      </c>
    </row>
    <row r="1044" spans="2:6" s="3" customFormat="1" ht="10.15" customHeight="1">
      <c r="B1044" s="8">
        <v>181</v>
      </c>
      <c r="C1044" s="9">
        <v>30.52</v>
      </c>
      <c r="D1044" s="10">
        <v>44544.491041666668</v>
      </c>
      <c r="E1044" s="11">
        <f t="shared" si="16"/>
        <v>5524.12</v>
      </c>
      <c r="F1044" s="12" t="s">
        <v>16</v>
      </c>
    </row>
    <row r="1045" spans="2:6" s="3" customFormat="1" ht="10.15" customHeight="1">
      <c r="B1045" s="8">
        <v>205</v>
      </c>
      <c r="C1045" s="9">
        <v>30.52</v>
      </c>
      <c r="D1045" s="10">
        <v>44544.491041666668</v>
      </c>
      <c r="E1045" s="11">
        <f t="shared" si="16"/>
        <v>6256.6</v>
      </c>
      <c r="F1045" s="12" t="s">
        <v>16</v>
      </c>
    </row>
    <row r="1046" spans="2:6" s="3" customFormat="1" ht="10.15" customHeight="1">
      <c r="B1046" s="8">
        <v>122</v>
      </c>
      <c r="C1046" s="9">
        <v>30.52</v>
      </c>
      <c r="D1046" s="10">
        <v>44544.491041666668</v>
      </c>
      <c r="E1046" s="11">
        <f t="shared" si="16"/>
        <v>3723.44</v>
      </c>
      <c r="F1046" s="12" t="s">
        <v>16</v>
      </c>
    </row>
    <row r="1047" spans="2:6" s="3" customFormat="1" ht="10.15" customHeight="1">
      <c r="B1047" s="8">
        <v>91</v>
      </c>
      <c r="C1047" s="9">
        <v>30.51</v>
      </c>
      <c r="D1047" s="10">
        <v>44544.49119212963</v>
      </c>
      <c r="E1047" s="11">
        <f t="shared" si="16"/>
        <v>2776.4100000000003</v>
      </c>
      <c r="F1047" s="12" t="s">
        <v>16</v>
      </c>
    </row>
    <row r="1048" spans="2:6" s="3" customFormat="1" ht="10.15" customHeight="1">
      <c r="B1048" s="8">
        <v>181</v>
      </c>
      <c r="C1048" s="9">
        <v>30.51</v>
      </c>
      <c r="D1048" s="10">
        <v>44544.49119212963</v>
      </c>
      <c r="E1048" s="11">
        <f t="shared" si="16"/>
        <v>5522.31</v>
      </c>
      <c r="F1048" s="12" t="s">
        <v>16</v>
      </c>
    </row>
    <row r="1049" spans="2:6" s="3" customFormat="1" ht="10.15" customHeight="1">
      <c r="B1049" s="8">
        <v>535</v>
      </c>
      <c r="C1049" s="9">
        <v>30.515000000000001</v>
      </c>
      <c r="D1049" s="10">
        <v>44544.491793981484</v>
      </c>
      <c r="E1049" s="11">
        <f t="shared" si="16"/>
        <v>16325.525</v>
      </c>
      <c r="F1049" s="12" t="s">
        <v>16</v>
      </c>
    </row>
    <row r="1050" spans="2:6" s="3" customFormat="1" ht="10.15" customHeight="1">
      <c r="B1050" s="8">
        <v>655</v>
      </c>
      <c r="C1050" s="9">
        <v>30.495000000000001</v>
      </c>
      <c r="D1050" s="10">
        <v>44544.492118055554</v>
      </c>
      <c r="E1050" s="11">
        <f t="shared" si="16"/>
        <v>19974.225000000002</v>
      </c>
      <c r="F1050" s="12" t="s">
        <v>16</v>
      </c>
    </row>
    <row r="1051" spans="2:6" s="3" customFormat="1" ht="10.15" customHeight="1">
      <c r="B1051" s="8">
        <v>23</v>
      </c>
      <c r="C1051" s="9">
        <v>30.49</v>
      </c>
      <c r="D1051" s="10">
        <v>44544.492118055554</v>
      </c>
      <c r="E1051" s="11">
        <f t="shared" si="16"/>
        <v>701.27</v>
      </c>
      <c r="F1051" s="12" t="s">
        <v>16</v>
      </c>
    </row>
    <row r="1052" spans="2:6" s="3" customFormat="1" ht="10.15" customHeight="1">
      <c r="B1052" s="8">
        <v>10</v>
      </c>
      <c r="C1052" s="9">
        <v>30.49</v>
      </c>
      <c r="D1052" s="10">
        <v>44544.492118055554</v>
      </c>
      <c r="E1052" s="11">
        <f t="shared" si="16"/>
        <v>304.89999999999998</v>
      </c>
      <c r="F1052" s="12" t="s">
        <v>16</v>
      </c>
    </row>
    <row r="1053" spans="2:6" s="3" customFormat="1" ht="10.15" customHeight="1">
      <c r="B1053" s="8">
        <v>52</v>
      </c>
      <c r="C1053" s="9">
        <v>30.49</v>
      </c>
      <c r="D1053" s="10">
        <v>44544.492881944447</v>
      </c>
      <c r="E1053" s="11">
        <f t="shared" si="16"/>
        <v>1585.48</v>
      </c>
      <c r="F1053" s="12" t="s">
        <v>16</v>
      </c>
    </row>
    <row r="1054" spans="2:6" s="3" customFormat="1" ht="10.15" customHeight="1">
      <c r="B1054" s="8">
        <v>115</v>
      </c>
      <c r="C1054" s="9">
        <v>30.49</v>
      </c>
      <c r="D1054" s="10">
        <v>44544.492881944447</v>
      </c>
      <c r="E1054" s="11">
        <f t="shared" si="16"/>
        <v>3506.35</v>
      </c>
      <c r="F1054" s="12" t="s">
        <v>16</v>
      </c>
    </row>
    <row r="1055" spans="2:6" s="3" customFormat="1" ht="10.15" customHeight="1">
      <c r="B1055" s="8">
        <v>39</v>
      </c>
      <c r="C1055" s="9">
        <v>30.49</v>
      </c>
      <c r="D1055" s="10">
        <v>44544.492881944447</v>
      </c>
      <c r="E1055" s="11">
        <f t="shared" si="16"/>
        <v>1189.1099999999999</v>
      </c>
      <c r="F1055" s="12" t="s">
        <v>16</v>
      </c>
    </row>
    <row r="1056" spans="2:6" s="3" customFormat="1" ht="10.15" customHeight="1">
      <c r="B1056" s="8">
        <v>200</v>
      </c>
      <c r="C1056" s="9">
        <v>30.49</v>
      </c>
      <c r="D1056" s="10">
        <v>44544.492881944447</v>
      </c>
      <c r="E1056" s="11">
        <f t="shared" si="16"/>
        <v>6098</v>
      </c>
      <c r="F1056" s="12" t="s">
        <v>16</v>
      </c>
    </row>
    <row r="1057" spans="2:6" s="3" customFormat="1" ht="10.15" customHeight="1">
      <c r="B1057" s="8">
        <v>200</v>
      </c>
      <c r="C1057" s="9">
        <v>30.495000000000001</v>
      </c>
      <c r="D1057" s="10">
        <v>44544.493425925924</v>
      </c>
      <c r="E1057" s="11">
        <f t="shared" si="16"/>
        <v>6099</v>
      </c>
      <c r="F1057" s="12" t="s">
        <v>16</v>
      </c>
    </row>
    <row r="1058" spans="2:6" s="3" customFormat="1" ht="10.15" customHeight="1">
      <c r="B1058" s="8">
        <v>190</v>
      </c>
      <c r="C1058" s="9">
        <v>30.495000000000001</v>
      </c>
      <c r="D1058" s="10">
        <v>44544.493425925924</v>
      </c>
      <c r="E1058" s="11">
        <f t="shared" si="16"/>
        <v>5794.05</v>
      </c>
      <c r="F1058" s="12" t="s">
        <v>16</v>
      </c>
    </row>
    <row r="1059" spans="2:6" s="3" customFormat="1" ht="10.15" customHeight="1">
      <c r="B1059" s="8">
        <v>205</v>
      </c>
      <c r="C1059" s="9">
        <v>30.495000000000001</v>
      </c>
      <c r="D1059" s="10">
        <v>44544.493425925924</v>
      </c>
      <c r="E1059" s="11">
        <f t="shared" si="16"/>
        <v>6251.4750000000004</v>
      </c>
      <c r="F1059" s="12" t="s">
        <v>16</v>
      </c>
    </row>
    <row r="1060" spans="2:6" s="3" customFormat="1" ht="10.15" customHeight="1">
      <c r="B1060" s="8">
        <v>181</v>
      </c>
      <c r="C1060" s="9">
        <v>30.495000000000001</v>
      </c>
      <c r="D1060" s="10">
        <v>44544.493425925924</v>
      </c>
      <c r="E1060" s="11">
        <f t="shared" si="16"/>
        <v>5519.5950000000003</v>
      </c>
      <c r="F1060" s="12" t="s">
        <v>16</v>
      </c>
    </row>
    <row r="1061" spans="2:6" s="3" customFormat="1" ht="10.15" customHeight="1">
      <c r="B1061" s="8">
        <v>655</v>
      </c>
      <c r="C1061" s="9">
        <v>30.5</v>
      </c>
      <c r="D1061" s="10">
        <v>44544.493761574071</v>
      </c>
      <c r="E1061" s="11">
        <f t="shared" si="16"/>
        <v>19977.5</v>
      </c>
      <c r="F1061" s="12" t="s">
        <v>16</v>
      </c>
    </row>
    <row r="1062" spans="2:6" s="3" customFormat="1" ht="10.15" customHeight="1">
      <c r="B1062" s="8">
        <v>190</v>
      </c>
      <c r="C1062" s="9">
        <v>30.5</v>
      </c>
      <c r="D1062" s="10">
        <v>44544.493761574071</v>
      </c>
      <c r="E1062" s="11">
        <f t="shared" si="16"/>
        <v>5795</v>
      </c>
      <c r="F1062" s="12" t="s">
        <v>16</v>
      </c>
    </row>
    <row r="1063" spans="2:6" s="3" customFormat="1" ht="10.15" customHeight="1">
      <c r="B1063" s="8">
        <v>47</v>
      </c>
      <c r="C1063" s="9">
        <v>30.5</v>
      </c>
      <c r="D1063" s="10">
        <v>44544.493761574071</v>
      </c>
      <c r="E1063" s="11">
        <f t="shared" si="16"/>
        <v>1433.5</v>
      </c>
      <c r="F1063" s="12" t="s">
        <v>16</v>
      </c>
    </row>
    <row r="1064" spans="2:6" s="3" customFormat="1" ht="10.15" customHeight="1">
      <c r="B1064" s="8">
        <v>684</v>
      </c>
      <c r="C1064" s="9">
        <v>30.5</v>
      </c>
      <c r="D1064" s="10">
        <v>44544.493761574071</v>
      </c>
      <c r="E1064" s="11">
        <f t="shared" si="16"/>
        <v>20862</v>
      </c>
      <c r="F1064" s="12" t="s">
        <v>16</v>
      </c>
    </row>
    <row r="1065" spans="2:6" s="3" customFormat="1" ht="10.15" customHeight="1">
      <c r="B1065" s="8">
        <v>127</v>
      </c>
      <c r="C1065" s="9">
        <v>30.5</v>
      </c>
      <c r="D1065" s="10">
        <v>44544.493761574071</v>
      </c>
      <c r="E1065" s="11">
        <f t="shared" si="16"/>
        <v>3873.5</v>
      </c>
      <c r="F1065" s="12" t="s">
        <v>16</v>
      </c>
    </row>
    <row r="1066" spans="2:6" s="3" customFormat="1" ht="10.15" customHeight="1">
      <c r="B1066" s="8">
        <v>351</v>
      </c>
      <c r="C1066" s="9">
        <v>30.504999999999999</v>
      </c>
      <c r="D1066" s="10">
        <v>44544.494328703702</v>
      </c>
      <c r="E1066" s="11">
        <f t="shared" si="16"/>
        <v>10707.254999999999</v>
      </c>
      <c r="F1066" s="12" t="s">
        <v>16</v>
      </c>
    </row>
    <row r="1067" spans="2:6" s="3" customFormat="1" ht="10.15" customHeight="1">
      <c r="B1067" s="8">
        <v>200</v>
      </c>
      <c r="C1067" s="9">
        <v>30.504999999999999</v>
      </c>
      <c r="D1067" s="10">
        <v>44544.494328703702</v>
      </c>
      <c r="E1067" s="11">
        <f t="shared" si="16"/>
        <v>6101</v>
      </c>
      <c r="F1067" s="12" t="s">
        <v>16</v>
      </c>
    </row>
    <row r="1068" spans="2:6" s="3" customFormat="1" ht="10.15" customHeight="1">
      <c r="B1068" s="8">
        <v>181</v>
      </c>
      <c r="C1068" s="9">
        <v>30.504999999999999</v>
      </c>
      <c r="D1068" s="10">
        <v>44544.494328703702</v>
      </c>
      <c r="E1068" s="11">
        <f t="shared" si="16"/>
        <v>5521.4049999999997</v>
      </c>
      <c r="F1068" s="12" t="s">
        <v>16</v>
      </c>
    </row>
    <row r="1069" spans="2:6" s="3" customFormat="1" ht="10.15" customHeight="1">
      <c r="B1069" s="8">
        <v>105</v>
      </c>
      <c r="C1069" s="9">
        <v>30.504999999999999</v>
      </c>
      <c r="D1069" s="10">
        <v>44544.494328703702</v>
      </c>
      <c r="E1069" s="11">
        <f t="shared" si="16"/>
        <v>3203.0250000000001</v>
      </c>
      <c r="F1069" s="12" t="s">
        <v>16</v>
      </c>
    </row>
    <row r="1070" spans="2:6" s="3" customFormat="1" ht="10.15" customHeight="1">
      <c r="B1070" s="8">
        <v>79</v>
      </c>
      <c r="C1070" s="9">
        <v>30.495000000000001</v>
      </c>
      <c r="D1070" s="10">
        <v>44544.494571759256</v>
      </c>
      <c r="E1070" s="11">
        <f t="shared" si="16"/>
        <v>2409.105</v>
      </c>
      <c r="F1070" s="12" t="s">
        <v>16</v>
      </c>
    </row>
    <row r="1071" spans="2:6" s="3" customFormat="1" ht="10.15" customHeight="1">
      <c r="B1071" s="8">
        <v>200</v>
      </c>
      <c r="C1071" s="9">
        <v>30.495000000000001</v>
      </c>
      <c r="D1071" s="10">
        <v>44544.495023148149</v>
      </c>
      <c r="E1071" s="11">
        <f t="shared" si="16"/>
        <v>6099</v>
      </c>
      <c r="F1071" s="12" t="s">
        <v>16</v>
      </c>
    </row>
    <row r="1072" spans="2:6" s="3" customFormat="1" ht="10.15" customHeight="1">
      <c r="B1072" s="8">
        <v>270</v>
      </c>
      <c r="C1072" s="9">
        <v>30.495000000000001</v>
      </c>
      <c r="D1072" s="10">
        <v>44544.495023148149</v>
      </c>
      <c r="E1072" s="11">
        <f t="shared" si="16"/>
        <v>8233.65</v>
      </c>
      <c r="F1072" s="12" t="s">
        <v>16</v>
      </c>
    </row>
    <row r="1073" spans="2:6" s="3" customFormat="1" ht="10.15" customHeight="1">
      <c r="B1073" s="8">
        <v>13</v>
      </c>
      <c r="C1073" s="9">
        <v>30.495000000000001</v>
      </c>
      <c r="D1073" s="10">
        <v>44544.495023148149</v>
      </c>
      <c r="E1073" s="11">
        <f t="shared" si="16"/>
        <v>396.435</v>
      </c>
      <c r="F1073" s="12" t="s">
        <v>16</v>
      </c>
    </row>
    <row r="1074" spans="2:6" s="3" customFormat="1" ht="10.15" customHeight="1">
      <c r="B1074" s="8">
        <v>16</v>
      </c>
      <c r="C1074" s="9">
        <v>30.495000000000001</v>
      </c>
      <c r="D1074" s="10">
        <v>44544.495023148149</v>
      </c>
      <c r="E1074" s="11">
        <f t="shared" si="16"/>
        <v>487.92</v>
      </c>
      <c r="F1074" s="12" t="s">
        <v>16</v>
      </c>
    </row>
    <row r="1075" spans="2:6" s="3" customFormat="1" ht="10.15" customHeight="1">
      <c r="B1075" s="8">
        <v>35</v>
      </c>
      <c r="C1075" s="9">
        <v>30.495000000000001</v>
      </c>
      <c r="D1075" s="10">
        <v>44544.495034722226</v>
      </c>
      <c r="E1075" s="11">
        <f t="shared" si="16"/>
        <v>1067.325</v>
      </c>
      <c r="F1075" s="12" t="s">
        <v>16</v>
      </c>
    </row>
    <row r="1076" spans="2:6" s="3" customFormat="1" ht="10.15" customHeight="1">
      <c r="B1076" s="8">
        <v>99</v>
      </c>
      <c r="C1076" s="9">
        <v>30.495000000000001</v>
      </c>
      <c r="D1076" s="10">
        <v>44544.495034722226</v>
      </c>
      <c r="E1076" s="11">
        <f t="shared" si="16"/>
        <v>3019.0050000000001</v>
      </c>
      <c r="F1076" s="12" t="s">
        <v>16</v>
      </c>
    </row>
    <row r="1077" spans="2:6" s="3" customFormat="1" ht="10.15" customHeight="1">
      <c r="B1077" s="8">
        <v>655</v>
      </c>
      <c r="C1077" s="9">
        <v>30.495000000000001</v>
      </c>
      <c r="D1077" s="10">
        <v>44544.495509259257</v>
      </c>
      <c r="E1077" s="11">
        <f t="shared" si="16"/>
        <v>19974.225000000002</v>
      </c>
      <c r="F1077" s="12" t="s">
        <v>16</v>
      </c>
    </row>
    <row r="1078" spans="2:6" s="3" customFormat="1" ht="10.15" customHeight="1">
      <c r="B1078" s="8">
        <v>181</v>
      </c>
      <c r="C1078" s="9">
        <v>30.49</v>
      </c>
      <c r="D1078" s="10">
        <v>44544.495520833334</v>
      </c>
      <c r="E1078" s="11">
        <f t="shared" si="16"/>
        <v>5518.69</v>
      </c>
      <c r="F1078" s="12" t="s">
        <v>16</v>
      </c>
    </row>
    <row r="1079" spans="2:6" s="3" customFormat="1" ht="10.15" customHeight="1">
      <c r="B1079" s="8">
        <v>106</v>
      </c>
      <c r="C1079" s="9">
        <v>30.49</v>
      </c>
      <c r="D1079" s="10">
        <v>44544.495520833334</v>
      </c>
      <c r="E1079" s="11">
        <f t="shared" si="16"/>
        <v>3231.94</v>
      </c>
      <c r="F1079" s="12" t="s">
        <v>16</v>
      </c>
    </row>
    <row r="1080" spans="2:6" s="3" customFormat="1" ht="10.15" customHeight="1">
      <c r="B1080" s="8">
        <v>118</v>
      </c>
      <c r="C1080" s="9">
        <v>30.5</v>
      </c>
      <c r="D1080" s="10">
        <v>44544.495972222219</v>
      </c>
      <c r="E1080" s="11">
        <f t="shared" si="16"/>
        <v>3599</v>
      </c>
      <c r="F1080" s="12" t="s">
        <v>16</v>
      </c>
    </row>
    <row r="1081" spans="2:6" s="3" customFormat="1" ht="10.15" customHeight="1">
      <c r="B1081" s="8">
        <v>262</v>
      </c>
      <c r="C1081" s="9">
        <v>30.5</v>
      </c>
      <c r="D1081" s="10">
        <v>44544.495972222219</v>
      </c>
      <c r="E1081" s="11">
        <f t="shared" si="16"/>
        <v>7991</v>
      </c>
      <c r="F1081" s="12" t="s">
        <v>16</v>
      </c>
    </row>
    <row r="1082" spans="2:6" s="3" customFormat="1" ht="10.15" customHeight="1">
      <c r="B1082" s="8">
        <v>110</v>
      </c>
      <c r="C1082" s="9">
        <v>30.5</v>
      </c>
      <c r="D1082" s="10">
        <v>44544.495972222219</v>
      </c>
      <c r="E1082" s="11">
        <f t="shared" si="16"/>
        <v>3355</v>
      </c>
      <c r="F1082" s="12" t="s">
        <v>16</v>
      </c>
    </row>
    <row r="1083" spans="2:6" s="3" customFormat="1" ht="10.15" customHeight="1">
      <c r="B1083" s="8">
        <v>380</v>
      </c>
      <c r="C1083" s="9">
        <v>30.495000000000001</v>
      </c>
      <c r="D1083" s="10">
        <v>44544.496041666665</v>
      </c>
      <c r="E1083" s="11">
        <f t="shared" si="16"/>
        <v>11588.1</v>
      </c>
      <c r="F1083" s="12" t="s">
        <v>16</v>
      </c>
    </row>
    <row r="1084" spans="2:6" s="3" customFormat="1" ht="10.15" customHeight="1">
      <c r="B1084" s="8">
        <v>275</v>
      </c>
      <c r="C1084" s="9">
        <v>30.495000000000001</v>
      </c>
      <c r="D1084" s="10">
        <v>44544.496041666665</v>
      </c>
      <c r="E1084" s="11">
        <f t="shared" si="16"/>
        <v>8386.125</v>
      </c>
      <c r="F1084" s="12" t="s">
        <v>16</v>
      </c>
    </row>
    <row r="1085" spans="2:6" s="3" customFormat="1" ht="10.15" customHeight="1">
      <c r="B1085" s="8">
        <v>97</v>
      </c>
      <c r="C1085" s="9">
        <v>30.495000000000001</v>
      </c>
      <c r="D1085" s="10">
        <v>44544.496041666665</v>
      </c>
      <c r="E1085" s="11">
        <f t="shared" si="16"/>
        <v>2958.0149999999999</v>
      </c>
      <c r="F1085" s="12" t="s">
        <v>16</v>
      </c>
    </row>
    <row r="1086" spans="2:6" s="3" customFormat="1" ht="10.15" customHeight="1">
      <c r="B1086" s="8">
        <v>185</v>
      </c>
      <c r="C1086" s="9">
        <v>30.495000000000001</v>
      </c>
      <c r="D1086" s="10">
        <v>44544.496041666665</v>
      </c>
      <c r="E1086" s="11">
        <f t="shared" si="16"/>
        <v>5641.5749999999998</v>
      </c>
      <c r="F1086" s="12" t="s">
        <v>16</v>
      </c>
    </row>
    <row r="1087" spans="2:6" s="3" customFormat="1" ht="10.15" customHeight="1">
      <c r="B1087" s="8">
        <v>655</v>
      </c>
      <c r="C1087" s="9">
        <v>30.51</v>
      </c>
      <c r="D1087" s="10">
        <v>44544.496932870374</v>
      </c>
      <c r="E1087" s="11">
        <f t="shared" si="16"/>
        <v>19984.05</v>
      </c>
      <c r="F1087" s="12" t="s">
        <v>16</v>
      </c>
    </row>
    <row r="1088" spans="2:6" s="3" customFormat="1" ht="10.15" customHeight="1">
      <c r="B1088" s="8">
        <v>99</v>
      </c>
      <c r="C1088" s="9">
        <v>30.51</v>
      </c>
      <c r="D1088" s="10">
        <v>44544.497060185182</v>
      </c>
      <c r="E1088" s="11">
        <f t="shared" si="16"/>
        <v>3020.4900000000002</v>
      </c>
      <c r="F1088" s="12" t="s">
        <v>16</v>
      </c>
    </row>
    <row r="1089" spans="2:6" s="3" customFormat="1" ht="10.15" customHeight="1">
      <c r="B1089" s="8">
        <v>52</v>
      </c>
      <c r="C1089" s="9">
        <v>30.51</v>
      </c>
      <c r="D1089" s="10">
        <v>44544.497060185182</v>
      </c>
      <c r="E1089" s="11">
        <f t="shared" si="16"/>
        <v>1586.52</v>
      </c>
      <c r="F1089" s="12" t="s">
        <v>16</v>
      </c>
    </row>
    <row r="1090" spans="2:6" s="3" customFormat="1" ht="10.15" customHeight="1">
      <c r="B1090" s="8">
        <v>217</v>
      </c>
      <c r="C1090" s="9">
        <v>30.515000000000001</v>
      </c>
      <c r="D1090" s="10">
        <v>44544.497083333335</v>
      </c>
      <c r="E1090" s="11">
        <f t="shared" si="16"/>
        <v>6621.7550000000001</v>
      </c>
      <c r="F1090" s="12" t="s">
        <v>16</v>
      </c>
    </row>
    <row r="1091" spans="2:6" s="3" customFormat="1" ht="10.15" customHeight="1">
      <c r="B1091" s="8">
        <v>5</v>
      </c>
      <c r="C1091" s="9">
        <v>30.515000000000001</v>
      </c>
      <c r="D1091" s="10">
        <v>44544.497083333335</v>
      </c>
      <c r="E1091" s="11">
        <f t="shared" si="16"/>
        <v>152.57499999999999</v>
      </c>
      <c r="F1091" s="12" t="s">
        <v>16</v>
      </c>
    </row>
    <row r="1092" spans="2:6" s="3" customFormat="1" ht="10.15" customHeight="1">
      <c r="B1092" s="8">
        <v>485</v>
      </c>
      <c r="C1092" s="9">
        <v>30.524999999999999</v>
      </c>
      <c r="D1092" s="10">
        <v>44544.497754629629</v>
      </c>
      <c r="E1092" s="11">
        <f t="shared" si="16"/>
        <v>14804.625</v>
      </c>
      <c r="F1092" s="12" t="s">
        <v>16</v>
      </c>
    </row>
    <row r="1093" spans="2:6" s="3" customFormat="1" ht="10.15" customHeight="1">
      <c r="B1093" s="8">
        <v>170</v>
      </c>
      <c r="C1093" s="9">
        <v>30.524999999999999</v>
      </c>
      <c r="D1093" s="10">
        <v>44544.497754629629</v>
      </c>
      <c r="E1093" s="11">
        <f t="shared" si="16"/>
        <v>5189.25</v>
      </c>
      <c r="F1093" s="12" t="s">
        <v>16</v>
      </c>
    </row>
    <row r="1094" spans="2:6" s="3" customFormat="1" ht="10.15" customHeight="1">
      <c r="B1094" s="8">
        <v>200</v>
      </c>
      <c r="C1094" s="9">
        <v>30.524999999999999</v>
      </c>
      <c r="D1094" s="10">
        <v>44544.497754629629</v>
      </c>
      <c r="E1094" s="11">
        <f t="shared" ref="E1094:E1157" si="17">B1094*C1094</f>
        <v>6105</v>
      </c>
      <c r="F1094" s="12" t="s">
        <v>16</v>
      </c>
    </row>
    <row r="1095" spans="2:6" s="3" customFormat="1" ht="10.15" customHeight="1">
      <c r="B1095" s="8">
        <v>129</v>
      </c>
      <c r="C1095" s="9">
        <v>30.524999999999999</v>
      </c>
      <c r="D1095" s="10">
        <v>44544.497754629629</v>
      </c>
      <c r="E1095" s="11">
        <f t="shared" si="17"/>
        <v>3937.7249999999999</v>
      </c>
      <c r="F1095" s="12" t="s">
        <v>16</v>
      </c>
    </row>
    <row r="1096" spans="2:6" s="3" customFormat="1" ht="10.15" customHeight="1">
      <c r="B1096" s="8">
        <v>32</v>
      </c>
      <c r="C1096" s="9">
        <v>30.524999999999999</v>
      </c>
      <c r="D1096" s="10">
        <v>44544.497754629629</v>
      </c>
      <c r="E1096" s="11">
        <f t="shared" si="17"/>
        <v>976.8</v>
      </c>
      <c r="F1096" s="12" t="s">
        <v>16</v>
      </c>
    </row>
    <row r="1097" spans="2:6" s="3" customFormat="1" ht="10.15" customHeight="1">
      <c r="B1097" s="8">
        <v>26</v>
      </c>
      <c r="C1097" s="9">
        <v>30.524999999999999</v>
      </c>
      <c r="D1097" s="10">
        <v>44544.497754629629</v>
      </c>
      <c r="E1097" s="11">
        <f t="shared" si="17"/>
        <v>793.65</v>
      </c>
      <c r="F1097" s="12" t="s">
        <v>16</v>
      </c>
    </row>
    <row r="1098" spans="2:6" s="3" customFormat="1" ht="10.15" customHeight="1">
      <c r="B1098" s="8">
        <v>12</v>
      </c>
      <c r="C1098" s="9">
        <v>30.524999999999999</v>
      </c>
      <c r="D1098" s="10">
        <v>44544.497754629629</v>
      </c>
      <c r="E1098" s="11">
        <f t="shared" si="17"/>
        <v>366.29999999999995</v>
      </c>
      <c r="F1098" s="12" t="s">
        <v>16</v>
      </c>
    </row>
    <row r="1099" spans="2:6" s="3" customFormat="1" ht="10.15" customHeight="1">
      <c r="B1099" s="8">
        <v>138</v>
      </c>
      <c r="C1099" s="9">
        <v>30.524999999999999</v>
      </c>
      <c r="D1099" s="10">
        <v>44544.497754629629</v>
      </c>
      <c r="E1099" s="11">
        <f t="shared" si="17"/>
        <v>4212.45</v>
      </c>
      <c r="F1099" s="12" t="s">
        <v>16</v>
      </c>
    </row>
    <row r="1100" spans="2:6" s="3" customFormat="1" ht="10.15" customHeight="1">
      <c r="B1100" s="8">
        <v>200</v>
      </c>
      <c r="C1100" s="9">
        <v>30.524999999999999</v>
      </c>
      <c r="D1100" s="10">
        <v>44544.498113425929</v>
      </c>
      <c r="E1100" s="11">
        <f t="shared" si="17"/>
        <v>6105</v>
      </c>
      <c r="F1100" s="12" t="s">
        <v>16</v>
      </c>
    </row>
    <row r="1101" spans="2:6" s="3" customFormat="1" ht="10.15" customHeight="1">
      <c r="B1101" s="8">
        <v>56</v>
      </c>
      <c r="C1101" s="9">
        <v>30.524999999999999</v>
      </c>
      <c r="D1101" s="10">
        <v>44544.498113425929</v>
      </c>
      <c r="E1101" s="11">
        <f t="shared" si="17"/>
        <v>1709.3999999999999</v>
      </c>
      <c r="F1101" s="12" t="s">
        <v>16</v>
      </c>
    </row>
    <row r="1102" spans="2:6" s="3" customFormat="1" ht="10.15" customHeight="1">
      <c r="B1102" s="8">
        <v>515</v>
      </c>
      <c r="C1102" s="9">
        <v>30.524999999999999</v>
      </c>
      <c r="D1102" s="10">
        <v>44544.498611111114</v>
      </c>
      <c r="E1102" s="11">
        <f t="shared" si="17"/>
        <v>15720.375</v>
      </c>
      <c r="F1102" s="12" t="s">
        <v>16</v>
      </c>
    </row>
    <row r="1103" spans="2:6" s="3" customFormat="1" ht="10.15" customHeight="1">
      <c r="B1103" s="8">
        <v>42</v>
      </c>
      <c r="C1103" s="9">
        <v>30.524999999999999</v>
      </c>
      <c r="D1103" s="10">
        <v>44544.498611111114</v>
      </c>
      <c r="E1103" s="11">
        <f t="shared" si="17"/>
        <v>1282.05</v>
      </c>
      <c r="F1103" s="12" t="s">
        <v>16</v>
      </c>
    </row>
    <row r="1104" spans="2:6" s="3" customFormat="1" ht="10.15" customHeight="1">
      <c r="B1104" s="8">
        <v>67</v>
      </c>
      <c r="C1104" s="9">
        <v>30.524999999999999</v>
      </c>
      <c r="D1104" s="10">
        <v>44544.498611111114</v>
      </c>
      <c r="E1104" s="11">
        <f t="shared" si="17"/>
        <v>2045.175</v>
      </c>
      <c r="F1104" s="12" t="s">
        <v>16</v>
      </c>
    </row>
    <row r="1105" spans="2:6" s="3" customFormat="1" ht="10.15" customHeight="1">
      <c r="B1105" s="8">
        <v>200</v>
      </c>
      <c r="C1105" s="9">
        <v>30.54</v>
      </c>
      <c r="D1105" s="10">
        <v>44544.498773148145</v>
      </c>
      <c r="E1105" s="11">
        <f t="shared" si="17"/>
        <v>6108</v>
      </c>
      <c r="F1105" s="12" t="s">
        <v>16</v>
      </c>
    </row>
    <row r="1106" spans="2:6" s="3" customFormat="1" ht="10.15" customHeight="1">
      <c r="B1106" s="8">
        <v>133</v>
      </c>
      <c r="C1106" s="9">
        <v>30.54</v>
      </c>
      <c r="D1106" s="10">
        <v>44544.498773148145</v>
      </c>
      <c r="E1106" s="11">
        <f t="shared" si="17"/>
        <v>4061.8199999999997</v>
      </c>
      <c r="F1106" s="12" t="s">
        <v>16</v>
      </c>
    </row>
    <row r="1107" spans="2:6" s="3" customFormat="1" ht="10.15" customHeight="1">
      <c r="B1107" s="8">
        <v>35</v>
      </c>
      <c r="C1107" s="9">
        <v>30.54</v>
      </c>
      <c r="D1107" s="10">
        <v>44544.498773148145</v>
      </c>
      <c r="E1107" s="11">
        <f t="shared" si="17"/>
        <v>1068.8999999999999</v>
      </c>
      <c r="F1107" s="12" t="s">
        <v>16</v>
      </c>
    </row>
    <row r="1108" spans="2:6" s="3" customFormat="1" ht="10.15" customHeight="1">
      <c r="B1108" s="8">
        <v>10</v>
      </c>
      <c r="C1108" s="9">
        <v>30.535</v>
      </c>
      <c r="D1108" s="10">
        <v>44544.498784722222</v>
      </c>
      <c r="E1108" s="11">
        <f t="shared" si="17"/>
        <v>305.35000000000002</v>
      </c>
      <c r="F1108" s="12" t="s">
        <v>16</v>
      </c>
    </row>
    <row r="1109" spans="2:6" s="3" customFormat="1" ht="10.15" customHeight="1">
      <c r="B1109" s="8">
        <v>161</v>
      </c>
      <c r="C1109" s="9">
        <v>30.535</v>
      </c>
      <c r="D1109" s="10">
        <v>44544.498784722222</v>
      </c>
      <c r="E1109" s="11">
        <f t="shared" si="17"/>
        <v>4916.1350000000002</v>
      </c>
      <c r="F1109" s="12" t="s">
        <v>16</v>
      </c>
    </row>
    <row r="1110" spans="2:6" s="3" customFormat="1" ht="10.15" customHeight="1">
      <c r="B1110" s="8">
        <v>500</v>
      </c>
      <c r="C1110" s="9">
        <v>30.54</v>
      </c>
      <c r="D1110" s="10">
        <v>44544.49931712963</v>
      </c>
      <c r="E1110" s="11">
        <f t="shared" si="17"/>
        <v>15270</v>
      </c>
      <c r="F1110" s="12" t="s">
        <v>16</v>
      </c>
    </row>
    <row r="1111" spans="2:6" s="3" customFormat="1" ht="10.15" customHeight="1">
      <c r="B1111" s="8">
        <v>155</v>
      </c>
      <c r="C1111" s="9">
        <v>30.54</v>
      </c>
      <c r="D1111" s="10">
        <v>44544.499340277776</v>
      </c>
      <c r="E1111" s="11">
        <f t="shared" si="17"/>
        <v>4733.7</v>
      </c>
      <c r="F1111" s="12" t="s">
        <v>16</v>
      </c>
    </row>
    <row r="1112" spans="2:6" s="3" customFormat="1" ht="10.15" customHeight="1">
      <c r="B1112" s="8">
        <v>190</v>
      </c>
      <c r="C1112" s="9">
        <v>30.54</v>
      </c>
      <c r="D1112" s="10">
        <v>44544.499340277776</v>
      </c>
      <c r="E1112" s="11">
        <f t="shared" si="17"/>
        <v>5802.5999999999995</v>
      </c>
      <c r="F1112" s="12" t="s">
        <v>16</v>
      </c>
    </row>
    <row r="1113" spans="2:6" s="3" customFormat="1" ht="10.15" customHeight="1">
      <c r="B1113" s="8">
        <v>62</v>
      </c>
      <c r="C1113" s="9">
        <v>30.54</v>
      </c>
      <c r="D1113" s="10">
        <v>44544.499340277776</v>
      </c>
      <c r="E1113" s="11">
        <f t="shared" si="17"/>
        <v>1893.48</v>
      </c>
      <c r="F1113" s="12" t="s">
        <v>16</v>
      </c>
    </row>
    <row r="1114" spans="2:6" s="3" customFormat="1" ht="10.15" customHeight="1">
      <c r="B1114" s="8">
        <v>123</v>
      </c>
      <c r="C1114" s="9">
        <v>30.535</v>
      </c>
      <c r="D1114" s="10">
        <v>44544.499525462961</v>
      </c>
      <c r="E1114" s="11">
        <f t="shared" si="17"/>
        <v>3755.8049999999998</v>
      </c>
      <c r="F1114" s="12" t="s">
        <v>16</v>
      </c>
    </row>
    <row r="1115" spans="2:6" s="3" customFormat="1" ht="10.15" customHeight="1">
      <c r="B1115" s="8">
        <v>141</v>
      </c>
      <c r="C1115" s="9">
        <v>30.535</v>
      </c>
      <c r="D1115" s="10">
        <v>44544.499583333331</v>
      </c>
      <c r="E1115" s="11">
        <f t="shared" si="17"/>
        <v>4305.4350000000004</v>
      </c>
      <c r="F1115" s="12" t="s">
        <v>16</v>
      </c>
    </row>
    <row r="1116" spans="2:6" s="3" customFormat="1" ht="10.15" customHeight="1">
      <c r="B1116" s="8">
        <v>3</v>
      </c>
      <c r="C1116" s="9">
        <v>30.535</v>
      </c>
      <c r="D1116" s="10">
        <v>44544.499641203707</v>
      </c>
      <c r="E1116" s="11">
        <f t="shared" si="17"/>
        <v>91.605000000000004</v>
      </c>
      <c r="F1116" s="12" t="s">
        <v>16</v>
      </c>
    </row>
    <row r="1117" spans="2:6" s="3" customFormat="1" ht="10.15" customHeight="1">
      <c r="B1117" s="8">
        <v>190</v>
      </c>
      <c r="C1117" s="9">
        <v>30.535</v>
      </c>
      <c r="D1117" s="10">
        <v>44544.499722222223</v>
      </c>
      <c r="E1117" s="11">
        <f t="shared" si="17"/>
        <v>5801.65</v>
      </c>
      <c r="F1117" s="12" t="s">
        <v>16</v>
      </c>
    </row>
    <row r="1118" spans="2:6" s="3" customFormat="1" ht="10.15" customHeight="1">
      <c r="B1118" s="8">
        <v>68</v>
      </c>
      <c r="C1118" s="9">
        <v>30.535</v>
      </c>
      <c r="D1118" s="10">
        <v>44544.499722222223</v>
      </c>
      <c r="E1118" s="11">
        <f t="shared" si="17"/>
        <v>2076.38</v>
      </c>
      <c r="F1118" s="12" t="s">
        <v>16</v>
      </c>
    </row>
    <row r="1119" spans="2:6" s="3" customFormat="1" ht="10.15" customHeight="1">
      <c r="B1119" s="8">
        <v>547</v>
      </c>
      <c r="C1119" s="9">
        <v>30.54</v>
      </c>
      <c r="D1119" s="10">
        <v>44544.500034722223</v>
      </c>
      <c r="E1119" s="11">
        <f t="shared" si="17"/>
        <v>16705.38</v>
      </c>
      <c r="F1119" s="12" t="s">
        <v>16</v>
      </c>
    </row>
    <row r="1120" spans="2:6" s="3" customFormat="1" ht="10.15" customHeight="1">
      <c r="B1120" s="8">
        <v>200</v>
      </c>
      <c r="C1120" s="9">
        <v>30.54</v>
      </c>
      <c r="D1120" s="10">
        <v>44544.500034722223</v>
      </c>
      <c r="E1120" s="11">
        <f t="shared" si="17"/>
        <v>6108</v>
      </c>
      <c r="F1120" s="12" t="s">
        <v>16</v>
      </c>
    </row>
    <row r="1121" spans="2:6" s="3" customFormat="1" ht="10.15" customHeight="1">
      <c r="B1121" s="8">
        <v>18</v>
      </c>
      <c r="C1121" s="9">
        <v>30.54</v>
      </c>
      <c r="D1121" s="10">
        <v>44544.500347222223</v>
      </c>
      <c r="E1121" s="11">
        <f t="shared" si="17"/>
        <v>549.72</v>
      </c>
      <c r="F1121" s="12" t="s">
        <v>16</v>
      </c>
    </row>
    <row r="1122" spans="2:6" s="3" customFormat="1" ht="10.15" customHeight="1">
      <c r="B1122" s="8">
        <v>93</v>
      </c>
      <c r="C1122" s="9">
        <v>30.54</v>
      </c>
      <c r="D1122" s="10">
        <v>44544.500347222223</v>
      </c>
      <c r="E1122" s="11">
        <f t="shared" si="17"/>
        <v>2840.22</v>
      </c>
      <c r="F1122" s="12" t="s">
        <v>16</v>
      </c>
    </row>
    <row r="1123" spans="2:6" s="3" customFormat="1" ht="10.15" customHeight="1">
      <c r="B1123" s="8">
        <v>105</v>
      </c>
      <c r="C1123" s="9">
        <v>30.54</v>
      </c>
      <c r="D1123" s="10">
        <v>44544.500347222223</v>
      </c>
      <c r="E1123" s="11">
        <f t="shared" si="17"/>
        <v>3206.7</v>
      </c>
      <c r="F1123" s="12" t="s">
        <v>16</v>
      </c>
    </row>
    <row r="1124" spans="2:6" s="3" customFormat="1" ht="10.15" customHeight="1">
      <c r="B1124" s="8">
        <v>200</v>
      </c>
      <c r="C1124" s="9">
        <v>30.54</v>
      </c>
      <c r="D1124" s="10">
        <v>44544.500347222223</v>
      </c>
      <c r="E1124" s="11">
        <f t="shared" si="17"/>
        <v>6108</v>
      </c>
      <c r="F1124" s="12" t="s">
        <v>16</v>
      </c>
    </row>
    <row r="1125" spans="2:6" s="3" customFormat="1" ht="10.15" customHeight="1">
      <c r="B1125" s="8">
        <v>156</v>
      </c>
      <c r="C1125" s="9">
        <v>30.54</v>
      </c>
      <c r="D1125" s="10">
        <v>44544.500416666669</v>
      </c>
      <c r="E1125" s="11">
        <f t="shared" si="17"/>
        <v>4764.24</v>
      </c>
      <c r="F1125" s="12" t="s">
        <v>16</v>
      </c>
    </row>
    <row r="1126" spans="2:6" s="3" customFormat="1" ht="10.15" customHeight="1">
      <c r="B1126" s="8">
        <v>181</v>
      </c>
      <c r="C1126" s="9">
        <v>30.53</v>
      </c>
      <c r="D1126" s="10">
        <v>44544.500752314816</v>
      </c>
      <c r="E1126" s="11">
        <f t="shared" si="17"/>
        <v>5525.93</v>
      </c>
      <c r="F1126" s="12" t="s">
        <v>16</v>
      </c>
    </row>
    <row r="1127" spans="2:6" s="3" customFormat="1" ht="10.15" customHeight="1">
      <c r="B1127" s="8">
        <v>200</v>
      </c>
      <c r="C1127" s="9">
        <v>30.53</v>
      </c>
      <c r="D1127" s="10">
        <v>44544.500752314816</v>
      </c>
      <c r="E1127" s="11">
        <f t="shared" si="17"/>
        <v>6106</v>
      </c>
      <c r="F1127" s="12" t="s">
        <v>16</v>
      </c>
    </row>
    <row r="1128" spans="2:6" s="3" customFormat="1" ht="10.15" customHeight="1">
      <c r="B1128" s="8">
        <v>190</v>
      </c>
      <c r="C1128" s="9">
        <v>30.53</v>
      </c>
      <c r="D1128" s="10">
        <v>44544.500752314816</v>
      </c>
      <c r="E1128" s="11">
        <f t="shared" si="17"/>
        <v>5800.7</v>
      </c>
      <c r="F1128" s="12" t="s">
        <v>16</v>
      </c>
    </row>
    <row r="1129" spans="2:6" s="3" customFormat="1" ht="10.15" customHeight="1">
      <c r="B1129" s="8">
        <v>143</v>
      </c>
      <c r="C1129" s="9">
        <v>30.53</v>
      </c>
      <c r="D1129" s="10">
        <v>44544.500752314816</v>
      </c>
      <c r="E1129" s="11">
        <f t="shared" si="17"/>
        <v>4365.79</v>
      </c>
      <c r="F1129" s="12" t="s">
        <v>16</v>
      </c>
    </row>
    <row r="1130" spans="2:6" s="3" customFormat="1" ht="10.15" customHeight="1">
      <c r="B1130" s="8">
        <v>197</v>
      </c>
      <c r="C1130" s="9">
        <v>30.535</v>
      </c>
      <c r="D1130" s="10">
        <v>44544.501122685186</v>
      </c>
      <c r="E1130" s="11">
        <f t="shared" si="17"/>
        <v>6015.3950000000004</v>
      </c>
      <c r="F1130" s="12" t="s">
        <v>16</v>
      </c>
    </row>
    <row r="1131" spans="2:6" s="3" customFormat="1" ht="10.15" customHeight="1">
      <c r="B1131" s="8">
        <v>116</v>
      </c>
      <c r="C1131" s="9">
        <v>30.535</v>
      </c>
      <c r="D1131" s="10">
        <v>44544.501122685186</v>
      </c>
      <c r="E1131" s="11">
        <f t="shared" si="17"/>
        <v>3542.06</v>
      </c>
      <c r="F1131" s="12" t="s">
        <v>16</v>
      </c>
    </row>
    <row r="1132" spans="2:6" s="3" customFormat="1" ht="10.15" customHeight="1">
      <c r="B1132" s="8">
        <v>42</v>
      </c>
      <c r="C1132" s="9">
        <v>30.535</v>
      </c>
      <c r="D1132" s="10">
        <v>44544.501122685186</v>
      </c>
      <c r="E1132" s="11">
        <f t="shared" si="17"/>
        <v>1282.47</v>
      </c>
      <c r="F1132" s="12" t="s">
        <v>16</v>
      </c>
    </row>
    <row r="1133" spans="2:6" s="3" customFormat="1" ht="10.15" customHeight="1">
      <c r="B1133" s="8">
        <v>102</v>
      </c>
      <c r="C1133" s="9">
        <v>30.535</v>
      </c>
      <c r="D1133" s="10">
        <v>44544.501122685186</v>
      </c>
      <c r="E1133" s="11">
        <f t="shared" si="17"/>
        <v>3114.57</v>
      </c>
      <c r="F1133" s="12" t="s">
        <v>16</v>
      </c>
    </row>
    <row r="1134" spans="2:6" s="3" customFormat="1" ht="10.15" customHeight="1">
      <c r="B1134" s="8">
        <v>200</v>
      </c>
      <c r="C1134" s="9">
        <v>30.535</v>
      </c>
      <c r="D1134" s="10">
        <v>44544.501122685186</v>
      </c>
      <c r="E1134" s="11">
        <f t="shared" si="17"/>
        <v>6107</v>
      </c>
      <c r="F1134" s="12" t="s">
        <v>16</v>
      </c>
    </row>
    <row r="1135" spans="2:6" s="3" customFormat="1" ht="10.15" customHeight="1">
      <c r="B1135" s="8">
        <v>2</v>
      </c>
      <c r="C1135" s="9">
        <v>30.535</v>
      </c>
      <c r="D1135" s="10">
        <v>44544.501122685186</v>
      </c>
      <c r="E1135" s="11">
        <f t="shared" si="17"/>
        <v>61.07</v>
      </c>
      <c r="F1135" s="12" t="s">
        <v>16</v>
      </c>
    </row>
    <row r="1136" spans="2:6" s="3" customFormat="1" ht="10.15" customHeight="1">
      <c r="B1136" s="8">
        <v>115</v>
      </c>
      <c r="C1136" s="9">
        <v>30.53</v>
      </c>
      <c r="D1136" s="10">
        <v>44544.501516203702</v>
      </c>
      <c r="E1136" s="11">
        <f t="shared" si="17"/>
        <v>3510.9500000000003</v>
      </c>
      <c r="F1136" s="12" t="s">
        <v>16</v>
      </c>
    </row>
    <row r="1137" spans="2:6" s="3" customFormat="1" ht="10.15" customHeight="1">
      <c r="B1137" s="8">
        <v>200</v>
      </c>
      <c r="C1137" s="9">
        <v>30.53</v>
      </c>
      <c r="D1137" s="10">
        <v>44544.501516203702</v>
      </c>
      <c r="E1137" s="11">
        <f t="shared" si="17"/>
        <v>6106</v>
      </c>
      <c r="F1137" s="12" t="s">
        <v>16</v>
      </c>
    </row>
    <row r="1138" spans="2:6" s="3" customFormat="1" ht="10.15" customHeight="1">
      <c r="B1138" s="8">
        <v>205</v>
      </c>
      <c r="C1138" s="9">
        <v>30.53</v>
      </c>
      <c r="D1138" s="10">
        <v>44544.501516203702</v>
      </c>
      <c r="E1138" s="11">
        <f t="shared" si="17"/>
        <v>6258.6500000000005</v>
      </c>
      <c r="F1138" s="12" t="s">
        <v>16</v>
      </c>
    </row>
    <row r="1139" spans="2:6" s="3" customFormat="1" ht="10.15" customHeight="1">
      <c r="B1139" s="8">
        <v>94</v>
      </c>
      <c r="C1139" s="9">
        <v>30.54</v>
      </c>
      <c r="D1139" s="10">
        <v>44544.501921296294</v>
      </c>
      <c r="E1139" s="11">
        <f t="shared" si="17"/>
        <v>2870.7599999999998</v>
      </c>
      <c r="F1139" s="12" t="s">
        <v>16</v>
      </c>
    </row>
    <row r="1140" spans="2:6" s="3" customFormat="1" ht="10.15" customHeight="1">
      <c r="B1140" s="8">
        <v>205</v>
      </c>
      <c r="C1140" s="9">
        <v>30.54</v>
      </c>
      <c r="D1140" s="10">
        <v>44544.501921296294</v>
      </c>
      <c r="E1140" s="11">
        <f t="shared" si="17"/>
        <v>6260.7</v>
      </c>
      <c r="F1140" s="12" t="s">
        <v>16</v>
      </c>
    </row>
    <row r="1141" spans="2:6" s="3" customFormat="1" ht="10.15" customHeight="1">
      <c r="B1141" s="8">
        <v>181</v>
      </c>
      <c r="C1141" s="9">
        <v>30.54</v>
      </c>
      <c r="D1141" s="10">
        <v>44544.501921296294</v>
      </c>
      <c r="E1141" s="11">
        <f t="shared" si="17"/>
        <v>5527.74</v>
      </c>
      <c r="F1141" s="12" t="s">
        <v>16</v>
      </c>
    </row>
    <row r="1142" spans="2:6" s="3" customFormat="1" ht="10.15" customHeight="1">
      <c r="B1142" s="8">
        <v>173</v>
      </c>
      <c r="C1142" s="9">
        <v>30.54</v>
      </c>
      <c r="D1142" s="10">
        <v>44544.501921296294</v>
      </c>
      <c r="E1142" s="11">
        <f t="shared" si="17"/>
        <v>5283.42</v>
      </c>
      <c r="F1142" s="12" t="s">
        <v>16</v>
      </c>
    </row>
    <row r="1143" spans="2:6" s="3" customFormat="1" ht="10.15" customHeight="1">
      <c r="B1143" s="8">
        <v>614</v>
      </c>
      <c r="C1143" s="9">
        <v>30.535</v>
      </c>
      <c r="D1143" s="10">
        <v>44544.502557870372</v>
      </c>
      <c r="E1143" s="11">
        <f t="shared" si="17"/>
        <v>18748.490000000002</v>
      </c>
      <c r="F1143" s="12" t="s">
        <v>16</v>
      </c>
    </row>
    <row r="1144" spans="2:6" s="3" customFormat="1" ht="10.15" customHeight="1">
      <c r="B1144" s="8">
        <v>40</v>
      </c>
      <c r="C1144" s="9">
        <v>30.535</v>
      </c>
      <c r="D1144" s="10">
        <v>44544.502824074072</v>
      </c>
      <c r="E1144" s="11">
        <f t="shared" si="17"/>
        <v>1221.4000000000001</v>
      </c>
      <c r="F1144" s="12" t="s">
        <v>16</v>
      </c>
    </row>
    <row r="1145" spans="2:6" s="3" customFormat="1" ht="10.15" customHeight="1">
      <c r="B1145" s="8">
        <v>23</v>
      </c>
      <c r="C1145" s="9">
        <v>30.535</v>
      </c>
      <c r="D1145" s="10">
        <v>44544.502824074072</v>
      </c>
      <c r="E1145" s="11">
        <f t="shared" si="17"/>
        <v>702.30499999999995</v>
      </c>
      <c r="F1145" s="12" t="s">
        <v>16</v>
      </c>
    </row>
    <row r="1146" spans="2:6" s="3" customFormat="1" ht="10.15" customHeight="1">
      <c r="B1146" s="8">
        <v>555</v>
      </c>
      <c r="C1146" s="9">
        <v>30.535</v>
      </c>
      <c r="D1146" s="10">
        <v>44544.502824074072</v>
      </c>
      <c r="E1146" s="11">
        <f t="shared" si="17"/>
        <v>16946.924999999999</v>
      </c>
      <c r="F1146" s="12" t="s">
        <v>16</v>
      </c>
    </row>
    <row r="1147" spans="2:6" s="3" customFormat="1" ht="10.15" customHeight="1">
      <c r="B1147" s="8">
        <v>91</v>
      </c>
      <c r="C1147" s="9">
        <v>30.535</v>
      </c>
      <c r="D1147" s="10">
        <v>44544.502824074072</v>
      </c>
      <c r="E1147" s="11">
        <f t="shared" si="17"/>
        <v>2778.6849999999999</v>
      </c>
      <c r="F1147" s="12" t="s">
        <v>16</v>
      </c>
    </row>
    <row r="1148" spans="2:6" s="3" customFormat="1" ht="10.15" customHeight="1">
      <c r="B1148" s="8">
        <v>384</v>
      </c>
      <c r="C1148" s="9">
        <v>30.54</v>
      </c>
      <c r="D1148" s="10">
        <v>44544.503020833334</v>
      </c>
      <c r="E1148" s="11">
        <f t="shared" si="17"/>
        <v>11727.36</v>
      </c>
      <c r="F1148" s="12" t="s">
        <v>16</v>
      </c>
    </row>
    <row r="1149" spans="2:6" s="3" customFormat="1" ht="10.15" customHeight="1">
      <c r="B1149" s="8">
        <v>257</v>
      </c>
      <c r="C1149" s="9">
        <v>30.54</v>
      </c>
      <c r="D1149" s="10">
        <v>44544.503020833334</v>
      </c>
      <c r="E1149" s="11">
        <f t="shared" si="17"/>
        <v>7848.78</v>
      </c>
      <c r="F1149" s="12" t="s">
        <v>16</v>
      </c>
    </row>
    <row r="1150" spans="2:6" s="3" customFormat="1" ht="10.15" customHeight="1">
      <c r="B1150" s="8">
        <v>653</v>
      </c>
      <c r="C1150" s="9">
        <v>30.55</v>
      </c>
      <c r="D1150" s="10">
        <v>44544.503807870373</v>
      </c>
      <c r="E1150" s="11">
        <f t="shared" si="17"/>
        <v>19949.150000000001</v>
      </c>
      <c r="F1150" s="12" t="s">
        <v>16</v>
      </c>
    </row>
    <row r="1151" spans="2:6" s="3" customFormat="1" ht="10.15" customHeight="1">
      <c r="B1151" s="8">
        <v>200</v>
      </c>
      <c r="C1151" s="9">
        <v>30.555</v>
      </c>
      <c r="D1151" s="10">
        <v>44544.503865740742</v>
      </c>
      <c r="E1151" s="11">
        <f t="shared" si="17"/>
        <v>6111</v>
      </c>
      <c r="F1151" s="12" t="s">
        <v>16</v>
      </c>
    </row>
    <row r="1152" spans="2:6" s="3" customFormat="1" ht="10.15" customHeight="1">
      <c r="B1152" s="8">
        <v>180</v>
      </c>
      <c r="C1152" s="9">
        <v>30.555</v>
      </c>
      <c r="D1152" s="10">
        <v>44544.503865740742</v>
      </c>
      <c r="E1152" s="11">
        <f t="shared" si="17"/>
        <v>5499.9</v>
      </c>
      <c r="F1152" s="12" t="s">
        <v>16</v>
      </c>
    </row>
    <row r="1153" spans="2:6" s="3" customFormat="1" ht="10.15" customHeight="1">
      <c r="B1153" s="8">
        <v>125</v>
      </c>
      <c r="C1153" s="9">
        <v>30.555</v>
      </c>
      <c r="D1153" s="10">
        <v>44544.503865740742</v>
      </c>
      <c r="E1153" s="11">
        <f t="shared" si="17"/>
        <v>3819.375</v>
      </c>
      <c r="F1153" s="12" t="s">
        <v>16</v>
      </c>
    </row>
    <row r="1154" spans="2:6" s="3" customFormat="1" ht="10.15" customHeight="1">
      <c r="B1154" s="8">
        <v>201</v>
      </c>
      <c r="C1154" s="9">
        <v>30.56</v>
      </c>
      <c r="D1154" s="10">
        <v>44544.504004629627</v>
      </c>
      <c r="E1154" s="11">
        <f t="shared" si="17"/>
        <v>6142.5599999999995</v>
      </c>
      <c r="F1154" s="12" t="s">
        <v>16</v>
      </c>
    </row>
    <row r="1155" spans="2:6" s="3" customFormat="1" ht="10.15" customHeight="1">
      <c r="B1155" s="8">
        <v>549</v>
      </c>
      <c r="C1155" s="9">
        <v>30.56</v>
      </c>
      <c r="D1155" s="10">
        <v>44544.504317129627</v>
      </c>
      <c r="E1155" s="11">
        <f t="shared" si="17"/>
        <v>16777.439999999999</v>
      </c>
      <c r="F1155" s="12" t="s">
        <v>16</v>
      </c>
    </row>
    <row r="1156" spans="2:6" s="3" customFormat="1" ht="10.15" customHeight="1">
      <c r="B1156" s="8">
        <v>189</v>
      </c>
      <c r="C1156" s="9">
        <v>30.55</v>
      </c>
      <c r="D1156" s="10">
        <v>44544.504594907405</v>
      </c>
      <c r="E1156" s="11">
        <f t="shared" si="17"/>
        <v>5773.95</v>
      </c>
      <c r="F1156" s="12" t="s">
        <v>16</v>
      </c>
    </row>
    <row r="1157" spans="2:6" s="3" customFormat="1" ht="10.15" customHeight="1">
      <c r="B1157" s="8">
        <v>26</v>
      </c>
      <c r="C1157" s="9">
        <v>30.55</v>
      </c>
      <c r="D1157" s="10">
        <v>44544.504606481481</v>
      </c>
      <c r="E1157" s="11">
        <f t="shared" si="17"/>
        <v>794.30000000000007</v>
      </c>
      <c r="F1157" s="12" t="s">
        <v>16</v>
      </c>
    </row>
    <row r="1158" spans="2:6" s="3" customFormat="1" ht="10.15" customHeight="1">
      <c r="B1158" s="8">
        <v>209</v>
      </c>
      <c r="C1158" s="9">
        <v>30.55</v>
      </c>
      <c r="D1158" s="10">
        <v>44544.504606481481</v>
      </c>
      <c r="E1158" s="11">
        <f t="shared" ref="E1158:E1221" si="18">B1158*C1158</f>
        <v>6384.95</v>
      </c>
      <c r="F1158" s="12" t="s">
        <v>16</v>
      </c>
    </row>
    <row r="1159" spans="2:6" s="3" customFormat="1" ht="10.15" customHeight="1">
      <c r="B1159" s="8">
        <v>26</v>
      </c>
      <c r="C1159" s="9">
        <v>30.55</v>
      </c>
      <c r="D1159" s="10">
        <v>44544.504606481481</v>
      </c>
      <c r="E1159" s="11">
        <f t="shared" si="18"/>
        <v>794.30000000000007</v>
      </c>
      <c r="F1159" s="12" t="s">
        <v>16</v>
      </c>
    </row>
    <row r="1160" spans="2:6" s="3" customFormat="1" ht="10.15" customHeight="1">
      <c r="B1160" s="8">
        <v>205</v>
      </c>
      <c r="C1160" s="9">
        <v>30.55</v>
      </c>
      <c r="D1160" s="10">
        <v>44544.504606481481</v>
      </c>
      <c r="E1160" s="11">
        <f t="shared" si="18"/>
        <v>6262.75</v>
      </c>
      <c r="F1160" s="12" t="s">
        <v>16</v>
      </c>
    </row>
    <row r="1161" spans="2:6" s="3" customFormat="1" ht="10.15" customHeight="1">
      <c r="B1161" s="8">
        <v>3</v>
      </c>
      <c r="C1161" s="9">
        <v>30.55</v>
      </c>
      <c r="D1161" s="10">
        <v>44544.504641203705</v>
      </c>
      <c r="E1161" s="11">
        <f t="shared" si="18"/>
        <v>91.65</v>
      </c>
      <c r="F1161" s="12" t="s">
        <v>16</v>
      </c>
    </row>
    <row r="1162" spans="2:6" s="3" customFormat="1" ht="10.15" customHeight="1">
      <c r="B1162" s="8">
        <v>134</v>
      </c>
      <c r="C1162" s="9">
        <v>30.55</v>
      </c>
      <c r="D1162" s="10">
        <v>44544.504699074074</v>
      </c>
      <c r="E1162" s="11">
        <f t="shared" si="18"/>
        <v>4093.7000000000003</v>
      </c>
      <c r="F1162" s="12" t="s">
        <v>16</v>
      </c>
    </row>
    <row r="1163" spans="2:6" s="3" customFormat="1" ht="10.15" customHeight="1">
      <c r="B1163" s="8">
        <v>8</v>
      </c>
      <c r="C1163" s="9">
        <v>30.55</v>
      </c>
      <c r="D1163" s="10">
        <v>44544.504699074074</v>
      </c>
      <c r="E1163" s="11">
        <f t="shared" si="18"/>
        <v>244.4</v>
      </c>
      <c r="F1163" s="12" t="s">
        <v>16</v>
      </c>
    </row>
    <row r="1164" spans="2:6" s="3" customFormat="1" ht="10.15" customHeight="1">
      <c r="B1164" s="8">
        <v>35</v>
      </c>
      <c r="C1164" s="9">
        <v>30.55</v>
      </c>
      <c r="D1164" s="10">
        <v>44544.50503472222</v>
      </c>
      <c r="E1164" s="11">
        <f t="shared" si="18"/>
        <v>1069.25</v>
      </c>
      <c r="F1164" s="12" t="s">
        <v>16</v>
      </c>
    </row>
    <row r="1165" spans="2:6" s="3" customFormat="1" ht="10.15" customHeight="1">
      <c r="B1165" s="8">
        <v>200</v>
      </c>
      <c r="C1165" s="9">
        <v>30.55</v>
      </c>
      <c r="D1165" s="10">
        <v>44544.50503472222</v>
      </c>
      <c r="E1165" s="11">
        <f t="shared" si="18"/>
        <v>6110</v>
      </c>
      <c r="F1165" s="12" t="s">
        <v>16</v>
      </c>
    </row>
    <row r="1166" spans="2:6" s="3" customFormat="1" ht="10.15" customHeight="1">
      <c r="B1166" s="8">
        <v>205</v>
      </c>
      <c r="C1166" s="9">
        <v>30.55</v>
      </c>
      <c r="D1166" s="10">
        <v>44544.50503472222</v>
      </c>
      <c r="E1166" s="11">
        <f t="shared" si="18"/>
        <v>6262.75</v>
      </c>
      <c r="F1166" s="12" t="s">
        <v>16</v>
      </c>
    </row>
    <row r="1167" spans="2:6" s="3" customFormat="1" ht="10.15" customHeight="1">
      <c r="B1167" s="8">
        <v>90</v>
      </c>
      <c r="C1167" s="9">
        <v>30.55</v>
      </c>
      <c r="D1167" s="10">
        <v>44544.50503472222</v>
      </c>
      <c r="E1167" s="11">
        <f t="shared" si="18"/>
        <v>2749.5</v>
      </c>
      <c r="F1167" s="12" t="s">
        <v>16</v>
      </c>
    </row>
    <row r="1168" spans="2:6" s="3" customFormat="1" ht="10.15" customHeight="1">
      <c r="B1168" s="8">
        <v>303</v>
      </c>
      <c r="C1168" s="9">
        <v>30.555</v>
      </c>
      <c r="D1168" s="10">
        <v>44544.505520833336</v>
      </c>
      <c r="E1168" s="11">
        <f t="shared" si="18"/>
        <v>9258.1649999999991</v>
      </c>
      <c r="F1168" s="12" t="s">
        <v>16</v>
      </c>
    </row>
    <row r="1169" spans="2:6" s="3" customFormat="1" ht="10.15" customHeight="1">
      <c r="B1169" s="8">
        <v>335</v>
      </c>
      <c r="C1169" s="9">
        <v>30.555</v>
      </c>
      <c r="D1169" s="10">
        <v>44544.505520833336</v>
      </c>
      <c r="E1169" s="11">
        <f t="shared" si="18"/>
        <v>10235.924999999999</v>
      </c>
      <c r="F1169" s="12" t="s">
        <v>16</v>
      </c>
    </row>
    <row r="1170" spans="2:6" s="3" customFormat="1" ht="10.15" customHeight="1">
      <c r="B1170" s="8">
        <v>35</v>
      </c>
      <c r="C1170" s="9">
        <v>30.56</v>
      </c>
      <c r="D1170" s="10">
        <v>44544.506076388891</v>
      </c>
      <c r="E1170" s="11">
        <f t="shared" si="18"/>
        <v>1069.5999999999999</v>
      </c>
      <c r="F1170" s="12" t="s">
        <v>16</v>
      </c>
    </row>
    <row r="1171" spans="2:6" s="3" customFormat="1" ht="10.15" customHeight="1">
      <c r="B1171" s="8">
        <v>161</v>
      </c>
      <c r="C1171" s="9">
        <v>30.56</v>
      </c>
      <c r="D1171" s="10">
        <v>44544.506076388891</v>
      </c>
      <c r="E1171" s="11">
        <f t="shared" si="18"/>
        <v>4920.16</v>
      </c>
      <c r="F1171" s="12" t="s">
        <v>16</v>
      </c>
    </row>
    <row r="1172" spans="2:6" s="3" customFormat="1" ht="10.15" customHeight="1">
      <c r="B1172" s="8">
        <v>35</v>
      </c>
      <c r="C1172" s="9">
        <v>30.56</v>
      </c>
      <c r="D1172" s="10">
        <v>44544.50613425926</v>
      </c>
      <c r="E1172" s="11">
        <f t="shared" si="18"/>
        <v>1069.5999999999999</v>
      </c>
      <c r="F1172" s="12" t="s">
        <v>16</v>
      </c>
    </row>
    <row r="1173" spans="2:6" s="3" customFormat="1" ht="10.15" customHeight="1">
      <c r="B1173" s="8">
        <v>571</v>
      </c>
      <c r="C1173" s="9">
        <v>30.56</v>
      </c>
      <c r="D1173" s="10">
        <v>44544.506157407406</v>
      </c>
      <c r="E1173" s="11">
        <f t="shared" si="18"/>
        <v>17449.759999999998</v>
      </c>
      <c r="F1173" s="12" t="s">
        <v>16</v>
      </c>
    </row>
    <row r="1174" spans="2:6" s="3" customFormat="1" ht="10.15" customHeight="1">
      <c r="B1174" s="8">
        <v>200</v>
      </c>
      <c r="C1174" s="9">
        <v>30.56</v>
      </c>
      <c r="D1174" s="10">
        <v>44544.506157407406</v>
      </c>
      <c r="E1174" s="11">
        <f t="shared" si="18"/>
        <v>6112</v>
      </c>
      <c r="F1174" s="12" t="s">
        <v>16</v>
      </c>
    </row>
    <row r="1175" spans="2:6" s="3" customFormat="1" ht="10.15" customHeight="1">
      <c r="B1175" s="8">
        <v>200</v>
      </c>
      <c r="C1175" s="9">
        <v>30.56</v>
      </c>
      <c r="D1175" s="10">
        <v>44544.506157407406</v>
      </c>
      <c r="E1175" s="11">
        <f t="shared" si="18"/>
        <v>6112</v>
      </c>
      <c r="F1175" s="12" t="s">
        <v>16</v>
      </c>
    </row>
    <row r="1176" spans="2:6" s="3" customFormat="1" ht="10.15" customHeight="1">
      <c r="B1176" s="8">
        <v>73</v>
      </c>
      <c r="C1176" s="9">
        <v>30.56</v>
      </c>
      <c r="D1176" s="10">
        <v>44544.506157407406</v>
      </c>
      <c r="E1176" s="11">
        <f t="shared" si="18"/>
        <v>2230.88</v>
      </c>
      <c r="F1176" s="12" t="s">
        <v>16</v>
      </c>
    </row>
    <row r="1177" spans="2:6" s="3" customFormat="1" ht="10.15" customHeight="1">
      <c r="B1177" s="8">
        <v>181</v>
      </c>
      <c r="C1177" s="9">
        <v>30.574999999999999</v>
      </c>
      <c r="D1177" s="10">
        <v>44544.507719907408</v>
      </c>
      <c r="E1177" s="11">
        <f t="shared" si="18"/>
        <v>5534.0749999999998</v>
      </c>
      <c r="F1177" s="12" t="s">
        <v>16</v>
      </c>
    </row>
    <row r="1178" spans="2:6" s="3" customFormat="1" ht="10.15" customHeight="1">
      <c r="B1178" s="8">
        <v>190</v>
      </c>
      <c r="C1178" s="9">
        <v>30.574999999999999</v>
      </c>
      <c r="D1178" s="10">
        <v>44544.507719907408</v>
      </c>
      <c r="E1178" s="11">
        <f t="shared" si="18"/>
        <v>5809.25</v>
      </c>
      <c r="F1178" s="12" t="s">
        <v>16</v>
      </c>
    </row>
    <row r="1179" spans="2:6" s="3" customFormat="1" ht="10.15" customHeight="1">
      <c r="B1179" s="8">
        <v>200</v>
      </c>
      <c r="C1179" s="9">
        <v>30.574999999999999</v>
      </c>
      <c r="D1179" s="10">
        <v>44544.507719907408</v>
      </c>
      <c r="E1179" s="11">
        <f t="shared" si="18"/>
        <v>6115</v>
      </c>
      <c r="F1179" s="12" t="s">
        <v>16</v>
      </c>
    </row>
    <row r="1180" spans="2:6" s="3" customFormat="1" ht="10.15" customHeight="1">
      <c r="B1180" s="8">
        <v>44</v>
      </c>
      <c r="C1180" s="9">
        <v>30.574999999999999</v>
      </c>
      <c r="D1180" s="10">
        <v>44544.507719907408</v>
      </c>
      <c r="E1180" s="11">
        <f t="shared" si="18"/>
        <v>1345.3</v>
      </c>
      <c r="F1180" s="12" t="s">
        <v>16</v>
      </c>
    </row>
    <row r="1181" spans="2:6" s="3" customFormat="1" ht="10.15" customHeight="1">
      <c r="B1181" s="8">
        <v>35</v>
      </c>
      <c r="C1181" s="9">
        <v>30.574999999999999</v>
      </c>
      <c r="D1181" s="10">
        <v>44544.507719907408</v>
      </c>
      <c r="E1181" s="11">
        <f t="shared" si="18"/>
        <v>1070.125</v>
      </c>
      <c r="F1181" s="12" t="s">
        <v>16</v>
      </c>
    </row>
    <row r="1182" spans="2:6" s="3" customFormat="1" ht="10.15" customHeight="1">
      <c r="B1182" s="8">
        <v>115</v>
      </c>
      <c r="C1182" s="9">
        <v>30.574999999999999</v>
      </c>
      <c r="D1182" s="10">
        <v>44544.507719907408</v>
      </c>
      <c r="E1182" s="11">
        <f t="shared" si="18"/>
        <v>3516.125</v>
      </c>
      <c r="F1182" s="12" t="s">
        <v>16</v>
      </c>
    </row>
    <row r="1183" spans="2:6" s="3" customFormat="1" ht="10.15" customHeight="1">
      <c r="B1183" s="8">
        <v>198</v>
      </c>
      <c r="C1183" s="9">
        <v>30.574999999999999</v>
      </c>
      <c r="D1183" s="10">
        <v>44544.507916666669</v>
      </c>
      <c r="E1183" s="11">
        <f t="shared" si="18"/>
        <v>6053.8499999999995</v>
      </c>
      <c r="F1183" s="12" t="s">
        <v>16</v>
      </c>
    </row>
    <row r="1184" spans="2:6" s="3" customFormat="1" ht="10.15" customHeight="1">
      <c r="B1184" s="8">
        <v>200</v>
      </c>
      <c r="C1184" s="9">
        <v>30.574999999999999</v>
      </c>
      <c r="D1184" s="10">
        <v>44544.507916666669</v>
      </c>
      <c r="E1184" s="11">
        <f t="shared" si="18"/>
        <v>6115</v>
      </c>
      <c r="F1184" s="12" t="s">
        <v>16</v>
      </c>
    </row>
    <row r="1185" spans="2:6" s="3" customFormat="1" ht="10.15" customHeight="1">
      <c r="B1185" s="8">
        <v>180</v>
      </c>
      <c r="C1185" s="9">
        <v>30.574999999999999</v>
      </c>
      <c r="D1185" s="10">
        <v>44544.507916666669</v>
      </c>
      <c r="E1185" s="11">
        <f t="shared" si="18"/>
        <v>5503.5</v>
      </c>
      <c r="F1185" s="12" t="s">
        <v>16</v>
      </c>
    </row>
    <row r="1186" spans="2:6" s="3" customFormat="1" ht="10.15" customHeight="1">
      <c r="B1186" s="8">
        <v>44</v>
      </c>
      <c r="C1186" s="9">
        <v>30.574999999999999</v>
      </c>
      <c r="D1186" s="10">
        <v>44544.507916666669</v>
      </c>
      <c r="E1186" s="11">
        <f t="shared" si="18"/>
        <v>1345.3</v>
      </c>
      <c r="F1186" s="12" t="s">
        <v>16</v>
      </c>
    </row>
    <row r="1187" spans="2:6" s="3" customFormat="1" ht="10.15" customHeight="1">
      <c r="B1187" s="8">
        <v>89</v>
      </c>
      <c r="C1187" s="9">
        <v>30.58</v>
      </c>
      <c r="D1187" s="10">
        <v>44544.508101851854</v>
      </c>
      <c r="E1187" s="11">
        <f t="shared" si="18"/>
        <v>2721.62</v>
      </c>
      <c r="F1187" s="12" t="s">
        <v>16</v>
      </c>
    </row>
    <row r="1188" spans="2:6" s="3" customFormat="1" ht="10.15" customHeight="1">
      <c r="B1188" s="8">
        <v>186</v>
      </c>
      <c r="C1188" s="9">
        <v>30.58</v>
      </c>
      <c r="D1188" s="10">
        <v>44544.508101851854</v>
      </c>
      <c r="E1188" s="11">
        <f t="shared" si="18"/>
        <v>5687.88</v>
      </c>
      <c r="F1188" s="12" t="s">
        <v>16</v>
      </c>
    </row>
    <row r="1189" spans="2:6" s="3" customFormat="1" ht="10.15" customHeight="1">
      <c r="B1189" s="8">
        <v>200</v>
      </c>
      <c r="C1189" s="9">
        <v>30.58</v>
      </c>
      <c r="D1189" s="10">
        <v>44544.508101851854</v>
      </c>
      <c r="E1189" s="11">
        <f t="shared" si="18"/>
        <v>6116</v>
      </c>
      <c r="F1189" s="12" t="s">
        <v>16</v>
      </c>
    </row>
    <row r="1190" spans="2:6" s="3" customFormat="1" ht="10.15" customHeight="1">
      <c r="B1190" s="8">
        <v>41</v>
      </c>
      <c r="C1190" s="9">
        <v>30.58</v>
      </c>
      <c r="D1190" s="10">
        <v>44544.508101851854</v>
      </c>
      <c r="E1190" s="11">
        <f t="shared" si="18"/>
        <v>1253.78</v>
      </c>
      <c r="F1190" s="12" t="s">
        <v>16</v>
      </c>
    </row>
    <row r="1191" spans="2:6" s="3" customFormat="1" ht="10.15" customHeight="1">
      <c r="B1191" s="8">
        <v>35</v>
      </c>
      <c r="C1191" s="9">
        <v>30.58</v>
      </c>
      <c r="D1191" s="10">
        <v>44544.508101851854</v>
      </c>
      <c r="E1191" s="11">
        <f t="shared" si="18"/>
        <v>1070.3</v>
      </c>
      <c r="F1191" s="12" t="s">
        <v>16</v>
      </c>
    </row>
    <row r="1192" spans="2:6" s="3" customFormat="1" ht="10.15" customHeight="1">
      <c r="B1192" s="8">
        <v>236</v>
      </c>
      <c r="C1192" s="9">
        <v>30.58</v>
      </c>
      <c r="D1192" s="10">
        <v>44544.508101851854</v>
      </c>
      <c r="E1192" s="11">
        <f t="shared" si="18"/>
        <v>7216.8799999999992</v>
      </c>
      <c r="F1192" s="12" t="s">
        <v>16</v>
      </c>
    </row>
    <row r="1193" spans="2:6" s="3" customFormat="1" ht="10.15" customHeight="1">
      <c r="B1193" s="8">
        <v>115</v>
      </c>
      <c r="C1193" s="9">
        <v>30.58</v>
      </c>
      <c r="D1193" s="10">
        <v>44544.508101851854</v>
      </c>
      <c r="E1193" s="11">
        <f t="shared" si="18"/>
        <v>3516.7</v>
      </c>
      <c r="F1193" s="12" t="s">
        <v>16</v>
      </c>
    </row>
    <row r="1194" spans="2:6" s="3" customFormat="1" ht="10.15" customHeight="1">
      <c r="B1194" s="8">
        <v>89</v>
      </c>
      <c r="C1194" s="9">
        <v>30.58</v>
      </c>
      <c r="D1194" s="10">
        <v>44544.508101851854</v>
      </c>
      <c r="E1194" s="11">
        <f t="shared" si="18"/>
        <v>2721.62</v>
      </c>
      <c r="F1194" s="12" t="s">
        <v>16</v>
      </c>
    </row>
    <row r="1195" spans="2:6" s="3" customFormat="1" ht="10.15" customHeight="1">
      <c r="B1195" s="8">
        <v>281</v>
      </c>
      <c r="C1195" s="9">
        <v>30.58</v>
      </c>
      <c r="D1195" s="10">
        <v>44544.508148148147</v>
      </c>
      <c r="E1195" s="11">
        <f t="shared" si="18"/>
        <v>8592.98</v>
      </c>
      <c r="F1195" s="12" t="s">
        <v>16</v>
      </c>
    </row>
    <row r="1196" spans="2:6" s="3" customFormat="1" ht="10.15" customHeight="1">
      <c r="B1196" s="8">
        <v>648</v>
      </c>
      <c r="C1196" s="9">
        <v>30.57</v>
      </c>
      <c r="D1196" s="10">
        <v>44544.508518518516</v>
      </c>
      <c r="E1196" s="11">
        <f t="shared" si="18"/>
        <v>19809.36</v>
      </c>
      <c r="F1196" s="12" t="s">
        <v>16</v>
      </c>
    </row>
    <row r="1197" spans="2:6" s="3" customFormat="1" ht="10.15" customHeight="1">
      <c r="B1197" s="8">
        <v>35</v>
      </c>
      <c r="C1197" s="9">
        <v>30.574999999999999</v>
      </c>
      <c r="D1197" s="10">
        <v>44544.50880787037</v>
      </c>
      <c r="E1197" s="11">
        <f t="shared" si="18"/>
        <v>1070.125</v>
      </c>
      <c r="F1197" s="12" t="s">
        <v>16</v>
      </c>
    </row>
    <row r="1198" spans="2:6" s="3" customFormat="1" ht="10.15" customHeight="1">
      <c r="B1198" s="8">
        <v>200</v>
      </c>
      <c r="C1198" s="9">
        <v>30.574999999999999</v>
      </c>
      <c r="D1198" s="10">
        <v>44544.50880787037</v>
      </c>
      <c r="E1198" s="11">
        <f t="shared" si="18"/>
        <v>6115</v>
      </c>
      <c r="F1198" s="12" t="s">
        <v>16</v>
      </c>
    </row>
    <row r="1199" spans="2:6" s="3" customFormat="1" ht="10.15" customHeight="1">
      <c r="B1199" s="8">
        <v>95</v>
      </c>
      <c r="C1199" s="9">
        <v>30.574999999999999</v>
      </c>
      <c r="D1199" s="10">
        <v>44544.50880787037</v>
      </c>
      <c r="E1199" s="11">
        <f t="shared" si="18"/>
        <v>2904.625</v>
      </c>
      <c r="F1199" s="12" t="s">
        <v>16</v>
      </c>
    </row>
    <row r="1200" spans="2:6" s="3" customFormat="1" ht="10.15" customHeight="1">
      <c r="B1200" s="8">
        <v>39</v>
      </c>
      <c r="C1200" s="9">
        <v>30.574999999999999</v>
      </c>
      <c r="D1200" s="10">
        <v>44544.50880787037</v>
      </c>
      <c r="E1200" s="11">
        <f t="shared" si="18"/>
        <v>1192.425</v>
      </c>
      <c r="F1200" s="12" t="s">
        <v>16</v>
      </c>
    </row>
    <row r="1201" spans="2:6" s="3" customFormat="1" ht="10.15" customHeight="1">
      <c r="B1201" s="8">
        <v>200</v>
      </c>
      <c r="C1201" s="9">
        <v>30.57</v>
      </c>
      <c r="D1201" s="10">
        <v>44544.509259259263</v>
      </c>
      <c r="E1201" s="11">
        <f t="shared" si="18"/>
        <v>6114</v>
      </c>
      <c r="F1201" s="12" t="s">
        <v>16</v>
      </c>
    </row>
    <row r="1202" spans="2:6" s="3" customFormat="1" ht="10.15" customHeight="1">
      <c r="B1202" s="8">
        <v>35</v>
      </c>
      <c r="C1202" s="9">
        <v>30.57</v>
      </c>
      <c r="D1202" s="10">
        <v>44544.509259259263</v>
      </c>
      <c r="E1202" s="11">
        <f t="shared" si="18"/>
        <v>1069.95</v>
      </c>
      <c r="F1202" s="12" t="s">
        <v>16</v>
      </c>
    </row>
    <row r="1203" spans="2:6" s="3" customFormat="1" ht="10.15" customHeight="1">
      <c r="B1203" s="8">
        <v>180</v>
      </c>
      <c r="C1203" s="9">
        <v>30.57</v>
      </c>
      <c r="D1203" s="10">
        <v>44544.509259259263</v>
      </c>
      <c r="E1203" s="11">
        <f t="shared" si="18"/>
        <v>5502.6</v>
      </c>
      <c r="F1203" s="12" t="s">
        <v>16</v>
      </c>
    </row>
    <row r="1204" spans="2:6" s="3" customFormat="1" ht="10.15" customHeight="1">
      <c r="B1204" s="8">
        <v>190</v>
      </c>
      <c r="C1204" s="9">
        <v>30.57</v>
      </c>
      <c r="D1204" s="10">
        <v>44544.509259259263</v>
      </c>
      <c r="E1204" s="11">
        <f t="shared" si="18"/>
        <v>5808.3</v>
      </c>
      <c r="F1204" s="12" t="s">
        <v>16</v>
      </c>
    </row>
    <row r="1205" spans="2:6" s="3" customFormat="1" ht="10.15" customHeight="1">
      <c r="B1205" s="8">
        <v>180</v>
      </c>
      <c r="C1205" s="9">
        <v>30.57</v>
      </c>
      <c r="D1205" s="10">
        <v>44544.509259259263</v>
      </c>
      <c r="E1205" s="11">
        <f t="shared" si="18"/>
        <v>5502.6</v>
      </c>
      <c r="F1205" s="12" t="s">
        <v>16</v>
      </c>
    </row>
    <row r="1206" spans="2:6" s="3" customFormat="1" ht="10.15" customHeight="1">
      <c r="B1206" s="8">
        <v>92</v>
      </c>
      <c r="C1206" s="9">
        <v>30.57</v>
      </c>
      <c r="D1206" s="10">
        <v>44544.509259259263</v>
      </c>
      <c r="E1206" s="11">
        <f t="shared" si="18"/>
        <v>2812.44</v>
      </c>
      <c r="F1206" s="12" t="s">
        <v>16</v>
      </c>
    </row>
    <row r="1207" spans="2:6" s="3" customFormat="1" ht="10.15" customHeight="1">
      <c r="B1207" s="8">
        <v>35</v>
      </c>
      <c r="C1207" s="9">
        <v>30.57</v>
      </c>
      <c r="D1207" s="10">
        <v>44544.509710648148</v>
      </c>
      <c r="E1207" s="11">
        <f t="shared" si="18"/>
        <v>1069.95</v>
      </c>
      <c r="F1207" s="12" t="s">
        <v>16</v>
      </c>
    </row>
    <row r="1208" spans="2:6" s="3" customFormat="1" ht="10.15" customHeight="1">
      <c r="B1208" s="8">
        <v>115</v>
      </c>
      <c r="C1208" s="9">
        <v>30.57</v>
      </c>
      <c r="D1208" s="10">
        <v>44544.509710648148</v>
      </c>
      <c r="E1208" s="11">
        <f t="shared" si="18"/>
        <v>3515.55</v>
      </c>
      <c r="F1208" s="12" t="s">
        <v>16</v>
      </c>
    </row>
    <row r="1209" spans="2:6" s="3" customFormat="1" ht="10.15" customHeight="1">
      <c r="B1209" s="8">
        <v>655</v>
      </c>
      <c r="C1209" s="9">
        <v>30.574999999999999</v>
      </c>
      <c r="D1209" s="10">
        <v>44544.51048611111</v>
      </c>
      <c r="E1209" s="11">
        <f t="shared" si="18"/>
        <v>20026.625</v>
      </c>
      <c r="F1209" s="12" t="s">
        <v>16</v>
      </c>
    </row>
    <row r="1210" spans="2:6" s="3" customFormat="1" ht="10.15" customHeight="1">
      <c r="B1210" s="8">
        <v>200</v>
      </c>
      <c r="C1210" s="9">
        <v>30.594999999999999</v>
      </c>
      <c r="D1210" s="10">
        <v>44544.511493055557</v>
      </c>
      <c r="E1210" s="11">
        <f t="shared" si="18"/>
        <v>6119</v>
      </c>
      <c r="F1210" s="12" t="s">
        <v>16</v>
      </c>
    </row>
    <row r="1211" spans="2:6" s="3" customFormat="1" ht="10.15" customHeight="1">
      <c r="B1211" s="8">
        <v>180</v>
      </c>
      <c r="C1211" s="9">
        <v>30.594999999999999</v>
      </c>
      <c r="D1211" s="10">
        <v>44544.511493055557</v>
      </c>
      <c r="E1211" s="11">
        <f t="shared" si="18"/>
        <v>5507.0999999999995</v>
      </c>
      <c r="F1211" s="12" t="s">
        <v>16</v>
      </c>
    </row>
    <row r="1212" spans="2:6" s="3" customFormat="1" ht="10.15" customHeight="1">
      <c r="B1212" s="8">
        <v>205</v>
      </c>
      <c r="C1212" s="9">
        <v>30.594999999999999</v>
      </c>
      <c r="D1212" s="10">
        <v>44544.511493055557</v>
      </c>
      <c r="E1212" s="11">
        <f t="shared" si="18"/>
        <v>6271.9749999999995</v>
      </c>
      <c r="F1212" s="12" t="s">
        <v>16</v>
      </c>
    </row>
    <row r="1213" spans="2:6" s="3" customFormat="1" ht="10.15" customHeight="1">
      <c r="B1213" s="8">
        <v>70</v>
      </c>
      <c r="C1213" s="9">
        <v>30.594999999999999</v>
      </c>
      <c r="D1213" s="10">
        <v>44544.511493055557</v>
      </c>
      <c r="E1213" s="11">
        <f t="shared" si="18"/>
        <v>2141.65</v>
      </c>
      <c r="F1213" s="12" t="s">
        <v>16</v>
      </c>
    </row>
    <row r="1214" spans="2:6" s="3" customFormat="1" ht="10.15" customHeight="1">
      <c r="B1214" s="8">
        <v>200</v>
      </c>
      <c r="C1214" s="9">
        <v>30.594999999999999</v>
      </c>
      <c r="D1214" s="10">
        <v>44544.512418981481</v>
      </c>
      <c r="E1214" s="11">
        <f t="shared" si="18"/>
        <v>6119</v>
      </c>
      <c r="F1214" s="12" t="s">
        <v>16</v>
      </c>
    </row>
    <row r="1215" spans="2:6" s="3" customFormat="1" ht="10.15" customHeight="1">
      <c r="B1215" s="8">
        <v>135</v>
      </c>
      <c r="C1215" s="9">
        <v>30.594999999999999</v>
      </c>
      <c r="D1215" s="10">
        <v>44544.512418981481</v>
      </c>
      <c r="E1215" s="11">
        <f t="shared" si="18"/>
        <v>4130.3249999999998</v>
      </c>
      <c r="F1215" s="12" t="s">
        <v>16</v>
      </c>
    </row>
    <row r="1216" spans="2:6" s="3" customFormat="1" ht="10.15" customHeight="1">
      <c r="B1216" s="8">
        <v>35</v>
      </c>
      <c r="C1216" s="9">
        <v>30.594999999999999</v>
      </c>
      <c r="D1216" s="10">
        <v>44544.512418981481</v>
      </c>
      <c r="E1216" s="11">
        <f t="shared" si="18"/>
        <v>1070.825</v>
      </c>
      <c r="F1216" s="12" t="s">
        <v>16</v>
      </c>
    </row>
    <row r="1217" spans="2:6" s="3" customFormat="1" ht="10.15" customHeight="1">
      <c r="B1217" s="8">
        <v>655</v>
      </c>
      <c r="C1217" s="9">
        <v>30.594999999999999</v>
      </c>
      <c r="D1217" s="10">
        <v>44544.512465277781</v>
      </c>
      <c r="E1217" s="11">
        <f t="shared" si="18"/>
        <v>20039.724999999999</v>
      </c>
      <c r="F1217" s="12" t="s">
        <v>16</v>
      </c>
    </row>
    <row r="1218" spans="2:6" s="3" customFormat="1" ht="10.15" customHeight="1">
      <c r="B1218" s="8">
        <v>230</v>
      </c>
      <c r="C1218" s="9">
        <v>30.59</v>
      </c>
      <c r="D1218" s="10">
        <v>44544.512592592589</v>
      </c>
      <c r="E1218" s="11">
        <f t="shared" si="18"/>
        <v>7035.7</v>
      </c>
      <c r="F1218" s="12" t="s">
        <v>16</v>
      </c>
    </row>
    <row r="1219" spans="2:6" s="3" customFormat="1" ht="10.15" customHeight="1">
      <c r="B1219" s="8">
        <v>425</v>
      </c>
      <c r="C1219" s="9">
        <v>30.59</v>
      </c>
      <c r="D1219" s="10">
        <v>44544.512592592589</v>
      </c>
      <c r="E1219" s="11">
        <f t="shared" si="18"/>
        <v>13000.75</v>
      </c>
      <c r="F1219" s="12" t="s">
        <v>16</v>
      </c>
    </row>
    <row r="1220" spans="2:6" s="3" customFormat="1" ht="10.15" customHeight="1">
      <c r="B1220" s="8">
        <v>200</v>
      </c>
      <c r="C1220" s="9">
        <v>30.59</v>
      </c>
      <c r="D1220" s="10">
        <v>44544.512592592589</v>
      </c>
      <c r="E1220" s="11">
        <f t="shared" si="18"/>
        <v>6118</v>
      </c>
      <c r="F1220" s="12" t="s">
        <v>16</v>
      </c>
    </row>
    <row r="1221" spans="2:6" s="3" customFormat="1" ht="10.15" customHeight="1">
      <c r="B1221" s="8">
        <v>115</v>
      </c>
      <c r="C1221" s="9">
        <v>30.59</v>
      </c>
      <c r="D1221" s="10">
        <v>44544.512592592589</v>
      </c>
      <c r="E1221" s="11">
        <f t="shared" si="18"/>
        <v>3517.85</v>
      </c>
      <c r="F1221" s="12" t="s">
        <v>16</v>
      </c>
    </row>
    <row r="1222" spans="2:6" s="3" customFormat="1" ht="10.15" customHeight="1">
      <c r="B1222" s="8">
        <v>128</v>
      </c>
      <c r="C1222" s="9">
        <v>30.59</v>
      </c>
      <c r="D1222" s="10">
        <v>44544.512673611112</v>
      </c>
      <c r="E1222" s="11">
        <f t="shared" ref="E1222:E1285" si="19">B1222*C1222</f>
        <v>3915.52</v>
      </c>
      <c r="F1222" s="12" t="s">
        <v>16</v>
      </c>
    </row>
    <row r="1223" spans="2:6" s="3" customFormat="1" ht="10.15" customHeight="1">
      <c r="B1223" s="8">
        <v>34</v>
      </c>
      <c r="C1223" s="9">
        <v>30.59</v>
      </c>
      <c r="D1223" s="10">
        <v>44544.512731481482</v>
      </c>
      <c r="E1223" s="11">
        <f t="shared" si="19"/>
        <v>1040.06</v>
      </c>
      <c r="F1223" s="12" t="s">
        <v>16</v>
      </c>
    </row>
    <row r="1224" spans="2:6" s="3" customFormat="1" ht="10.15" customHeight="1">
      <c r="B1224" s="8">
        <v>655</v>
      </c>
      <c r="C1224" s="9">
        <v>30.585000000000001</v>
      </c>
      <c r="D1224" s="10">
        <v>44544.51289351852</v>
      </c>
      <c r="E1224" s="11">
        <f t="shared" si="19"/>
        <v>20033.174999999999</v>
      </c>
      <c r="F1224" s="12" t="s">
        <v>16</v>
      </c>
    </row>
    <row r="1225" spans="2:6" s="3" customFormat="1" ht="10.15" customHeight="1">
      <c r="B1225" s="8">
        <v>190</v>
      </c>
      <c r="C1225" s="9">
        <v>30.585000000000001</v>
      </c>
      <c r="D1225" s="10">
        <v>44544.51289351852</v>
      </c>
      <c r="E1225" s="11">
        <f t="shared" si="19"/>
        <v>5811.1500000000005</v>
      </c>
      <c r="F1225" s="12" t="s">
        <v>16</v>
      </c>
    </row>
    <row r="1226" spans="2:6" s="3" customFormat="1" ht="10.15" customHeight="1">
      <c r="B1226" s="8">
        <v>180</v>
      </c>
      <c r="C1226" s="9">
        <v>30.585000000000001</v>
      </c>
      <c r="D1226" s="10">
        <v>44544.51289351852</v>
      </c>
      <c r="E1226" s="11">
        <f t="shared" si="19"/>
        <v>5505.3</v>
      </c>
      <c r="F1226" s="12" t="s">
        <v>16</v>
      </c>
    </row>
    <row r="1227" spans="2:6" s="3" customFormat="1" ht="10.15" customHeight="1">
      <c r="B1227" s="8">
        <v>205</v>
      </c>
      <c r="C1227" s="9">
        <v>30.585000000000001</v>
      </c>
      <c r="D1227" s="10">
        <v>44544.51289351852</v>
      </c>
      <c r="E1227" s="11">
        <f t="shared" si="19"/>
        <v>6269.9250000000002</v>
      </c>
      <c r="F1227" s="12" t="s">
        <v>16</v>
      </c>
    </row>
    <row r="1228" spans="2:6" s="3" customFormat="1" ht="10.15" customHeight="1">
      <c r="B1228" s="8">
        <v>200</v>
      </c>
      <c r="C1228" s="9">
        <v>30.585000000000001</v>
      </c>
      <c r="D1228" s="10">
        <v>44544.51289351852</v>
      </c>
      <c r="E1228" s="11">
        <f t="shared" si="19"/>
        <v>6117</v>
      </c>
      <c r="F1228" s="12" t="s">
        <v>16</v>
      </c>
    </row>
    <row r="1229" spans="2:6" s="3" customFormat="1" ht="10.15" customHeight="1">
      <c r="B1229" s="8">
        <v>30</v>
      </c>
      <c r="C1229" s="9">
        <v>30.585000000000001</v>
      </c>
      <c r="D1229" s="10">
        <v>44544.51289351852</v>
      </c>
      <c r="E1229" s="11">
        <f t="shared" si="19"/>
        <v>917.55000000000007</v>
      </c>
      <c r="F1229" s="12" t="s">
        <v>16</v>
      </c>
    </row>
    <row r="1230" spans="2:6" s="3" customFormat="1" ht="10.15" customHeight="1">
      <c r="B1230" s="8">
        <v>101</v>
      </c>
      <c r="C1230" s="9">
        <v>30.6</v>
      </c>
      <c r="D1230" s="10">
        <v>44544.513287037036</v>
      </c>
      <c r="E1230" s="11">
        <f t="shared" si="19"/>
        <v>3090.6000000000004</v>
      </c>
      <c r="F1230" s="12" t="s">
        <v>16</v>
      </c>
    </row>
    <row r="1231" spans="2:6" s="3" customFormat="1" ht="10.15" customHeight="1">
      <c r="B1231" s="8">
        <v>200</v>
      </c>
      <c r="C1231" s="9">
        <v>30.6</v>
      </c>
      <c r="D1231" s="10">
        <v>44544.513287037036</v>
      </c>
      <c r="E1231" s="11">
        <f t="shared" si="19"/>
        <v>6120</v>
      </c>
      <c r="F1231" s="12" t="s">
        <v>16</v>
      </c>
    </row>
    <row r="1232" spans="2:6" s="3" customFormat="1" ht="10.15" customHeight="1">
      <c r="B1232" s="8">
        <v>596</v>
      </c>
      <c r="C1232" s="9">
        <v>30.61</v>
      </c>
      <c r="D1232" s="10">
        <v>44544.513437499998</v>
      </c>
      <c r="E1232" s="11">
        <f t="shared" si="19"/>
        <v>18243.560000000001</v>
      </c>
      <c r="F1232" s="12" t="s">
        <v>16</v>
      </c>
    </row>
    <row r="1233" spans="2:6" s="3" customFormat="1" ht="10.15" customHeight="1">
      <c r="B1233" s="8">
        <v>5</v>
      </c>
      <c r="C1233" s="9">
        <v>30.614999999999998</v>
      </c>
      <c r="D1233" s="10">
        <v>44544.514282407406</v>
      </c>
      <c r="E1233" s="11">
        <f t="shared" si="19"/>
        <v>153.07499999999999</v>
      </c>
      <c r="F1233" s="12" t="s">
        <v>16</v>
      </c>
    </row>
    <row r="1234" spans="2:6" s="3" customFormat="1" ht="10.15" customHeight="1">
      <c r="B1234" s="8">
        <v>200</v>
      </c>
      <c r="C1234" s="9">
        <v>30.625</v>
      </c>
      <c r="D1234" s="10">
        <v>44544.514513888891</v>
      </c>
      <c r="E1234" s="11">
        <f t="shared" si="19"/>
        <v>6125</v>
      </c>
      <c r="F1234" s="12" t="s">
        <v>16</v>
      </c>
    </row>
    <row r="1235" spans="2:6" s="3" customFormat="1" ht="10.15" customHeight="1">
      <c r="B1235" s="8">
        <v>127</v>
      </c>
      <c r="C1235" s="9">
        <v>30.63</v>
      </c>
      <c r="D1235" s="10">
        <v>44544.514780092592</v>
      </c>
      <c r="E1235" s="11">
        <f t="shared" si="19"/>
        <v>3890.0099999999998</v>
      </c>
      <c r="F1235" s="12" t="s">
        <v>16</v>
      </c>
    </row>
    <row r="1236" spans="2:6" s="3" customFormat="1" ht="10.15" customHeight="1">
      <c r="B1236" s="8">
        <v>200</v>
      </c>
      <c r="C1236" s="9">
        <v>30.63</v>
      </c>
      <c r="D1236" s="10">
        <v>44544.514780092592</v>
      </c>
      <c r="E1236" s="11">
        <f t="shared" si="19"/>
        <v>6126</v>
      </c>
      <c r="F1236" s="12" t="s">
        <v>16</v>
      </c>
    </row>
    <row r="1237" spans="2:6" s="3" customFormat="1" ht="10.15" customHeight="1">
      <c r="B1237" s="8">
        <v>115</v>
      </c>
      <c r="C1237" s="9">
        <v>30.63</v>
      </c>
      <c r="D1237" s="10">
        <v>44544.514780092592</v>
      </c>
      <c r="E1237" s="11">
        <f t="shared" si="19"/>
        <v>3522.45</v>
      </c>
      <c r="F1237" s="12" t="s">
        <v>16</v>
      </c>
    </row>
    <row r="1238" spans="2:6" s="3" customFormat="1" ht="10.15" customHeight="1">
      <c r="B1238" s="8">
        <v>21</v>
      </c>
      <c r="C1238" s="9">
        <v>30.625</v>
      </c>
      <c r="D1238" s="10">
        <v>44544.514780092592</v>
      </c>
      <c r="E1238" s="11">
        <f t="shared" si="19"/>
        <v>643.125</v>
      </c>
      <c r="F1238" s="12" t="s">
        <v>16</v>
      </c>
    </row>
    <row r="1239" spans="2:6" s="3" customFormat="1" ht="10.15" customHeight="1">
      <c r="B1239" s="8">
        <v>354</v>
      </c>
      <c r="C1239" s="9">
        <v>30.625</v>
      </c>
      <c r="D1239" s="10">
        <v>44544.514791666668</v>
      </c>
      <c r="E1239" s="11">
        <f t="shared" si="19"/>
        <v>10841.25</v>
      </c>
      <c r="F1239" s="12" t="s">
        <v>16</v>
      </c>
    </row>
    <row r="1240" spans="2:6" s="3" customFormat="1" ht="10.15" customHeight="1">
      <c r="B1240" s="8">
        <v>280</v>
      </c>
      <c r="C1240" s="9">
        <v>30.625</v>
      </c>
      <c r="D1240" s="10">
        <v>44544.514791666668</v>
      </c>
      <c r="E1240" s="11">
        <f t="shared" si="19"/>
        <v>8575</v>
      </c>
      <c r="F1240" s="12" t="s">
        <v>16</v>
      </c>
    </row>
    <row r="1241" spans="2:6" s="3" customFormat="1" ht="10.15" customHeight="1">
      <c r="B1241" s="8">
        <v>730</v>
      </c>
      <c r="C1241" s="9">
        <v>30.63</v>
      </c>
      <c r="D1241" s="10">
        <v>44544.515208333331</v>
      </c>
      <c r="E1241" s="11">
        <f t="shared" si="19"/>
        <v>22359.899999999998</v>
      </c>
      <c r="F1241" s="12" t="s">
        <v>16</v>
      </c>
    </row>
    <row r="1242" spans="2:6" s="3" customFormat="1" ht="10.15" customHeight="1">
      <c r="B1242" s="8">
        <v>35</v>
      </c>
      <c r="C1242" s="9">
        <v>30.63</v>
      </c>
      <c r="D1242" s="10">
        <v>44544.515208333331</v>
      </c>
      <c r="E1242" s="11">
        <f t="shared" si="19"/>
        <v>1072.05</v>
      </c>
      <c r="F1242" s="12" t="s">
        <v>16</v>
      </c>
    </row>
    <row r="1243" spans="2:6" s="3" customFormat="1" ht="10.15" customHeight="1">
      <c r="B1243" s="8">
        <v>115</v>
      </c>
      <c r="C1243" s="9">
        <v>30.63</v>
      </c>
      <c r="D1243" s="10">
        <v>44544.515208333331</v>
      </c>
      <c r="E1243" s="11">
        <f t="shared" si="19"/>
        <v>3522.45</v>
      </c>
      <c r="F1243" s="12" t="s">
        <v>16</v>
      </c>
    </row>
    <row r="1244" spans="2:6" s="3" customFormat="1" ht="10.15" customHeight="1">
      <c r="B1244" s="8">
        <v>200</v>
      </c>
      <c r="C1244" s="9">
        <v>30.63</v>
      </c>
      <c r="D1244" s="10">
        <v>44544.515208333331</v>
      </c>
      <c r="E1244" s="11">
        <f t="shared" si="19"/>
        <v>6126</v>
      </c>
      <c r="F1244" s="12" t="s">
        <v>16</v>
      </c>
    </row>
    <row r="1245" spans="2:6" s="3" customFormat="1" ht="10.15" customHeight="1">
      <c r="B1245" s="8">
        <v>61</v>
      </c>
      <c r="C1245" s="9">
        <v>30.63</v>
      </c>
      <c r="D1245" s="10">
        <v>44544.515208333331</v>
      </c>
      <c r="E1245" s="11">
        <f t="shared" si="19"/>
        <v>1868.4299999999998</v>
      </c>
      <c r="F1245" s="12" t="s">
        <v>16</v>
      </c>
    </row>
    <row r="1246" spans="2:6" s="3" customFormat="1" ht="10.15" customHeight="1">
      <c r="B1246" s="8">
        <v>171</v>
      </c>
      <c r="C1246" s="9">
        <v>30.63</v>
      </c>
      <c r="D1246" s="10">
        <v>44544.515219907407</v>
      </c>
      <c r="E1246" s="11">
        <f t="shared" si="19"/>
        <v>5237.7299999999996</v>
      </c>
      <c r="F1246" s="12" t="s">
        <v>16</v>
      </c>
    </row>
    <row r="1247" spans="2:6" s="3" customFormat="1" ht="10.15" customHeight="1">
      <c r="B1247" s="8">
        <v>42</v>
      </c>
      <c r="C1247" s="9">
        <v>30.635000000000002</v>
      </c>
      <c r="D1247" s="10">
        <v>44544.515439814815</v>
      </c>
      <c r="E1247" s="11">
        <f t="shared" si="19"/>
        <v>1286.67</v>
      </c>
      <c r="F1247" s="12" t="s">
        <v>16</v>
      </c>
    </row>
    <row r="1248" spans="2:6" s="3" customFormat="1" ht="10.15" customHeight="1">
      <c r="B1248" s="8">
        <v>453</v>
      </c>
      <c r="C1248" s="9">
        <v>30.635000000000002</v>
      </c>
      <c r="D1248" s="10">
        <v>44544.515439814815</v>
      </c>
      <c r="E1248" s="11">
        <f t="shared" si="19"/>
        <v>13877.655000000001</v>
      </c>
      <c r="F1248" s="12" t="s">
        <v>16</v>
      </c>
    </row>
    <row r="1249" spans="2:6" s="3" customFormat="1" ht="10.15" customHeight="1">
      <c r="B1249" s="8">
        <v>20</v>
      </c>
      <c r="C1249" s="9">
        <v>30.635000000000002</v>
      </c>
      <c r="D1249" s="10">
        <v>44544.515439814815</v>
      </c>
      <c r="E1249" s="11">
        <f t="shared" si="19"/>
        <v>612.70000000000005</v>
      </c>
      <c r="F1249" s="12" t="s">
        <v>16</v>
      </c>
    </row>
    <row r="1250" spans="2:6" s="3" customFormat="1" ht="10.15" customHeight="1">
      <c r="B1250" s="8">
        <v>35</v>
      </c>
      <c r="C1250" s="9">
        <v>30.635000000000002</v>
      </c>
      <c r="D1250" s="10">
        <v>44544.515648148146</v>
      </c>
      <c r="E1250" s="11">
        <f t="shared" si="19"/>
        <v>1072.2250000000001</v>
      </c>
      <c r="F1250" s="12" t="s">
        <v>16</v>
      </c>
    </row>
    <row r="1251" spans="2:6" s="3" customFormat="1" ht="10.15" customHeight="1">
      <c r="B1251" s="8">
        <v>115</v>
      </c>
      <c r="C1251" s="9">
        <v>30.635000000000002</v>
      </c>
      <c r="D1251" s="10">
        <v>44544.515648148146</v>
      </c>
      <c r="E1251" s="11">
        <f t="shared" si="19"/>
        <v>3523.0250000000001</v>
      </c>
      <c r="F1251" s="12" t="s">
        <v>16</v>
      </c>
    </row>
    <row r="1252" spans="2:6" s="3" customFormat="1" ht="10.15" customHeight="1">
      <c r="B1252" s="8">
        <v>100</v>
      </c>
      <c r="C1252" s="9">
        <v>30.635000000000002</v>
      </c>
      <c r="D1252" s="10">
        <v>44544.515648148146</v>
      </c>
      <c r="E1252" s="11">
        <f t="shared" si="19"/>
        <v>3063.5</v>
      </c>
      <c r="F1252" s="12" t="s">
        <v>16</v>
      </c>
    </row>
    <row r="1253" spans="2:6" s="3" customFormat="1" ht="10.15" customHeight="1">
      <c r="B1253" s="8">
        <v>5</v>
      </c>
      <c r="C1253" s="9">
        <v>30.635000000000002</v>
      </c>
      <c r="D1253" s="10">
        <v>44544.5158912037</v>
      </c>
      <c r="E1253" s="11">
        <f t="shared" si="19"/>
        <v>153.17500000000001</v>
      </c>
      <c r="F1253" s="12" t="s">
        <v>16</v>
      </c>
    </row>
    <row r="1254" spans="2:6" s="3" customFormat="1" ht="10.15" customHeight="1">
      <c r="B1254" s="8">
        <v>200</v>
      </c>
      <c r="C1254" s="9">
        <v>30.635000000000002</v>
      </c>
      <c r="D1254" s="10">
        <v>44544.5158912037</v>
      </c>
      <c r="E1254" s="11">
        <f t="shared" si="19"/>
        <v>6127</v>
      </c>
      <c r="F1254" s="12" t="s">
        <v>16</v>
      </c>
    </row>
    <row r="1255" spans="2:6" s="3" customFormat="1" ht="10.15" customHeight="1">
      <c r="B1255" s="8">
        <v>330</v>
      </c>
      <c r="C1255" s="9">
        <v>30.635000000000002</v>
      </c>
      <c r="D1255" s="10">
        <v>44544.516087962962</v>
      </c>
      <c r="E1255" s="11">
        <f t="shared" si="19"/>
        <v>10109.550000000001</v>
      </c>
      <c r="F1255" s="12" t="s">
        <v>16</v>
      </c>
    </row>
    <row r="1256" spans="2:6" s="3" customFormat="1" ht="10.15" customHeight="1">
      <c r="B1256" s="8">
        <v>655</v>
      </c>
      <c r="C1256" s="9">
        <v>30.63</v>
      </c>
      <c r="D1256" s="10">
        <v>44544.516770833332</v>
      </c>
      <c r="E1256" s="11">
        <f t="shared" si="19"/>
        <v>20062.649999999998</v>
      </c>
      <c r="F1256" s="12" t="s">
        <v>16</v>
      </c>
    </row>
    <row r="1257" spans="2:6" s="3" customFormat="1" ht="10.15" customHeight="1">
      <c r="B1257" s="8">
        <v>200</v>
      </c>
      <c r="C1257" s="9">
        <v>30.63</v>
      </c>
      <c r="D1257" s="10">
        <v>44544.516770833332</v>
      </c>
      <c r="E1257" s="11">
        <f t="shared" si="19"/>
        <v>6126</v>
      </c>
      <c r="F1257" s="12" t="s">
        <v>16</v>
      </c>
    </row>
    <row r="1258" spans="2:6" s="3" customFormat="1" ht="10.15" customHeight="1">
      <c r="B1258" s="8">
        <v>205</v>
      </c>
      <c r="C1258" s="9">
        <v>30.63</v>
      </c>
      <c r="D1258" s="10">
        <v>44544.516770833332</v>
      </c>
      <c r="E1258" s="11">
        <f t="shared" si="19"/>
        <v>6279.15</v>
      </c>
      <c r="F1258" s="12" t="s">
        <v>16</v>
      </c>
    </row>
    <row r="1259" spans="2:6" s="3" customFormat="1" ht="10.15" customHeight="1">
      <c r="B1259" s="8">
        <v>30</v>
      </c>
      <c r="C1259" s="9">
        <v>30.63</v>
      </c>
      <c r="D1259" s="10">
        <v>44544.516770833332</v>
      </c>
      <c r="E1259" s="11">
        <f t="shared" si="19"/>
        <v>918.9</v>
      </c>
      <c r="F1259" s="12" t="s">
        <v>16</v>
      </c>
    </row>
    <row r="1260" spans="2:6" s="3" customFormat="1" ht="10.15" customHeight="1">
      <c r="B1260" s="8">
        <v>180</v>
      </c>
      <c r="C1260" s="9">
        <v>30.63</v>
      </c>
      <c r="D1260" s="10">
        <v>44544.516770833332</v>
      </c>
      <c r="E1260" s="11">
        <f t="shared" si="19"/>
        <v>5513.4</v>
      </c>
      <c r="F1260" s="12" t="s">
        <v>16</v>
      </c>
    </row>
    <row r="1261" spans="2:6" s="3" customFormat="1" ht="10.15" customHeight="1">
      <c r="B1261" s="8">
        <v>37</v>
      </c>
      <c r="C1261" s="9">
        <v>30.63</v>
      </c>
      <c r="D1261" s="10">
        <v>44544.516770833332</v>
      </c>
      <c r="E1261" s="11">
        <f t="shared" si="19"/>
        <v>1133.31</v>
      </c>
      <c r="F1261" s="12" t="s">
        <v>16</v>
      </c>
    </row>
    <row r="1262" spans="2:6" s="3" customFormat="1" ht="10.15" customHeight="1">
      <c r="B1262" s="8">
        <v>140</v>
      </c>
      <c r="C1262" s="9">
        <v>30.635000000000002</v>
      </c>
      <c r="D1262" s="10">
        <v>44544.517106481479</v>
      </c>
      <c r="E1262" s="11">
        <f t="shared" si="19"/>
        <v>4288.9000000000005</v>
      </c>
      <c r="F1262" s="12" t="s">
        <v>16</v>
      </c>
    </row>
    <row r="1263" spans="2:6" s="3" customFormat="1" ht="10.15" customHeight="1">
      <c r="B1263" s="8">
        <v>409</v>
      </c>
      <c r="C1263" s="9">
        <v>30.645</v>
      </c>
      <c r="D1263" s="10">
        <v>44544.517685185187</v>
      </c>
      <c r="E1263" s="11">
        <f t="shared" si="19"/>
        <v>12533.805</v>
      </c>
      <c r="F1263" s="12" t="s">
        <v>16</v>
      </c>
    </row>
    <row r="1264" spans="2:6" s="3" customFormat="1" ht="10.15" customHeight="1">
      <c r="B1264" s="8">
        <v>200</v>
      </c>
      <c r="C1264" s="9">
        <v>30.645</v>
      </c>
      <c r="D1264" s="10">
        <v>44544.517685185187</v>
      </c>
      <c r="E1264" s="11">
        <f t="shared" si="19"/>
        <v>6129</v>
      </c>
      <c r="F1264" s="12" t="s">
        <v>16</v>
      </c>
    </row>
    <row r="1265" spans="2:6" s="3" customFormat="1" ht="10.15" customHeight="1">
      <c r="B1265" s="8">
        <v>186</v>
      </c>
      <c r="C1265" s="9">
        <v>30.645</v>
      </c>
      <c r="D1265" s="10">
        <v>44544.517766203702</v>
      </c>
      <c r="E1265" s="11">
        <f t="shared" si="19"/>
        <v>5699.97</v>
      </c>
      <c r="F1265" s="12" t="s">
        <v>16</v>
      </c>
    </row>
    <row r="1266" spans="2:6" s="3" customFormat="1" ht="10.15" customHeight="1">
      <c r="B1266" s="8">
        <v>200</v>
      </c>
      <c r="C1266" s="9">
        <v>30.645</v>
      </c>
      <c r="D1266" s="10">
        <v>44544.517766203702</v>
      </c>
      <c r="E1266" s="11">
        <f t="shared" si="19"/>
        <v>6129</v>
      </c>
      <c r="F1266" s="12" t="s">
        <v>16</v>
      </c>
    </row>
    <row r="1267" spans="2:6" s="3" customFormat="1" ht="10.15" customHeight="1">
      <c r="B1267" s="8">
        <v>200</v>
      </c>
      <c r="C1267" s="9">
        <v>30.645</v>
      </c>
      <c r="D1267" s="10">
        <v>44544.517824074072</v>
      </c>
      <c r="E1267" s="11">
        <f t="shared" si="19"/>
        <v>6129</v>
      </c>
      <c r="F1267" s="12" t="s">
        <v>16</v>
      </c>
    </row>
    <row r="1268" spans="2:6" s="3" customFormat="1" ht="10.15" customHeight="1">
      <c r="B1268" s="8">
        <v>105</v>
      </c>
      <c r="C1268" s="9">
        <v>30.645</v>
      </c>
      <c r="D1268" s="10">
        <v>44544.517824074072</v>
      </c>
      <c r="E1268" s="11">
        <f t="shared" si="19"/>
        <v>3217.7249999999999</v>
      </c>
      <c r="F1268" s="12" t="s">
        <v>16</v>
      </c>
    </row>
    <row r="1269" spans="2:6" s="3" customFormat="1" ht="10.15" customHeight="1">
      <c r="B1269" s="8">
        <v>582</v>
      </c>
      <c r="C1269" s="9">
        <v>30.64</v>
      </c>
      <c r="D1269" s="10">
        <v>44544.518240740741</v>
      </c>
      <c r="E1269" s="11">
        <f t="shared" si="19"/>
        <v>17832.48</v>
      </c>
      <c r="F1269" s="12" t="s">
        <v>16</v>
      </c>
    </row>
    <row r="1270" spans="2:6" s="3" customFormat="1" ht="10.15" customHeight="1">
      <c r="B1270" s="8">
        <v>19</v>
      </c>
      <c r="C1270" s="9">
        <v>30.64</v>
      </c>
      <c r="D1270" s="10">
        <v>44544.518761574072</v>
      </c>
      <c r="E1270" s="11">
        <f t="shared" si="19"/>
        <v>582.16</v>
      </c>
      <c r="F1270" s="12" t="s">
        <v>16</v>
      </c>
    </row>
    <row r="1271" spans="2:6" s="3" customFormat="1" ht="10.15" customHeight="1">
      <c r="B1271" s="8">
        <v>106</v>
      </c>
      <c r="C1271" s="9">
        <v>30.64</v>
      </c>
      <c r="D1271" s="10">
        <v>44544.518761574072</v>
      </c>
      <c r="E1271" s="11">
        <f t="shared" si="19"/>
        <v>3247.84</v>
      </c>
      <c r="F1271" s="12" t="s">
        <v>16</v>
      </c>
    </row>
    <row r="1272" spans="2:6" s="3" customFormat="1" ht="10.15" customHeight="1">
      <c r="B1272" s="8">
        <v>190</v>
      </c>
      <c r="C1272" s="9">
        <v>30.64</v>
      </c>
      <c r="D1272" s="10">
        <v>44544.518761574072</v>
      </c>
      <c r="E1272" s="11">
        <f t="shared" si="19"/>
        <v>5821.6</v>
      </c>
      <c r="F1272" s="12" t="s">
        <v>16</v>
      </c>
    </row>
    <row r="1273" spans="2:6" s="3" customFormat="1" ht="10.15" customHeight="1">
      <c r="B1273" s="8">
        <v>200</v>
      </c>
      <c r="C1273" s="9">
        <v>30.64</v>
      </c>
      <c r="D1273" s="10">
        <v>44544.518761574072</v>
      </c>
      <c r="E1273" s="11">
        <f t="shared" si="19"/>
        <v>6128</v>
      </c>
      <c r="F1273" s="12" t="s">
        <v>16</v>
      </c>
    </row>
    <row r="1274" spans="2:6" s="3" customFormat="1" ht="10.15" customHeight="1">
      <c r="B1274" s="8">
        <v>85</v>
      </c>
      <c r="C1274" s="9">
        <v>30.64</v>
      </c>
      <c r="D1274" s="10">
        <v>44544.518761574072</v>
      </c>
      <c r="E1274" s="11">
        <f t="shared" si="19"/>
        <v>2604.4</v>
      </c>
      <c r="F1274" s="12" t="s">
        <v>16</v>
      </c>
    </row>
    <row r="1275" spans="2:6" s="3" customFormat="1" ht="10.15" customHeight="1">
      <c r="B1275" s="8">
        <v>655</v>
      </c>
      <c r="C1275" s="9">
        <v>30.614999999999998</v>
      </c>
      <c r="D1275" s="10">
        <v>44544.519421296296</v>
      </c>
      <c r="E1275" s="11">
        <f t="shared" si="19"/>
        <v>20052.825000000001</v>
      </c>
      <c r="F1275" s="12" t="s">
        <v>16</v>
      </c>
    </row>
    <row r="1276" spans="2:6" s="3" customFormat="1" ht="10.15" customHeight="1">
      <c r="B1276" s="8">
        <v>139</v>
      </c>
      <c r="C1276" s="9">
        <v>30.6</v>
      </c>
      <c r="D1276" s="10">
        <v>44544.519432870373</v>
      </c>
      <c r="E1276" s="11">
        <f t="shared" si="19"/>
        <v>4253.4000000000005</v>
      </c>
      <c r="F1276" s="12" t="s">
        <v>16</v>
      </c>
    </row>
    <row r="1277" spans="2:6" s="3" customFormat="1" ht="10.15" customHeight="1">
      <c r="B1277" s="8">
        <v>56</v>
      </c>
      <c r="C1277" s="9">
        <v>30.6</v>
      </c>
      <c r="D1277" s="10">
        <v>44544.519629629627</v>
      </c>
      <c r="E1277" s="11">
        <f t="shared" si="19"/>
        <v>1713.6000000000001</v>
      </c>
      <c r="F1277" s="12" t="s">
        <v>16</v>
      </c>
    </row>
    <row r="1278" spans="2:6" s="3" customFormat="1" ht="10.15" customHeight="1">
      <c r="B1278" s="8">
        <v>181</v>
      </c>
      <c r="C1278" s="9">
        <v>30.6</v>
      </c>
      <c r="D1278" s="10">
        <v>44544.519629629627</v>
      </c>
      <c r="E1278" s="11">
        <f t="shared" si="19"/>
        <v>5538.6</v>
      </c>
      <c r="F1278" s="12" t="s">
        <v>16</v>
      </c>
    </row>
    <row r="1279" spans="2:6" s="3" customFormat="1" ht="10.15" customHeight="1">
      <c r="B1279" s="8">
        <v>190</v>
      </c>
      <c r="C1279" s="9">
        <v>30.6</v>
      </c>
      <c r="D1279" s="10">
        <v>44544.519629629627</v>
      </c>
      <c r="E1279" s="11">
        <f t="shared" si="19"/>
        <v>5814</v>
      </c>
      <c r="F1279" s="12" t="s">
        <v>16</v>
      </c>
    </row>
    <row r="1280" spans="2:6" s="3" customFormat="1" ht="10.15" customHeight="1">
      <c r="B1280" s="8">
        <v>123</v>
      </c>
      <c r="C1280" s="9">
        <v>30.6</v>
      </c>
      <c r="D1280" s="10">
        <v>44544.519629629627</v>
      </c>
      <c r="E1280" s="11">
        <f t="shared" si="19"/>
        <v>3763.8</v>
      </c>
      <c r="F1280" s="12" t="s">
        <v>16</v>
      </c>
    </row>
    <row r="1281" spans="2:6" s="3" customFormat="1" ht="10.15" customHeight="1">
      <c r="B1281" s="8">
        <v>5</v>
      </c>
      <c r="C1281" s="9">
        <v>30.605</v>
      </c>
      <c r="D1281" s="10">
        <v>44544.520254629628</v>
      </c>
      <c r="E1281" s="11">
        <f t="shared" si="19"/>
        <v>153.02500000000001</v>
      </c>
      <c r="F1281" s="12" t="s">
        <v>16</v>
      </c>
    </row>
    <row r="1282" spans="2:6" s="3" customFormat="1" ht="10.15" customHeight="1">
      <c r="B1282" s="8">
        <v>52</v>
      </c>
      <c r="C1282" s="9">
        <v>30.605</v>
      </c>
      <c r="D1282" s="10">
        <v>44544.520254629628</v>
      </c>
      <c r="E1282" s="11">
        <f t="shared" si="19"/>
        <v>1591.46</v>
      </c>
      <c r="F1282" s="12" t="s">
        <v>16</v>
      </c>
    </row>
    <row r="1283" spans="2:6" s="3" customFormat="1" ht="10.15" customHeight="1">
      <c r="B1283" s="8">
        <v>200</v>
      </c>
      <c r="C1283" s="9">
        <v>30.605</v>
      </c>
      <c r="D1283" s="10">
        <v>44544.520254629628</v>
      </c>
      <c r="E1283" s="11">
        <f t="shared" si="19"/>
        <v>6121</v>
      </c>
      <c r="F1283" s="12" t="s">
        <v>16</v>
      </c>
    </row>
    <row r="1284" spans="2:6" s="3" customFormat="1" ht="10.15" customHeight="1">
      <c r="B1284" s="8">
        <v>110</v>
      </c>
      <c r="C1284" s="9">
        <v>30.605</v>
      </c>
      <c r="D1284" s="10">
        <v>44544.520254629628</v>
      </c>
      <c r="E1284" s="11">
        <f t="shared" si="19"/>
        <v>3366.55</v>
      </c>
      <c r="F1284" s="12" t="s">
        <v>16</v>
      </c>
    </row>
    <row r="1285" spans="2:6" s="3" customFormat="1" ht="10.15" customHeight="1">
      <c r="B1285" s="8">
        <v>130</v>
      </c>
      <c r="C1285" s="9">
        <v>30.605</v>
      </c>
      <c r="D1285" s="10">
        <v>44544.520254629628</v>
      </c>
      <c r="E1285" s="11">
        <f t="shared" si="19"/>
        <v>3978.65</v>
      </c>
      <c r="F1285" s="12" t="s">
        <v>16</v>
      </c>
    </row>
    <row r="1286" spans="2:6" s="3" customFormat="1" ht="10.15" customHeight="1">
      <c r="B1286" s="8">
        <v>115</v>
      </c>
      <c r="C1286" s="9">
        <v>30.605</v>
      </c>
      <c r="D1286" s="10">
        <v>44544.520254629628</v>
      </c>
      <c r="E1286" s="11">
        <f t="shared" ref="E1286:E1349" si="20">B1286*C1286</f>
        <v>3519.5750000000003</v>
      </c>
      <c r="F1286" s="12" t="s">
        <v>16</v>
      </c>
    </row>
    <row r="1287" spans="2:6" s="3" customFormat="1" ht="10.15" customHeight="1">
      <c r="B1287" s="8">
        <v>35</v>
      </c>
      <c r="C1287" s="9">
        <v>30.605</v>
      </c>
      <c r="D1287" s="10">
        <v>44544.520254629628</v>
      </c>
      <c r="E1287" s="11">
        <f t="shared" si="20"/>
        <v>1071.175</v>
      </c>
      <c r="F1287" s="12" t="s">
        <v>16</v>
      </c>
    </row>
    <row r="1288" spans="2:6" s="3" customFormat="1" ht="10.15" customHeight="1">
      <c r="B1288" s="8">
        <v>655</v>
      </c>
      <c r="C1288" s="9">
        <v>30.6</v>
      </c>
      <c r="D1288" s="10">
        <v>44544.520729166667</v>
      </c>
      <c r="E1288" s="11">
        <f t="shared" si="20"/>
        <v>20043</v>
      </c>
      <c r="F1288" s="12" t="s">
        <v>16</v>
      </c>
    </row>
    <row r="1289" spans="2:6" s="3" customFormat="1" ht="10.15" customHeight="1">
      <c r="B1289" s="8">
        <v>111</v>
      </c>
      <c r="C1289" s="9">
        <v>30.56</v>
      </c>
      <c r="D1289" s="10">
        <v>44544.521319444444</v>
      </c>
      <c r="E1289" s="11">
        <f t="shared" si="20"/>
        <v>3392.16</v>
      </c>
      <c r="F1289" s="12" t="s">
        <v>16</v>
      </c>
    </row>
    <row r="1290" spans="2:6" s="3" customFormat="1" ht="10.15" customHeight="1">
      <c r="B1290" s="8">
        <v>181</v>
      </c>
      <c r="C1290" s="9">
        <v>30.56</v>
      </c>
      <c r="D1290" s="10">
        <v>44544.521319444444</v>
      </c>
      <c r="E1290" s="11">
        <f t="shared" si="20"/>
        <v>5531.36</v>
      </c>
      <c r="F1290" s="12" t="s">
        <v>16</v>
      </c>
    </row>
    <row r="1291" spans="2:6" s="3" customFormat="1" ht="10.15" customHeight="1">
      <c r="B1291" s="8">
        <v>200</v>
      </c>
      <c r="C1291" s="9">
        <v>30.56</v>
      </c>
      <c r="D1291" s="10">
        <v>44544.521319444444</v>
      </c>
      <c r="E1291" s="11">
        <f t="shared" si="20"/>
        <v>6112</v>
      </c>
      <c r="F1291" s="12" t="s">
        <v>16</v>
      </c>
    </row>
    <row r="1292" spans="2:6" s="3" customFormat="1" ht="10.15" customHeight="1">
      <c r="B1292" s="8">
        <v>190</v>
      </c>
      <c r="C1292" s="9">
        <v>30.56</v>
      </c>
      <c r="D1292" s="10">
        <v>44544.521319444444</v>
      </c>
      <c r="E1292" s="11">
        <f t="shared" si="20"/>
        <v>5806.4</v>
      </c>
      <c r="F1292" s="12" t="s">
        <v>16</v>
      </c>
    </row>
    <row r="1293" spans="2:6" s="3" customFormat="1" ht="10.15" customHeight="1">
      <c r="B1293" s="8">
        <v>190</v>
      </c>
      <c r="C1293" s="9">
        <v>30.565000000000001</v>
      </c>
      <c r="D1293" s="10">
        <v>44544.521689814814</v>
      </c>
      <c r="E1293" s="11">
        <f t="shared" si="20"/>
        <v>5807.35</v>
      </c>
      <c r="F1293" s="12" t="s">
        <v>16</v>
      </c>
    </row>
    <row r="1294" spans="2:6" s="3" customFormat="1" ht="10.15" customHeight="1">
      <c r="B1294" s="8">
        <v>205</v>
      </c>
      <c r="C1294" s="9">
        <v>30.565000000000001</v>
      </c>
      <c r="D1294" s="10">
        <v>44544.521689814814</v>
      </c>
      <c r="E1294" s="11">
        <f t="shared" si="20"/>
        <v>6265.8249999999998</v>
      </c>
      <c r="F1294" s="12" t="s">
        <v>16</v>
      </c>
    </row>
    <row r="1295" spans="2:6" s="3" customFormat="1" ht="10.15" customHeight="1">
      <c r="B1295" s="8">
        <v>200</v>
      </c>
      <c r="C1295" s="9">
        <v>30.565000000000001</v>
      </c>
      <c r="D1295" s="10">
        <v>44544.521689814814</v>
      </c>
      <c r="E1295" s="11">
        <f t="shared" si="20"/>
        <v>6113</v>
      </c>
      <c r="F1295" s="12" t="s">
        <v>16</v>
      </c>
    </row>
    <row r="1296" spans="2:6" s="3" customFormat="1" ht="10.15" customHeight="1">
      <c r="B1296" s="8">
        <v>14</v>
      </c>
      <c r="C1296" s="9">
        <v>30.565000000000001</v>
      </c>
      <c r="D1296" s="10">
        <v>44544.521689814814</v>
      </c>
      <c r="E1296" s="11">
        <f t="shared" si="20"/>
        <v>427.91</v>
      </c>
      <c r="F1296" s="12" t="s">
        <v>16</v>
      </c>
    </row>
    <row r="1297" spans="2:6" s="3" customFormat="1" ht="10.15" customHeight="1">
      <c r="B1297" s="8">
        <v>71</v>
      </c>
      <c r="C1297" s="9">
        <v>30.56</v>
      </c>
      <c r="D1297" s="10">
        <v>44544.522199074076</v>
      </c>
      <c r="E1297" s="11">
        <f t="shared" si="20"/>
        <v>2169.7599999999998</v>
      </c>
      <c r="F1297" s="12" t="s">
        <v>16</v>
      </c>
    </row>
    <row r="1298" spans="2:6" s="3" customFormat="1" ht="10.15" customHeight="1">
      <c r="B1298" s="8">
        <v>77</v>
      </c>
      <c r="C1298" s="9">
        <v>30.56</v>
      </c>
      <c r="D1298" s="10">
        <v>44544.522256944445</v>
      </c>
      <c r="E1298" s="11">
        <f t="shared" si="20"/>
        <v>2353.12</v>
      </c>
      <c r="F1298" s="12" t="s">
        <v>16</v>
      </c>
    </row>
    <row r="1299" spans="2:6" s="3" customFormat="1" ht="10.15" customHeight="1">
      <c r="B1299" s="8">
        <v>100</v>
      </c>
      <c r="C1299" s="9">
        <v>30.56</v>
      </c>
      <c r="D1299" s="10">
        <v>44544.522256944445</v>
      </c>
      <c r="E1299" s="11">
        <f t="shared" si="20"/>
        <v>3056</v>
      </c>
      <c r="F1299" s="12" t="s">
        <v>16</v>
      </c>
    </row>
    <row r="1300" spans="2:6" s="3" customFormat="1" ht="10.15" customHeight="1">
      <c r="B1300" s="8">
        <v>4</v>
      </c>
      <c r="C1300" s="9">
        <v>30.56</v>
      </c>
      <c r="D1300" s="10">
        <v>44544.522256944445</v>
      </c>
      <c r="E1300" s="11">
        <f t="shared" si="20"/>
        <v>122.24</v>
      </c>
      <c r="F1300" s="12" t="s">
        <v>16</v>
      </c>
    </row>
    <row r="1301" spans="2:6" s="3" customFormat="1" ht="10.15" customHeight="1">
      <c r="B1301" s="8">
        <v>205</v>
      </c>
      <c r="C1301" s="9">
        <v>30.56</v>
      </c>
      <c r="D1301" s="10">
        <v>44544.522256944445</v>
      </c>
      <c r="E1301" s="11">
        <f t="shared" si="20"/>
        <v>6264.8</v>
      </c>
      <c r="F1301" s="12" t="s">
        <v>16</v>
      </c>
    </row>
    <row r="1302" spans="2:6" s="3" customFormat="1" ht="10.15" customHeight="1">
      <c r="B1302" s="8">
        <v>200</v>
      </c>
      <c r="C1302" s="9">
        <v>30.56</v>
      </c>
      <c r="D1302" s="10">
        <v>44544.522256944445</v>
      </c>
      <c r="E1302" s="11">
        <f t="shared" si="20"/>
        <v>6112</v>
      </c>
      <c r="F1302" s="12" t="s">
        <v>16</v>
      </c>
    </row>
    <row r="1303" spans="2:6" s="3" customFormat="1" ht="10.15" customHeight="1">
      <c r="B1303" s="8">
        <v>5</v>
      </c>
      <c r="C1303" s="9">
        <v>30.56</v>
      </c>
      <c r="D1303" s="10">
        <v>44544.522256944445</v>
      </c>
      <c r="E1303" s="11">
        <f t="shared" si="20"/>
        <v>152.79999999999998</v>
      </c>
      <c r="F1303" s="12" t="s">
        <v>16</v>
      </c>
    </row>
    <row r="1304" spans="2:6" s="3" customFormat="1" ht="10.15" customHeight="1">
      <c r="B1304" s="8">
        <v>99</v>
      </c>
      <c r="C1304" s="9">
        <v>30.56</v>
      </c>
      <c r="D1304" s="10">
        <v>44544.522557870368</v>
      </c>
      <c r="E1304" s="11">
        <f t="shared" si="20"/>
        <v>3025.44</v>
      </c>
      <c r="F1304" s="12" t="s">
        <v>16</v>
      </c>
    </row>
    <row r="1305" spans="2:6" s="3" customFormat="1" ht="10.15" customHeight="1">
      <c r="B1305" s="8">
        <v>130</v>
      </c>
      <c r="C1305" s="9">
        <v>30.555</v>
      </c>
      <c r="D1305" s="10">
        <v>44544.522939814815</v>
      </c>
      <c r="E1305" s="11">
        <f t="shared" si="20"/>
        <v>3972.15</v>
      </c>
      <c r="F1305" s="12" t="s">
        <v>16</v>
      </c>
    </row>
    <row r="1306" spans="2:6" s="3" customFormat="1" ht="10.15" customHeight="1">
      <c r="B1306" s="8">
        <v>190</v>
      </c>
      <c r="C1306" s="9">
        <v>30.56</v>
      </c>
      <c r="D1306" s="10">
        <v>44544.522939814815</v>
      </c>
      <c r="E1306" s="11">
        <f t="shared" si="20"/>
        <v>5806.4</v>
      </c>
      <c r="F1306" s="12" t="s">
        <v>16</v>
      </c>
    </row>
    <row r="1307" spans="2:6" s="3" customFormat="1" ht="10.15" customHeight="1">
      <c r="B1307" s="8">
        <v>200</v>
      </c>
      <c r="C1307" s="9">
        <v>30.56</v>
      </c>
      <c r="D1307" s="10">
        <v>44544.522939814815</v>
      </c>
      <c r="E1307" s="11">
        <f t="shared" si="20"/>
        <v>6112</v>
      </c>
      <c r="F1307" s="12" t="s">
        <v>16</v>
      </c>
    </row>
    <row r="1308" spans="2:6" s="3" customFormat="1" ht="10.15" customHeight="1">
      <c r="B1308" s="8">
        <v>135</v>
      </c>
      <c r="C1308" s="9">
        <v>30.56</v>
      </c>
      <c r="D1308" s="10">
        <v>44544.522939814815</v>
      </c>
      <c r="E1308" s="11">
        <f t="shared" si="20"/>
        <v>4125.5999999999995</v>
      </c>
      <c r="F1308" s="12" t="s">
        <v>16</v>
      </c>
    </row>
    <row r="1309" spans="2:6" s="3" customFormat="1" ht="10.15" customHeight="1">
      <c r="B1309" s="8">
        <v>115</v>
      </c>
      <c r="C1309" s="9">
        <v>30.56</v>
      </c>
      <c r="D1309" s="10">
        <v>44544.522997685184</v>
      </c>
      <c r="E1309" s="11">
        <f t="shared" si="20"/>
        <v>3514.3999999999996</v>
      </c>
      <c r="F1309" s="12" t="s">
        <v>16</v>
      </c>
    </row>
    <row r="1310" spans="2:6" s="3" customFormat="1" ht="10.15" customHeight="1">
      <c r="B1310" s="8">
        <v>49</v>
      </c>
      <c r="C1310" s="9">
        <v>30.56</v>
      </c>
      <c r="D1310" s="10">
        <v>44544.522997685184</v>
      </c>
      <c r="E1310" s="11">
        <f t="shared" si="20"/>
        <v>1497.4399999999998</v>
      </c>
      <c r="F1310" s="12" t="s">
        <v>16</v>
      </c>
    </row>
    <row r="1311" spans="2:6" s="3" customFormat="1" ht="10.15" customHeight="1">
      <c r="B1311" s="8">
        <v>200</v>
      </c>
      <c r="C1311" s="9">
        <v>30.56</v>
      </c>
      <c r="D1311" s="10">
        <v>44544.522997685184</v>
      </c>
      <c r="E1311" s="11">
        <f t="shared" si="20"/>
        <v>6112</v>
      </c>
      <c r="F1311" s="12" t="s">
        <v>16</v>
      </c>
    </row>
    <row r="1312" spans="2:6" s="3" customFormat="1" ht="10.15" customHeight="1">
      <c r="B1312" s="8">
        <v>200</v>
      </c>
      <c r="C1312" s="9">
        <v>30.56</v>
      </c>
      <c r="D1312" s="10">
        <v>44544.523055555554</v>
      </c>
      <c r="E1312" s="11">
        <f t="shared" si="20"/>
        <v>6112</v>
      </c>
      <c r="F1312" s="12" t="s">
        <v>16</v>
      </c>
    </row>
    <row r="1313" spans="2:6" s="3" customFormat="1" ht="10.15" customHeight="1">
      <c r="B1313" s="8">
        <v>82</v>
      </c>
      <c r="C1313" s="9">
        <v>30.56</v>
      </c>
      <c r="D1313" s="10">
        <v>44544.523055555554</v>
      </c>
      <c r="E1313" s="11">
        <f t="shared" si="20"/>
        <v>2505.92</v>
      </c>
      <c r="F1313" s="12" t="s">
        <v>16</v>
      </c>
    </row>
    <row r="1314" spans="2:6" s="3" customFormat="1" ht="10.15" customHeight="1">
      <c r="B1314" s="8">
        <v>200</v>
      </c>
      <c r="C1314" s="9">
        <v>30.545000000000002</v>
      </c>
      <c r="D1314" s="10">
        <v>44544.523287037038</v>
      </c>
      <c r="E1314" s="11">
        <f t="shared" si="20"/>
        <v>6109</v>
      </c>
      <c r="F1314" s="12" t="s">
        <v>16</v>
      </c>
    </row>
    <row r="1315" spans="2:6" s="3" customFormat="1" ht="10.15" customHeight="1">
      <c r="B1315" s="8">
        <v>35</v>
      </c>
      <c r="C1315" s="9">
        <v>30.545000000000002</v>
      </c>
      <c r="D1315" s="10">
        <v>44544.523287037038</v>
      </c>
      <c r="E1315" s="11">
        <f t="shared" si="20"/>
        <v>1069.075</v>
      </c>
      <c r="F1315" s="12" t="s">
        <v>16</v>
      </c>
    </row>
    <row r="1316" spans="2:6" s="3" customFormat="1" ht="10.15" customHeight="1">
      <c r="B1316" s="8">
        <v>158</v>
      </c>
      <c r="C1316" s="9">
        <v>30.545000000000002</v>
      </c>
      <c r="D1316" s="10">
        <v>44544.523287037038</v>
      </c>
      <c r="E1316" s="11">
        <f t="shared" si="20"/>
        <v>4826.1100000000006</v>
      </c>
      <c r="F1316" s="12" t="s">
        <v>16</v>
      </c>
    </row>
    <row r="1317" spans="2:6" s="3" customFormat="1" ht="10.15" customHeight="1">
      <c r="B1317" s="8">
        <v>175</v>
      </c>
      <c r="C1317" s="9">
        <v>30.545000000000002</v>
      </c>
      <c r="D1317" s="10">
        <v>44544.523634259262</v>
      </c>
      <c r="E1317" s="11">
        <f t="shared" si="20"/>
        <v>5345.375</v>
      </c>
      <c r="F1317" s="12" t="s">
        <v>16</v>
      </c>
    </row>
    <row r="1318" spans="2:6" s="3" customFormat="1" ht="10.15" customHeight="1">
      <c r="B1318" s="8">
        <v>200</v>
      </c>
      <c r="C1318" s="9">
        <v>30.545000000000002</v>
      </c>
      <c r="D1318" s="10">
        <v>44544.523634259262</v>
      </c>
      <c r="E1318" s="11">
        <f t="shared" si="20"/>
        <v>6109</v>
      </c>
      <c r="F1318" s="12" t="s">
        <v>16</v>
      </c>
    </row>
    <row r="1319" spans="2:6" s="3" customFormat="1" ht="10.15" customHeight="1">
      <c r="B1319" s="8">
        <v>35</v>
      </c>
      <c r="C1319" s="9">
        <v>30.545000000000002</v>
      </c>
      <c r="D1319" s="10">
        <v>44544.523634259262</v>
      </c>
      <c r="E1319" s="11">
        <f t="shared" si="20"/>
        <v>1069.075</v>
      </c>
      <c r="F1319" s="12" t="s">
        <v>16</v>
      </c>
    </row>
    <row r="1320" spans="2:6" s="3" customFormat="1" ht="10.15" customHeight="1">
      <c r="B1320" s="8">
        <v>38</v>
      </c>
      <c r="C1320" s="9">
        <v>30.545000000000002</v>
      </c>
      <c r="D1320" s="10">
        <v>44544.523634259262</v>
      </c>
      <c r="E1320" s="11">
        <f t="shared" si="20"/>
        <v>1160.71</v>
      </c>
      <c r="F1320" s="12" t="s">
        <v>16</v>
      </c>
    </row>
    <row r="1321" spans="2:6" s="3" customFormat="1" ht="10.15" customHeight="1">
      <c r="B1321" s="8">
        <v>200</v>
      </c>
      <c r="C1321" s="9">
        <v>30.56</v>
      </c>
      <c r="D1321" s="10">
        <v>44544.523888888885</v>
      </c>
      <c r="E1321" s="11">
        <f t="shared" si="20"/>
        <v>6112</v>
      </c>
      <c r="F1321" s="12" t="s">
        <v>16</v>
      </c>
    </row>
    <row r="1322" spans="2:6" s="3" customFormat="1" ht="10.15" customHeight="1">
      <c r="B1322" s="8">
        <v>180</v>
      </c>
      <c r="C1322" s="9">
        <v>30.56</v>
      </c>
      <c r="D1322" s="10">
        <v>44544.523888888885</v>
      </c>
      <c r="E1322" s="11">
        <f t="shared" si="20"/>
        <v>5500.8</v>
      </c>
      <c r="F1322" s="12" t="s">
        <v>16</v>
      </c>
    </row>
    <row r="1323" spans="2:6" s="3" customFormat="1" ht="10.15" customHeight="1">
      <c r="B1323" s="8">
        <v>30</v>
      </c>
      <c r="C1323" s="9">
        <v>30.56</v>
      </c>
      <c r="D1323" s="10">
        <v>44544.523888888885</v>
      </c>
      <c r="E1323" s="11">
        <f t="shared" si="20"/>
        <v>916.8</v>
      </c>
      <c r="F1323" s="12" t="s">
        <v>16</v>
      </c>
    </row>
    <row r="1324" spans="2:6" s="3" customFormat="1" ht="10.15" customHeight="1">
      <c r="B1324" s="8">
        <v>65</v>
      </c>
      <c r="C1324" s="9">
        <v>30.56</v>
      </c>
      <c r="D1324" s="10">
        <v>44544.524074074077</v>
      </c>
      <c r="E1324" s="11">
        <f t="shared" si="20"/>
        <v>1986.3999999999999</v>
      </c>
      <c r="F1324" s="12" t="s">
        <v>16</v>
      </c>
    </row>
    <row r="1325" spans="2:6" s="3" customFormat="1" ht="10.15" customHeight="1">
      <c r="B1325" s="8">
        <v>180</v>
      </c>
      <c r="C1325" s="9">
        <v>30.56</v>
      </c>
      <c r="D1325" s="10">
        <v>44544.524074074077</v>
      </c>
      <c r="E1325" s="11">
        <f t="shared" si="20"/>
        <v>5500.8</v>
      </c>
      <c r="F1325" s="12" t="s">
        <v>16</v>
      </c>
    </row>
    <row r="1326" spans="2:6" s="3" customFormat="1" ht="10.15" customHeight="1">
      <c r="B1326" s="8">
        <v>200</v>
      </c>
      <c r="C1326" s="9">
        <v>30.56</v>
      </c>
      <c r="D1326" s="10">
        <v>44544.524074074077</v>
      </c>
      <c r="E1326" s="11">
        <f t="shared" si="20"/>
        <v>6112</v>
      </c>
      <c r="F1326" s="12" t="s">
        <v>16</v>
      </c>
    </row>
    <row r="1327" spans="2:6" s="3" customFormat="1" ht="10.15" customHeight="1">
      <c r="B1327" s="8">
        <v>35</v>
      </c>
      <c r="C1327" s="9">
        <v>30.56</v>
      </c>
      <c r="D1327" s="10">
        <v>44544.524074074077</v>
      </c>
      <c r="E1327" s="11">
        <f t="shared" si="20"/>
        <v>1069.5999999999999</v>
      </c>
      <c r="F1327" s="12" t="s">
        <v>16</v>
      </c>
    </row>
    <row r="1328" spans="2:6" s="3" customFormat="1" ht="10.15" customHeight="1">
      <c r="B1328" s="8">
        <v>132</v>
      </c>
      <c r="C1328" s="9">
        <v>30.56</v>
      </c>
      <c r="D1328" s="10">
        <v>44544.524074074077</v>
      </c>
      <c r="E1328" s="11">
        <f t="shared" si="20"/>
        <v>4033.9199999999996</v>
      </c>
      <c r="F1328" s="12" t="s">
        <v>16</v>
      </c>
    </row>
    <row r="1329" spans="2:6" s="3" customFormat="1" ht="10.15" customHeight="1">
      <c r="B1329" s="8">
        <v>142</v>
      </c>
      <c r="C1329" s="9">
        <v>30.56</v>
      </c>
      <c r="D1329" s="10">
        <v>44544.524328703701</v>
      </c>
      <c r="E1329" s="11">
        <f t="shared" si="20"/>
        <v>4339.5199999999995</v>
      </c>
      <c r="F1329" s="12" t="s">
        <v>16</v>
      </c>
    </row>
    <row r="1330" spans="2:6" s="3" customFormat="1" ht="10.15" customHeight="1">
      <c r="B1330" s="8">
        <v>411</v>
      </c>
      <c r="C1330" s="9">
        <v>30.55</v>
      </c>
      <c r="D1330" s="10">
        <v>44544.524386574078</v>
      </c>
      <c r="E1330" s="11">
        <f t="shared" si="20"/>
        <v>12556.050000000001</v>
      </c>
      <c r="F1330" s="12" t="s">
        <v>16</v>
      </c>
    </row>
    <row r="1331" spans="2:6" s="3" customFormat="1" ht="10.15" customHeight="1">
      <c r="B1331" s="8">
        <v>126</v>
      </c>
      <c r="C1331" s="9">
        <v>30.55</v>
      </c>
      <c r="D1331" s="10">
        <v>44544.524386574078</v>
      </c>
      <c r="E1331" s="11">
        <f t="shared" si="20"/>
        <v>3849.3</v>
      </c>
      <c r="F1331" s="12" t="s">
        <v>16</v>
      </c>
    </row>
    <row r="1332" spans="2:6" s="3" customFormat="1" ht="10.15" customHeight="1">
      <c r="B1332" s="8">
        <v>180</v>
      </c>
      <c r="C1332" s="9">
        <v>30.58</v>
      </c>
      <c r="D1332" s="10">
        <v>44544.524861111109</v>
      </c>
      <c r="E1332" s="11">
        <f t="shared" si="20"/>
        <v>5504.4</v>
      </c>
      <c r="F1332" s="12" t="s">
        <v>16</v>
      </c>
    </row>
    <row r="1333" spans="2:6" s="3" customFormat="1" ht="10.15" customHeight="1">
      <c r="B1333" s="8">
        <v>190</v>
      </c>
      <c r="C1333" s="9">
        <v>30.58</v>
      </c>
      <c r="D1333" s="10">
        <v>44544.524861111109</v>
      </c>
      <c r="E1333" s="11">
        <f t="shared" si="20"/>
        <v>5810.2</v>
      </c>
      <c r="F1333" s="12" t="s">
        <v>16</v>
      </c>
    </row>
    <row r="1334" spans="2:6" s="3" customFormat="1" ht="10.15" customHeight="1">
      <c r="B1334" s="8">
        <v>205</v>
      </c>
      <c r="C1334" s="9">
        <v>30.58</v>
      </c>
      <c r="D1334" s="10">
        <v>44544.524861111109</v>
      </c>
      <c r="E1334" s="11">
        <f t="shared" si="20"/>
        <v>6268.9</v>
      </c>
      <c r="F1334" s="12" t="s">
        <v>16</v>
      </c>
    </row>
    <row r="1335" spans="2:6" s="3" customFormat="1" ht="10.15" customHeight="1">
      <c r="B1335" s="8">
        <v>116</v>
      </c>
      <c r="C1335" s="9">
        <v>30.58</v>
      </c>
      <c r="D1335" s="10">
        <v>44544.524861111109</v>
      </c>
      <c r="E1335" s="11">
        <f t="shared" si="20"/>
        <v>3547.2799999999997</v>
      </c>
      <c r="F1335" s="12" t="s">
        <v>16</v>
      </c>
    </row>
    <row r="1336" spans="2:6" s="3" customFormat="1" ht="10.15" customHeight="1">
      <c r="B1336" s="8">
        <v>630</v>
      </c>
      <c r="C1336" s="9">
        <v>30.585000000000001</v>
      </c>
      <c r="D1336" s="10">
        <v>44544.525578703702</v>
      </c>
      <c r="E1336" s="11">
        <f t="shared" si="20"/>
        <v>19268.55</v>
      </c>
      <c r="F1336" s="12" t="s">
        <v>16</v>
      </c>
    </row>
    <row r="1337" spans="2:6" s="3" customFormat="1" ht="10.15" customHeight="1">
      <c r="B1337" s="8">
        <v>121</v>
      </c>
      <c r="C1337" s="9">
        <v>30.585000000000001</v>
      </c>
      <c r="D1337" s="10">
        <v>44544.525752314818</v>
      </c>
      <c r="E1337" s="11">
        <f t="shared" si="20"/>
        <v>3700.7850000000003</v>
      </c>
      <c r="F1337" s="12" t="s">
        <v>16</v>
      </c>
    </row>
    <row r="1338" spans="2:6" s="3" customFormat="1" ht="10.15" customHeight="1">
      <c r="B1338" s="8">
        <v>200</v>
      </c>
      <c r="C1338" s="9">
        <v>30.585000000000001</v>
      </c>
      <c r="D1338" s="10">
        <v>44544.525752314818</v>
      </c>
      <c r="E1338" s="11">
        <f t="shared" si="20"/>
        <v>6117</v>
      </c>
      <c r="F1338" s="12" t="s">
        <v>16</v>
      </c>
    </row>
    <row r="1339" spans="2:6" s="3" customFormat="1" ht="10.15" customHeight="1">
      <c r="B1339" s="8">
        <v>129</v>
      </c>
      <c r="C1339" s="9">
        <v>30.585000000000001</v>
      </c>
      <c r="D1339" s="10">
        <v>44544.525752314818</v>
      </c>
      <c r="E1339" s="11">
        <f t="shared" si="20"/>
        <v>3945.4650000000001</v>
      </c>
      <c r="F1339" s="12" t="s">
        <v>16</v>
      </c>
    </row>
    <row r="1340" spans="2:6" s="3" customFormat="1" ht="10.15" customHeight="1">
      <c r="B1340" s="8">
        <v>177</v>
      </c>
      <c r="C1340" s="9">
        <v>30.58</v>
      </c>
      <c r="D1340" s="10">
        <v>44544.52579861111</v>
      </c>
      <c r="E1340" s="11">
        <f t="shared" si="20"/>
        <v>5412.66</v>
      </c>
      <c r="F1340" s="12" t="s">
        <v>16</v>
      </c>
    </row>
    <row r="1341" spans="2:6" s="3" customFormat="1" ht="10.15" customHeight="1">
      <c r="B1341" s="8">
        <v>603</v>
      </c>
      <c r="C1341" s="9">
        <v>30.58</v>
      </c>
      <c r="D1341" s="10">
        <v>44544.525937500002</v>
      </c>
      <c r="E1341" s="11">
        <f t="shared" si="20"/>
        <v>18439.739999999998</v>
      </c>
      <c r="F1341" s="12" t="s">
        <v>16</v>
      </c>
    </row>
    <row r="1342" spans="2:6" s="3" customFormat="1" ht="10.15" customHeight="1">
      <c r="B1342" s="8">
        <v>26</v>
      </c>
      <c r="C1342" s="9">
        <v>30.58</v>
      </c>
      <c r="D1342" s="10">
        <v>44544.525937500002</v>
      </c>
      <c r="E1342" s="11">
        <f t="shared" si="20"/>
        <v>795.07999999999993</v>
      </c>
      <c r="F1342" s="12" t="s">
        <v>16</v>
      </c>
    </row>
    <row r="1343" spans="2:6" s="3" customFormat="1" ht="10.15" customHeight="1">
      <c r="B1343" s="8">
        <v>155</v>
      </c>
      <c r="C1343" s="9">
        <v>30.58</v>
      </c>
      <c r="D1343" s="10">
        <v>44544.525995370372</v>
      </c>
      <c r="E1343" s="11">
        <f t="shared" si="20"/>
        <v>4739.8999999999996</v>
      </c>
      <c r="F1343" s="12" t="s">
        <v>16</v>
      </c>
    </row>
    <row r="1344" spans="2:6" s="3" customFormat="1" ht="10.15" customHeight="1">
      <c r="B1344" s="8">
        <v>3</v>
      </c>
      <c r="C1344" s="9">
        <v>30.585000000000001</v>
      </c>
      <c r="D1344" s="10">
        <v>44544.526631944442</v>
      </c>
      <c r="E1344" s="11">
        <f t="shared" si="20"/>
        <v>91.754999999999995</v>
      </c>
      <c r="F1344" s="12" t="s">
        <v>16</v>
      </c>
    </row>
    <row r="1345" spans="2:6" s="3" customFormat="1" ht="10.15" customHeight="1">
      <c r="B1345" s="8">
        <v>200</v>
      </c>
      <c r="C1345" s="9">
        <v>30.585000000000001</v>
      </c>
      <c r="D1345" s="10">
        <v>44544.526770833334</v>
      </c>
      <c r="E1345" s="11">
        <f t="shared" si="20"/>
        <v>6117</v>
      </c>
      <c r="F1345" s="12" t="s">
        <v>16</v>
      </c>
    </row>
    <row r="1346" spans="2:6" s="3" customFormat="1" ht="10.15" customHeight="1">
      <c r="B1346" s="8">
        <v>655</v>
      </c>
      <c r="C1346" s="9">
        <v>30.58</v>
      </c>
      <c r="D1346" s="10">
        <v>44544.526805555557</v>
      </c>
      <c r="E1346" s="11">
        <f t="shared" si="20"/>
        <v>20029.899999999998</v>
      </c>
      <c r="F1346" s="12" t="s">
        <v>16</v>
      </c>
    </row>
    <row r="1347" spans="2:6" s="3" customFormat="1" ht="10.15" customHeight="1">
      <c r="B1347" s="8">
        <v>1101</v>
      </c>
      <c r="C1347" s="9">
        <v>30.58</v>
      </c>
      <c r="D1347" s="10">
        <v>44544.527233796296</v>
      </c>
      <c r="E1347" s="11">
        <f t="shared" si="20"/>
        <v>33668.58</v>
      </c>
      <c r="F1347" s="12" t="s">
        <v>16</v>
      </c>
    </row>
    <row r="1348" spans="2:6" s="3" customFormat="1" ht="10.15" customHeight="1">
      <c r="B1348" s="8">
        <v>135</v>
      </c>
      <c r="C1348" s="9">
        <v>30.57</v>
      </c>
      <c r="D1348" s="10">
        <v>44544.527754629627</v>
      </c>
      <c r="E1348" s="11">
        <f t="shared" si="20"/>
        <v>4126.95</v>
      </c>
      <c r="F1348" s="12" t="s">
        <v>16</v>
      </c>
    </row>
    <row r="1349" spans="2:6" s="3" customFormat="1" ht="10.15" customHeight="1">
      <c r="B1349" s="8">
        <v>200</v>
      </c>
      <c r="C1349" s="9">
        <v>30.57</v>
      </c>
      <c r="D1349" s="10">
        <v>44544.527754629627</v>
      </c>
      <c r="E1349" s="11">
        <f t="shared" si="20"/>
        <v>6114</v>
      </c>
      <c r="F1349" s="12" t="s">
        <v>16</v>
      </c>
    </row>
    <row r="1350" spans="2:6" s="3" customFormat="1" ht="10.15" customHeight="1">
      <c r="B1350" s="8">
        <v>180</v>
      </c>
      <c r="C1350" s="9">
        <v>30.57</v>
      </c>
      <c r="D1350" s="10">
        <v>44544.527754629627</v>
      </c>
      <c r="E1350" s="11">
        <f t="shared" ref="E1350:E1413" si="21">B1350*C1350</f>
        <v>5502.6</v>
      </c>
      <c r="F1350" s="12" t="s">
        <v>16</v>
      </c>
    </row>
    <row r="1351" spans="2:6" s="3" customFormat="1" ht="10.15" customHeight="1">
      <c r="B1351" s="8">
        <v>101</v>
      </c>
      <c r="C1351" s="9">
        <v>30.57</v>
      </c>
      <c r="D1351" s="10">
        <v>44544.527754629627</v>
      </c>
      <c r="E1351" s="11">
        <f t="shared" si="21"/>
        <v>3087.57</v>
      </c>
      <c r="F1351" s="12" t="s">
        <v>16</v>
      </c>
    </row>
    <row r="1352" spans="2:6" s="3" customFormat="1" ht="10.15" customHeight="1">
      <c r="B1352" s="8">
        <v>83</v>
      </c>
      <c r="C1352" s="9">
        <v>30.574999999999999</v>
      </c>
      <c r="D1352" s="10">
        <v>44544.527974537035</v>
      </c>
      <c r="E1352" s="11">
        <f t="shared" si="21"/>
        <v>2537.7249999999999</v>
      </c>
      <c r="F1352" s="12" t="s">
        <v>16</v>
      </c>
    </row>
    <row r="1353" spans="2:6" s="3" customFormat="1" ht="10.15" customHeight="1">
      <c r="B1353" s="8">
        <v>214</v>
      </c>
      <c r="C1353" s="9">
        <v>30.574999999999999</v>
      </c>
      <c r="D1353" s="10">
        <v>44544.528020833335</v>
      </c>
      <c r="E1353" s="11">
        <f t="shared" si="21"/>
        <v>6543.05</v>
      </c>
      <c r="F1353" s="12" t="s">
        <v>16</v>
      </c>
    </row>
    <row r="1354" spans="2:6" s="3" customFormat="1" ht="10.15" customHeight="1">
      <c r="B1354" s="8">
        <v>278</v>
      </c>
      <c r="C1354" s="9">
        <v>30.574999999999999</v>
      </c>
      <c r="D1354" s="10">
        <v>44544.528020833335</v>
      </c>
      <c r="E1354" s="11">
        <f t="shared" si="21"/>
        <v>8499.85</v>
      </c>
      <c r="F1354" s="12" t="s">
        <v>16</v>
      </c>
    </row>
    <row r="1355" spans="2:6" s="3" customFormat="1" ht="10.15" customHeight="1">
      <c r="B1355" s="8">
        <v>200</v>
      </c>
      <c r="C1355" s="9">
        <v>30.574999999999999</v>
      </c>
      <c r="D1355" s="10">
        <v>44544.528020833335</v>
      </c>
      <c r="E1355" s="11">
        <f t="shared" si="21"/>
        <v>6115</v>
      </c>
      <c r="F1355" s="12" t="s">
        <v>16</v>
      </c>
    </row>
    <row r="1356" spans="2:6" s="3" customFormat="1" ht="10.15" customHeight="1">
      <c r="B1356" s="8">
        <v>115</v>
      </c>
      <c r="C1356" s="9">
        <v>30.574999999999999</v>
      </c>
      <c r="D1356" s="10">
        <v>44544.528414351851</v>
      </c>
      <c r="E1356" s="11">
        <f t="shared" si="21"/>
        <v>3516.125</v>
      </c>
      <c r="F1356" s="12" t="s">
        <v>16</v>
      </c>
    </row>
    <row r="1357" spans="2:6" s="3" customFormat="1" ht="10.15" customHeight="1">
      <c r="B1357" s="8">
        <v>181</v>
      </c>
      <c r="C1357" s="9">
        <v>30.574999999999999</v>
      </c>
      <c r="D1357" s="10">
        <v>44544.528414351851</v>
      </c>
      <c r="E1357" s="11">
        <f t="shared" si="21"/>
        <v>5534.0749999999998</v>
      </c>
      <c r="F1357" s="12" t="s">
        <v>16</v>
      </c>
    </row>
    <row r="1358" spans="2:6" s="3" customFormat="1" ht="10.15" customHeight="1">
      <c r="B1358" s="8">
        <v>188</v>
      </c>
      <c r="C1358" s="9">
        <v>30.574999999999999</v>
      </c>
      <c r="D1358" s="10">
        <v>44544.528414351851</v>
      </c>
      <c r="E1358" s="11">
        <f t="shared" si="21"/>
        <v>5748.0999999999995</v>
      </c>
      <c r="F1358" s="12" t="s">
        <v>16</v>
      </c>
    </row>
    <row r="1359" spans="2:6" s="3" customFormat="1" ht="10.15" customHeight="1">
      <c r="B1359" s="8">
        <v>205</v>
      </c>
      <c r="C1359" s="9">
        <v>30.574999999999999</v>
      </c>
      <c r="D1359" s="10">
        <v>44544.528877314813</v>
      </c>
      <c r="E1359" s="11">
        <f t="shared" si="21"/>
        <v>6267.875</v>
      </c>
      <c r="F1359" s="12" t="s">
        <v>16</v>
      </c>
    </row>
    <row r="1360" spans="2:6" s="3" customFormat="1" ht="10.15" customHeight="1">
      <c r="B1360" s="8">
        <v>180</v>
      </c>
      <c r="C1360" s="9">
        <v>30.574999999999999</v>
      </c>
      <c r="D1360" s="10">
        <v>44544.528877314813</v>
      </c>
      <c r="E1360" s="11">
        <f t="shared" si="21"/>
        <v>5503.5</v>
      </c>
      <c r="F1360" s="12" t="s">
        <v>16</v>
      </c>
    </row>
    <row r="1361" spans="2:6" s="3" customFormat="1" ht="10.15" customHeight="1">
      <c r="B1361" s="8">
        <v>190</v>
      </c>
      <c r="C1361" s="9">
        <v>30.574999999999999</v>
      </c>
      <c r="D1361" s="10">
        <v>44544.528877314813</v>
      </c>
      <c r="E1361" s="11">
        <f t="shared" si="21"/>
        <v>5809.25</v>
      </c>
      <c r="F1361" s="12" t="s">
        <v>16</v>
      </c>
    </row>
    <row r="1362" spans="2:6" s="3" customFormat="1" ht="10.15" customHeight="1">
      <c r="B1362" s="8">
        <v>164</v>
      </c>
      <c r="C1362" s="9">
        <v>30.574999999999999</v>
      </c>
      <c r="D1362" s="10">
        <v>44544.528877314813</v>
      </c>
      <c r="E1362" s="11">
        <f t="shared" si="21"/>
        <v>5014.3</v>
      </c>
      <c r="F1362" s="12" t="s">
        <v>16</v>
      </c>
    </row>
    <row r="1363" spans="2:6" s="3" customFormat="1" ht="10.15" customHeight="1">
      <c r="B1363" s="8">
        <v>200</v>
      </c>
      <c r="C1363" s="9">
        <v>30.574999999999999</v>
      </c>
      <c r="D1363" s="10">
        <v>44544.529351851852</v>
      </c>
      <c r="E1363" s="11">
        <f t="shared" si="21"/>
        <v>6115</v>
      </c>
      <c r="F1363" s="12" t="s">
        <v>16</v>
      </c>
    </row>
    <row r="1364" spans="2:6" s="3" customFormat="1" ht="10.15" customHeight="1">
      <c r="B1364" s="8">
        <v>115</v>
      </c>
      <c r="C1364" s="9">
        <v>30.574999999999999</v>
      </c>
      <c r="D1364" s="10">
        <v>44544.529351851852</v>
      </c>
      <c r="E1364" s="11">
        <f t="shared" si="21"/>
        <v>3516.125</v>
      </c>
      <c r="F1364" s="12" t="s">
        <v>16</v>
      </c>
    </row>
    <row r="1365" spans="2:6" s="3" customFormat="1" ht="10.15" customHeight="1">
      <c r="B1365" s="8">
        <v>107</v>
      </c>
      <c r="C1365" s="9">
        <v>30.574999999999999</v>
      </c>
      <c r="D1365" s="10">
        <v>44544.529351851852</v>
      </c>
      <c r="E1365" s="11">
        <f t="shared" si="21"/>
        <v>3271.5250000000001</v>
      </c>
      <c r="F1365" s="12" t="s">
        <v>16</v>
      </c>
    </row>
    <row r="1366" spans="2:6" s="3" customFormat="1" ht="10.15" customHeight="1">
      <c r="B1366" s="8">
        <v>98</v>
      </c>
      <c r="C1366" s="9">
        <v>30.574999999999999</v>
      </c>
      <c r="D1366" s="10">
        <v>44544.529409722221</v>
      </c>
      <c r="E1366" s="11">
        <f t="shared" si="21"/>
        <v>2996.35</v>
      </c>
      <c r="F1366" s="12" t="s">
        <v>16</v>
      </c>
    </row>
    <row r="1367" spans="2:6" s="3" customFormat="1" ht="10.15" customHeight="1">
      <c r="B1367" s="8">
        <v>106</v>
      </c>
      <c r="C1367" s="9">
        <v>30.574999999999999</v>
      </c>
      <c r="D1367" s="10">
        <v>44544.529409722221</v>
      </c>
      <c r="E1367" s="11">
        <f t="shared" si="21"/>
        <v>3240.95</v>
      </c>
      <c r="F1367" s="12" t="s">
        <v>16</v>
      </c>
    </row>
    <row r="1368" spans="2:6" s="3" customFormat="1" ht="10.15" customHeight="1">
      <c r="B1368" s="8">
        <v>655</v>
      </c>
      <c r="C1368" s="9">
        <v>30.57</v>
      </c>
      <c r="D1368" s="10">
        <v>44544.530381944445</v>
      </c>
      <c r="E1368" s="11">
        <f t="shared" si="21"/>
        <v>20023.349999999999</v>
      </c>
      <c r="F1368" s="12" t="s">
        <v>16</v>
      </c>
    </row>
    <row r="1369" spans="2:6" s="3" customFormat="1" ht="10.15" customHeight="1">
      <c r="B1369" s="8">
        <v>200</v>
      </c>
      <c r="C1369" s="9">
        <v>30.57</v>
      </c>
      <c r="D1369" s="10">
        <v>44544.530381944445</v>
      </c>
      <c r="E1369" s="11">
        <f t="shared" si="21"/>
        <v>6114</v>
      </c>
      <c r="F1369" s="12" t="s">
        <v>16</v>
      </c>
    </row>
    <row r="1370" spans="2:6" s="3" customFormat="1" ht="10.15" customHeight="1">
      <c r="B1370" s="8">
        <v>180</v>
      </c>
      <c r="C1370" s="9">
        <v>30.57</v>
      </c>
      <c r="D1370" s="10">
        <v>44544.530381944445</v>
      </c>
      <c r="E1370" s="11">
        <f t="shared" si="21"/>
        <v>5502.6</v>
      </c>
      <c r="F1370" s="12" t="s">
        <v>16</v>
      </c>
    </row>
    <row r="1371" spans="2:6" s="3" customFormat="1" ht="10.15" customHeight="1">
      <c r="B1371" s="8">
        <v>214</v>
      </c>
      <c r="C1371" s="9">
        <v>30.57</v>
      </c>
      <c r="D1371" s="10">
        <v>44544.530381944445</v>
      </c>
      <c r="E1371" s="11">
        <f t="shared" si="21"/>
        <v>6541.9800000000005</v>
      </c>
      <c r="F1371" s="12" t="s">
        <v>16</v>
      </c>
    </row>
    <row r="1372" spans="2:6" s="3" customFormat="1" ht="10.15" customHeight="1">
      <c r="B1372" s="8">
        <v>115</v>
      </c>
      <c r="C1372" s="9">
        <v>30.57</v>
      </c>
      <c r="D1372" s="10">
        <v>44544.530381944445</v>
      </c>
      <c r="E1372" s="11">
        <f t="shared" si="21"/>
        <v>3515.55</v>
      </c>
      <c r="F1372" s="12" t="s">
        <v>16</v>
      </c>
    </row>
    <row r="1373" spans="2:6" s="3" customFormat="1" ht="10.15" customHeight="1">
      <c r="B1373" s="8">
        <v>91</v>
      </c>
      <c r="C1373" s="9">
        <v>30.594999999999999</v>
      </c>
      <c r="D1373" s="10">
        <v>44544.530752314815</v>
      </c>
      <c r="E1373" s="11">
        <f t="shared" si="21"/>
        <v>2784.145</v>
      </c>
      <c r="F1373" s="12" t="s">
        <v>16</v>
      </c>
    </row>
    <row r="1374" spans="2:6" s="3" customFormat="1" ht="10.15" customHeight="1">
      <c r="B1374" s="8">
        <v>32</v>
      </c>
      <c r="C1374" s="9">
        <v>30.594999999999999</v>
      </c>
      <c r="D1374" s="10">
        <v>44544.530752314815</v>
      </c>
      <c r="E1374" s="11">
        <f t="shared" si="21"/>
        <v>979.04</v>
      </c>
      <c r="F1374" s="12" t="s">
        <v>16</v>
      </c>
    </row>
    <row r="1375" spans="2:6" s="3" customFormat="1" ht="10.15" customHeight="1">
      <c r="B1375" s="8">
        <v>35</v>
      </c>
      <c r="C1375" s="9">
        <v>30.594999999999999</v>
      </c>
      <c r="D1375" s="10">
        <v>44544.530752314815</v>
      </c>
      <c r="E1375" s="11">
        <f t="shared" si="21"/>
        <v>1070.825</v>
      </c>
      <c r="F1375" s="12" t="s">
        <v>16</v>
      </c>
    </row>
    <row r="1376" spans="2:6" s="3" customFormat="1" ht="10.15" customHeight="1">
      <c r="B1376" s="8">
        <v>190</v>
      </c>
      <c r="C1376" s="9">
        <v>30.594999999999999</v>
      </c>
      <c r="D1376" s="10">
        <v>44544.530752314815</v>
      </c>
      <c r="E1376" s="11">
        <f t="shared" si="21"/>
        <v>5813.05</v>
      </c>
      <c r="F1376" s="12" t="s">
        <v>16</v>
      </c>
    </row>
    <row r="1377" spans="2:6" s="3" customFormat="1" ht="10.15" customHeight="1">
      <c r="B1377" s="8">
        <v>200</v>
      </c>
      <c r="C1377" s="9">
        <v>30.594999999999999</v>
      </c>
      <c r="D1377" s="10">
        <v>44544.530752314815</v>
      </c>
      <c r="E1377" s="11">
        <f t="shared" si="21"/>
        <v>6119</v>
      </c>
      <c r="F1377" s="12" t="s">
        <v>16</v>
      </c>
    </row>
    <row r="1378" spans="2:6" s="3" customFormat="1" ht="10.15" customHeight="1">
      <c r="B1378" s="8">
        <v>68</v>
      </c>
      <c r="C1378" s="9">
        <v>30.594999999999999</v>
      </c>
      <c r="D1378" s="10">
        <v>44544.530752314815</v>
      </c>
      <c r="E1378" s="11">
        <f t="shared" si="21"/>
        <v>2080.46</v>
      </c>
      <c r="F1378" s="12" t="s">
        <v>16</v>
      </c>
    </row>
    <row r="1379" spans="2:6" s="3" customFormat="1" ht="10.15" customHeight="1">
      <c r="B1379" s="8">
        <v>35</v>
      </c>
      <c r="C1379" s="9">
        <v>30.594999999999999</v>
      </c>
      <c r="D1379" s="10">
        <v>44544.531215277777</v>
      </c>
      <c r="E1379" s="11">
        <f t="shared" si="21"/>
        <v>1070.825</v>
      </c>
      <c r="F1379" s="12" t="s">
        <v>16</v>
      </c>
    </row>
    <row r="1380" spans="2:6" s="3" customFormat="1" ht="10.15" customHeight="1">
      <c r="B1380" s="8">
        <v>200</v>
      </c>
      <c r="C1380" s="9">
        <v>30.594999999999999</v>
      </c>
      <c r="D1380" s="10">
        <v>44544.531215277777</v>
      </c>
      <c r="E1380" s="11">
        <f t="shared" si="21"/>
        <v>6119</v>
      </c>
      <c r="F1380" s="12" t="s">
        <v>16</v>
      </c>
    </row>
    <row r="1381" spans="2:6" s="3" customFormat="1" ht="10.15" customHeight="1">
      <c r="B1381" s="8">
        <v>190</v>
      </c>
      <c r="C1381" s="9">
        <v>30.594999999999999</v>
      </c>
      <c r="D1381" s="10">
        <v>44544.531215277777</v>
      </c>
      <c r="E1381" s="11">
        <f t="shared" si="21"/>
        <v>5813.05</v>
      </c>
      <c r="F1381" s="12" t="s">
        <v>16</v>
      </c>
    </row>
    <row r="1382" spans="2:6" s="3" customFormat="1" ht="10.15" customHeight="1">
      <c r="B1382" s="8">
        <v>200</v>
      </c>
      <c r="C1382" s="9">
        <v>30.594999999999999</v>
      </c>
      <c r="D1382" s="10">
        <v>44544.531215277777</v>
      </c>
      <c r="E1382" s="11">
        <f t="shared" si="21"/>
        <v>6119</v>
      </c>
      <c r="F1382" s="12" t="s">
        <v>16</v>
      </c>
    </row>
    <row r="1383" spans="2:6" s="3" customFormat="1" ht="10.15" customHeight="1">
      <c r="B1383" s="8">
        <v>190</v>
      </c>
      <c r="C1383" s="9">
        <v>30.58</v>
      </c>
      <c r="D1383" s="10">
        <v>44544.531770833331</v>
      </c>
      <c r="E1383" s="11">
        <f t="shared" si="21"/>
        <v>5810.2</v>
      </c>
      <c r="F1383" s="12" t="s">
        <v>16</v>
      </c>
    </row>
    <row r="1384" spans="2:6" s="3" customFormat="1" ht="10.15" customHeight="1">
      <c r="B1384" s="8">
        <v>200</v>
      </c>
      <c r="C1384" s="9">
        <v>30.58</v>
      </c>
      <c r="D1384" s="10">
        <v>44544.531770833331</v>
      </c>
      <c r="E1384" s="11">
        <f t="shared" si="21"/>
        <v>6116</v>
      </c>
      <c r="F1384" s="12" t="s">
        <v>16</v>
      </c>
    </row>
    <row r="1385" spans="2:6" s="3" customFormat="1" ht="10.15" customHeight="1">
      <c r="B1385" s="8">
        <v>198</v>
      </c>
      <c r="C1385" s="9">
        <v>30.574999999999999</v>
      </c>
      <c r="D1385" s="10">
        <v>44544.531770833331</v>
      </c>
      <c r="E1385" s="11">
        <f t="shared" si="21"/>
        <v>6053.8499999999995</v>
      </c>
      <c r="F1385" s="12" t="s">
        <v>16</v>
      </c>
    </row>
    <row r="1386" spans="2:6" s="3" customFormat="1" ht="10.15" customHeight="1">
      <c r="B1386" s="8">
        <v>225</v>
      </c>
      <c r="C1386" s="9">
        <v>30.58</v>
      </c>
      <c r="D1386" s="10">
        <v>44544.53224537037</v>
      </c>
      <c r="E1386" s="11">
        <f t="shared" si="21"/>
        <v>6880.5</v>
      </c>
      <c r="F1386" s="12" t="s">
        <v>16</v>
      </c>
    </row>
    <row r="1387" spans="2:6" s="3" customFormat="1" ht="10.15" customHeight="1">
      <c r="B1387" s="8">
        <v>190</v>
      </c>
      <c r="C1387" s="9">
        <v>30.585000000000001</v>
      </c>
      <c r="D1387" s="10">
        <v>44544.53224537037</v>
      </c>
      <c r="E1387" s="11">
        <f t="shared" si="21"/>
        <v>5811.1500000000005</v>
      </c>
      <c r="F1387" s="12" t="s">
        <v>16</v>
      </c>
    </row>
    <row r="1388" spans="2:6" s="3" customFormat="1" ht="10.15" customHeight="1">
      <c r="B1388" s="8">
        <v>200</v>
      </c>
      <c r="C1388" s="9">
        <v>30.585000000000001</v>
      </c>
      <c r="D1388" s="10">
        <v>44544.53224537037</v>
      </c>
      <c r="E1388" s="11">
        <f t="shared" si="21"/>
        <v>6117</v>
      </c>
      <c r="F1388" s="12" t="s">
        <v>16</v>
      </c>
    </row>
    <row r="1389" spans="2:6" s="3" customFormat="1" ht="10.15" customHeight="1">
      <c r="B1389" s="8">
        <v>35</v>
      </c>
      <c r="C1389" s="9">
        <v>30.585000000000001</v>
      </c>
      <c r="D1389" s="10">
        <v>44544.53224537037</v>
      </c>
      <c r="E1389" s="11">
        <f t="shared" si="21"/>
        <v>1070.4750000000001</v>
      </c>
      <c r="F1389" s="12" t="s">
        <v>16</v>
      </c>
    </row>
    <row r="1390" spans="2:6" s="3" customFormat="1" ht="10.15" customHeight="1">
      <c r="B1390" s="8">
        <v>99</v>
      </c>
      <c r="C1390" s="9">
        <v>30.58</v>
      </c>
      <c r="D1390" s="10">
        <v>44544.532719907409</v>
      </c>
      <c r="E1390" s="11">
        <f t="shared" si="21"/>
        <v>3027.4199999999996</v>
      </c>
      <c r="F1390" s="12" t="s">
        <v>16</v>
      </c>
    </row>
    <row r="1391" spans="2:6" s="3" customFormat="1" ht="10.15" customHeight="1">
      <c r="B1391" s="8">
        <v>190</v>
      </c>
      <c r="C1391" s="9">
        <v>30.58</v>
      </c>
      <c r="D1391" s="10">
        <v>44544.532719907409</v>
      </c>
      <c r="E1391" s="11">
        <f t="shared" si="21"/>
        <v>5810.2</v>
      </c>
      <c r="F1391" s="12" t="s">
        <v>16</v>
      </c>
    </row>
    <row r="1392" spans="2:6" s="3" customFormat="1" ht="10.15" customHeight="1">
      <c r="B1392" s="8">
        <v>209</v>
      </c>
      <c r="C1392" s="9">
        <v>30.58</v>
      </c>
      <c r="D1392" s="10">
        <v>44544.532719907409</v>
      </c>
      <c r="E1392" s="11">
        <f t="shared" si="21"/>
        <v>6391.2199999999993</v>
      </c>
      <c r="F1392" s="12" t="s">
        <v>16</v>
      </c>
    </row>
    <row r="1393" spans="2:6" s="3" customFormat="1" ht="10.15" customHeight="1">
      <c r="B1393" s="8">
        <v>68</v>
      </c>
      <c r="C1393" s="9">
        <v>30.58</v>
      </c>
      <c r="D1393" s="10">
        <v>44544.532789351855</v>
      </c>
      <c r="E1393" s="11">
        <f t="shared" si="21"/>
        <v>2079.44</v>
      </c>
      <c r="F1393" s="12" t="s">
        <v>16</v>
      </c>
    </row>
    <row r="1394" spans="2:6" s="3" customFormat="1" ht="10.15" customHeight="1">
      <c r="B1394" s="8">
        <v>83</v>
      </c>
      <c r="C1394" s="9">
        <v>30.58</v>
      </c>
      <c r="D1394" s="10">
        <v>44544.532789351855</v>
      </c>
      <c r="E1394" s="11">
        <f t="shared" si="21"/>
        <v>2538.14</v>
      </c>
      <c r="F1394" s="12" t="s">
        <v>16</v>
      </c>
    </row>
    <row r="1395" spans="2:6" s="3" customFormat="1" ht="10.15" customHeight="1">
      <c r="B1395" s="8">
        <v>200</v>
      </c>
      <c r="C1395" s="9">
        <v>30.58</v>
      </c>
      <c r="D1395" s="10">
        <v>44544.532858796294</v>
      </c>
      <c r="E1395" s="11">
        <f t="shared" si="21"/>
        <v>6116</v>
      </c>
      <c r="F1395" s="12" t="s">
        <v>16</v>
      </c>
    </row>
    <row r="1396" spans="2:6" s="3" customFormat="1" ht="10.15" customHeight="1">
      <c r="B1396" s="8">
        <v>208</v>
      </c>
      <c r="C1396" s="9">
        <v>30.58</v>
      </c>
      <c r="D1396" s="10">
        <v>44544.532858796294</v>
      </c>
      <c r="E1396" s="11">
        <f t="shared" si="21"/>
        <v>6360.6399999999994</v>
      </c>
      <c r="F1396" s="12" t="s">
        <v>16</v>
      </c>
    </row>
    <row r="1397" spans="2:6" s="3" customFormat="1" ht="10.15" customHeight="1">
      <c r="B1397" s="8">
        <v>115</v>
      </c>
      <c r="C1397" s="9">
        <v>30.58</v>
      </c>
      <c r="D1397" s="10">
        <v>44544.532858796294</v>
      </c>
      <c r="E1397" s="11">
        <f t="shared" si="21"/>
        <v>3516.7</v>
      </c>
      <c r="F1397" s="12" t="s">
        <v>16</v>
      </c>
    </row>
    <row r="1398" spans="2:6" s="3" customFormat="1" ht="10.15" customHeight="1">
      <c r="B1398" s="8">
        <v>39</v>
      </c>
      <c r="C1398" s="9">
        <v>30.58</v>
      </c>
      <c r="D1398" s="10">
        <v>44544.532858796294</v>
      </c>
      <c r="E1398" s="11">
        <f t="shared" si="21"/>
        <v>1192.6199999999999</v>
      </c>
      <c r="F1398" s="12" t="s">
        <v>16</v>
      </c>
    </row>
    <row r="1399" spans="2:6" s="3" customFormat="1" ht="10.15" customHeight="1">
      <c r="B1399" s="8">
        <v>35</v>
      </c>
      <c r="C1399" s="9">
        <v>30.58</v>
      </c>
      <c r="D1399" s="10">
        <v>44544.532858796294</v>
      </c>
      <c r="E1399" s="11">
        <f t="shared" si="21"/>
        <v>1070.3</v>
      </c>
      <c r="F1399" s="12" t="s">
        <v>16</v>
      </c>
    </row>
    <row r="1400" spans="2:6" s="3" customFormat="1" ht="10.15" customHeight="1">
      <c r="B1400" s="8">
        <v>193</v>
      </c>
      <c r="C1400" s="9">
        <v>30.574999999999999</v>
      </c>
      <c r="D1400" s="10">
        <v>44544.532916666663</v>
      </c>
      <c r="E1400" s="11">
        <f t="shared" si="21"/>
        <v>5900.9749999999995</v>
      </c>
      <c r="F1400" s="12" t="s">
        <v>16</v>
      </c>
    </row>
    <row r="1401" spans="2:6" s="3" customFormat="1" ht="10.15" customHeight="1">
      <c r="B1401" s="8">
        <v>115</v>
      </c>
      <c r="C1401" s="9">
        <v>30.58</v>
      </c>
      <c r="D1401" s="10">
        <v>44544.533263888887</v>
      </c>
      <c r="E1401" s="11">
        <f t="shared" si="21"/>
        <v>3516.7</v>
      </c>
      <c r="F1401" s="12" t="s">
        <v>16</v>
      </c>
    </row>
    <row r="1402" spans="2:6" s="3" customFormat="1" ht="10.15" customHeight="1">
      <c r="B1402" s="8">
        <v>39</v>
      </c>
      <c r="C1402" s="9">
        <v>30.58</v>
      </c>
      <c r="D1402" s="10">
        <v>44544.533263888887</v>
      </c>
      <c r="E1402" s="11">
        <f t="shared" si="21"/>
        <v>1192.6199999999999</v>
      </c>
      <c r="F1402" s="12" t="s">
        <v>16</v>
      </c>
    </row>
    <row r="1403" spans="2:6" s="3" customFormat="1" ht="10.15" customHeight="1">
      <c r="B1403" s="8">
        <v>200</v>
      </c>
      <c r="C1403" s="9">
        <v>30.58</v>
      </c>
      <c r="D1403" s="10">
        <v>44544.533263888887</v>
      </c>
      <c r="E1403" s="11">
        <f t="shared" si="21"/>
        <v>6116</v>
      </c>
      <c r="F1403" s="12" t="s">
        <v>16</v>
      </c>
    </row>
    <row r="1404" spans="2:6" s="3" customFormat="1" ht="10.15" customHeight="1">
      <c r="B1404" s="8">
        <v>35</v>
      </c>
      <c r="C1404" s="9">
        <v>30.58</v>
      </c>
      <c r="D1404" s="10">
        <v>44544.533263888887</v>
      </c>
      <c r="E1404" s="11">
        <f t="shared" si="21"/>
        <v>1070.3</v>
      </c>
      <c r="F1404" s="12" t="s">
        <v>16</v>
      </c>
    </row>
    <row r="1405" spans="2:6" s="3" customFormat="1" ht="10.15" customHeight="1">
      <c r="B1405" s="8">
        <v>39</v>
      </c>
      <c r="C1405" s="9">
        <v>30.58</v>
      </c>
      <c r="D1405" s="10">
        <v>44544.533263888887</v>
      </c>
      <c r="E1405" s="11">
        <f t="shared" si="21"/>
        <v>1192.6199999999999</v>
      </c>
      <c r="F1405" s="12" t="s">
        <v>16</v>
      </c>
    </row>
    <row r="1406" spans="2:6" s="3" customFormat="1" ht="10.15" customHeight="1">
      <c r="B1406" s="8">
        <v>21</v>
      </c>
      <c r="C1406" s="9">
        <v>30.574999999999999</v>
      </c>
      <c r="D1406" s="10">
        <v>44544.533321759256</v>
      </c>
      <c r="E1406" s="11">
        <f t="shared" si="21"/>
        <v>642.07499999999993</v>
      </c>
      <c r="F1406" s="12" t="s">
        <v>16</v>
      </c>
    </row>
    <row r="1407" spans="2:6" s="3" customFormat="1" ht="10.15" customHeight="1">
      <c r="B1407" s="8">
        <v>200</v>
      </c>
      <c r="C1407" s="9">
        <v>30.574999999999999</v>
      </c>
      <c r="D1407" s="10">
        <v>44544.533321759256</v>
      </c>
      <c r="E1407" s="11">
        <f t="shared" si="21"/>
        <v>6115</v>
      </c>
      <c r="F1407" s="12" t="s">
        <v>16</v>
      </c>
    </row>
    <row r="1408" spans="2:6" s="3" customFormat="1" ht="10.15" customHeight="1">
      <c r="B1408" s="8">
        <v>200</v>
      </c>
      <c r="C1408" s="9">
        <v>30.58</v>
      </c>
      <c r="D1408" s="10">
        <v>44544.533668981479</v>
      </c>
      <c r="E1408" s="11">
        <f t="shared" si="21"/>
        <v>6116</v>
      </c>
      <c r="F1408" s="12" t="s">
        <v>16</v>
      </c>
    </row>
    <row r="1409" spans="2:6" s="3" customFormat="1" ht="10.15" customHeight="1">
      <c r="B1409" s="8">
        <v>181</v>
      </c>
      <c r="C1409" s="9">
        <v>30.58</v>
      </c>
      <c r="D1409" s="10">
        <v>44544.533668981479</v>
      </c>
      <c r="E1409" s="11">
        <f t="shared" si="21"/>
        <v>5534.98</v>
      </c>
      <c r="F1409" s="12" t="s">
        <v>16</v>
      </c>
    </row>
    <row r="1410" spans="2:6" s="3" customFormat="1" ht="10.15" customHeight="1">
      <c r="B1410" s="8">
        <v>150</v>
      </c>
      <c r="C1410" s="9">
        <v>30.58</v>
      </c>
      <c r="D1410" s="10">
        <v>44544.533668981479</v>
      </c>
      <c r="E1410" s="11">
        <f t="shared" si="21"/>
        <v>4587</v>
      </c>
      <c r="F1410" s="12" t="s">
        <v>16</v>
      </c>
    </row>
    <row r="1411" spans="2:6" s="3" customFormat="1" ht="10.15" customHeight="1">
      <c r="B1411" s="8">
        <v>655</v>
      </c>
      <c r="C1411" s="9">
        <v>30.58</v>
      </c>
      <c r="D1411" s="10">
        <v>44544.534085648149</v>
      </c>
      <c r="E1411" s="11">
        <f t="shared" si="21"/>
        <v>20029.899999999998</v>
      </c>
      <c r="F1411" s="12" t="s">
        <v>16</v>
      </c>
    </row>
    <row r="1412" spans="2:6" s="3" customFormat="1" ht="10.15" customHeight="1">
      <c r="B1412" s="8">
        <v>655</v>
      </c>
      <c r="C1412" s="9">
        <v>30.585000000000001</v>
      </c>
      <c r="D1412" s="10">
        <v>44544.534768518519</v>
      </c>
      <c r="E1412" s="11">
        <f t="shared" si="21"/>
        <v>20033.174999999999</v>
      </c>
      <c r="F1412" s="12" t="s">
        <v>16</v>
      </c>
    </row>
    <row r="1413" spans="2:6" s="3" customFormat="1" ht="10.15" customHeight="1">
      <c r="B1413" s="8">
        <v>200</v>
      </c>
      <c r="C1413" s="9">
        <v>30.585000000000001</v>
      </c>
      <c r="D1413" s="10">
        <v>44544.535057870373</v>
      </c>
      <c r="E1413" s="11">
        <f t="shared" si="21"/>
        <v>6117</v>
      </c>
      <c r="F1413" s="12" t="s">
        <v>16</v>
      </c>
    </row>
    <row r="1414" spans="2:6" s="3" customFormat="1" ht="10.15" customHeight="1">
      <c r="B1414" s="8">
        <v>180</v>
      </c>
      <c r="C1414" s="9">
        <v>30.585000000000001</v>
      </c>
      <c r="D1414" s="10">
        <v>44544.535057870373</v>
      </c>
      <c r="E1414" s="11">
        <f t="shared" ref="E1414:E1477" si="22">B1414*C1414</f>
        <v>5505.3</v>
      </c>
      <c r="F1414" s="12" t="s">
        <v>16</v>
      </c>
    </row>
    <row r="1415" spans="2:6" s="3" customFormat="1" ht="10.15" customHeight="1">
      <c r="B1415" s="8">
        <v>115</v>
      </c>
      <c r="C1415" s="9">
        <v>30.585000000000001</v>
      </c>
      <c r="D1415" s="10">
        <v>44544.535057870373</v>
      </c>
      <c r="E1415" s="11">
        <f t="shared" si="22"/>
        <v>3517.2750000000001</v>
      </c>
      <c r="F1415" s="12" t="s">
        <v>16</v>
      </c>
    </row>
    <row r="1416" spans="2:6" s="3" customFormat="1" ht="10.15" customHeight="1">
      <c r="B1416" s="8">
        <v>160</v>
      </c>
      <c r="C1416" s="9">
        <v>30.58</v>
      </c>
      <c r="D1416" s="10">
        <v>44544.535219907404</v>
      </c>
      <c r="E1416" s="11">
        <f t="shared" si="22"/>
        <v>4892.7999999999993</v>
      </c>
      <c r="F1416" s="12" t="s">
        <v>16</v>
      </c>
    </row>
    <row r="1417" spans="2:6" s="3" customFormat="1" ht="10.15" customHeight="1">
      <c r="B1417" s="8">
        <v>180</v>
      </c>
      <c r="C1417" s="9">
        <v>30.6</v>
      </c>
      <c r="D1417" s="10">
        <v>44544.536527777775</v>
      </c>
      <c r="E1417" s="11">
        <f t="shared" si="22"/>
        <v>5508</v>
      </c>
      <c r="F1417" s="12" t="s">
        <v>16</v>
      </c>
    </row>
    <row r="1418" spans="2:6" s="3" customFormat="1" ht="10.15" customHeight="1">
      <c r="B1418" s="8">
        <v>200</v>
      </c>
      <c r="C1418" s="9">
        <v>30.6</v>
      </c>
      <c r="D1418" s="10">
        <v>44544.536527777775</v>
      </c>
      <c r="E1418" s="11">
        <f t="shared" si="22"/>
        <v>6120</v>
      </c>
      <c r="F1418" s="12" t="s">
        <v>16</v>
      </c>
    </row>
    <row r="1419" spans="2:6" s="3" customFormat="1" ht="10.15" customHeight="1">
      <c r="B1419" s="8">
        <v>190</v>
      </c>
      <c r="C1419" s="9">
        <v>30.6</v>
      </c>
      <c r="D1419" s="10">
        <v>44544.536527777775</v>
      </c>
      <c r="E1419" s="11">
        <f t="shared" si="22"/>
        <v>5814</v>
      </c>
      <c r="F1419" s="12" t="s">
        <v>16</v>
      </c>
    </row>
    <row r="1420" spans="2:6" s="3" customFormat="1" ht="10.15" customHeight="1">
      <c r="B1420" s="8">
        <v>156</v>
      </c>
      <c r="C1420" s="9">
        <v>30.6</v>
      </c>
      <c r="D1420" s="10">
        <v>44544.536527777775</v>
      </c>
      <c r="E1420" s="11">
        <f t="shared" si="22"/>
        <v>4773.6000000000004</v>
      </c>
      <c r="F1420" s="12" t="s">
        <v>16</v>
      </c>
    </row>
    <row r="1421" spans="2:6" s="3" customFormat="1" ht="10.15" customHeight="1">
      <c r="B1421" s="8">
        <v>1036</v>
      </c>
      <c r="C1421" s="9">
        <v>30.6</v>
      </c>
      <c r="D1421" s="10">
        <v>44544.536527777775</v>
      </c>
      <c r="E1421" s="11">
        <f t="shared" si="22"/>
        <v>31701.600000000002</v>
      </c>
      <c r="F1421" s="12" t="s">
        <v>16</v>
      </c>
    </row>
    <row r="1422" spans="2:6" s="3" customFormat="1" ht="10.15" customHeight="1">
      <c r="B1422" s="8">
        <v>68</v>
      </c>
      <c r="C1422" s="9">
        <v>30.6</v>
      </c>
      <c r="D1422" s="10">
        <v>44544.536585648151</v>
      </c>
      <c r="E1422" s="11">
        <f t="shared" si="22"/>
        <v>2080.8000000000002</v>
      </c>
      <c r="F1422" s="12" t="s">
        <v>16</v>
      </c>
    </row>
    <row r="1423" spans="2:6" s="3" customFormat="1" ht="10.15" customHeight="1">
      <c r="B1423" s="8">
        <v>69</v>
      </c>
      <c r="C1423" s="9">
        <v>30.6</v>
      </c>
      <c r="D1423" s="10">
        <v>44544.536585648151</v>
      </c>
      <c r="E1423" s="11">
        <f t="shared" si="22"/>
        <v>2111.4</v>
      </c>
      <c r="F1423" s="12" t="s">
        <v>16</v>
      </c>
    </row>
    <row r="1424" spans="2:6" s="3" customFormat="1" ht="10.15" customHeight="1">
      <c r="B1424" s="8">
        <v>186</v>
      </c>
      <c r="C1424" s="9">
        <v>30.6</v>
      </c>
      <c r="D1424" s="10">
        <v>44544.536585648151</v>
      </c>
      <c r="E1424" s="11">
        <f t="shared" si="22"/>
        <v>5691.6</v>
      </c>
      <c r="F1424" s="12" t="s">
        <v>16</v>
      </c>
    </row>
    <row r="1425" spans="2:6" s="3" customFormat="1" ht="10.15" customHeight="1">
      <c r="B1425" s="8">
        <v>156</v>
      </c>
      <c r="C1425" s="9">
        <v>30.6</v>
      </c>
      <c r="D1425" s="10">
        <v>44544.536643518521</v>
      </c>
      <c r="E1425" s="11">
        <f t="shared" si="22"/>
        <v>4773.6000000000004</v>
      </c>
      <c r="F1425" s="12" t="s">
        <v>16</v>
      </c>
    </row>
    <row r="1426" spans="2:6" s="3" customFormat="1" ht="10.15" customHeight="1">
      <c r="B1426" s="8">
        <v>200</v>
      </c>
      <c r="C1426" s="9">
        <v>30.6</v>
      </c>
      <c r="D1426" s="10">
        <v>44544.536643518521</v>
      </c>
      <c r="E1426" s="11">
        <f t="shared" si="22"/>
        <v>6120</v>
      </c>
      <c r="F1426" s="12" t="s">
        <v>16</v>
      </c>
    </row>
    <row r="1427" spans="2:6" s="3" customFormat="1" ht="10.15" customHeight="1">
      <c r="B1427" s="8">
        <v>107</v>
      </c>
      <c r="C1427" s="9">
        <v>30.6</v>
      </c>
      <c r="D1427" s="10">
        <v>44544.536643518521</v>
      </c>
      <c r="E1427" s="11">
        <f t="shared" si="22"/>
        <v>3274.2000000000003</v>
      </c>
      <c r="F1427" s="12" t="s">
        <v>16</v>
      </c>
    </row>
    <row r="1428" spans="2:6" s="3" customFormat="1" ht="10.15" customHeight="1">
      <c r="B1428" s="8">
        <v>35</v>
      </c>
      <c r="C1428" s="9">
        <v>30.6</v>
      </c>
      <c r="D1428" s="10">
        <v>44544.537048611113</v>
      </c>
      <c r="E1428" s="11">
        <f t="shared" si="22"/>
        <v>1071</v>
      </c>
      <c r="F1428" s="12" t="s">
        <v>16</v>
      </c>
    </row>
    <row r="1429" spans="2:6" s="3" customFormat="1" ht="10.15" customHeight="1">
      <c r="B1429" s="8">
        <v>200</v>
      </c>
      <c r="C1429" s="9">
        <v>30.6</v>
      </c>
      <c r="D1429" s="10">
        <v>44544.537048611113</v>
      </c>
      <c r="E1429" s="11">
        <f t="shared" si="22"/>
        <v>6120</v>
      </c>
      <c r="F1429" s="12" t="s">
        <v>16</v>
      </c>
    </row>
    <row r="1430" spans="2:6" s="3" customFormat="1" ht="10.15" customHeight="1">
      <c r="B1430" s="8">
        <v>39</v>
      </c>
      <c r="C1430" s="9">
        <v>30.6</v>
      </c>
      <c r="D1430" s="10">
        <v>44544.537106481483</v>
      </c>
      <c r="E1430" s="11">
        <f t="shared" si="22"/>
        <v>1193.4000000000001</v>
      </c>
      <c r="F1430" s="12" t="s">
        <v>16</v>
      </c>
    </row>
    <row r="1431" spans="2:6" s="3" customFormat="1" ht="10.15" customHeight="1">
      <c r="B1431" s="8">
        <v>35</v>
      </c>
      <c r="C1431" s="9">
        <v>30.6</v>
      </c>
      <c r="D1431" s="10">
        <v>44544.537106481483</v>
      </c>
      <c r="E1431" s="11">
        <f t="shared" si="22"/>
        <v>1071</v>
      </c>
      <c r="F1431" s="12" t="s">
        <v>16</v>
      </c>
    </row>
    <row r="1432" spans="2:6" s="3" customFormat="1" ht="10.15" customHeight="1">
      <c r="B1432" s="8">
        <v>215</v>
      </c>
      <c r="C1432" s="9">
        <v>30.6</v>
      </c>
      <c r="D1432" s="10">
        <v>44544.537268518521</v>
      </c>
      <c r="E1432" s="11">
        <f t="shared" si="22"/>
        <v>6579</v>
      </c>
      <c r="F1432" s="12" t="s">
        <v>16</v>
      </c>
    </row>
    <row r="1433" spans="2:6" s="3" customFormat="1" ht="10.15" customHeight="1">
      <c r="B1433" s="8">
        <v>200</v>
      </c>
      <c r="C1433" s="9">
        <v>30.6</v>
      </c>
      <c r="D1433" s="10">
        <v>44544.537268518521</v>
      </c>
      <c r="E1433" s="11">
        <f t="shared" si="22"/>
        <v>6120</v>
      </c>
      <c r="F1433" s="12" t="s">
        <v>16</v>
      </c>
    </row>
    <row r="1434" spans="2:6" s="3" customFormat="1" ht="10.15" customHeight="1">
      <c r="B1434" s="8">
        <v>5</v>
      </c>
      <c r="C1434" s="9">
        <v>30.6</v>
      </c>
      <c r="D1434" s="10">
        <v>44544.537268518521</v>
      </c>
      <c r="E1434" s="11">
        <f t="shared" si="22"/>
        <v>153</v>
      </c>
      <c r="F1434" s="12" t="s">
        <v>16</v>
      </c>
    </row>
    <row r="1435" spans="2:6" s="3" customFormat="1" ht="10.15" customHeight="1">
      <c r="B1435" s="8">
        <v>655</v>
      </c>
      <c r="C1435" s="9">
        <v>30.594999999999999</v>
      </c>
      <c r="D1435" s="10">
        <v>44544.537395833337</v>
      </c>
      <c r="E1435" s="11">
        <f t="shared" si="22"/>
        <v>20039.724999999999</v>
      </c>
      <c r="F1435" s="12" t="s">
        <v>16</v>
      </c>
    </row>
    <row r="1436" spans="2:6" s="3" customFormat="1" ht="10.15" customHeight="1">
      <c r="B1436" s="8">
        <v>134</v>
      </c>
      <c r="C1436" s="9">
        <v>30.594999999999999</v>
      </c>
      <c r="D1436" s="10">
        <v>44544.537465277775</v>
      </c>
      <c r="E1436" s="11">
        <f t="shared" si="22"/>
        <v>4099.7299999999996</v>
      </c>
      <c r="F1436" s="12" t="s">
        <v>16</v>
      </c>
    </row>
    <row r="1437" spans="2:6" s="3" customFormat="1" ht="10.15" customHeight="1">
      <c r="B1437" s="8">
        <v>85</v>
      </c>
      <c r="C1437" s="9">
        <v>30.594999999999999</v>
      </c>
      <c r="D1437" s="10">
        <v>44544.538217592592</v>
      </c>
      <c r="E1437" s="11">
        <f t="shared" si="22"/>
        <v>2600.5749999999998</v>
      </c>
      <c r="F1437" s="12" t="s">
        <v>16</v>
      </c>
    </row>
    <row r="1438" spans="2:6" s="3" customFormat="1" ht="10.15" customHeight="1">
      <c r="B1438" s="8">
        <v>328</v>
      </c>
      <c r="C1438" s="9">
        <v>30.594999999999999</v>
      </c>
      <c r="D1438" s="10">
        <v>44544.538217592592</v>
      </c>
      <c r="E1438" s="11">
        <f t="shared" si="22"/>
        <v>10035.16</v>
      </c>
      <c r="F1438" s="12" t="s">
        <v>16</v>
      </c>
    </row>
    <row r="1439" spans="2:6" s="3" customFormat="1" ht="10.15" customHeight="1">
      <c r="B1439" s="8">
        <v>115</v>
      </c>
      <c r="C1439" s="9">
        <v>30.594999999999999</v>
      </c>
      <c r="D1439" s="10">
        <v>44544.538217592592</v>
      </c>
      <c r="E1439" s="11">
        <f t="shared" si="22"/>
        <v>3518.4249999999997</v>
      </c>
      <c r="F1439" s="12" t="s">
        <v>16</v>
      </c>
    </row>
    <row r="1440" spans="2:6" s="3" customFormat="1" ht="10.15" customHeight="1">
      <c r="B1440" s="8">
        <v>115</v>
      </c>
      <c r="C1440" s="9">
        <v>30.594999999999999</v>
      </c>
      <c r="D1440" s="10">
        <v>44544.539629629631</v>
      </c>
      <c r="E1440" s="11">
        <f t="shared" si="22"/>
        <v>3518.4249999999997</v>
      </c>
      <c r="F1440" s="12" t="s">
        <v>16</v>
      </c>
    </row>
    <row r="1441" spans="2:6" s="3" customFormat="1" ht="10.15" customHeight="1">
      <c r="B1441" s="8">
        <v>136</v>
      </c>
      <c r="C1441" s="9">
        <v>30.594999999999999</v>
      </c>
      <c r="D1441" s="10">
        <v>44544.539629629631</v>
      </c>
      <c r="E1441" s="11">
        <f t="shared" si="22"/>
        <v>4160.92</v>
      </c>
      <c r="F1441" s="12" t="s">
        <v>16</v>
      </c>
    </row>
    <row r="1442" spans="2:6" s="3" customFormat="1" ht="10.15" customHeight="1">
      <c r="B1442" s="8">
        <v>65</v>
      </c>
      <c r="C1442" s="9">
        <v>30.594999999999999</v>
      </c>
      <c r="D1442" s="10">
        <v>44544.539629629631</v>
      </c>
      <c r="E1442" s="11">
        <f t="shared" si="22"/>
        <v>1988.675</v>
      </c>
      <c r="F1442" s="12" t="s">
        <v>16</v>
      </c>
    </row>
    <row r="1443" spans="2:6" s="3" customFormat="1" ht="10.15" customHeight="1">
      <c r="B1443" s="8">
        <v>87</v>
      </c>
      <c r="C1443" s="9">
        <v>30.594999999999999</v>
      </c>
      <c r="D1443" s="10">
        <v>44544.539629629631</v>
      </c>
      <c r="E1443" s="11">
        <f t="shared" si="22"/>
        <v>2661.7649999999999</v>
      </c>
      <c r="F1443" s="12" t="s">
        <v>16</v>
      </c>
    </row>
    <row r="1444" spans="2:6" s="3" customFormat="1" ht="10.15" customHeight="1">
      <c r="B1444" s="8">
        <v>200</v>
      </c>
      <c r="C1444" s="9">
        <v>30.594999999999999</v>
      </c>
      <c r="D1444" s="10">
        <v>44544.539687500001</v>
      </c>
      <c r="E1444" s="11">
        <f t="shared" si="22"/>
        <v>6119</v>
      </c>
      <c r="F1444" s="12" t="s">
        <v>16</v>
      </c>
    </row>
    <row r="1445" spans="2:6" s="3" customFormat="1" ht="10.15" customHeight="1">
      <c r="B1445" s="8">
        <v>89</v>
      </c>
      <c r="C1445" s="9">
        <v>30.594999999999999</v>
      </c>
      <c r="D1445" s="10">
        <v>44544.539687500001</v>
      </c>
      <c r="E1445" s="11">
        <f t="shared" si="22"/>
        <v>2722.9549999999999</v>
      </c>
      <c r="F1445" s="12" t="s">
        <v>16</v>
      </c>
    </row>
    <row r="1446" spans="2:6" s="3" customFormat="1" ht="10.15" customHeight="1">
      <c r="B1446" s="8">
        <v>39</v>
      </c>
      <c r="C1446" s="9">
        <v>30.594999999999999</v>
      </c>
      <c r="D1446" s="10">
        <v>44544.539687500001</v>
      </c>
      <c r="E1446" s="11">
        <f t="shared" si="22"/>
        <v>1193.2049999999999</v>
      </c>
      <c r="F1446" s="12" t="s">
        <v>16</v>
      </c>
    </row>
    <row r="1447" spans="2:6" s="3" customFormat="1" ht="10.15" customHeight="1">
      <c r="B1447" s="8">
        <v>200</v>
      </c>
      <c r="C1447" s="9">
        <v>30.594999999999999</v>
      </c>
      <c r="D1447" s="10">
        <v>44544.539756944447</v>
      </c>
      <c r="E1447" s="11">
        <f t="shared" si="22"/>
        <v>6119</v>
      </c>
      <c r="F1447" s="12" t="s">
        <v>16</v>
      </c>
    </row>
    <row r="1448" spans="2:6" s="3" customFormat="1" ht="10.15" customHeight="1">
      <c r="B1448" s="8">
        <v>180</v>
      </c>
      <c r="C1448" s="9">
        <v>30.594999999999999</v>
      </c>
      <c r="D1448" s="10">
        <v>44544.539756944447</v>
      </c>
      <c r="E1448" s="11">
        <f t="shared" si="22"/>
        <v>5507.0999999999995</v>
      </c>
      <c r="F1448" s="12" t="s">
        <v>16</v>
      </c>
    </row>
    <row r="1449" spans="2:6" s="3" customFormat="1" ht="10.15" customHeight="1">
      <c r="B1449" s="8">
        <v>205</v>
      </c>
      <c r="C1449" s="9">
        <v>30.594999999999999</v>
      </c>
      <c r="D1449" s="10">
        <v>44544.539756944447</v>
      </c>
      <c r="E1449" s="11">
        <f t="shared" si="22"/>
        <v>6271.9749999999995</v>
      </c>
      <c r="F1449" s="12" t="s">
        <v>16</v>
      </c>
    </row>
    <row r="1450" spans="2:6" s="3" customFormat="1" ht="10.15" customHeight="1">
      <c r="B1450" s="8">
        <v>190</v>
      </c>
      <c r="C1450" s="9">
        <v>30.594999999999999</v>
      </c>
      <c r="D1450" s="10">
        <v>44544.539756944447</v>
      </c>
      <c r="E1450" s="11">
        <f t="shared" si="22"/>
        <v>5813.05</v>
      </c>
      <c r="F1450" s="12" t="s">
        <v>16</v>
      </c>
    </row>
    <row r="1451" spans="2:6" s="3" customFormat="1" ht="10.15" customHeight="1">
      <c r="B1451" s="8">
        <v>91</v>
      </c>
      <c r="C1451" s="9">
        <v>30.594999999999999</v>
      </c>
      <c r="D1451" s="10">
        <v>44544.539756944447</v>
      </c>
      <c r="E1451" s="11">
        <f t="shared" si="22"/>
        <v>2784.145</v>
      </c>
      <c r="F1451" s="12" t="s">
        <v>16</v>
      </c>
    </row>
    <row r="1452" spans="2:6" s="3" customFormat="1" ht="10.15" customHeight="1">
      <c r="B1452" s="8">
        <v>325</v>
      </c>
      <c r="C1452" s="9">
        <v>30.594999999999999</v>
      </c>
      <c r="D1452" s="10">
        <v>44544.539814814816</v>
      </c>
      <c r="E1452" s="11">
        <f t="shared" si="22"/>
        <v>9943.375</v>
      </c>
      <c r="F1452" s="12" t="s">
        <v>16</v>
      </c>
    </row>
    <row r="1453" spans="2:6" s="3" customFormat="1" ht="10.15" customHeight="1">
      <c r="B1453" s="8">
        <v>89</v>
      </c>
      <c r="C1453" s="9">
        <v>30.594999999999999</v>
      </c>
      <c r="D1453" s="10">
        <v>44544.539814814816</v>
      </c>
      <c r="E1453" s="11">
        <f t="shared" si="22"/>
        <v>2722.9549999999999</v>
      </c>
      <c r="F1453" s="12" t="s">
        <v>16</v>
      </c>
    </row>
    <row r="1454" spans="2:6" s="3" customFormat="1" ht="10.15" customHeight="1">
      <c r="B1454" s="8">
        <v>200</v>
      </c>
      <c r="C1454" s="9">
        <v>30.594999999999999</v>
      </c>
      <c r="D1454" s="10">
        <v>44544.539814814816</v>
      </c>
      <c r="E1454" s="11">
        <f t="shared" si="22"/>
        <v>6119</v>
      </c>
      <c r="F1454" s="12" t="s">
        <v>16</v>
      </c>
    </row>
    <row r="1455" spans="2:6" s="3" customFormat="1" ht="10.15" customHeight="1">
      <c r="B1455" s="8">
        <v>202</v>
      </c>
      <c r="C1455" s="9">
        <v>30.6</v>
      </c>
      <c r="D1455" s="10">
        <v>44544.539930555555</v>
      </c>
      <c r="E1455" s="11">
        <f t="shared" si="22"/>
        <v>6181.2000000000007</v>
      </c>
      <c r="F1455" s="12" t="s">
        <v>16</v>
      </c>
    </row>
    <row r="1456" spans="2:6" s="3" customFormat="1" ht="10.15" customHeight="1">
      <c r="B1456" s="8">
        <v>200</v>
      </c>
      <c r="C1456" s="9">
        <v>30.6</v>
      </c>
      <c r="D1456" s="10">
        <v>44544.539930555555</v>
      </c>
      <c r="E1456" s="11">
        <f t="shared" si="22"/>
        <v>6120</v>
      </c>
      <c r="F1456" s="12" t="s">
        <v>16</v>
      </c>
    </row>
    <row r="1457" spans="2:6" s="3" customFormat="1" ht="10.15" customHeight="1">
      <c r="B1457" s="8">
        <v>52</v>
      </c>
      <c r="C1457" s="9">
        <v>30.6</v>
      </c>
      <c r="D1457" s="10">
        <v>44544.540613425925</v>
      </c>
      <c r="E1457" s="11">
        <f t="shared" si="22"/>
        <v>1591.2</v>
      </c>
      <c r="F1457" s="12" t="s">
        <v>16</v>
      </c>
    </row>
    <row r="1458" spans="2:6" s="3" customFormat="1" ht="10.15" customHeight="1">
      <c r="B1458" s="8">
        <v>185</v>
      </c>
      <c r="C1458" s="9">
        <v>30.6</v>
      </c>
      <c r="D1458" s="10">
        <v>44544.540613425925</v>
      </c>
      <c r="E1458" s="11">
        <f t="shared" si="22"/>
        <v>5661</v>
      </c>
      <c r="F1458" s="12" t="s">
        <v>16</v>
      </c>
    </row>
    <row r="1459" spans="2:6" s="3" customFormat="1" ht="10.15" customHeight="1">
      <c r="B1459" s="8">
        <v>115</v>
      </c>
      <c r="C1459" s="9">
        <v>30.6</v>
      </c>
      <c r="D1459" s="10">
        <v>44544.540613425925</v>
      </c>
      <c r="E1459" s="11">
        <f t="shared" si="22"/>
        <v>3519</v>
      </c>
      <c r="F1459" s="12" t="s">
        <v>16</v>
      </c>
    </row>
    <row r="1460" spans="2:6" s="3" customFormat="1" ht="10.15" customHeight="1">
      <c r="B1460" s="8">
        <v>5</v>
      </c>
      <c r="C1460" s="9">
        <v>30.6</v>
      </c>
      <c r="D1460" s="10">
        <v>44544.540613425925</v>
      </c>
      <c r="E1460" s="11">
        <f t="shared" si="22"/>
        <v>153</v>
      </c>
      <c r="F1460" s="12" t="s">
        <v>16</v>
      </c>
    </row>
    <row r="1461" spans="2:6" s="3" customFormat="1" ht="10.15" customHeight="1">
      <c r="B1461" s="8">
        <v>248</v>
      </c>
      <c r="C1461" s="9">
        <v>30.6</v>
      </c>
      <c r="D1461" s="10">
        <v>44544.540613425925</v>
      </c>
      <c r="E1461" s="11">
        <f t="shared" si="22"/>
        <v>7588.8</v>
      </c>
      <c r="F1461" s="12" t="s">
        <v>16</v>
      </c>
    </row>
    <row r="1462" spans="2:6" s="3" customFormat="1" ht="10.15" customHeight="1">
      <c r="B1462" s="8">
        <v>81</v>
      </c>
      <c r="C1462" s="9">
        <v>30.6</v>
      </c>
      <c r="D1462" s="10">
        <v>44544.540613425925</v>
      </c>
      <c r="E1462" s="11">
        <f t="shared" si="22"/>
        <v>2478.6</v>
      </c>
      <c r="F1462" s="12" t="s">
        <v>16</v>
      </c>
    </row>
    <row r="1463" spans="2:6" s="3" customFormat="1" ht="10.15" customHeight="1">
      <c r="B1463" s="8">
        <v>28</v>
      </c>
      <c r="C1463" s="9">
        <v>30.6</v>
      </c>
      <c r="D1463" s="10">
        <v>44544.540671296294</v>
      </c>
      <c r="E1463" s="11">
        <f t="shared" si="22"/>
        <v>856.80000000000007</v>
      </c>
      <c r="F1463" s="12" t="s">
        <v>16</v>
      </c>
    </row>
    <row r="1464" spans="2:6" s="3" customFormat="1" ht="10.15" customHeight="1">
      <c r="B1464" s="8">
        <v>35</v>
      </c>
      <c r="C1464" s="9">
        <v>30.6</v>
      </c>
      <c r="D1464" s="10">
        <v>44544.540671296294</v>
      </c>
      <c r="E1464" s="11">
        <f t="shared" si="22"/>
        <v>1071</v>
      </c>
      <c r="F1464" s="12" t="s">
        <v>16</v>
      </c>
    </row>
    <row r="1465" spans="2:6" s="3" customFormat="1" ht="10.15" customHeight="1">
      <c r="B1465" s="8">
        <v>202</v>
      </c>
      <c r="C1465" s="9">
        <v>30.6</v>
      </c>
      <c r="D1465" s="10">
        <v>44544.540671296294</v>
      </c>
      <c r="E1465" s="11">
        <f t="shared" si="22"/>
        <v>6181.2000000000007</v>
      </c>
      <c r="F1465" s="12" t="s">
        <v>16</v>
      </c>
    </row>
    <row r="1466" spans="2:6" s="3" customFormat="1" ht="10.15" customHeight="1">
      <c r="B1466" s="8">
        <v>200</v>
      </c>
      <c r="C1466" s="9">
        <v>30.6</v>
      </c>
      <c r="D1466" s="10">
        <v>44544.540671296294</v>
      </c>
      <c r="E1466" s="11">
        <f t="shared" si="22"/>
        <v>6120</v>
      </c>
      <c r="F1466" s="12" t="s">
        <v>16</v>
      </c>
    </row>
    <row r="1467" spans="2:6" s="3" customFormat="1" ht="10.15" customHeight="1">
      <c r="B1467" s="8">
        <v>221</v>
      </c>
      <c r="C1467" s="9">
        <v>30.6</v>
      </c>
      <c r="D1467" s="10">
        <v>44544.540671296294</v>
      </c>
      <c r="E1467" s="11">
        <f t="shared" si="22"/>
        <v>6762.6</v>
      </c>
      <c r="F1467" s="12" t="s">
        <v>16</v>
      </c>
    </row>
    <row r="1468" spans="2:6" s="3" customFormat="1" ht="10.15" customHeight="1">
      <c r="B1468" s="8">
        <v>190</v>
      </c>
      <c r="C1468" s="9">
        <v>30.6</v>
      </c>
      <c r="D1468" s="10">
        <v>44544.541041666664</v>
      </c>
      <c r="E1468" s="11">
        <f t="shared" si="22"/>
        <v>5814</v>
      </c>
      <c r="F1468" s="12" t="s">
        <v>16</v>
      </c>
    </row>
    <row r="1469" spans="2:6" s="3" customFormat="1" ht="10.15" customHeight="1">
      <c r="B1469" s="8">
        <v>200</v>
      </c>
      <c r="C1469" s="9">
        <v>30.6</v>
      </c>
      <c r="D1469" s="10">
        <v>44544.541041666664</v>
      </c>
      <c r="E1469" s="11">
        <f t="shared" si="22"/>
        <v>6120</v>
      </c>
      <c r="F1469" s="12" t="s">
        <v>16</v>
      </c>
    </row>
    <row r="1470" spans="2:6" s="3" customFormat="1" ht="10.15" customHeight="1">
      <c r="B1470" s="8">
        <v>202</v>
      </c>
      <c r="C1470" s="9">
        <v>30.6</v>
      </c>
      <c r="D1470" s="10">
        <v>44544.541041666664</v>
      </c>
      <c r="E1470" s="11">
        <f t="shared" si="22"/>
        <v>6181.2000000000007</v>
      </c>
      <c r="F1470" s="12" t="s">
        <v>16</v>
      </c>
    </row>
    <row r="1471" spans="2:6" s="3" customFormat="1" ht="10.15" customHeight="1">
      <c r="B1471" s="8">
        <v>56</v>
      </c>
      <c r="C1471" s="9">
        <v>30.6</v>
      </c>
      <c r="D1471" s="10">
        <v>44544.541041666664</v>
      </c>
      <c r="E1471" s="11">
        <f t="shared" si="22"/>
        <v>1713.6000000000001</v>
      </c>
      <c r="F1471" s="12" t="s">
        <v>16</v>
      </c>
    </row>
    <row r="1472" spans="2:6" s="3" customFormat="1" ht="10.15" customHeight="1">
      <c r="B1472" s="8">
        <v>604</v>
      </c>
      <c r="C1472" s="9">
        <v>30.594999999999999</v>
      </c>
      <c r="D1472" s="10">
        <v>44544.541817129626</v>
      </c>
      <c r="E1472" s="11">
        <f t="shared" si="22"/>
        <v>18479.38</v>
      </c>
      <c r="F1472" s="12" t="s">
        <v>16</v>
      </c>
    </row>
    <row r="1473" spans="2:6" s="3" customFormat="1" ht="10.15" customHeight="1">
      <c r="B1473" s="8">
        <v>190</v>
      </c>
      <c r="C1473" s="9">
        <v>30.594999999999999</v>
      </c>
      <c r="D1473" s="10">
        <v>44544.541817129626</v>
      </c>
      <c r="E1473" s="11">
        <f t="shared" si="22"/>
        <v>5813.05</v>
      </c>
      <c r="F1473" s="12" t="s">
        <v>16</v>
      </c>
    </row>
    <row r="1474" spans="2:6" s="3" customFormat="1" ht="10.15" customHeight="1">
      <c r="B1474" s="8">
        <v>41</v>
      </c>
      <c r="C1474" s="9">
        <v>30.594999999999999</v>
      </c>
      <c r="D1474" s="10">
        <v>44544.541817129626</v>
      </c>
      <c r="E1474" s="11">
        <f t="shared" si="22"/>
        <v>1254.395</v>
      </c>
      <c r="F1474" s="12" t="s">
        <v>16</v>
      </c>
    </row>
    <row r="1475" spans="2:6" s="3" customFormat="1" ht="10.15" customHeight="1">
      <c r="B1475" s="8">
        <v>115</v>
      </c>
      <c r="C1475" s="9">
        <v>30.594999999999999</v>
      </c>
      <c r="D1475" s="10">
        <v>44544.541817129626</v>
      </c>
      <c r="E1475" s="11">
        <f t="shared" si="22"/>
        <v>3518.4249999999997</v>
      </c>
      <c r="F1475" s="12" t="s">
        <v>16</v>
      </c>
    </row>
    <row r="1476" spans="2:6" s="3" customFormat="1" ht="10.15" customHeight="1">
      <c r="B1476" s="8">
        <v>180</v>
      </c>
      <c r="C1476" s="9">
        <v>30.594999999999999</v>
      </c>
      <c r="D1476" s="10">
        <v>44544.541817129626</v>
      </c>
      <c r="E1476" s="11">
        <f t="shared" si="22"/>
        <v>5507.0999999999995</v>
      </c>
      <c r="F1476" s="12" t="s">
        <v>16</v>
      </c>
    </row>
    <row r="1477" spans="2:6" s="3" customFormat="1" ht="10.15" customHeight="1">
      <c r="B1477" s="8">
        <v>176</v>
      </c>
      <c r="C1477" s="9">
        <v>30.594999999999999</v>
      </c>
      <c r="D1477" s="10">
        <v>44544.541817129626</v>
      </c>
      <c r="E1477" s="11">
        <f t="shared" si="22"/>
        <v>5384.7199999999993</v>
      </c>
      <c r="F1477" s="12" t="s">
        <v>16</v>
      </c>
    </row>
    <row r="1478" spans="2:6" s="3" customFormat="1" ht="10.15" customHeight="1">
      <c r="B1478" s="8">
        <v>146</v>
      </c>
      <c r="C1478" s="9">
        <v>30.594999999999999</v>
      </c>
      <c r="D1478" s="10">
        <v>44544.542314814818</v>
      </c>
      <c r="E1478" s="11">
        <f t="shared" ref="E1478:E1541" si="23">B1478*C1478</f>
        <v>4466.87</v>
      </c>
      <c r="F1478" s="12" t="s">
        <v>16</v>
      </c>
    </row>
    <row r="1479" spans="2:6" s="3" customFormat="1" ht="10.15" customHeight="1">
      <c r="B1479" s="8">
        <v>190</v>
      </c>
      <c r="C1479" s="9">
        <v>30.594999999999999</v>
      </c>
      <c r="D1479" s="10">
        <v>44544.542314814818</v>
      </c>
      <c r="E1479" s="11">
        <f t="shared" si="23"/>
        <v>5813.05</v>
      </c>
      <c r="F1479" s="12" t="s">
        <v>16</v>
      </c>
    </row>
    <row r="1480" spans="2:6" s="3" customFormat="1" ht="10.15" customHeight="1">
      <c r="B1480" s="8">
        <v>44</v>
      </c>
      <c r="C1480" s="9">
        <v>30.594999999999999</v>
      </c>
      <c r="D1480" s="10">
        <v>44544.542314814818</v>
      </c>
      <c r="E1480" s="11">
        <f t="shared" si="23"/>
        <v>1346.1799999999998</v>
      </c>
      <c r="F1480" s="12" t="s">
        <v>16</v>
      </c>
    </row>
    <row r="1481" spans="2:6" s="3" customFormat="1" ht="10.15" customHeight="1">
      <c r="B1481" s="8">
        <v>35</v>
      </c>
      <c r="C1481" s="9">
        <v>30.594999999999999</v>
      </c>
      <c r="D1481" s="10">
        <v>44544.542314814818</v>
      </c>
      <c r="E1481" s="11">
        <f t="shared" si="23"/>
        <v>1070.825</v>
      </c>
      <c r="F1481" s="12" t="s">
        <v>16</v>
      </c>
    </row>
    <row r="1482" spans="2:6" s="3" customFormat="1" ht="10.15" customHeight="1">
      <c r="B1482" s="8">
        <v>115</v>
      </c>
      <c r="C1482" s="9">
        <v>30.594999999999999</v>
      </c>
      <c r="D1482" s="10">
        <v>44544.542314814818</v>
      </c>
      <c r="E1482" s="11">
        <f t="shared" si="23"/>
        <v>3518.4249999999997</v>
      </c>
      <c r="F1482" s="12" t="s">
        <v>16</v>
      </c>
    </row>
    <row r="1483" spans="2:6" s="3" customFormat="1" ht="10.15" customHeight="1">
      <c r="B1483" s="8">
        <v>125</v>
      </c>
      <c r="C1483" s="9">
        <v>30.594999999999999</v>
      </c>
      <c r="D1483" s="10">
        <v>44544.542314814818</v>
      </c>
      <c r="E1483" s="11">
        <f t="shared" si="23"/>
        <v>3824.375</v>
      </c>
      <c r="F1483" s="12" t="s">
        <v>16</v>
      </c>
    </row>
    <row r="1484" spans="2:6" s="3" customFormat="1" ht="10.15" customHeight="1">
      <c r="B1484" s="8">
        <v>12</v>
      </c>
      <c r="C1484" s="9">
        <v>30.6</v>
      </c>
      <c r="D1484" s="10">
        <v>44544.54283564815</v>
      </c>
      <c r="E1484" s="11">
        <f t="shared" si="23"/>
        <v>367.20000000000005</v>
      </c>
      <c r="F1484" s="12" t="s">
        <v>16</v>
      </c>
    </row>
    <row r="1485" spans="2:6" s="3" customFormat="1" ht="10.15" customHeight="1">
      <c r="B1485" s="8">
        <v>682</v>
      </c>
      <c r="C1485" s="9">
        <v>30.6</v>
      </c>
      <c r="D1485" s="10">
        <v>44544.54283564815</v>
      </c>
      <c r="E1485" s="11">
        <f t="shared" si="23"/>
        <v>20869.2</v>
      </c>
      <c r="F1485" s="12" t="s">
        <v>16</v>
      </c>
    </row>
    <row r="1486" spans="2:6" s="3" customFormat="1" ht="10.15" customHeight="1">
      <c r="B1486" s="8">
        <v>183</v>
      </c>
      <c r="C1486" s="9">
        <v>30.594999999999999</v>
      </c>
      <c r="D1486" s="10">
        <v>44544.543217592596</v>
      </c>
      <c r="E1486" s="11">
        <f t="shared" si="23"/>
        <v>5598.8850000000002</v>
      </c>
      <c r="F1486" s="12" t="s">
        <v>16</v>
      </c>
    </row>
    <row r="1487" spans="2:6" s="3" customFormat="1" ht="10.15" customHeight="1">
      <c r="B1487" s="8">
        <v>472</v>
      </c>
      <c r="C1487" s="9">
        <v>30.594999999999999</v>
      </c>
      <c r="D1487" s="10">
        <v>44544.543217592596</v>
      </c>
      <c r="E1487" s="11">
        <f t="shared" si="23"/>
        <v>14440.84</v>
      </c>
      <c r="F1487" s="12" t="s">
        <v>16</v>
      </c>
    </row>
    <row r="1488" spans="2:6" s="3" customFormat="1" ht="10.15" customHeight="1">
      <c r="B1488" s="8">
        <v>200</v>
      </c>
      <c r="C1488" s="9">
        <v>30.594999999999999</v>
      </c>
      <c r="D1488" s="10">
        <v>44544.543657407405</v>
      </c>
      <c r="E1488" s="11">
        <f t="shared" si="23"/>
        <v>6119</v>
      </c>
      <c r="F1488" s="12" t="s">
        <v>16</v>
      </c>
    </row>
    <row r="1489" spans="2:6" s="3" customFormat="1" ht="10.15" customHeight="1">
      <c r="B1489" s="8">
        <v>190</v>
      </c>
      <c r="C1489" s="9">
        <v>30.594999999999999</v>
      </c>
      <c r="D1489" s="10">
        <v>44544.543657407405</v>
      </c>
      <c r="E1489" s="11">
        <f t="shared" si="23"/>
        <v>5813.05</v>
      </c>
      <c r="F1489" s="12" t="s">
        <v>16</v>
      </c>
    </row>
    <row r="1490" spans="2:6" s="3" customFormat="1" ht="10.15" customHeight="1">
      <c r="B1490" s="8">
        <v>187</v>
      </c>
      <c r="C1490" s="9">
        <v>30.594999999999999</v>
      </c>
      <c r="D1490" s="10">
        <v>44544.543657407405</v>
      </c>
      <c r="E1490" s="11">
        <f t="shared" si="23"/>
        <v>5721.2649999999994</v>
      </c>
      <c r="F1490" s="12" t="s">
        <v>16</v>
      </c>
    </row>
    <row r="1491" spans="2:6" s="3" customFormat="1" ht="10.15" customHeight="1">
      <c r="B1491" s="8">
        <v>10</v>
      </c>
      <c r="C1491" s="9">
        <v>30.6</v>
      </c>
      <c r="D1491" s="10">
        <v>44544.544062499997</v>
      </c>
      <c r="E1491" s="11">
        <f t="shared" si="23"/>
        <v>306</v>
      </c>
      <c r="F1491" s="12" t="s">
        <v>16</v>
      </c>
    </row>
    <row r="1492" spans="2:6" s="3" customFormat="1" ht="10.15" customHeight="1">
      <c r="B1492" s="8">
        <v>73</v>
      </c>
      <c r="C1492" s="9">
        <v>30.6</v>
      </c>
      <c r="D1492" s="10">
        <v>44544.544062499997</v>
      </c>
      <c r="E1492" s="11">
        <f t="shared" si="23"/>
        <v>2233.8000000000002</v>
      </c>
      <c r="F1492" s="12" t="s">
        <v>16</v>
      </c>
    </row>
    <row r="1493" spans="2:6" s="3" customFormat="1" ht="10.15" customHeight="1">
      <c r="B1493" s="8">
        <v>190</v>
      </c>
      <c r="C1493" s="9">
        <v>30.6</v>
      </c>
      <c r="D1493" s="10">
        <v>44544.544062499997</v>
      </c>
      <c r="E1493" s="11">
        <f t="shared" si="23"/>
        <v>5814</v>
      </c>
      <c r="F1493" s="12" t="s">
        <v>16</v>
      </c>
    </row>
    <row r="1494" spans="2:6" s="3" customFormat="1" ht="10.15" customHeight="1">
      <c r="B1494" s="8">
        <v>275</v>
      </c>
      <c r="C1494" s="9">
        <v>30.6</v>
      </c>
      <c r="D1494" s="10">
        <v>44544.544062499997</v>
      </c>
      <c r="E1494" s="11">
        <f t="shared" si="23"/>
        <v>8415</v>
      </c>
      <c r="F1494" s="12" t="s">
        <v>16</v>
      </c>
    </row>
    <row r="1495" spans="2:6" s="3" customFormat="1" ht="10.15" customHeight="1">
      <c r="B1495" s="8">
        <v>655</v>
      </c>
      <c r="C1495" s="9">
        <v>30.594999999999999</v>
      </c>
      <c r="D1495" s="10">
        <v>44544.54446759259</v>
      </c>
      <c r="E1495" s="11">
        <f t="shared" si="23"/>
        <v>20039.724999999999</v>
      </c>
      <c r="F1495" s="12" t="s">
        <v>16</v>
      </c>
    </row>
    <row r="1496" spans="2:6" s="3" customFormat="1" ht="10.15" customHeight="1">
      <c r="B1496" s="8">
        <v>170</v>
      </c>
      <c r="C1496" s="9">
        <v>30.594999999999999</v>
      </c>
      <c r="D1496" s="10">
        <v>44544.54550925926</v>
      </c>
      <c r="E1496" s="11">
        <f t="shared" si="23"/>
        <v>5201.1499999999996</v>
      </c>
      <c r="F1496" s="12" t="s">
        <v>16</v>
      </c>
    </row>
    <row r="1497" spans="2:6" s="3" customFormat="1" ht="10.15" customHeight="1">
      <c r="B1497" s="8">
        <v>485</v>
      </c>
      <c r="C1497" s="9">
        <v>30.594999999999999</v>
      </c>
      <c r="D1497" s="10">
        <v>44544.545532407406</v>
      </c>
      <c r="E1497" s="11">
        <f t="shared" si="23"/>
        <v>14838.574999999999</v>
      </c>
      <c r="F1497" s="12" t="s">
        <v>16</v>
      </c>
    </row>
    <row r="1498" spans="2:6" s="3" customFormat="1" ht="10.15" customHeight="1">
      <c r="B1498" s="8">
        <v>655</v>
      </c>
      <c r="C1498" s="9">
        <v>30.594999999999999</v>
      </c>
      <c r="D1498" s="10">
        <v>44544.545532407406</v>
      </c>
      <c r="E1498" s="11">
        <f t="shared" si="23"/>
        <v>20039.724999999999</v>
      </c>
      <c r="F1498" s="12" t="s">
        <v>16</v>
      </c>
    </row>
    <row r="1499" spans="2:6" s="3" customFormat="1" ht="10.15" customHeight="1">
      <c r="B1499" s="8">
        <v>200</v>
      </c>
      <c r="C1499" s="9">
        <v>30.6</v>
      </c>
      <c r="D1499" s="10">
        <v>44544.545844907407</v>
      </c>
      <c r="E1499" s="11">
        <f t="shared" si="23"/>
        <v>6120</v>
      </c>
      <c r="F1499" s="12" t="s">
        <v>16</v>
      </c>
    </row>
    <row r="1500" spans="2:6" s="3" customFormat="1" ht="10.15" customHeight="1">
      <c r="B1500" s="8">
        <v>202</v>
      </c>
      <c r="C1500" s="9">
        <v>30.6</v>
      </c>
      <c r="D1500" s="10">
        <v>44544.545844907407</v>
      </c>
      <c r="E1500" s="11">
        <f t="shared" si="23"/>
        <v>6181.2000000000007</v>
      </c>
      <c r="F1500" s="12" t="s">
        <v>16</v>
      </c>
    </row>
    <row r="1501" spans="2:6" s="3" customFormat="1" ht="10.15" customHeight="1">
      <c r="B1501" s="8">
        <v>253</v>
      </c>
      <c r="C1501" s="9">
        <v>30.6</v>
      </c>
      <c r="D1501" s="10">
        <v>44544.545844907407</v>
      </c>
      <c r="E1501" s="11">
        <f t="shared" si="23"/>
        <v>7741.8</v>
      </c>
      <c r="F1501" s="12" t="s">
        <v>16</v>
      </c>
    </row>
    <row r="1502" spans="2:6" s="3" customFormat="1" ht="10.15" customHeight="1">
      <c r="B1502" s="8">
        <v>194</v>
      </c>
      <c r="C1502" s="9">
        <v>30.6</v>
      </c>
      <c r="D1502" s="10">
        <v>44544.545902777776</v>
      </c>
      <c r="E1502" s="11">
        <f t="shared" si="23"/>
        <v>5936.4000000000005</v>
      </c>
      <c r="F1502" s="12" t="s">
        <v>16</v>
      </c>
    </row>
    <row r="1503" spans="2:6" s="3" customFormat="1" ht="10.15" customHeight="1">
      <c r="B1503" s="8">
        <v>655</v>
      </c>
      <c r="C1503" s="9">
        <v>30.594999999999999</v>
      </c>
      <c r="D1503" s="10">
        <v>44544.547256944446</v>
      </c>
      <c r="E1503" s="11">
        <f t="shared" si="23"/>
        <v>20039.724999999999</v>
      </c>
      <c r="F1503" s="12" t="s">
        <v>16</v>
      </c>
    </row>
    <row r="1504" spans="2:6" s="3" customFormat="1" ht="10.15" customHeight="1">
      <c r="B1504" s="8">
        <v>57</v>
      </c>
      <c r="C1504" s="9">
        <v>30.594999999999999</v>
      </c>
      <c r="D1504" s="10">
        <v>44544.547256944446</v>
      </c>
      <c r="E1504" s="11">
        <f t="shared" si="23"/>
        <v>1743.915</v>
      </c>
      <c r="F1504" s="12" t="s">
        <v>16</v>
      </c>
    </row>
    <row r="1505" spans="2:6" s="3" customFormat="1" ht="10.15" customHeight="1">
      <c r="B1505" s="8">
        <v>54</v>
      </c>
      <c r="C1505" s="9">
        <v>30.594999999999999</v>
      </c>
      <c r="D1505" s="10">
        <v>44544.547268518516</v>
      </c>
      <c r="E1505" s="11">
        <f t="shared" si="23"/>
        <v>1652.1299999999999</v>
      </c>
      <c r="F1505" s="12" t="s">
        <v>16</v>
      </c>
    </row>
    <row r="1506" spans="2:6" s="3" customFormat="1" ht="10.15" customHeight="1">
      <c r="B1506" s="8">
        <v>200</v>
      </c>
      <c r="C1506" s="9">
        <v>30.594999999999999</v>
      </c>
      <c r="D1506" s="10">
        <v>44544.547314814816</v>
      </c>
      <c r="E1506" s="11">
        <f t="shared" si="23"/>
        <v>6119</v>
      </c>
      <c r="F1506" s="12" t="s">
        <v>16</v>
      </c>
    </row>
    <row r="1507" spans="2:6" s="3" customFormat="1" ht="10.15" customHeight="1">
      <c r="B1507" s="8">
        <v>205</v>
      </c>
      <c r="C1507" s="9">
        <v>30.594999999999999</v>
      </c>
      <c r="D1507" s="10">
        <v>44544.547314814816</v>
      </c>
      <c r="E1507" s="11">
        <f t="shared" si="23"/>
        <v>6271.9749999999995</v>
      </c>
      <c r="F1507" s="12" t="s">
        <v>16</v>
      </c>
    </row>
    <row r="1508" spans="2:6" s="3" customFormat="1" ht="10.15" customHeight="1">
      <c r="B1508" s="8">
        <v>85</v>
      </c>
      <c r="C1508" s="9">
        <v>30.594999999999999</v>
      </c>
      <c r="D1508" s="10">
        <v>44544.547314814816</v>
      </c>
      <c r="E1508" s="11">
        <f t="shared" si="23"/>
        <v>2600.5749999999998</v>
      </c>
      <c r="F1508" s="12" t="s">
        <v>16</v>
      </c>
    </row>
    <row r="1509" spans="2:6" s="3" customFormat="1" ht="10.15" customHeight="1">
      <c r="B1509" s="8">
        <v>200</v>
      </c>
      <c r="C1509" s="9">
        <v>30.594999999999999</v>
      </c>
      <c r="D1509" s="10">
        <v>44544.547372685185</v>
      </c>
      <c r="E1509" s="11">
        <f t="shared" si="23"/>
        <v>6119</v>
      </c>
      <c r="F1509" s="12" t="s">
        <v>16</v>
      </c>
    </row>
    <row r="1510" spans="2:6" s="3" customFormat="1" ht="10.15" customHeight="1">
      <c r="B1510" s="8">
        <v>152</v>
      </c>
      <c r="C1510" s="9">
        <v>30.594999999999999</v>
      </c>
      <c r="D1510" s="10">
        <v>44544.547372685185</v>
      </c>
      <c r="E1510" s="11">
        <f t="shared" si="23"/>
        <v>4650.4399999999996</v>
      </c>
      <c r="F1510" s="12" t="s">
        <v>16</v>
      </c>
    </row>
    <row r="1511" spans="2:6" s="3" customFormat="1" ht="10.15" customHeight="1">
      <c r="B1511" s="8">
        <v>35</v>
      </c>
      <c r="C1511" s="9">
        <v>30.594999999999999</v>
      </c>
      <c r="D1511" s="10">
        <v>44544.547372685185</v>
      </c>
      <c r="E1511" s="11">
        <f t="shared" si="23"/>
        <v>1070.825</v>
      </c>
      <c r="F1511" s="12" t="s">
        <v>16</v>
      </c>
    </row>
    <row r="1512" spans="2:6" s="3" customFormat="1" ht="10.15" customHeight="1">
      <c r="B1512" s="8">
        <v>200</v>
      </c>
      <c r="C1512" s="9">
        <v>30.594999999999999</v>
      </c>
      <c r="D1512" s="10">
        <v>44544.547430555554</v>
      </c>
      <c r="E1512" s="11">
        <f t="shared" si="23"/>
        <v>6119</v>
      </c>
      <c r="F1512" s="12" t="s">
        <v>16</v>
      </c>
    </row>
    <row r="1513" spans="2:6" s="3" customFormat="1" ht="10.15" customHeight="1">
      <c r="B1513" s="8">
        <v>35</v>
      </c>
      <c r="C1513" s="9">
        <v>30.594999999999999</v>
      </c>
      <c r="D1513" s="10">
        <v>44544.547430555554</v>
      </c>
      <c r="E1513" s="11">
        <f t="shared" si="23"/>
        <v>1070.825</v>
      </c>
      <c r="F1513" s="12" t="s">
        <v>16</v>
      </c>
    </row>
    <row r="1514" spans="2:6" s="3" customFormat="1" ht="10.15" customHeight="1">
      <c r="B1514" s="8">
        <v>190</v>
      </c>
      <c r="C1514" s="9">
        <v>30.594999999999999</v>
      </c>
      <c r="D1514" s="10">
        <v>44544.547430555554</v>
      </c>
      <c r="E1514" s="11">
        <f t="shared" si="23"/>
        <v>5813.05</v>
      </c>
      <c r="F1514" s="12" t="s">
        <v>16</v>
      </c>
    </row>
    <row r="1515" spans="2:6" s="3" customFormat="1" ht="10.15" customHeight="1">
      <c r="B1515" s="8">
        <v>180</v>
      </c>
      <c r="C1515" s="9">
        <v>30.594999999999999</v>
      </c>
      <c r="D1515" s="10">
        <v>44544.547430555554</v>
      </c>
      <c r="E1515" s="11">
        <f t="shared" si="23"/>
        <v>5507.0999999999995</v>
      </c>
      <c r="F1515" s="12" t="s">
        <v>16</v>
      </c>
    </row>
    <row r="1516" spans="2:6" s="3" customFormat="1" ht="10.15" customHeight="1">
      <c r="B1516" s="8">
        <v>205</v>
      </c>
      <c r="C1516" s="9">
        <v>30.594999999999999</v>
      </c>
      <c r="D1516" s="10">
        <v>44544.547430555554</v>
      </c>
      <c r="E1516" s="11">
        <f t="shared" si="23"/>
        <v>6271.9749999999995</v>
      </c>
      <c r="F1516" s="12" t="s">
        <v>16</v>
      </c>
    </row>
    <row r="1517" spans="2:6" s="3" customFormat="1" ht="10.15" customHeight="1">
      <c r="B1517" s="8">
        <v>165</v>
      </c>
      <c r="C1517" s="9">
        <v>30.594999999999999</v>
      </c>
      <c r="D1517" s="10">
        <v>44544.547488425924</v>
      </c>
      <c r="E1517" s="11">
        <f t="shared" si="23"/>
        <v>5048.1750000000002</v>
      </c>
      <c r="F1517" s="12" t="s">
        <v>16</v>
      </c>
    </row>
    <row r="1518" spans="2:6" s="3" customFormat="1" ht="10.15" customHeight="1">
      <c r="B1518" s="8">
        <v>35</v>
      </c>
      <c r="C1518" s="9">
        <v>30.594999999999999</v>
      </c>
      <c r="D1518" s="10">
        <v>44544.547777777778</v>
      </c>
      <c r="E1518" s="11">
        <f t="shared" si="23"/>
        <v>1070.825</v>
      </c>
      <c r="F1518" s="12" t="s">
        <v>16</v>
      </c>
    </row>
    <row r="1519" spans="2:6" s="3" customFormat="1" ht="10.15" customHeight="1">
      <c r="B1519" s="8">
        <v>35</v>
      </c>
      <c r="C1519" s="9">
        <v>30.594999999999999</v>
      </c>
      <c r="D1519" s="10">
        <v>44544.547777777778</v>
      </c>
      <c r="E1519" s="11">
        <f t="shared" si="23"/>
        <v>1070.825</v>
      </c>
      <c r="F1519" s="12" t="s">
        <v>16</v>
      </c>
    </row>
    <row r="1520" spans="2:6" s="3" customFormat="1" ht="10.15" customHeight="1">
      <c r="B1520" s="8">
        <v>160</v>
      </c>
      <c r="C1520" s="9">
        <v>30.594999999999999</v>
      </c>
      <c r="D1520" s="10">
        <v>44544.547777777778</v>
      </c>
      <c r="E1520" s="11">
        <f t="shared" si="23"/>
        <v>4895.2</v>
      </c>
      <c r="F1520" s="12" t="s">
        <v>16</v>
      </c>
    </row>
    <row r="1521" spans="2:6" s="3" customFormat="1" ht="10.15" customHeight="1">
      <c r="B1521" s="8">
        <v>115</v>
      </c>
      <c r="C1521" s="9">
        <v>30.594999999999999</v>
      </c>
      <c r="D1521" s="10">
        <v>44544.547777777778</v>
      </c>
      <c r="E1521" s="11">
        <f t="shared" si="23"/>
        <v>3518.4249999999997</v>
      </c>
      <c r="F1521" s="12" t="s">
        <v>16</v>
      </c>
    </row>
    <row r="1522" spans="2:6" s="3" customFormat="1" ht="10.15" customHeight="1">
      <c r="B1522" s="8">
        <v>67</v>
      </c>
      <c r="C1522" s="9">
        <v>30.594999999999999</v>
      </c>
      <c r="D1522" s="10">
        <v>44544.547777777778</v>
      </c>
      <c r="E1522" s="11">
        <f t="shared" si="23"/>
        <v>2049.8649999999998</v>
      </c>
      <c r="F1522" s="12" t="s">
        <v>16</v>
      </c>
    </row>
    <row r="1523" spans="2:6" s="3" customFormat="1" ht="10.15" customHeight="1">
      <c r="B1523" s="8">
        <v>39</v>
      </c>
      <c r="C1523" s="9">
        <v>30.594999999999999</v>
      </c>
      <c r="D1523" s="10">
        <v>44544.547777777778</v>
      </c>
      <c r="E1523" s="11">
        <f t="shared" si="23"/>
        <v>1193.2049999999999</v>
      </c>
      <c r="F1523" s="12" t="s">
        <v>16</v>
      </c>
    </row>
    <row r="1524" spans="2:6" s="3" customFormat="1" ht="10.15" customHeight="1">
      <c r="B1524" s="8">
        <v>85</v>
      </c>
      <c r="C1524" s="9">
        <v>30.594999999999999</v>
      </c>
      <c r="D1524" s="10">
        <v>44544.547777777778</v>
      </c>
      <c r="E1524" s="11">
        <f t="shared" si="23"/>
        <v>2600.5749999999998</v>
      </c>
      <c r="F1524" s="12" t="s">
        <v>16</v>
      </c>
    </row>
    <row r="1525" spans="2:6" s="3" customFormat="1" ht="10.15" customHeight="1">
      <c r="B1525" s="8">
        <v>200</v>
      </c>
      <c r="C1525" s="9">
        <v>30.59</v>
      </c>
      <c r="D1525" s="10">
        <v>44544.548310185186</v>
      </c>
      <c r="E1525" s="11">
        <f t="shared" si="23"/>
        <v>6118</v>
      </c>
      <c r="F1525" s="12" t="s">
        <v>16</v>
      </c>
    </row>
    <row r="1526" spans="2:6" s="3" customFormat="1" ht="10.15" customHeight="1">
      <c r="B1526" s="8">
        <v>116</v>
      </c>
      <c r="C1526" s="9">
        <v>30.59</v>
      </c>
      <c r="D1526" s="10">
        <v>44544.548310185186</v>
      </c>
      <c r="E1526" s="11">
        <f t="shared" si="23"/>
        <v>3548.44</v>
      </c>
      <c r="F1526" s="12" t="s">
        <v>16</v>
      </c>
    </row>
    <row r="1527" spans="2:6" s="3" customFormat="1" ht="10.15" customHeight="1">
      <c r="B1527" s="8">
        <v>166</v>
      </c>
      <c r="C1527" s="9">
        <v>30.59</v>
      </c>
      <c r="D1527" s="10">
        <v>44544.54859953704</v>
      </c>
      <c r="E1527" s="11">
        <f t="shared" si="23"/>
        <v>5077.9399999999996</v>
      </c>
      <c r="F1527" s="12" t="s">
        <v>16</v>
      </c>
    </row>
    <row r="1528" spans="2:6" s="3" customFormat="1" ht="10.15" customHeight="1">
      <c r="B1528" s="8">
        <v>34</v>
      </c>
      <c r="C1528" s="9">
        <v>30.59</v>
      </c>
      <c r="D1528" s="10">
        <v>44544.54859953704</v>
      </c>
      <c r="E1528" s="11">
        <f t="shared" si="23"/>
        <v>1040.06</v>
      </c>
      <c r="F1528" s="12" t="s">
        <v>16</v>
      </c>
    </row>
    <row r="1529" spans="2:6" s="3" customFormat="1" ht="10.15" customHeight="1">
      <c r="B1529" s="8">
        <v>200</v>
      </c>
      <c r="C1529" s="9">
        <v>30.59</v>
      </c>
      <c r="D1529" s="10">
        <v>44544.54859953704</v>
      </c>
      <c r="E1529" s="11">
        <f t="shared" si="23"/>
        <v>6118</v>
      </c>
      <c r="F1529" s="12" t="s">
        <v>16</v>
      </c>
    </row>
    <row r="1530" spans="2:6" s="3" customFormat="1" ht="10.15" customHeight="1">
      <c r="B1530" s="8">
        <v>165</v>
      </c>
      <c r="C1530" s="9">
        <v>30.59</v>
      </c>
      <c r="D1530" s="10">
        <v>44544.54859953704</v>
      </c>
      <c r="E1530" s="11">
        <f t="shared" si="23"/>
        <v>5047.3500000000004</v>
      </c>
      <c r="F1530" s="12" t="s">
        <v>16</v>
      </c>
    </row>
    <row r="1531" spans="2:6" s="3" customFormat="1" ht="10.15" customHeight="1">
      <c r="B1531" s="8">
        <v>31</v>
      </c>
      <c r="C1531" s="9">
        <v>30.6</v>
      </c>
      <c r="D1531" s="10">
        <v>44544.549780092595</v>
      </c>
      <c r="E1531" s="11">
        <f t="shared" si="23"/>
        <v>948.6</v>
      </c>
      <c r="F1531" s="12" t="s">
        <v>16</v>
      </c>
    </row>
    <row r="1532" spans="2:6" s="3" customFormat="1" ht="10.15" customHeight="1">
      <c r="B1532" s="8">
        <v>1836</v>
      </c>
      <c r="C1532" s="9">
        <v>30.6</v>
      </c>
      <c r="D1532" s="10">
        <v>44544.549780092595</v>
      </c>
      <c r="E1532" s="11">
        <f t="shared" si="23"/>
        <v>56181.600000000006</v>
      </c>
      <c r="F1532" s="12" t="s">
        <v>16</v>
      </c>
    </row>
    <row r="1533" spans="2:6" s="3" customFormat="1" ht="10.15" customHeight="1">
      <c r="B1533" s="8">
        <v>194</v>
      </c>
      <c r="C1533" s="9">
        <v>30.59</v>
      </c>
      <c r="D1533" s="10">
        <v>44544.550208333334</v>
      </c>
      <c r="E1533" s="11">
        <f t="shared" si="23"/>
        <v>5934.46</v>
      </c>
      <c r="F1533" s="12" t="s">
        <v>16</v>
      </c>
    </row>
    <row r="1534" spans="2:6" s="3" customFormat="1" ht="10.15" customHeight="1">
      <c r="B1534" s="8">
        <v>190</v>
      </c>
      <c r="C1534" s="9">
        <v>30.59</v>
      </c>
      <c r="D1534" s="10">
        <v>44544.550208333334</v>
      </c>
      <c r="E1534" s="11">
        <f t="shared" si="23"/>
        <v>5812.1</v>
      </c>
      <c r="F1534" s="12" t="s">
        <v>16</v>
      </c>
    </row>
    <row r="1535" spans="2:6" s="3" customFormat="1" ht="10.15" customHeight="1">
      <c r="B1535" s="8">
        <v>180</v>
      </c>
      <c r="C1535" s="9">
        <v>30.59</v>
      </c>
      <c r="D1535" s="10">
        <v>44544.550208333334</v>
      </c>
      <c r="E1535" s="11">
        <f t="shared" si="23"/>
        <v>5506.2</v>
      </c>
      <c r="F1535" s="12" t="s">
        <v>16</v>
      </c>
    </row>
    <row r="1536" spans="2:6" s="3" customFormat="1" ht="10.15" customHeight="1">
      <c r="B1536" s="8">
        <v>180</v>
      </c>
      <c r="C1536" s="9">
        <v>30.59</v>
      </c>
      <c r="D1536" s="10">
        <v>44544.550208333334</v>
      </c>
      <c r="E1536" s="11">
        <f t="shared" si="23"/>
        <v>5506.2</v>
      </c>
      <c r="F1536" s="12" t="s">
        <v>16</v>
      </c>
    </row>
    <row r="1537" spans="2:6" s="3" customFormat="1" ht="10.15" customHeight="1">
      <c r="B1537" s="8">
        <v>200</v>
      </c>
      <c r="C1537" s="9">
        <v>30.59</v>
      </c>
      <c r="D1537" s="10">
        <v>44544.550208333334</v>
      </c>
      <c r="E1537" s="11">
        <f t="shared" si="23"/>
        <v>6118</v>
      </c>
      <c r="F1537" s="12" t="s">
        <v>16</v>
      </c>
    </row>
    <row r="1538" spans="2:6" s="3" customFormat="1" ht="10.15" customHeight="1">
      <c r="B1538" s="8">
        <v>40</v>
      </c>
      <c r="C1538" s="9">
        <v>30.59</v>
      </c>
      <c r="D1538" s="10">
        <v>44544.550208333334</v>
      </c>
      <c r="E1538" s="11">
        <f t="shared" si="23"/>
        <v>1223.5999999999999</v>
      </c>
      <c r="F1538" s="12" t="s">
        <v>16</v>
      </c>
    </row>
    <row r="1539" spans="2:6" s="3" customFormat="1" ht="10.15" customHeight="1">
      <c r="B1539" s="8">
        <v>95</v>
      </c>
      <c r="C1539" s="9">
        <v>30.59</v>
      </c>
      <c r="D1539" s="10">
        <v>44544.550219907411</v>
      </c>
      <c r="E1539" s="11">
        <f t="shared" si="23"/>
        <v>2906.05</v>
      </c>
      <c r="F1539" s="12" t="s">
        <v>16</v>
      </c>
    </row>
    <row r="1540" spans="2:6" s="3" customFormat="1" ht="10.15" customHeight="1">
      <c r="B1540" s="8">
        <v>118</v>
      </c>
      <c r="C1540" s="9">
        <v>30.59</v>
      </c>
      <c r="D1540" s="10">
        <v>44544.550219907411</v>
      </c>
      <c r="E1540" s="11">
        <f t="shared" si="23"/>
        <v>3609.62</v>
      </c>
      <c r="F1540" s="12" t="s">
        <v>16</v>
      </c>
    </row>
    <row r="1541" spans="2:6" s="3" customFormat="1" ht="10.15" customHeight="1">
      <c r="B1541" s="8">
        <v>153</v>
      </c>
      <c r="C1541" s="9">
        <v>30.594999999999999</v>
      </c>
      <c r="D1541" s="10">
        <v>44544.55127314815</v>
      </c>
      <c r="E1541" s="11">
        <f t="shared" si="23"/>
        <v>4681.0349999999999</v>
      </c>
      <c r="F1541" s="12" t="s">
        <v>16</v>
      </c>
    </row>
    <row r="1542" spans="2:6" s="3" customFormat="1" ht="10.15" customHeight="1">
      <c r="B1542" s="8">
        <v>502</v>
      </c>
      <c r="C1542" s="9">
        <v>30.594999999999999</v>
      </c>
      <c r="D1542" s="10">
        <v>44544.55127314815</v>
      </c>
      <c r="E1542" s="11">
        <f t="shared" ref="E1542:E1605" si="24">B1542*C1542</f>
        <v>15358.689999999999</v>
      </c>
      <c r="F1542" s="12" t="s">
        <v>16</v>
      </c>
    </row>
    <row r="1543" spans="2:6" s="3" customFormat="1" ht="10.15" customHeight="1">
      <c r="B1543" s="8">
        <v>36</v>
      </c>
      <c r="C1543" s="9">
        <v>30.59</v>
      </c>
      <c r="D1543" s="10">
        <v>44544.551493055558</v>
      </c>
      <c r="E1543" s="11">
        <f t="shared" si="24"/>
        <v>1101.24</v>
      </c>
      <c r="F1543" s="12" t="s">
        <v>16</v>
      </c>
    </row>
    <row r="1544" spans="2:6" s="3" customFormat="1" ht="10.15" customHeight="1">
      <c r="B1544" s="8">
        <v>190</v>
      </c>
      <c r="C1544" s="9">
        <v>30.59</v>
      </c>
      <c r="D1544" s="10">
        <v>44544.551493055558</v>
      </c>
      <c r="E1544" s="11">
        <f t="shared" si="24"/>
        <v>5812.1</v>
      </c>
      <c r="F1544" s="12" t="s">
        <v>16</v>
      </c>
    </row>
    <row r="1545" spans="2:6" s="3" customFormat="1" ht="10.15" customHeight="1">
      <c r="B1545" s="8">
        <v>205</v>
      </c>
      <c r="C1545" s="9">
        <v>30.59</v>
      </c>
      <c r="D1545" s="10">
        <v>44544.551493055558</v>
      </c>
      <c r="E1545" s="11">
        <f t="shared" si="24"/>
        <v>6270.95</v>
      </c>
      <c r="F1545" s="12" t="s">
        <v>16</v>
      </c>
    </row>
    <row r="1546" spans="2:6" s="3" customFormat="1" ht="10.15" customHeight="1">
      <c r="B1546" s="8">
        <v>200</v>
      </c>
      <c r="C1546" s="9">
        <v>30.59</v>
      </c>
      <c r="D1546" s="10">
        <v>44544.551493055558</v>
      </c>
      <c r="E1546" s="11">
        <f t="shared" si="24"/>
        <v>6118</v>
      </c>
      <c r="F1546" s="12" t="s">
        <v>16</v>
      </c>
    </row>
    <row r="1547" spans="2:6" s="3" customFormat="1" ht="10.15" customHeight="1">
      <c r="B1547" s="8">
        <v>24</v>
      </c>
      <c r="C1547" s="9">
        <v>30.59</v>
      </c>
      <c r="D1547" s="10">
        <v>44544.551493055558</v>
      </c>
      <c r="E1547" s="11">
        <f t="shared" si="24"/>
        <v>734.16</v>
      </c>
      <c r="F1547" s="12" t="s">
        <v>16</v>
      </c>
    </row>
    <row r="1548" spans="2:6" s="3" customFormat="1" ht="10.15" customHeight="1">
      <c r="B1548" s="8">
        <v>157</v>
      </c>
      <c r="C1548" s="9">
        <v>30.59</v>
      </c>
      <c r="D1548" s="10">
        <v>44544.551550925928</v>
      </c>
      <c r="E1548" s="11">
        <f t="shared" si="24"/>
        <v>4802.63</v>
      </c>
      <c r="F1548" s="12" t="s">
        <v>16</v>
      </c>
    </row>
    <row r="1549" spans="2:6" s="3" customFormat="1" ht="10.15" customHeight="1">
      <c r="B1549" s="8">
        <v>200</v>
      </c>
      <c r="C1549" s="9">
        <v>30.59</v>
      </c>
      <c r="D1549" s="10">
        <v>44544.551550925928</v>
      </c>
      <c r="E1549" s="11">
        <f t="shared" si="24"/>
        <v>6118</v>
      </c>
      <c r="F1549" s="12" t="s">
        <v>16</v>
      </c>
    </row>
    <row r="1550" spans="2:6" s="3" customFormat="1" ht="10.15" customHeight="1">
      <c r="B1550" s="8">
        <v>39</v>
      </c>
      <c r="C1550" s="9">
        <v>30.59</v>
      </c>
      <c r="D1550" s="10">
        <v>44544.551550925928</v>
      </c>
      <c r="E1550" s="11">
        <f t="shared" si="24"/>
        <v>1193.01</v>
      </c>
      <c r="F1550" s="12" t="s">
        <v>16</v>
      </c>
    </row>
    <row r="1551" spans="2:6" s="3" customFormat="1" ht="10.15" customHeight="1">
      <c r="B1551" s="8">
        <v>255</v>
      </c>
      <c r="C1551" s="9">
        <v>30.59</v>
      </c>
      <c r="D1551" s="10">
        <v>44544.551550925928</v>
      </c>
      <c r="E1551" s="11">
        <f t="shared" si="24"/>
        <v>7800.45</v>
      </c>
      <c r="F1551" s="12" t="s">
        <v>16</v>
      </c>
    </row>
    <row r="1552" spans="2:6" s="3" customFormat="1" ht="10.15" customHeight="1">
      <c r="B1552" s="8">
        <v>10</v>
      </c>
      <c r="C1552" s="9">
        <v>30.59</v>
      </c>
      <c r="D1552" s="10">
        <v>44544.551550925928</v>
      </c>
      <c r="E1552" s="11">
        <f t="shared" si="24"/>
        <v>305.89999999999998</v>
      </c>
      <c r="F1552" s="12" t="s">
        <v>16</v>
      </c>
    </row>
    <row r="1553" spans="2:6" s="3" customFormat="1" ht="10.15" customHeight="1">
      <c r="B1553" s="8">
        <v>31</v>
      </c>
      <c r="C1553" s="9">
        <v>30.6</v>
      </c>
      <c r="D1553" s="10">
        <v>44544.551782407405</v>
      </c>
      <c r="E1553" s="11">
        <f t="shared" si="24"/>
        <v>948.6</v>
      </c>
      <c r="F1553" s="12" t="s">
        <v>16</v>
      </c>
    </row>
    <row r="1554" spans="2:6" s="3" customFormat="1" ht="10.15" customHeight="1">
      <c r="B1554" s="8">
        <v>77</v>
      </c>
      <c r="C1554" s="9">
        <v>30.6</v>
      </c>
      <c r="D1554" s="10">
        <v>44544.551782407405</v>
      </c>
      <c r="E1554" s="11">
        <f t="shared" si="24"/>
        <v>2356.2000000000003</v>
      </c>
      <c r="F1554" s="12" t="s">
        <v>16</v>
      </c>
    </row>
    <row r="1555" spans="2:6" s="3" customFormat="1" ht="10.15" customHeight="1">
      <c r="B1555" s="8">
        <v>85</v>
      </c>
      <c r="C1555" s="9">
        <v>30.6</v>
      </c>
      <c r="D1555" s="10">
        <v>44544.551782407405</v>
      </c>
      <c r="E1555" s="11">
        <f t="shared" si="24"/>
        <v>2601</v>
      </c>
      <c r="F1555" s="12" t="s">
        <v>16</v>
      </c>
    </row>
    <row r="1556" spans="2:6" s="3" customFormat="1" ht="10.15" customHeight="1">
      <c r="B1556" s="8">
        <v>202</v>
      </c>
      <c r="C1556" s="9">
        <v>30.6</v>
      </c>
      <c r="D1556" s="10">
        <v>44544.551782407405</v>
      </c>
      <c r="E1556" s="11">
        <f t="shared" si="24"/>
        <v>6181.2000000000007</v>
      </c>
      <c r="F1556" s="12" t="s">
        <v>16</v>
      </c>
    </row>
    <row r="1557" spans="2:6" s="3" customFormat="1" ht="10.15" customHeight="1">
      <c r="B1557" s="8">
        <v>116</v>
      </c>
      <c r="C1557" s="9">
        <v>30.6</v>
      </c>
      <c r="D1557" s="10">
        <v>44544.551782407405</v>
      </c>
      <c r="E1557" s="11">
        <f t="shared" si="24"/>
        <v>3549.6000000000004</v>
      </c>
      <c r="F1557" s="12" t="s">
        <v>16</v>
      </c>
    </row>
    <row r="1558" spans="2:6" s="3" customFormat="1" ht="10.15" customHeight="1">
      <c r="B1558" s="8">
        <v>200</v>
      </c>
      <c r="C1558" s="9">
        <v>30.6</v>
      </c>
      <c r="D1558" s="10">
        <v>44544.551782407405</v>
      </c>
      <c r="E1558" s="11">
        <f t="shared" si="24"/>
        <v>6120</v>
      </c>
      <c r="F1558" s="12" t="s">
        <v>16</v>
      </c>
    </row>
    <row r="1559" spans="2:6" s="3" customFormat="1" ht="10.15" customHeight="1">
      <c r="B1559" s="8">
        <v>51</v>
      </c>
      <c r="C1559" s="9">
        <v>30.605</v>
      </c>
      <c r="D1559" s="10">
        <v>44544.552245370367</v>
      </c>
      <c r="E1559" s="11">
        <f t="shared" si="24"/>
        <v>1560.855</v>
      </c>
      <c r="F1559" s="12" t="s">
        <v>16</v>
      </c>
    </row>
    <row r="1560" spans="2:6" s="3" customFormat="1" ht="10.15" customHeight="1">
      <c r="B1560" s="8">
        <v>553</v>
      </c>
      <c r="C1560" s="9">
        <v>30.605</v>
      </c>
      <c r="D1560" s="10">
        <v>44544.552245370367</v>
      </c>
      <c r="E1560" s="11">
        <f t="shared" si="24"/>
        <v>16924.564999999999</v>
      </c>
      <c r="F1560" s="12" t="s">
        <v>16</v>
      </c>
    </row>
    <row r="1561" spans="2:6" s="3" customFormat="1" ht="10.15" customHeight="1">
      <c r="B1561" s="8">
        <v>35</v>
      </c>
      <c r="C1561" s="9">
        <v>30.605</v>
      </c>
      <c r="D1561" s="10">
        <v>44544.552557870367</v>
      </c>
      <c r="E1561" s="11">
        <f t="shared" si="24"/>
        <v>1071.175</v>
      </c>
      <c r="F1561" s="12" t="s">
        <v>16</v>
      </c>
    </row>
    <row r="1562" spans="2:6" s="3" customFormat="1" ht="10.15" customHeight="1">
      <c r="B1562" s="8">
        <v>135</v>
      </c>
      <c r="C1562" s="9">
        <v>30.605</v>
      </c>
      <c r="D1562" s="10">
        <v>44544.552557870367</v>
      </c>
      <c r="E1562" s="11">
        <f t="shared" si="24"/>
        <v>4131.6750000000002</v>
      </c>
      <c r="F1562" s="12" t="s">
        <v>16</v>
      </c>
    </row>
    <row r="1563" spans="2:6" s="3" customFormat="1" ht="10.15" customHeight="1">
      <c r="B1563" s="8">
        <v>65</v>
      </c>
      <c r="C1563" s="9">
        <v>30.605</v>
      </c>
      <c r="D1563" s="10">
        <v>44544.552557870367</v>
      </c>
      <c r="E1563" s="11">
        <f t="shared" si="24"/>
        <v>1989.325</v>
      </c>
      <c r="F1563" s="12" t="s">
        <v>16</v>
      </c>
    </row>
    <row r="1564" spans="2:6" s="3" customFormat="1" ht="10.15" customHeight="1">
      <c r="B1564" s="8">
        <v>82</v>
      </c>
      <c r="C1564" s="9">
        <v>30.605</v>
      </c>
      <c r="D1564" s="10">
        <v>44544.552557870367</v>
      </c>
      <c r="E1564" s="11">
        <f t="shared" si="24"/>
        <v>2509.61</v>
      </c>
      <c r="F1564" s="12" t="s">
        <v>16</v>
      </c>
    </row>
    <row r="1565" spans="2:6" s="3" customFormat="1" ht="10.15" customHeight="1">
      <c r="B1565" s="8">
        <v>183</v>
      </c>
      <c r="C1565" s="9">
        <v>30.605</v>
      </c>
      <c r="D1565" s="10">
        <v>44544.552557870367</v>
      </c>
      <c r="E1565" s="11">
        <f t="shared" si="24"/>
        <v>5600.7150000000001</v>
      </c>
      <c r="F1565" s="12" t="s">
        <v>16</v>
      </c>
    </row>
    <row r="1566" spans="2:6" s="3" customFormat="1" ht="10.15" customHeight="1">
      <c r="B1566" s="8">
        <v>133</v>
      </c>
      <c r="C1566" s="9">
        <v>30.605</v>
      </c>
      <c r="D1566" s="10">
        <v>44544.552615740744</v>
      </c>
      <c r="E1566" s="11">
        <f t="shared" si="24"/>
        <v>4070.4650000000001</v>
      </c>
      <c r="F1566" s="12" t="s">
        <v>16</v>
      </c>
    </row>
    <row r="1567" spans="2:6" s="3" customFormat="1" ht="10.15" customHeight="1">
      <c r="B1567" s="8">
        <v>115</v>
      </c>
      <c r="C1567" s="9">
        <v>30.605</v>
      </c>
      <c r="D1567" s="10">
        <v>44544.552615740744</v>
      </c>
      <c r="E1567" s="11">
        <f t="shared" si="24"/>
        <v>3519.5750000000003</v>
      </c>
      <c r="F1567" s="12" t="s">
        <v>16</v>
      </c>
    </row>
    <row r="1568" spans="2:6" s="3" customFormat="1" ht="10.15" customHeight="1">
      <c r="B1568" s="8">
        <v>35</v>
      </c>
      <c r="C1568" s="9">
        <v>30.605</v>
      </c>
      <c r="D1568" s="10">
        <v>44544.552615740744</v>
      </c>
      <c r="E1568" s="11">
        <f t="shared" si="24"/>
        <v>1071.175</v>
      </c>
      <c r="F1568" s="12" t="s">
        <v>16</v>
      </c>
    </row>
    <row r="1569" spans="2:6" s="3" customFormat="1" ht="10.15" customHeight="1">
      <c r="B1569" s="8">
        <v>17</v>
      </c>
      <c r="C1569" s="9">
        <v>30.63</v>
      </c>
      <c r="D1569" s="10">
        <v>44544.554710648146</v>
      </c>
      <c r="E1569" s="11">
        <f t="shared" si="24"/>
        <v>520.71</v>
      </c>
      <c r="F1569" s="12" t="s">
        <v>16</v>
      </c>
    </row>
    <row r="1570" spans="2:6" s="3" customFormat="1" ht="10.15" customHeight="1">
      <c r="B1570" s="8">
        <v>638</v>
      </c>
      <c r="C1570" s="9">
        <v>30.63</v>
      </c>
      <c r="D1570" s="10">
        <v>44544.554710648146</v>
      </c>
      <c r="E1570" s="11">
        <f t="shared" si="24"/>
        <v>19541.939999999999</v>
      </c>
      <c r="F1570" s="12" t="s">
        <v>16</v>
      </c>
    </row>
    <row r="1571" spans="2:6" s="3" customFormat="1" ht="10.15" customHeight="1">
      <c r="B1571" s="8">
        <v>200</v>
      </c>
      <c r="C1571" s="9">
        <v>30.63</v>
      </c>
      <c r="D1571" s="10">
        <v>44544.554710648146</v>
      </c>
      <c r="E1571" s="11">
        <f t="shared" si="24"/>
        <v>6126</v>
      </c>
      <c r="F1571" s="12" t="s">
        <v>16</v>
      </c>
    </row>
    <row r="1572" spans="2:6" s="3" customFormat="1" ht="10.15" customHeight="1">
      <c r="B1572" s="8">
        <v>30</v>
      </c>
      <c r="C1572" s="9">
        <v>30.63</v>
      </c>
      <c r="D1572" s="10">
        <v>44544.554710648146</v>
      </c>
      <c r="E1572" s="11">
        <f t="shared" si="24"/>
        <v>918.9</v>
      </c>
      <c r="F1572" s="12" t="s">
        <v>16</v>
      </c>
    </row>
    <row r="1573" spans="2:6" s="3" customFormat="1" ht="10.15" customHeight="1">
      <c r="B1573" s="8">
        <v>89</v>
      </c>
      <c r="C1573" s="9">
        <v>30.63</v>
      </c>
      <c r="D1573" s="10">
        <v>44544.554710648146</v>
      </c>
      <c r="E1573" s="11">
        <f t="shared" si="24"/>
        <v>2726.0699999999997</v>
      </c>
      <c r="F1573" s="12" t="s">
        <v>16</v>
      </c>
    </row>
    <row r="1574" spans="2:6" s="3" customFormat="1" ht="10.15" customHeight="1">
      <c r="B1574" s="8">
        <v>115</v>
      </c>
      <c r="C1574" s="9">
        <v>30.63</v>
      </c>
      <c r="D1574" s="10">
        <v>44544.554710648146</v>
      </c>
      <c r="E1574" s="11">
        <f t="shared" si="24"/>
        <v>3522.45</v>
      </c>
      <c r="F1574" s="12" t="s">
        <v>16</v>
      </c>
    </row>
    <row r="1575" spans="2:6" s="3" customFormat="1" ht="10.15" customHeight="1">
      <c r="B1575" s="8">
        <v>35</v>
      </c>
      <c r="C1575" s="9">
        <v>30.63</v>
      </c>
      <c r="D1575" s="10">
        <v>44544.554710648146</v>
      </c>
      <c r="E1575" s="11">
        <f t="shared" si="24"/>
        <v>1072.05</v>
      </c>
      <c r="F1575" s="12" t="s">
        <v>16</v>
      </c>
    </row>
    <row r="1576" spans="2:6" s="3" customFormat="1" ht="10.15" customHeight="1">
      <c r="B1576" s="8">
        <v>655</v>
      </c>
      <c r="C1576" s="9">
        <v>30.625</v>
      </c>
      <c r="D1576" s="10">
        <v>44544.554722222223</v>
      </c>
      <c r="E1576" s="11">
        <f t="shared" si="24"/>
        <v>20059.375</v>
      </c>
      <c r="F1576" s="12" t="s">
        <v>16</v>
      </c>
    </row>
    <row r="1577" spans="2:6" s="3" customFormat="1" ht="10.15" customHeight="1">
      <c r="B1577" s="8">
        <v>320</v>
      </c>
      <c r="C1577" s="9">
        <v>30.625</v>
      </c>
      <c r="D1577" s="10">
        <v>44544.554722222223</v>
      </c>
      <c r="E1577" s="11">
        <f t="shared" si="24"/>
        <v>9800</v>
      </c>
      <c r="F1577" s="12" t="s">
        <v>16</v>
      </c>
    </row>
    <row r="1578" spans="2:6" s="3" customFormat="1" ht="10.15" customHeight="1">
      <c r="B1578" s="8">
        <v>200</v>
      </c>
      <c r="C1578" s="9">
        <v>30.625</v>
      </c>
      <c r="D1578" s="10">
        <v>44544.554722222223</v>
      </c>
      <c r="E1578" s="11">
        <f t="shared" si="24"/>
        <v>6125</v>
      </c>
      <c r="F1578" s="12" t="s">
        <v>16</v>
      </c>
    </row>
    <row r="1579" spans="2:6" s="3" customFormat="1" ht="10.15" customHeight="1">
      <c r="B1579" s="8">
        <v>89</v>
      </c>
      <c r="C1579" s="9">
        <v>30.625</v>
      </c>
      <c r="D1579" s="10">
        <v>44544.554722222223</v>
      </c>
      <c r="E1579" s="11">
        <f t="shared" si="24"/>
        <v>2725.625</v>
      </c>
      <c r="F1579" s="12" t="s">
        <v>16</v>
      </c>
    </row>
    <row r="1580" spans="2:6" s="3" customFormat="1" ht="10.15" customHeight="1">
      <c r="B1580" s="8">
        <v>46</v>
      </c>
      <c r="C1580" s="9">
        <v>30.625</v>
      </c>
      <c r="D1580" s="10">
        <v>44544.554722222223</v>
      </c>
      <c r="E1580" s="11">
        <f t="shared" si="24"/>
        <v>1408.75</v>
      </c>
      <c r="F1580" s="12" t="s">
        <v>16</v>
      </c>
    </row>
    <row r="1581" spans="2:6" s="3" customFormat="1" ht="10.15" customHeight="1">
      <c r="B1581" s="8">
        <v>655</v>
      </c>
      <c r="C1581" s="9">
        <v>30.625</v>
      </c>
      <c r="D1581" s="10">
        <v>44544.555347222224</v>
      </c>
      <c r="E1581" s="11">
        <f t="shared" si="24"/>
        <v>20059.375</v>
      </c>
      <c r="F1581" s="12" t="s">
        <v>16</v>
      </c>
    </row>
    <row r="1582" spans="2:6" s="3" customFormat="1" ht="10.15" customHeight="1">
      <c r="B1582" s="8">
        <v>655</v>
      </c>
      <c r="C1582" s="9">
        <v>30.625</v>
      </c>
      <c r="D1582" s="10">
        <v>44544.55572916667</v>
      </c>
      <c r="E1582" s="11">
        <f t="shared" si="24"/>
        <v>20059.375</v>
      </c>
      <c r="F1582" s="12" t="s">
        <v>16</v>
      </c>
    </row>
    <row r="1583" spans="2:6" s="3" customFormat="1" ht="10.15" customHeight="1">
      <c r="B1583" s="8">
        <v>655</v>
      </c>
      <c r="C1583" s="9">
        <v>30.62</v>
      </c>
      <c r="D1583" s="10">
        <v>44544.55574074074</v>
      </c>
      <c r="E1583" s="11">
        <f t="shared" si="24"/>
        <v>20056.100000000002</v>
      </c>
      <c r="F1583" s="12" t="s">
        <v>16</v>
      </c>
    </row>
    <row r="1584" spans="2:6" s="3" customFormat="1" ht="10.15" customHeight="1">
      <c r="B1584" s="8">
        <v>655</v>
      </c>
      <c r="C1584" s="9">
        <v>30.62</v>
      </c>
      <c r="D1584" s="10">
        <v>44544.55574074074</v>
      </c>
      <c r="E1584" s="11">
        <f t="shared" si="24"/>
        <v>20056.100000000002</v>
      </c>
      <c r="F1584" s="12" t="s">
        <v>16</v>
      </c>
    </row>
    <row r="1585" spans="2:6" s="3" customFormat="1" ht="10.15" customHeight="1">
      <c r="B1585" s="8">
        <v>164</v>
      </c>
      <c r="C1585" s="9">
        <v>30.614999999999998</v>
      </c>
      <c r="D1585" s="10">
        <v>44544.555787037039</v>
      </c>
      <c r="E1585" s="11">
        <f t="shared" si="24"/>
        <v>5020.8599999999997</v>
      </c>
      <c r="F1585" s="12" t="s">
        <v>16</v>
      </c>
    </row>
    <row r="1586" spans="2:6" s="3" customFormat="1" ht="10.15" customHeight="1">
      <c r="B1586" s="8">
        <v>423</v>
      </c>
      <c r="C1586" s="9">
        <v>30.61</v>
      </c>
      <c r="D1586" s="10">
        <v>44544.555914351855</v>
      </c>
      <c r="E1586" s="11">
        <f t="shared" si="24"/>
        <v>12948.03</v>
      </c>
      <c r="F1586" s="12" t="s">
        <v>16</v>
      </c>
    </row>
    <row r="1587" spans="2:6" s="3" customFormat="1" ht="10.15" customHeight="1">
      <c r="B1587" s="8">
        <v>227</v>
      </c>
      <c r="C1587" s="9">
        <v>30.61</v>
      </c>
      <c r="D1587" s="10">
        <v>44544.555914351855</v>
      </c>
      <c r="E1587" s="11">
        <f t="shared" si="24"/>
        <v>6948.47</v>
      </c>
      <c r="F1587" s="12" t="s">
        <v>16</v>
      </c>
    </row>
    <row r="1588" spans="2:6" s="3" customFormat="1" ht="10.15" customHeight="1">
      <c r="B1588" s="8">
        <v>120</v>
      </c>
      <c r="C1588" s="9">
        <v>30.61</v>
      </c>
      <c r="D1588" s="10">
        <v>44544.556354166663</v>
      </c>
      <c r="E1588" s="11">
        <f t="shared" si="24"/>
        <v>3673.2</v>
      </c>
      <c r="F1588" s="12" t="s">
        <v>16</v>
      </c>
    </row>
    <row r="1589" spans="2:6" s="3" customFormat="1" ht="10.15" customHeight="1">
      <c r="B1589" s="8">
        <v>470</v>
      </c>
      <c r="C1589" s="9">
        <v>30.61</v>
      </c>
      <c r="D1589" s="10">
        <v>44544.556354166663</v>
      </c>
      <c r="E1589" s="11">
        <f t="shared" si="24"/>
        <v>14386.699999999999</v>
      </c>
      <c r="F1589" s="12" t="s">
        <v>16</v>
      </c>
    </row>
    <row r="1590" spans="2:6" s="3" customFormat="1" ht="10.15" customHeight="1">
      <c r="B1590" s="8">
        <v>618</v>
      </c>
      <c r="C1590" s="9">
        <v>30.6</v>
      </c>
      <c r="D1590" s="10">
        <v>44544.556921296295</v>
      </c>
      <c r="E1590" s="11">
        <f t="shared" si="24"/>
        <v>18910.8</v>
      </c>
      <c r="F1590" s="12" t="s">
        <v>16</v>
      </c>
    </row>
    <row r="1591" spans="2:6" s="3" customFormat="1" ht="10.15" customHeight="1">
      <c r="B1591" s="8">
        <v>146</v>
      </c>
      <c r="C1591" s="9">
        <v>30.6</v>
      </c>
      <c r="D1591" s="10">
        <v>44544.557280092595</v>
      </c>
      <c r="E1591" s="11">
        <f t="shared" si="24"/>
        <v>4467.6000000000004</v>
      </c>
      <c r="F1591" s="12" t="s">
        <v>16</v>
      </c>
    </row>
    <row r="1592" spans="2:6" s="3" customFormat="1" ht="10.15" customHeight="1">
      <c r="B1592" s="8">
        <v>200</v>
      </c>
      <c r="C1592" s="9">
        <v>30.6</v>
      </c>
      <c r="D1592" s="10">
        <v>44544.557280092595</v>
      </c>
      <c r="E1592" s="11">
        <f t="shared" si="24"/>
        <v>6120</v>
      </c>
      <c r="F1592" s="12" t="s">
        <v>16</v>
      </c>
    </row>
    <row r="1593" spans="2:6" s="3" customFormat="1" ht="10.15" customHeight="1">
      <c r="B1593" s="8">
        <v>180</v>
      </c>
      <c r="C1593" s="9">
        <v>30.6</v>
      </c>
      <c r="D1593" s="10">
        <v>44544.557280092595</v>
      </c>
      <c r="E1593" s="11">
        <f t="shared" si="24"/>
        <v>5508</v>
      </c>
      <c r="F1593" s="12" t="s">
        <v>16</v>
      </c>
    </row>
    <row r="1594" spans="2:6" s="3" customFormat="1" ht="10.15" customHeight="1">
      <c r="B1594" s="8">
        <v>135</v>
      </c>
      <c r="C1594" s="9">
        <v>30.6</v>
      </c>
      <c r="D1594" s="10">
        <v>44544.557280092595</v>
      </c>
      <c r="E1594" s="11">
        <f t="shared" si="24"/>
        <v>4131</v>
      </c>
      <c r="F1594" s="12" t="s">
        <v>16</v>
      </c>
    </row>
    <row r="1595" spans="2:6" s="3" customFormat="1" ht="10.15" customHeight="1">
      <c r="B1595" s="8">
        <v>86</v>
      </c>
      <c r="C1595" s="9">
        <v>30.6</v>
      </c>
      <c r="D1595" s="10">
        <v>44544.557488425926</v>
      </c>
      <c r="E1595" s="11">
        <f t="shared" si="24"/>
        <v>2631.6</v>
      </c>
      <c r="F1595" s="12" t="s">
        <v>16</v>
      </c>
    </row>
    <row r="1596" spans="2:6" s="3" customFormat="1" ht="10.15" customHeight="1">
      <c r="B1596" s="8">
        <v>115</v>
      </c>
      <c r="C1596" s="9">
        <v>30.6</v>
      </c>
      <c r="D1596" s="10">
        <v>44544.557488425926</v>
      </c>
      <c r="E1596" s="11">
        <f t="shared" si="24"/>
        <v>3519</v>
      </c>
      <c r="F1596" s="12" t="s">
        <v>16</v>
      </c>
    </row>
    <row r="1597" spans="2:6" s="3" customFormat="1" ht="10.15" customHeight="1">
      <c r="B1597" s="8">
        <v>159</v>
      </c>
      <c r="C1597" s="9">
        <v>30.6</v>
      </c>
      <c r="D1597" s="10">
        <v>44544.557488425926</v>
      </c>
      <c r="E1597" s="11">
        <f t="shared" si="24"/>
        <v>4865.4000000000005</v>
      </c>
      <c r="F1597" s="12" t="s">
        <v>16</v>
      </c>
    </row>
    <row r="1598" spans="2:6" s="3" customFormat="1" ht="10.15" customHeight="1">
      <c r="B1598" s="8">
        <v>39</v>
      </c>
      <c r="C1598" s="9">
        <v>30.6</v>
      </c>
      <c r="D1598" s="10">
        <v>44544.557488425926</v>
      </c>
      <c r="E1598" s="11">
        <f t="shared" si="24"/>
        <v>1193.4000000000001</v>
      </c>
      <c r="F1598" s="12" t="s">
        <v>16</v>
      </c>
    </row>
    <row r="1599" spans="2:6" s="3" customFormat="1" ht="10.15" customHeight="1">
      <c r="B1599" s="8">
        <v>200</v>
      </c>
      <c r="C1599" s="9">
        <v>30.6</v>
      </c>
      <c r="D1599" s="10">
        <v>44544.557604166665</v>
      </c>
      <c r="E1599" s="11">
        <f t="shared" si="24"/>
        <v>6120</v>
      </c>
      <c r="F1599" s="12" t="s">
        <v>16</v>
      </c>
    </row>
    <row r="1600" spans="2:6" s="3" customFormat="1" ht="10.15" customHeight="1">
      <c r="B1600" s="8">
        <v>87</v>
      </c>
      <c r="C1600" s="9">
        <v>30.6</v>
      </c>
      <c r="D1600" s="10">
        <v>44544.557604166665</v>
      </c>
      <c r="E1600" s="11">
        <f t="shared" si="24"/>
        <v>2662.2000000000003</v>
      </c>
      <c r="F1600" s="12" t="s">
        <v>16</v>
      </c>
    </row>
    <row r="1601" spans="2:6" s="3" customFormat="1" ht="10.15" customHeight="1">
      <c r="B1601" s="8">
        <v>65</v>
      </c>
      <c r="C1601" s="9">
        <v>30.6</v>
      </c>
      <c r="D1601" s="10">
        <v>44544.557604166665</v>
      </c>
      <c r="E1601" s="11">
        <f t="shared" si="24"/>
        <v>1989</v>
      </c>
      <c r="F1601" s="12" t="s">
        <v>16</v>
      </c>
    </row>
    <row r="1602" spans="2:6" s="3" customFormat="1" ht="10.15" customHeight="1">
      <c r="B1602" s="8">
        <v>156</v>
      </c>
      <c r="C1602" s="9">
        <v>30.6</v>
      </c>
      <c r="D1602" s="10">
        <v>44544.557939814818</v>
      </c>
      <c r="E1602" s="11">
        <f t="shared" si="24"/>
        <v>4773.6000000000004</v>
      </c>
      <c r="F1602" s="12" t="s">
        <v>16</v>
      </c>
    </row>
    <row r="1603" spans="2:6" s="3" customFormat="1" ht="10.15" customHeight="1">
      <c r="B1603" s="8">
        <v>180</v>
      </c>
      <c r="C1603" s="9">
        <v>30.6</v>
      </c>
      <c r="D1603" s="10">
        <v>44544.557939814818</v>
      </c>
      <c r="E1603" s="11">
        <f t="shared" si="24"/>
        <v>5508</v>
      </c>
      <c r="F1603" s="12" t="s">
        <v>16</v>
      </c>
    </row>
    <row r="1604" spans="2:6" s="3" customFormat="1" ht="10.15" customHeight="1">
      <c r="B1604" s="8">
        <v>200</v>
      </c>
      <c r="C1604" s="9">
        <v>30.6</v>
      </c>
      <c r="D1604" s="10">
        <v>44544.557939814818</v>
      </c>
      <c r="E1604" s="11">
        <f t="shared" si="24"/>
        <v>6120</v>
      </c>
      <c r="F1604" s="12" t="s">
        <v>16</v>
      </c>
    </row>
    <row r="1605" spans="2:6" s="3" customFormat="1" ht="10.15" customHeight="1">
      <c r="B1605" s="8">
        <v>8</v>
      </c>
      <c r="C1605" s="9">
        <v>30.6</v>
      </c>
      <c r="D1605" s="10">
        <v>44544.557939814818</v>
      </c>
      <c r="E1605" s="11">
        <f t="shared" si="24"/>
        <v>244.8</v>
      </c>
      <c r="F1605" s="12" t="s">
        <v>16</v>
      </c>
    </row>
    <row r="1606" spans="2:6" s="3" customFormat="1" ht="10.15" customHeight="1">
      <c r="B1606" s="8">
        <v>115</v>
      </c>
      <c r="C1606" s="9">
        <v>30.6</v>
      </c>
      <c r="D1606" s="10">
        <v>44544.557939814818</v>
      </c>
      <c r="E1606" s="11">
        <f t="shared" ref="E1606:E1669" si="25">B1606*C1606</f>
        <v>3519</v>
      </c>
      <c r="F1606" s="12" t="s">
        <v>16</v>
      </c>
    </row>
    <row r="1607" spans="2:6" s="3" customFormat="1" ht="10.15" customHeight="1">
      <c r="B1607" s="8">
        <v>31</v>
      </c>
      <c r="C1607" s="9">
        <v>30.61</v>
      </c>
      <c r="D1607" s="10">
        <v>44544.558310185188</v>
      </c>
      <c r="E1607" s="11">
        <f t="shared" si="25"/>
        <v>948.91</v>
      </c>
      <c r="F1607" s="12" t="s">
        <v>16</v>
      </c>
    </row>
    <row r="1608" spans="2:6" s="3" customFormat="1" ht="10.15" customHeight="1">
      <c r="B1608" s="8">
        <v>115</v>
      </c>
      <c r="C1608" s="9">
        <v>30.61</v>
      </c>
      <c r="D1608" s="10">
        <v>44544.558310185188</v>
      </c>
      <c r="E1608" s="11">
        <f t="shared" si="25"/>
        <v>3520.15</v>
      </c>
      <c r="F1608" s="12" t="s">
        <v>16</v>
      </c>
    </row>
    <row r="1609" spans="2:6" s="3" customFormat="1" ht="10.15" customHeight="1">
      <c r="B1609" s="8">
        <v>35</v>
      </c>
      <c r="C1609" s="9">
        <v>30.61</v>
      </c>
      <c r="D1609" s="10">
        <v>44544.558310185188</v>
      </c>
      <c r="E1609" s="11">
        <f t="shared" si="25"/>
        <v>1071.3499999999999</v>
      </c>
      <c r="F1609" s="12" t="s">
        <v>16</v>
      </c>
    </row>
    <row r="1610" spans="2:6" s="3" customFormat="1" ht="10.15" customHeight="1">
      <c r="B1610" s="8">
        <v>19</v>
      </c>
      <c r="C1610" s="9">
        <v>30.61</v>
      </c>
      <c r="D1610" s="10">
        <v>44544.558310185188</v>
      </c>
      <c r="E1610" s="11">
        <f t="shared" si="25"/>
        <v>581.59</v>
      </c>
      <c r="F1610" s="12" t="s">
        <v>16</v>
      </c>
    </row>
    <row r="1611" spans="2:6" s="3" customFormat="1" ht="10.15" customHeight="1">
      <c r="B1611" s="8">
        <v>69</v>
      </c>
      <c r="C1611" s="9">
        <v>30.625</v>
      </c>
      <c r="D1611" s="10">
        <v>44544.559363425928</v>
      </c>
      <c r="E1611" s="11">
        <f t="shared" si="25"/>
        <v>2113.125</v>
      </c>
      <c r="F1611" s="12" t="s">
        <v>16</v>
      </c>
    </row>
    <row r="1612" spans="2:6" s="3" customFormat="1" ht="10.15" customHeight="1">
      <c r="B1612" s="8">
        <v>52</v>
      </c>
      <c r="C1612" s="9">
        <v>30.625</v>
      </c>
      <c r="D1612" s="10">
        <v>44544.559363425928</v>
      </c>
      <c r="E1612" s="11">
        <f t="shared" si="25"/>
        <v>1592.5</v>
      </c>
      <c r="F1612" s="12" t="s">
        <v>16</v>
      </c>
    </row>
    <row r="1613" spans="2:6" s="3" customFormat="1" ht="10.15" customHeight="1">
      <c r="B1613" s="8">
        <v>35</v>
      </c>
      <c r="C1613" s="9">
        <v>30.625</v>
      </c>
      <c r="D1613" s="10">
        <v>44544.559363425928</v>
      </c>
      <c r="E1613" s="11">
        <f t="shared" si="25"/>
        <v>1071.875</v>
      </c>
      <c r="F1613" s="12" t="s">
        <v>16</v>
      </c>
    </row>
    <row r="1614" spans="2:6" s="3" customFormat="1" ht="10.15" customHeight="1">
      <c r="B1614" s="8">
        <v>139</v>
      </c>
      <c r="C1614" s="9">
        <v>30.625</v>
      </c>
      <c r="D1614" s="10">
        <v>44544.559363425928</v>
      </c>
      <c r="E1614" s="11">
        <f t="shared" si="25"/>
        <v>4256.875</v>
      </c>
      <c r="F1614" s="12" t="s">
        <v>16</v>
      </c>
    </row>
    <row r="1615" spans="2:6" s="3" customFormat="1" ht="10.15" customHeight="1">
      <c r="B1615" s="8">
        <v>200</v>
      </c>
      <c r="C1615" s="9">
        <v>30.625</v>
      </c>
      <c r="D1615" s="10">
        <v>44544.559363425928</v>
      </c>
      <c r="E1615" s="11">
        <f t="shared" si="25"/>
        <v>6125</v>
      </c>
      <c r="F1615" s="12" t="s">
        <v>16</v>
      </c>
    </row>
    <row r="1616" spans="2:6" s="3" customFormat="1" ht="10.15" customHeight="1">
      <c r="B1616" s="8">
        <v>144</v>
      </c>
      <c r="C1616" s="9">
        <v>30.625</v>
      </c>
      <c r="D1616" s="10">
        <v>44544.559363425928</v>
      </c>
      <c r="E1616" s="11">
        <f t="shared" si="25"/>
        <v>4410</v>
      </c>
      <c r="F1616" s="12" t="s">
        <v>16</v>
      </c>
    </row>
    <row r="1617" spans="2:6" s="3" customFormat="1" ht="10.15" customHeight="1">
      <c r="B1617" s="8">
        <v>88</v>
      </c>
      <c r="C1617" s="9">
        <v>30.625</v>
      </c>
      <c r="D1617" s="10">
        <v>44544.559363425928</v>
      </c>
      <c r="E1617" s="11">
        <f t="shared" si="25"/>
        <v>2695</v>
      </c>
      <c r="F1617" s="12" t="s">
        <v>16</v>
      </c>
    </row>
    <row r="1618" spans="2:6" s="3" customFormat="1" ht="10.15" customHeight="1">
      <c r="B1618" s="8">
        <v>38</v>
      </c>
      <c r="C1618" s="9">
        <v>30.625</v>
      </c>
      <c r="D1618" s="10">
        <v>44544.559363425928</v>
      </c>
      <c r="E1618" s="11">
        <f t="shared" si="25"/>
        <v>1163.75</v>
      </c>
      <c r="F1618" s="12" t="s">
        <v>16</v>
      </c>
    </row>
    <row r="1619" spans="2:6" s="3" customFormat="1" ht="10.15" customHeight="1">
      <c r="B1619" s="8">
        <v>35</v>
      </c>
      <c r="C1619" s="9">
        <v>30.625</v>
      </c>
      <c r="D1619" s="10">
        <v>44544.559421296297</v>
      </c>
      <c r="E1619" s="11">
        <f t="shared" si="25"/>
        <v>1071.875</v>
      </c>
      <c r="F1619" s="12" t="s">
        <v>16</v>
      </c>
    </row>
    <row r="1620" spans="2:6" s="3" customFormat="1" ht="10.15" customHeight="1">
      <c r="B1620" s="8">
        <v>94</v>
      </c>
      <c r="C1620" s="9">
        <v>30.625</v>
      </c>
      <c r="D1620" s="10">
        <v>44544.559421296297</v>
      </c>
      <c r="E1620" s="11">
        <f t="shared" si="25"/>
        <v>2878.75</v>
      </c>
      <c r="F1620" s="12" t="s">
        <v>16</v>
      </c>
    </row>
    <row r="1621" spans="2:6" s="3" customFormat="1" ht="10.15" customHeight="1">
      <c r="B1621" s="8">
        <v>88</v>
      </c>
      <c r="C1621" s="9">
        <v>30.635000000000002</v>
      </c>
      <c r="D1621" s="10">
        <v>44544.559479166666</v>
      </c>
      <c r="E1621" s="11">
        <f t="shared" si="25"/>
        <v>2695.88</v>
      </c>
      <c r="F1621" s="12" t="s">
        <v>16</v>
      </c>
    </row>
    <row r="1622" spans="2:6" s="3" customFormat="1" ht="10.15" customHeight="1">
      <c r="B1622" s="8">
        <v>200</v>
      </c>
      <c r="C1622" s="9">
        <v>30.635000000000002</v>
      </c>
      <c r="D1622" s="10">
        <v>44544.559479166666</v>
      </c>
      <c r="E1622" s="11">
        <f t="shared" si="25"/>
        <v>6127</v>
      </c>
      <c r="F1622" s="12" t="s">
        <v>16</v>
      </c>
    </row>
    <row r="1623" spans="2:6" s="3" customFormat="1" ht="10.15" customHeight="1">
      <c r="B1623" s="8">
        <v>35</v>
      </c>
      <c r="C1623" s="9">
        <v>30.635000000000002</v>
      </c>
      <c r="D1623" s="10">
        <v>44544.559479166666</v>
      </c>
      <c r="E1623" s="11">
        <f t="shared" si="25"/>
        <v>1072.2250000000001</v>
      </c>
      <c r="F1623" s="12" t="s">
        <v>16</v>
      </c>
    </row>
    <row r="1624" spans="2:6" s="3" customFormat="1" ht="10.15" customHeight="1">
      <c r="B1624" s="8">
        <v>144</v>
      </c>
      <c r="C1624" s="9">
        <v>30.635000000000002</v>
      </c>
      <c r="D1624" s="10">
        <v>44544.559479166666</v>
      </c>
      <c r="E1624" s="11">
        <f t="shared" si="25"/>
        <v>4411.4400000000005</v>
      </c>
      <c r="F1624" s="12" t="s">
        <v>16</v>
      </c>
    </row>
    <row r="1625" spans="2:6" s="3" customFormat="1" ht="10.15" customHeight="1">
      <c r="B1625" s="8">
        <v>320</v>
      </c>
      <c r="C1625" s="9">
        <v>30.67</v>
      </c>
      <c r="D1625" s="10">
        <v>44544.560127314813</v>
      </c>
      <c r="E1625" s="11">
        <f t="shared" si="25"/>
        <v>9814.4000000000015</v>
      </c>
      <c r="F1625" s="12" t="s">
        <v>16</v>
      </c>
    </row>
    <row r="1626" spans="2:6" s="3" customFormat="1" ht="10.15" customHeight="1">
      <c r="B1626" s="8">
        <v>200</v>
      </c>
      <c r="C1626" s="9">
        <v>30.67</v>
      </c>
      <c r="D1626" s="10">
        <v>44544.560127314813</v>
      </c>
      <c r="E1626" s="11">
        <f t="shared" si="25"/>
        <v>6134</v>
      </c>
      <c r="F1626" s="12" t="s">
        <v>16</v>
      </c>
    </row>
    <row r="1627" spans="2:6" s="3" customFormat="1" ht="10.15" customHeight="1">
      <c r="B1627" s="8">
        <v>95</v>
      </c>
      <c r="C1627" s="9">
        <v>30.67</v>
      </c>
      <c r="D1627" s="10">
        <v>44544.560127314813</v>
      </c>
      <c r="E1627" s="11">
        <f t="shared" si="25"/>
        <v>2913.65</v>
      </c>
      <c r="F1627" s="12" t="s">
        <v>16</v>
      </c>
    </row>
    <row r="1628" spans="2:6" s="3" customFormat="1" ht="10.15" customHeight="1">
      <c r="B1628" s="8">
        <v>35</v>
      </c>
      <c r="C1628" s="9">
        <v>30.67</v>
      </c>
      <c r="D1628" s="10">
        <v>44544.560127314813</v>
      </c>
      <c r="E1628" s="11">
        <f t="shared" si="25"/>
        <v>1073.45</v>
      </c>
      <c r="F1628" s="12" t="s">
        <v>16</v>
      </c>
    </row>
    <row r="1629" spans="2:6" s="3" customFormat="1" ht="10.15" customHeight="1">
      <c r="B1629" s="8">
        <v>5</v>
      </c>
      <c r="C1629" s="9">
        <v>30.67</v>
      </c>
      <c r="D1629" s="10">
        <v>44544.560127314813</v>
      </c>
      <c r="E1629" s="11">
        <f t="shared" si="25"/>
        <v>153.35000000000002</v>
      </c>
      <c r="F1629" s="12" t="s">
        <v>16</v>
      </c>
    </row>
    <row r="1630" spans="2:6" s="3" customFormat="1" ht="10.15" customHeight="1">
      <c r="B1630" s="8">
        <v>173</v>
      </c>
      <c r="C1630" s="9">
        <v>30.664999999999999</v>
      </c>
      <c r="D1630" s="10">
        <v>44544.560127314813</v>
      </c>
      <c r="E1630" s="11">
        <f t="shared" si="25"/>
        <v>5305.0450000000001</v>
      </c>
      <c r="F1630" s="12" t="s">
        <v>16</v>
      </c>
    </row>
    <row r="1631" spans="2:6" s="3" customFormat="1" ht="10.15" customHeight="1">
      <c r="B1631" s="8">
        <v>482</v>
      </c>
      <c r="C1631" s="9">
        <v>30.664999999999999</v>
      </c>
      <c r="D1631" s="10">
        <v>44544.560127314813</v>
      </c>
      <c r="E1631" s="11">
        <f t="shared" si="25"/>
        <v>14780.529999999999</v>
      </c>
      <c r="F1631" s="12" t="s">
        <v>16</v>
      </c>
    </row>
    <row r="1632" spans="2:6" s="3" customFormat="1" ht="10.15" customHeight="1">
      <c r="B1632" s="8">
        <v>200</v>
      </c>
      <c r="C1632" s="9">
        <v>30.664999999999999</v>
      </c>
      <c r="D1632" s="10">
        <v>44544.560127314813</v>
      </c>
      <c r="E1632" s="11">
        <f t="shared" si="25"/>
        <v>6133</v>
      </c>
      <c r="F1632" s="12" t="s">
        <v>16</v>
      </c>
    </row>
    <row r="1633" spans="2:6" s="3" customFormat="1" ht="10.15" customHeight="1">
      <c r="B1633" s="8">
        <v>35</v>
      </c>
      <c r="C1633" s="9">
        <v>30.664999999999999</v>
      </c>
      <c r="D1633" s="10">
        <v>44544.560127314813</v>
      </c>
      <c r="E1633" s="11">
        <f t="shared" si="25"/>
        <v>1073.2749999999999</v>
      </c>
      <c r="F1633" s="12" t="s">
        <v>16</v>
      </c>
    </row>
    <row r="1634" spans="2:6" s="3" customFormat="1" ht="10.15" customHeight="1">
      <c r="B1634" s="8">
        <v>40</v>
      </c>
      <c r="C1634" s="9">
        <v>30.664999999999999</v>
      </c>
      <c r="D1634" s="10">
        <v>44544.560127314813</v>
      </c>
      <c r="E1634" s="11">
        <f t="shared" si="25"/>
        <v>1226.5999999999999</v>
      </c>
      <c r="F1634" s="12" t="s">
        <v>16</v>
      </c>
    </row>
    <row r="1635" spans="2:6" s="3" customFormat="1" ht="10.15" customHeight="1">
      <c r="B1635" s="8">
        <v>89</v>
      </c>
      <c r="C1635" s="9">
        <v>30.664999999999999</v>
      </c>
      <c r="D1635" s="10">
        <v>44544.560127314813</v>
      </c>
      <c r="E1635" s="11">
        <f t="shared" si="25"/>
        <v>2729.1849999999999</v>
      </c>
      <c r="F1635" s="12" t="s">
        <v>16</v>
      </c>
    </row>
    <row r="1636" spans="2:6" s="3" customFormat="1" ht="10.15" customHeight="1">
      <c r="B1636" s="8">
        <v>150</v>
      </c>
      <c r="C1636" s="9">
        <v>30.664999999999999</v>
      </c>
      <c r="D1636" s="10">
        <v>44544.560127314813</v>
      </c>
      <c r="E1636" s="11">
        <f t="shared" si="25"/>
        <v>4599.75</v>
      </c>
      <c r="F1636" s="12" t="s">
        <v>16</v>
      </c>
    </row>
    <row r="1637" spans="2:6" s="3" customFormat="1" ht="10.15" customHeight="1">
      <c r="B1637" s="8">
        <v>49</v>
      </c>
      <c r="C1637" s="9">
        <v>30.664999999999999</v>
      </c>
      <c r="D1637" s="10">
        <v>44544.560127314813</v>
      </c>
      <c r="E1637" s="11">
        <f t="shared" si="25"/>
        <v>1502.585</v>
      </c>
      <c r="F1637" s="12" t="s">
        <v>16</v>
      </c>
    </row>
    <row r="1638" spans="2:6" s="3" customFormat="1" ht="10.15" customHeight="1">
      <c r="B1638" s="8">
        <v>200</v>
      </c>
      <c r="C1638" s="9">
        <v>30.67</v>
      </c>
      <c r="D1638" s="10">
        <v>44544.560127314813</v>
      </c>
      <c r="E1638" s="11">
        <f t="shared" si="25"/>
        <v>6134</v>
      </c>
      <c r="F1638" s="12" t="s">
        <v>16</v>
      </c>
    </row>
    <row r="1639" spans="2:6" s="3" customFormat="1" ht="10.15" customHeight="1">
      <c r="B1639" s="8">
        <v>128</v>
      </c>
      <c r="C1639" s="9">
        <v>30.67</v>
      </c>
      <c r="D1639" s="10">
        <v>44544.560127314813</v>
      </c>
      <c r="E1639" s="11">
        <f t="shared" si="25"/>
        <v>3925.76</v>
      </c>
      <c r="F1639" s="12" t="s">
        <v>16</v>
      </c>
    </row>
    <row r="1640" spans="2:6" s="3" customFormat="1" ht="10.15" customHeight="1">
      <c r="B1640" s="8">
        <v>200</v>
      </c>
      <c r="C1640" s="9">
        <v>30.675000000000001</v>
      </c>
      <c r="D1640" s="10">
        <v>44544.561203703706</v>
      </c>
      <c r="E1640" s="11">
        <f t="shared" si="25"/>
        <v>6135</v>
      </c>
      <c r="F1640" s="12" t="s">
        <v>16</v>
      </c>
    </row>
    <row r="1641" spans="2:6" s="3" customFormat="1" ht="10.15" customHeight="1">
      <c r="B1641" s="8">
        <v>280</v>
      </c>
      <c r="C1641" s="9">
        <v>30.675000000000001</v>
      </c>
      <c r="D1641" s="10">
        <v>44544.561203703706</v>
      </c>
      <c r="E1641" s="11">
        <f t="shared" si="25"/>
        <v>8589</v>
      </c>
      <c r="F1641" s="12" t="s">
        <v>16</v>
      </c>
    </row>
    <row r="1642" spans="2:6" s="3" customFormat="1" ht="10.15" customHeight="1">
      <c r="B1642" s="8">
        <v>91</v>
      </c>
      <c r="C1642" s="9">
        <v>30.675000000000001</v>
      </c>
      <c r="D1642" s="10">
        <v>44544.561203703706</v>
      </c>
      <c r="E1642" s="11">
        <f t="shared" si="25"/>
        <v>2791.4250000000002</v>
      </c>
      <c r="F1642" s="12" t="s">
        <v>16</v>
      </c>
    </row>
    <row r="1643" spans="2:6" s="3" customFormat="1" ht="10.15" customHeight="1">
      <c r="B1643" s="8">
        <v>135</v>
      </c>
      <c r="C1643" s="9">
        <v>30.675000000000001</v>
      </c>
      <c r="D1643" s="10">
        <v>44544.561249999999</v>
      </c>
      <c r="E1643" s="11">
        <f t="shared" si="25"/>
        <v>4141.125</v>
      </c>
      <c r="F1643" s="12" t="s">
        <v>16</v>
      </c>
    </row>
    <row r="1644" spans="2:6" s="3" customFormat="1" ht="10.15" customHeight="1">
      <c r="B1644" s="8">
        <v>115</v>
      </c>
      <c r="C1644" s="9">
        <v>30.675000000000001</v>
      </c>
      <c r="D1644" s="10">
        <v>44544.561261574076</v>
      </c>
      <c r="E1644" s="11">
        <f t="shared" si="25"/>
        <v>3527.625</v>
      </c>
      <c r="F1644" s="12" t="s">
        <v>16</v>
      </c>
    </row>
    <row r="1645" spans="2:6" s="3" customFormat="1" ht="10.15" customHeight="1">
      <c r="B1645" s="8">
        <v>540</v>
      </c>
      <c r="C1645" s="9">
        <v>30.67</v>
      </c>
      <c r="D1645" s="10">
        <v>44544.561516203707</v>
      </c>
      <c r="E1645" s="11">
        <f t="shared" si="25"/>
        <v>16561.8</v>
      </c>
      <c r="F1645" s="12" t="s">
        <v>16</v>
      </c>
    </row>
    <row r="1646" spans="2:6" s="3" customFormat="1" ht="10.15" customHeight="1">
      <c r="B1646" s="8">
        <v>200</v>
      </c>
      <c r="C1646" s="9">
        <v>30.684999999999999</v>
      </c>
      <c r="D1646" s="10">
        <v>44544.561840277776</v>
      </c>
      <c r="E1646" s="11">
        <f t="shared" si="25"/>
        <v>6137</v>
      </c>
      <c r="F1646" s="12" t="s">
        <v>16</v>
      </c>
    </row>
    <row r="1647" spans="2:6" s="3" customFormat="1" ht="10.15" customHeight="1">
      <c r="B1647" s="8">
        <v>15</v>
      </c>
      <c r="C1647" s="9">
        <v>30.684999999999999</v>
      </c>
      <c r="D1647" s="10">
        <v>44544.561898148146</v>
      </c>
      <c r="E1647" s="11">
        <f t="shared" si="25"/>
        <v>460.27499999999998</v>
      </c>
      <c r="F1647" s="12" t="s">
        <v>16</v>
      </c>
    </row>
    <row r="1648" spans="2:6" s="3" customFormat="1" ht="10.15" customHeight="1">
      <c r="B1648" s="8">
        <v>200</v>
      </c>
      <c r="C1648" s="9">
        <v>30.684999999999999</v>
      </c>
      <c r="D1648" s="10">
        <v>44544.561898148146</v>
      </c>
      <c r="E1648" s="11">
        <f t="shared" si="25"/>
        <v>6137</v>
      </c>
      <c r="F1648" s="12" t="s">
        <v>16</v>
      </c>
    </row>
    <row r="1649" spans="2:6" s="3" customFormat="1" ht="10.15" customHeight="1">
      <c r="B1649" s="8">
        <v>94</v>
      </c>
      <c r="C1649" s="9">
        <v>30.684999999999999</v>
      </c>
      <c r="D1649" s="10">
        <v>44544.561898148146</v>
      </c>
      <c r="E1649" s="11">
        <f t="shared" si="25"/>
        <v>2884.39</v>
      </c>
      <c r="F1649" s="12" t="s">
        <v>16</v>
      </c>
    </row>
    <row r="1650" spans="2:6" s="3" customFormat="1" ht="10.15" customHeight="1">
      <c r="B1650" s="8">
        <v>200</v>
      </c>
      <c r="C1650" s="9">
        <v>30.684999999999999</v>
      </c>
      <c r="D1650" s="10">
        <v>44544.561956018515</v>
      </c>
      <c r="E1650" s="11">
        <f t="shared" si="25"/>
        <v>6137</v>
      </c>
      <c r="F1650" s="12" t="s">
        <v>16</v>
      </c>
    </row>
    <row r="1651" spans="2:6" s="3" customFormat="1" ht="10.15" customHeight="1">
      <c r="B1651" s="8">
        <v>76</v>
      </c>
      <c r="C1651" s="9">
        <v>30.684999999999999</v>
      </c>
      <c r="D1651" s="10">
        <v>44544.561956018515</v>
      </c>
      <c r="E1651" s="11">
        <f t="shared" si="25"/>
        <v>2332.06</v>
      </c>
      <c r="F1651" s="12" t="s">
        <v>16</v>
      </c>
    </row>
    <row r="1652" spans="2:6" s="3" customFormat="1" ht="10.15" customHeight="1">
      <c r="B1652" s="8">
        <v>200</v>
      </c>
      <c r="C1652" s="9">
        <v>30.684999999999999</v>
      </c>
      <c r="D1652" s="10">
        <v>44544.562013888892</v>
      </c>
      <c r="E1652" s="11">
        <f t="shared" si="25"/>
        <v>6137</v>
      </c>
      <c r="F1652" s="12" t="s">
        <v>16</v>
      </c>
    </row>
    <row r="1653" spans="2:6" s="3" customFormat="1" ht="10.15" customHeight="1">
      <c r="B1653" s="8">
        <v>98</v>
      </c>
      <c r="C1653" s="9">
        <v>30.684999999999999</v>
      </c>
      <c r="D1653" s="10">
        <v>44544.562013888892</v>
      </c>
      <c r="E1653" s="11">
        <f t="shared" si="25"/>
        <v>3007.1299999999997</v>
      </c>
      <c r="F1653" s="12" t="s">
        <v>16</v>
      </c>
    </row>
    <row r="1654" spans="2:6" s="3" customFormat="1" ht="10.15" customHeight="1">
      <c r="B1654" s="8">
        <v>37</v>
      </c>
      <c r="C1654" s="9">
        <v>30.684999999999999</v>
      </c>
      <c r="D1654" s="10">
        <v>44544.562013888892</v>
      </c>
      <c r="E1654" s="11">
        <f t="shared" si="25"/>
        <v>1135.345</v>
      </c>
      <c r="F1654" s="12" t="s">
        <v>16</v>
      </c>
    </row>
    <row r="1655" spans="2:6" s="3" customFormat="1" ht="10.15" customHeight="1">
      <c r="B1655" s="8">
        <v>47</v>
      </c>
      <c r="C1655" s="9">
        <v>30.69</v>
      </c>
      <c r="D1655" s="10">
        <v>44544.562245370369</v>
      </c>
      <c r="E1655" s="11">
        <f t="shared" si="25"/>
        <v>1442.43</v>
      </c>
      <c r="F1655" s="12" t="s">
        <v>16</v>
      </c>
    </row>
    <row r="1656" spans="2:6" s="3" customFormat="1" ht="10.15" customHeight="1">
      <c r="B1656" s="8">
        <v>4</v>
      </c>
      <c r="C1656" s="9">
        <v>30.69</v>
      </c>
      <c r="D1656" s="10">
        <v>44544.562303240738</v>
      </c>
      <c r="E1656" s="11">
        <f t="shared" si="25"/>
        <v>122.76</v>
      </c>
      <c r="F1656" s="12" t="s">
        <v>16</v>
      </c>
    </row>
    <row r="1657" spans="2:6" s="3" customFormat="1" ht="10.15" customHeight="1">
      <c r="B1657" s="8">
        <v>39</v>
      </c>
      <c r="C1657" s="9">
        <v>30.69</v>
      </c>
      <c r="D1657" s="10">
        <v>44544.562303240738</v>
      </c>
      <c r="E1657" s="11">
        <f t="shared" si="25"/>
        <v>1196.9100000000001</v>
      </c>
      <c r="F1657" s="12" t="s">
        <v>16</v>
      </c>
    </row>
    <row r="1658" spans="2:6" s="3" customFormat="1" ht="10.15" customHeight="1">
      <c r="B1658" s="8">
        <v>200</v>
      </c>
      <c r="C1658" s="9">
        <v>30.704999999999998</v>
      </c>
      <c r="D1658" s="10">
        <v>44544.562627314815</v>
      </c>
      <c r="E1658" s="11">
        <f t="shared" si="25"/>
        <v>6141</v>
      </c>
      <c r="F1658" s="12" t="s">
        <v>16</v>
      </c>
    </row>
    <row r="1659" spans="2:6" s="3" customFormat="1" ht="10.15" customHeight="1">
      <c r="B1659" s="8">
        <v>2</v>
      </c>
      <c r="C1659" s="9">
        <v>30.704999999999998</v>
      </c>
      <c r="D1659" s="10">
        <v>44544.562673611108</v>
      </c>
      <c r="E1659" s="11">
        <f t="shared" si="25"/>
        <v>61.41</v>
      </c>
      <c r="F1659" s="12" t="s">
        <v>16</v>
      </c>
    </row>
    <row r="1660" spans="2:6" s="3" customFormat="1" ht="10.15" customHeight="1">
      <c r="B1660" s="8">
        <v>210</v>
      </c>
      <c r="C1660" s="9">
        <v>30.7</v>
      </c>
      <c r="D1660" s="10">
        <v>44544.562685185185</v>
      </c>
      <c r="E1660" s="11">
        <f t="shared" si="25"/>
        <v>6447</v>
      </c>
      <c r="F1660" s="12" t="s">
        <v>16</v>
      </c>
    </row>
    <row r="1661" spans="2:6" s="3" customFormat="1" ht="10.15" customHeight="1">
      <c r="B1661" s="8">
        <v>200</v>
      </c>
      <c r="C1661" s="9">
        <v>30.7</v>
      </c>
      <c r="D1661" s="10">
        <v>44544.562685185185</v>
      </c>
      <c r="E1661" s="11">
        <f t="shared" si="25"/>
        <v>6140</v>
      </c>
      <c r="F1661" s="12" t="s">
        <v>16</v>
      </c>
    </row>
    <row r="1662" spans="2:6" s="3" customFormat="1" ht="10.15" customHeight="1">
      <c r="B1662" s="8">
        <v>31</v>
      </c>
      <c r="C1662" s="9">
        <v>30.7</v>
      </c>
      <c r="D1662" s="10">
        <v>44544.562685185185</v>
      </c>
      <c r="E1662" s="11">
        <f t="shared" si="25"/>
        <v>951.69999999999993</v>
      </c>
      <c r="F1662" s="12" t="s">
        <v>16</v>
      </c>
    </row>
    <row r="1663" spans="2:6" s="3" customFormat="1" ht="10.15" customHeight="1">
      <c r="B1663" s="8">
        <v>112</v>
      </c>
      <c r="C1663" s="9">
        <v>30.7</v>
      </c>
      <c r="D1663" s="10">
        <v>44544.562685185185</v>
      </c>
      <c r="E1663" s="11">
        <f t="shared" si="25"/>
        <v>3438.4</v>
      </c>
      <c r="F1663" s="12" t="s">
        <v>16</v>
      </c>
    </row>
    <row r="1664" spans="2:6" s="3" customFormat="1" ht="10.15" customHeight="1">
      <c r="B1664" s="8">
        <v>562</v>
      </c>
      <c r="C1664" s="9">
        <v>30.7</v>
      </c>
      <c r="D1664" s="10">
        <v>44544.562685185185</v>
      </c>
      <c r="E1664" s="11">
        <f t="shared" si="25"/>
        <v>17253.399999999998</v>
      </c>
      <c r="F1664" s="12" t="s">
        <v>16</v>
      </c>
    </row>
    <row r="1665" spans="2:6" s="3" customFormat="1" ht="10.15" customHeight="1">
      <c r="B1665" s="8">
        <v>183</v>
      </c>
      <c r="C1665" s="9">
        <v>30.695</v>
      </c>
      <c r="D1665" s="10">
        <v>44544.562696759262</v>
      </c>
      <c r="E1665" s="11">
        <f t="shared" si="25"/>
        <v>5617.1850000000004</v>
      </c>
      <c r="F1665" s="12" t="s">
        <v>16</v>
      </c>
    </row>
    <row r="1666" spans="2:6" s="3" customFormat="1" ht="10.15" customHeight="1">
      <c r="B1666" s="8">
        <v>4</v>
      </c>
      <c r="C1666" s="9">
        <v>30.68</v>
      </c>
      <c r="D1666" s="10">
        <v>44544.563032407408</v>
      </c>
      <c r="E1666" s="11">
        <f t="shared" si="25"/>
        <v>122.72</v>
      </c>
      <c r="F1666" s="12" t="s">
        <v>16</v>
      </c>
    </row>
    <row r="1667" spans="2:6" s="3" customFormat="1" ht="10.15" customHeight="1">
      <c r="B1667" s="8">
        <v>115</v>
      </c>
      <c r="C1667" s="9">
        <v>30.69</v>
      </c>
      <c r="D1667" s="10">
        <v>44544.563252314816</v>
      </c>
      <c r="E1667" s="11">
        <f t="shared" si="25"/>
        <v>3529.3500000000004</v>
      </c>
      <c r="F1667" s="12" t="s">
        <v>16</v>
      </c>
    </row>
    <row r="1668" spans="2:6" s="3" customFormat="1" ht="10.15" customHeight="1">
      <c r="B1668" s="8">
        <v>39</v>
      </c>
      <c r="C1668" s="9">
        <v>30.684999999999999</v>
      </c>
      <c r="D1668" s="10">
        <v>44544.563379629632</v>
      </c>
      <c r="E1668" s="11">
        <f t="shared" si="25"/>
        <v>1196.7149999999999</v>
      </c>
      <c r="F1668" s="12" t="s">
        <v>16</v>
      </c>
    </row>
    <row r="1669" spans="2:6" s="3" customFormat="1" ht="10.15" customHeight="1">
      <c r="B1669" s="8">
        <v>30</v>
      </c>
      <c r="C1669" s="9">
        <v>30.684999999999999</v>
      </c>
      <c r="D1669" s="10">
        <v>44544.563402777778</v>
      </c>
      <c r="E1669" s="11">
        <f t="shared" si="25"/>
        <v>920.55</v>
      </c>
      <c r="F1669" s="12" t="s">
        <v>16</v>
      </c>
    </row>
    <row r="1670" spans="2:6" s="3" customFormat="1" ht="10.15" customHeight="1">
      <c r="B1670" s="8">
        <v>200</v>
      </c>
      <c r="C1670" s="9">
        <v>30.69</v>
      </c>
      <c r="D1670" s="10">
        <v>44544.563668981478</v>
      </c>
      <c r="E1670" s="11">
        <f t="shared" ref="E1670:E1733" si="26">B1670*C1670</f>
        <v>6138</v>
      </c>
      <c r="F1670" s="12" t="s">
        <v>16</v>
      </c>
    </row>
    <row r="1671" spans="2:6" s="3" customFormat="1" ht="10.15" customHeight="1">
      <c r="B1671" s="8">
        <v>115</v>
      </c>
      <c r="C1671" s="9">
        <v>30.69</v>
      </c>
      <c r="D1671" s="10">
        <v>44544.563668981478</v>
      </c>
      <c r="E1671" s="11">
        <f t="shared" si="26"/>
        <v>3529.3500000000004</v>
      </c>
      <c r="F1671" s="12" t="s">
        <v>16</v>
      </c>
    </row>
    <row r="1672" spans="2:6" s="3" customFormat="1" ht="10.15" customHeight="1">
      <c r="B1672" s="8">
        <v>43</v>
      </c>
      <c r="C1672" s="9">
        <v>30.69</v>
      </c>
      <c r="D1672" s="10">
        <v>44544.563668981478</v>
      </c>
      <c r="E1672" s="11">
        <f t="shared" si="26"/>
        <v>1319.67</v>
      </c>
      <c r="F1672" s="12" t="s">
        <v>16</v>
      </c>
    </row>
    <row r="1673" spans="2:6" s="3" customFormat="1" ht="10.15" customHeight="1">
      <c r="B1673" s="8">
        <v>157</v>
      </c>
      <c r="C1673" s="9">
        <v>30.69</v>
      </c>
      <c r="D1673" s="10">
        <v>44544.563668981478</v>
      </c>
      <c r="E1673" s="11">
        <f t="shared" si="26"/>
        <v>4818.33</v>
      </c>
      <c r="F1673" s="12" t="s">
        <v>16</v>
      </c>
    </row>
    <row r="1674" spans="2:6" s="3" customFormat="1" ht="10.15" customHeight="1">
      <c r="B1674" s="8">
        <v>140</v>
      </c>
      <c r="C1674" s="9">
        <v>30.69</v>
      </c>
      <c r="D1674" s="10">
        <v>44544.563668981478</v>
      </c>
      <c r="E1674" s="11">
        <f t="shared" si="26"/>
        <v>4296.6000000000004</v>
      </c>
      <c r="F1674" s="12" t="s">
        <v>16</v>
      </c>
    </row>
    <row r="1675" spans="2:6" s="3" customFormat="1" ht="10.15" customHeight="1">
      <c r="B1675" s="8">
        <v>477</v>
      </c>
      <c r="C1675" s="9">
        <v>30.684999999999999</v>
      </c>
      <c r="D1675" s="10">
        <v>44544.563773148147</v>
      </c>
      <c r="E1675" s="11">
        <f t="shared" si="26"/>
        <v>14636.744999999999</v>
      </c>
      <c r="F1675" s="12" t="s">
        <v>16</v>
      </c>
    </row>
    <row r="1676" spans="2:6" s="3" customFormat="1" ht="10.15" customHeight="1">
      <c r="B1676" s="8">
        <v>178</v>
      </c>
      <c r="C1676" s="9">
        <v>30.684999999999999</v>
      </c>
      <c r="D1676" s="10">
        <v>44544.563773148147</v>
      </c>
      <c r="E1676" s="11">
        <f t="shared" si="26"/>
        <v>5461.9299999999994</v>
      </c>
      <c r="F1676" s="12" t="s">
        <v>16</v>
      </c>
    </row>
    <row r="1677" spans="2:6" s="3" customFormat="1" ht="10.15" customHeight="1">
      <c r="B1677" s="8">
        <v>655</v>
      </c>
      <c r="C1677" s="9">
        <v>30.684999999999999</v>
      </c>
      <c r="D1677" s="10">
        <v>44544.564143518517</v>
      </c>
      <c r="E1677" s="11">
        <f t="shared" si="26"/>
        <v>20098.674999999999</v>
      </c>
      <c r="F1677" s="12" t="s">
        <v>16</v>
      </c>
    </row>
    <row r="1678" spans="2:6" s="3" customFormat="1" ht="10.15" customHeight="1">
      <c r="B1678" s="8">
        <v>217</v>
      </c>
      <c r="C1678" s="9">
        <v>30.684999999999999</v>
      </c>
      <c r="D1678" s="10">
        <v>44544.564143518517</v>
      </c>
      <c r="E1678" s="11">
        <f t="shared" si="26"/>
        <v>6658.6449999999995</v>
      </c>
      <c r="F1678" s="12" t="s">
        <v>16</v>
      </c>
    </row>
    <row r="1679" spans="2:6" s="3" customFormat="1" ht="10.15" customHeight="1">
      <c r="B1679" s="8">
        <v>36</v>
      </c>
      <c r="C1679" s="9">
        <v>30.684999999999999</v>
      </c>
      <c r="D1679" s="10">
        <v>44544.564143518517</v>
      </c>
      <c r="E1679" s="11">
        <f t="shared" si="26"/>
        <v>1104.6599999999999</v>
      </c>
      <c r="F1679" s="12" t="s">
        <v>16</v>
      </c>
    </row>
    <row r="1680" spans="2:6" s="3" customFormat="1" ht="10.15" customHeight="1">
      <c r="B1680" s="8">
        <v>47</v>
      </c>
      <c r="C1680" s="9">
        <v>30.684999999999999</v>
      </c>
      <c r="D1680" s="10">
        <v>44544.564143518517</v>
      </c>
      <c r="E1680" s="11">
        <f t="shared" si="26"/>
        <v>1442.1949999999999</v>
      </c>
      <c r="F1680" s="12" t="s">
        <v>16</v>
      </c>
    </row>
    <row r="1681" spans="2:6" s="3" customFormat="1" ht="10.15" customHeight="1">
      <c r="B1681" s="8">
        <v>115</v>
      </c>
      <c r="C1681" s="9">
        <v>30.684999999999999</v>
      </c>
      <c r="D1681" s="10">
        <v>44544.564143518517</v>
      </c>
      <c r="E1681" s="11">
        <f t="shared" si="26"/>
        <v>3528.7749999999996</v>
      </c>
      <c r="F1681" s="12" t="s">
        <v>16</v>
      </c>
    </row>
    <row r="1682" spans="2:6" s="3" customFormat="1" ht="10.15" customHeight="1">
      <c r="B1682" s="8">
        <v>200</v>
      </c>
      <c r="C1682" s="9">
        <v>30.69</v>
      </c>
      <c r="D1682" s="10">
        <v>44544.564247685186</v>
      </c>
      <c r="E1682" s="11">
        <f t="shared" si="26"/>
        <v>6138</v>
      </c>
      <c r="F1682" s="12" t="s">
        <v>16</v>
      </c>
    </row>
    <row r="1683" spans="2:6" s="3" customFormat="1" ht="10.15" customHeight="1">
      <c r="B1683" s="8">
        <v>190</v>
      </c>
      <c r="C1683" s="9">
        <v>30.69</v>
      </c>
      <c r="D1683" s="10">
        <v>44544.564247685186</v>
      </c>
      <c r="E1683" s="11">
        <f t="shared" si="26"/>
        <v>5831.1</v>
      </c>
      <c r="F1683" s="12" t="s">
        <v>16</v>
      </c>
    </row>
    <row r="1684" spans="2:6" s="3" customFormat="1" ht="10.15" customHeight="1">
      <c r="B1684" s="8">
        <v>205</v>
      </c>
      <c r="C1684" s="9">
        <v>30.69</v>
      </c>
      <c r="D1684" s="10">
        <v>44544.564247685186</v>
      </c>
      <c r="E1684" s="11">
        <f t="shared" si="26"/>
        <v>6291.45</v>
      </c>
      <c r="F1684" s="12" t="s">
        <v>16</v>
      </c>
    </row>
    <row r="1685" spans="2:6" s="3" customFormat="1" ht="10.15" customHeight="1">
      <c r="B1685" s="8">
        <v>73</v>
      </c>
      <c r="C1685" s="9">
        <v>30.69</v>
      </c>
      <c r="D1685" s="10">
        <v>44544.564247685186</v>
      </c>
      <c r="E1685" s="11">
        <f t="shared" si="26"/>
        <v>2240.37</v>
      </c>
      <c r="F1685" s="12" t="s">
        <v>16</v>
      </c>
    </row>
    <row r="1686" spans="2:6" s="3" customFormat="1" ht="10.15" customHeight="1">
      <c r="B1686" s="8">
        <v>250</v>
      </c>
      <c r="C1686" s="9">
        <v>30.65</v>
      </c>
      <c r="D1686" s="10">
        <v>44544.564513888887</v>
      </c>
      <c r="E1686" s="11">
        <f t="shared" si="26"/>
        <v>7662.5</v>
      </c>
      <c r="F1686" s="12" t="s">
        <v>16</v>
      </c>
    </row>
    <row r="1687" spans="2:6" s="3" customFormat="1" ht="10.15" customHeight="1">
      <c r="B1687" s="8">
        <v>405</v>
      </c>
      <c r="C1687" s="9">
        <v>30.65</v>
      </c>
      <c r="D1687" s="10">
        <v>44544.564513888887</v>
      </c>
      <c r="E1687" s="11">
        <f t="shared" si="26"/>
        <v>12413.25</v>
      </c>
      <c r="F1687" s="12" t="s">
        <v>16</v>
      </c>
    </row>
    <row r="1688" spans="2:6" s="3" customFormat="1" ht="10.15" customHeight="1">
      <c r="B1688" s="8">
        <v>98</v>
      </c>
      <c r="C1688" s="9">
        <v>30.645</v>
      </c>
      <c r="D1688" s="10">
        <v>44544.564872685187</v>
      </c>
      <c r="E1688" s="11">
        <f t="shared" si="26"/>
        <v>3003.21</v>
      </c>
      <c r="F1688" s="12" t="s">
        <v>16</v>
      </c>
    </row>
    <row r="1689" spans="2:6" s="3" customFormat="1" ht="10.15" customHeight="1">
      <c r="B1689" s="8">
        <v>43</v>
      </c>
      <c r="C1689" s="9">
        <v>30.645</v>
      </c>
      <c r="D1689" s="10">
        <v>44544.564872685187</v>
      </c>
      <c r="E1689" s="11">
        <f t="shared" si="26"/>
        <v>1317.7349999999999</v>
      </c>
      <c r="F1689" s="12" t="s">
        <v>16</v>
      </c>
    </row>
    <row r="1690" spans="2:6" s="3" customFormat="1" ht="10.15" customHeight="1">
      <c r="B1690" s="8">
        <v>485</v>
      </c>
      <c r="C1690" s="9">
        <v>30.645</v>
      </c>
      <c r="D1690" s="10">
        <v>44544.565057870372</v>
      </c>
      <c r="E1690" s="11">
        <f t="shared" si="26"/>
        <v>14862.824999999999</v>
      </c>
      <c r="F1690" s="12" t="s">
        <v>16</v>
      </c>
    </row>
    <row r="1691" spans="2:6" s="3" customFormat="1" ht="10.15" customHeight="1">
      <c r="B1691" s="8">
        <v>92</v>
      </c>
      <c r="C1691" s="9">
        <v>30.645</v>
      </c>
      <c r="D1691" s="10">
        <v>44544.565057870372</v>
      </c>
      <c r="E1691" s="11">
        <f t="shared" si="26"/>
        <v>2819.34</v>
      </c>
      <c r="F1691" s="12" t="s">
        <v>16</v>
      </c>
    </row>
    <row r="1692" spans="2:6" s="3" customFormat="1" ht="10.15" customHeight="1">
      <c r="B1692" s="8">
        <v>123</v>
      </c>
      <c r="C1692" s="9">
        <v>30.645</v>
      </c>
      <c r="D1692" s="10">
        <v>44544.565057870372</v>
      </c>
      <c r="E1692" s="11">
        <f t="shared" si="26"/>
        <v>3769.335</v>
      </c>
      <c r="F1692" s="12" t="s">
        <v>16</v>
      </c>
    </row>
    <row r="1693" spans="2:6" s="3" customFormat="1" ht="10.15" customHeight="1">
      <c r="B1693" s="8">
        <v>190</v>
      </c>
      <c r="C1693" s="9">
        <v>30.645</v>
      </c>
      <c r="D1693" s="10">
        <v>44544.565057870372</v>
      </c>
      <c r="E1693" s="11">
        <f t="shared" si="26"/>
        <v>5822.55</v>
      </c>
      <c r="F1693" s="12" t="s">
        <v>16</v>
      </c>
    </row>
    <row r="1694" spans="2:6" s="3" customFormat="1" ht="10.15" customHeight="1">
      <c r="B1694" s="8">
        <v>146</v>
      </c>
      <c r="C1694" s="9">
        <v>30.645</v>
      </c>
      <c r="D1694" s="10">
        <v>44544.565057870372</v>
      </c>
      <c r="E1694" s="11">
        <f t="shared" si="26"/>
        <v>4474.17</v>
      </c>
      <c r="F1694" s="12" t="s">
        <v>16</v>
      </c>
    </row>
    <row r="1695" spans="2:6" s="3" customFormat="1" ht="10.15" customHeight="1">
      <c r="B1695" s="8">
        <v>200</v>
      </c>
      <c r="C1695" s="9">
        <v>30.645</v>
      </c>
      <c r="D1695" s="10">
        <v>44544.565127314818</v>
      </c>
      <c r="E1695" s="11">
        <f t="shared" si="26"/>
        <v>6129</v>
      </c>
      <c r="F1695" s="12" t="s">
        <v>16</v>
      </c>
    </row>
    <row r="1696" spans="2:6" s="3" customFormat="1" ht="10.15" customHeight="1">
      <c r="B1696" s="8">
        <v>17</v>
      </c>
      <c r="C1696" s="9">
        <v>30.645</v>
      </c>
      <c r="D1696" s="10">
        <v>44544.565127314818</v>
      </c>
      <c r="E1696" s="11">
        <f t="shared" si="26"/>
        <v>520.96500000000003</v>
      </c>
      <c r="F1696" s="12" t="s">
        <v>16</v>
      </c>
    </row>
    <row r="1697" spans="2:6" s="3" customFormat="1" ht="10.15" customHeight="1">
      <c r="B1697" s="8">
        <v>98</v>
      </c>
      <c r="C1697" s="9">
        <v>30.664999999999999</v>
      </c>
      <c r="D1697" s="10">
        <v>44544.565555555557</v>
      </c>
      <c r="E1697" s="11">
        <f t="shared" si="26"/>
        <v>3005.17</v>
      </c>
      <c r="F1697" s="12" t="s">
        <v>16</v>
      </c>
    </row>
    <row r="1698" spans="2:6" s="3" customFormat="1" ht="10.15" customHeight="1">
      <c r="B1698" s="8">
        <v>200</v>
      </c>
      <c r="C1698" s="9">
        <v>30.664999999999999</v>
      </c>
      <c r="D1698" s="10">
        <v>44544.565555555557</v>
      </c>
      <c r="E1698" s="11">
        <f t="shared" si="26"/>
        <v>6133</v>
      </c>
      <c r="F1698" s="12" t="s">
        <v>16</v>
      </c>
    </row>
    <row r="1699" spans="2:6" s="3" customFormat="1" ht="10.15" customHeight="1">
      <c r="B1699" s="8">
        <v>5</v>
      </c>
      <c r="C1699" s="9">
        <v>30.664999999999999</v>
      </c>
      <c r="D1699" s="10">
        <v>44544.565555555557</v>
      </c>
      <c r="E1699" s="11">
        <f t="shared" si="26"/>
        <v>153.32499999999999</v>
      </c>
      <c r="F1699" s="12" t="s">
        <v>16</v>
      </c>
    </row>
    <row r="1700" spans="2:6" s="3" customFormat="1" ht="10.15" customHeight="1">
      <c r="B1700" s="8">
        <v>141</v>
      </c>
      <c r="C1700" s="9">
        <v>30.664999999999999</v>
      </c>
      <c r="D1700" s="10">
        <v>44544.565555555557</v>
      </c>
      <c r="E1700" s="11">
        <f t="shared" si="26"/>
        <v>4323.7650000000003</v>
      </c>
      <c r="F1700" s="12" t="s">
        <v>16</v>
      </c>
    </row>
    <row r="1701" spans="2:6" s="3" customFormat="1" ht="10.15" customHeight="1">
      <c r="B1701" s="8">
        <v>62</v>
      </c>
      <c r="C1701" s="9">
        <v>30.67</v>
      </c>
      <c r="D1701" s="10">
        <v>44544.565706018519</v>
      </c>
      <c r="E1701" s="11">
        <f t="shared" si="26"/>
        <v>1901.5400000000002</v>
      </c>
      <c r="F1701" s="12" t="s">
        <v>16</v>
      </c>
    </row>
    <row r="1702" spans="2:6" s="3" customFormat="1" ht="10.15" customHeight="1">
      <c r="B1702" s="8">
        <v>593</v>
      </c>
      <c r="C1702" s="9">
        <v>30.67</v>
      </c>
      <c r="D1702" s="10">
        <v>44544.565706018519</v>
      </c>
      <c r="E1702" s="11">
        <f t="shared" si="26"/>
        <v>18187.310000000001</v>
      </c>
      <c r="F1702" s="12" t="s">
        <v>16</v>
      </c>
    </row>
    <row r="1703" spans="2:6" s="3" customFormat="1" ht="10.15" customHeight="1">
      <c r="B1703" s="8">
        <v>655</v>
      </c>
      <c r="C1703" s="9">
        <v>30.67</v>
      </c>
      <c r="D1703" s="10">
        <v>44544.566030092596</v>
      </c>
      <c r="E1703" s="11">
        <f t="shared" si="26"/>
        <v>20088.850000000002</v>
      </c>
      <c r="F1703" s="12" t="s">
        <v>16</v>
      </c>
    </row>
    <row r="1704" spans="2:6" s="3" customFormat="1" ht="10.15" customHeight="1">
      <c r="B1704" s="8">
        <v>190</v>
      </c>
      <c r="C1704" s="9">
        <v>30.67</v>
      </c>
      <c r="D1704" s="10">
        <v>44544.566030092596</v>
      </c>
      <c r="E1704" s="11">
        <f t="shared" si="26"/>
        <v>5827.3</v>
      </c>
      <c r="F1704" s="12" t="s">
        <v>16</v>
      </c>
    </row>
    <row r="1705" spans="2:6" s="3" customFormat="1" ht="10.15" customHeight="1">
      <c r="B1705" s="8">
        <v>7</v>
      </c>
      <c r="C1705" s="9">
        <v>30.67</v>
      </c>
      <c r="D1705" s="10">
        <v>44544.566030092596</v>
      </c>
      <c r="E1705" s="11">
        <f t="shared" si="26"/>
        <v>214.69</v>
      </c>
      <c r="F1705" s="12" t="s">
        <v>16</v>
      </c>
    </row>
    <row r="1706" spans="2:6" s="3" customFormat="1" ht="10.15" customHeight="1">
      <c r="B1706" s="8">
        <v>179</v>
      </c>
      <c r="C1706" s="9">
        <v>30.69</v>
      </c>
      <c r="D1706" s="10">
        <v>44544.566435185188</v>
      </c>
      <c r="E1706" s="11">
        <f t="shared" si="26"/>
        <v>5493.51</v>
      </c>
      <c r="F1706" s="12" t="s">
        <v>16</v>
      </c>
    </row>
    <row r="1707" spans="2:6" s="3" customFormat="1" ht="10.15" customHeight="1">
      <c r="B1707" s="8">
        <v>200</v>
      </c>
      <c r="C1707" s="9">
        <v>30.69</v>
      </c>
      <c r="D1707" s="10">
        <v>44544.566435185188</v>
      </c>
      <c r="E1707" s="11">
        <f t="shared" si="26"/>
        <v>6138</v>
      </c>
      <c r="F1707" s="12" t="s">
        <v>16</v>
      </c>
    </row>
    <row r="1708" spans="2:6" s="3" customFormat="1" ht="10.15" customHeight="1">
      <c r="B1708" s="8">
        <v>168</v>
      </c>
      <c r="C1708" s="9">
        <v>30.69</v>
      </c>
      <c r="D1708" s="10">
        <v>44544.566435185188</v>
      </c>
      <c r="E1708" s="11">
        <f t="shared" si="26"/>
        <v>5155.92</v>
      </c>
      <c r="F1708" s="12" t="s">
        <v>16</v>
      </c>
    </row>
    <row r="1709" spans="2:6" s="3" customFormat="1" ht="10.15" customHeight="1">
      <c r="B1709" s="8">
        <v>59</v>
      </c>
      <c r="C1709" s="9">
        <v>30.7</v>
      </c>
      <c r="D1709" s="10">
        <v>44544.566921296297</v>
      </c>
      <c r="E1709" s="11">
        <f t="shared" si="26"/>
        <v>1811.3</v>
      </c>
      <c r="F1709" s="12" t="s">
        <v>16</v>
      </c>
    </row>
    <row r="1710" spans="2:6" s="3" customFormat="1" ht="10.15" customHeight="1">
      <c r="B1710" s="8">
        <v>101</v>
      </c>
      <c r="C1710" s="9">
        <v>30.7</v>
      </c>
      <c r="D1710" s="10">
        <v>44544.566921296297</v>
      </c>
      <c r="E1710" s="11">
        <f t="shared" si="26"/>
        <v>3100.7</v>
      </c>
      <c r="F1710" s="12" t="s">
        <v>16</v>
      </c>
    </row>
    <row r="1711" spans="2:6" s="3" customFormat="1" ht="10.15" customHeight="1">
      <c r="B1711" s="8">
        <v>220</v>
      </c>
      <c r="C1711" s="9">
        <v>30.7</v>
      </c>
      <c r="D1711" s="10">
        <v>44544.566921296297</v>
      </c>
      <c r="E1711" s="11">
        <f t="shared" si="26"/>
        <v>6754</v>
      </c>
      <c r="F1711" s="12" t="s">
        <v>16</v>
      </c>
    </row>
    <row r="1712" spans="2:6" s="3" customFormat="1" ht="10.15" customHeight="1">
      <c r="B1712" s="8">
        <v>12</v>
      </c>
      <c r="C1712" s="9">
        <v>30.7</v>
      </c>
      <c r="D1712" s="10">
        <v>44544.566921296297</v>
      </c>
      <c r="E1712" s="11">
        <f t="shared" si="26"/>
        <v>368.4</v>
      </c>
      <c r="F1712" s="12" t="s">
        <v>16</v>
      </c>
    </row>
    <row r="1713" spans="2:6" s="3" customFormat="1" ht="10.15" customHeight="1">
      <c r="B1713" s="8">
        <v>23</v>
      </c>
      <c r="C1713" s="9">
        <v>30.7</v>
      </c>
      <c r="D1713" s="10">
        <v>44544.566932870373</v>
      </c>
      <c r="E1713" s="11">
        <f t="shared" si="26"/>
        <v>706.1</v>
      </c>
      <c r="F1713" s="12" t="s">
        <v>16</v>
      </c>
    </row>
    <row r="1714" spans="2:6" s="3" customFormat="1" ht="10.15" customHeight="1">
      <c r="B1714" s="8">
        <v>230</v>
      </c>
      <c r="C1714" s="9">
        <v>30.7</v>
      </c>
      <c r="D1714" s="10">
        <v>44544.566932870373</v>
      </c>
      <c r="E1714" s="11">
        <f t="shared" si="26"/>
        <v>7061</v>
      </c>
      <c r="F1714" s="12" t="s">
        <v>16</v>
      </c>
    </row>
    <row r="1715" spans="2:6" s="3" customFormat="1" ht="10.15" customHeight="1">
      <c r="B1715" s="8">
        <v>233</v>
      </c>
      <c r="C1715" s="9">
        <v>30.684999999999999</v>
      </c>
      <c r="D1715" s="10">
        <v>44544.567106481481</v>
      </c>
      <c r="E1715" s="11">
        <f t="shared" si="26"/>
        <v>7149.6049999999996</v>
      </c>
      <c r="F1715" s="12" t="s">
        <v>16</v>
      </c>
    </row>
    <row r="1716" spans="2:6" s="3" customFormat="1" ht="10.15" customHeight="1">
      <c r="B1716" s="8">
        <v>200</v>
      </c>
      <c r="C1716" s="9">
        <v>30.684999999999999</v>
      </c>
      <c r="D1716" s="10">
        <v>44544.567106481481</v>
      </c>
      <c r="E1716" s="11">
        <f t="shared" si="26"/>
        <v>6137</v>
      </c>
      <c r="F1716" s="12" t="s">
        <v>16</v>
      </c>
    </row>
    <row r="1717" spans="2:6" s="3" customFormat="1" ht="10.15" customHeight="1">
      <c r="B1717" s="8">
        <v>96</v>
      </c>
      <c r="C1717" s="9">
        <v>30.684999999999999</v>
      </c>
      <c r="D1717" s="10">
        <v>44544.567106481481</v>
      </c>
      <c r="E1717" s="11">
        <f t="shared" si="26"/>
        <v>2945.7599999999998</v>
      </c>
      <c r="F1717" s="12" t="s">
        <v>16</v>
      </c>
    </row>
    <row r="1718" spans="2:6" s="3" customFormat="1" ht="10.15" customHeight="1">
      <c r="B1718" s="8">
        <v>51</v>
      </c>
      <c r="C1718" s="9">
        <v>30.684999999999999</v>
      </c>
      <c r="D1718" s="10">
        <v>44544.567106481481</v>
      </c>
      <c r="E1718" s="11">
        <f t="shared" si="26"/>
        <v>1564.9349999999999</v>
      </c>
      <c r="F1718" s="12" t="s">
        <v>16</v>
      </c>
    </row>
    <row r="1719" spans="2:6" s="3" customFormat="1" ht="10.15" customHeight="1">
      <c r="B1719" s="8">
        <v>35</v>
      </c>
      <c r="C1719" s="9">
        <v>30.684999999999999</v>
      </c>
      <c r="D1719" s="10">
        <v>44544.567106481481</v>
      </c>
      <c r="E1719" s="11">
        <f t="shared" si="26"/>
        <v>1073.9749999999999</v>
      </c>
      <c r="F1719" s="12" t="s">
        <v>16</v>
      </c>
    </row>
    <row r="1720" spans="2:6" s="3" customFormat="1" ht="10.15" customHeight="1">
      <c r="B1720" s="8">
        <v>165</v>
      </c>
      <c r="C1720" s="9">
        <v>30.69</v>
      </c>
      <c r="D1720" s="10">
        <v>44544.567106481481</v>
      </c>
      <c r="E1720" s="11">
        <f t="shared" si="26"/>
        <v>5063.8500000000004</v>
      </c>
      <c r="F1720" s="12" t="s">
        <v>16</v>
      </c>
    </row>
    <row r="1721" spans="2:6" s="3" customFormat="1" ht="10.15" customHeight="1">
      <c r="B1721" s="8">
        <v>33</v>
      </c>
      <c r="C1721" s="9">
        <v>30.675000000000001</v>
      </c>
      <c r="D1721" s="10">
        <v>44544.567453703705</v>
      </c>
      <c r="E1721" s="11">
        <f t="shared" si="26"/>
        <v>1012.275</v>
      </c>
      <c r="F1721" s="12" t="s">
        <v>16</v>
      </c>
    </row>
    <row r="1722" spans="2:6" s="3" customFormat="1" ht="10.15" customHeight="1">
      <c r="B1722" s="8">
        <v>334</v>
      </c>
      <c r="C1722" s="9">
        <v>30.675000000000001</v>
      </c>
      <c r="D1722" s="10">
        <v>44544.567453703705</v>
      </c>
      <c r="E1722" s="11">
        <f t="shared" si="26"/>
        <v>10245.450000000001</v>
      </c>
      <c r="F1722" s="12" t="s">
        <v>16</v>
      </c>
    </row>
    <row r="1723" spans="2:6" s="3" customFormat="1" ht="10.15" customHeight="1">
      <c r="B1723" s="8">
        <v>210</v>
      </c>
      <c r="C1723" s="9">
        <v>30.675000000000001</v>
      </c>
      <c r="D1723" s="10">
        <v>44544.567453703705</v>
      </c>
      <c r="E1723" s="11">
        <f t="shared" si="26"/>
        <v>6441.75</v>
      </c>
      <c r="F1723" s="12" t="s">
        <v>16</v>
      </c>
    </row>
    <row r="1724" spans="2:6" s="3" customFormat="1" ht="10.15" customHeight="1">
      <c r="B1724" s="8">
        <v>77</v>
      </c>
      <c r="C1724" s="9">
        <v>30.675000000000001</v>
      </c>
      <c r="D1724" s="10">
        <v>44544.567453703705</v>
      </c>
      <c r="E1724" s="11">
        <f t="shared" si="26"/>
        <v>2361.9749999999999</v>
      </c>
      <c r="F1724" s="12" t="s">
        <v>16</v>
      </c>
    </row>
    <row r="1725" spans="2:6" s="3" customFormat="1" ht="10.15" customHeight="1">
      <c r="B1725" s="8">
        <v>70</v>
      </c>
      <c r="C1725" s="9">
        <v>30.67</v>
      </c>
      <c r="D1725" s="10">
        <v>44544.567766203705</v>
      </c>
      <c r="E1725" s="11">
        <f t="shared" si="26"/>
        <v>2146.9</v>
      </c>
      <c r="F1725" s="12" t="s">
        <v>16</v>
      </c>
    </row>
    <row r="1726" spans="2:6" s="3" customFormat="1" ht="10.15" customHeight="1">
      <c r="B1726" s="8">
        <v>473</v>
      </c>
      <c r="C1726" s="9">
        <v>30.67</v>
      </c>
      <c r="D1726" s="10">
        <v>44544.567766203705</v>
      </c>
      <c r="E1726" s="11">
        <f t="shared" si="26"/>
        <v>14506.910000000002</v>
      </c>
      <c r="F1726" s="12" t="s">
        <v>16</v>
      </c>
    </row>
    <row r="1727" spans="2:6" s="3" customFormat="1" ht="10.15" customHeight="1">
      <c r="B1727" s="8">
        <v>1</v>
      </c>
      <c r="C1727" s="9">
        <v>30.67</v>
      </c>
      <c r="D1727" s="10">
        <v>44544.567766203705</v>
      </c>
      <c r="E1727" s="11">
        <f t="shared" si="26"/>
        <v>30.67</v>
      </c>
      <c r="F1727" s="12" t="s">
        <v>16</v>
      </c>
    </row>
    <row r="1728" spans="2:6" s="3" customFormat="1" ht="10.15" customHeight="1">
      <c r="B1728" s="8">
        <v>200</v>
      </c>
      <c r="C1728" s="9">
        <v>30.67</v>
      </c>
      <c r="D1728" s="10">
        <v>44544.568159722221</v>
      </c>
      <c r="E1728" s="11">
        <f t="shared" si="26"/>
        <v>6134</v>
      </c>
      <c r="F1728" s="12" t="s">
        <v>16</v>
      </c>
    </row>
    <row r="1729" spans="2:6" s="3" customFormat="1" ht="10.15" customHeight="1">
      <c r="B1729" s="8">
        <v>190</v>
      </c>
      <c r="C1729" s="9">
        <v>30.67</v>
      </c>
      <c r="D1729" s="10">
        <v>44544.568159722221</v>
      </c>
      <c r="E1729" s="11">
        <f t="shared" si="26"/>
        <v>5827.3</v>
      </c>
      <c r="F1729" s="12" t="s">
        <v>16</v>
      </c>
    </row>
    <row r="1730" spans="2:6" s="3" customFormat="1" ht="10.15" customHeight="1">
      <c r="B1730" s="8">
        <v>205</v>
      </c>
      <c r="C1730" s="9">
        <v>30.67</v>
      </c>
      <c r="D1730" s="10">
        <v>44544.568159722221</v>
      </c>
      <c r="E1730" s="11">
        <f t="shared" si="26"/>
        <v>6287.35</v>
      </c>
      <c r="F1730" s="12" t="s">
        <v>16</v>
      </c>
    </row>
    <row r="1731" spans="2:6" s="3" customFormat="1" ht="10.15" customHeight="1">
      <c r="B1731" s="8">
        <v>150</v>
      </c>
      <c r="C1731" s="9">
        <v>30.67</v>
      </c>
      <c r="D1731" s="10">
        <v>44544.568159722221</v>
      </c>
      <c r="E1731" s="11">
        <f t="shared" si="26"/>
        <v>4600.5</v>
      </c>
      <c r="F1731" s="12" t="s">
        <v>16</v>
      </c>
    </row>
    <row r="1732" spans="2:6" s="3" customFormat="1" ht="10.15" customHeight="1">
      <c r="B1732" s="8">
        <v>115</v>
      </c>
      <c r="C1732" s="9">
        <v>30.655000000000001</v>
      </c>
      <c r="D1732" s="10">
        <v>44544.568495370368</v>
      </c>
      <c r="E1732" s="11">
        <f t="shared" si="26"/>
        <v>3525.3250000000003</v>
      </c>
      <c r="F1732" s="12" t="s">
        <v>16</v>
      </c>
    </row>
    <row r="1733" spans="2:6" s="3" customFormat="1" ht="10.15" customHeight="1">
      <c r="B1733" s="8">
        <v>200</v>
      </c>
      <c r="C1733" s="9">
        <v>30.655000000000001</v>
      </c>
      <c r="D1733" s="10">
        <v>44544.568495370368</v>
      </c>
      <c r="E1733" s="11">
        <f t="shared" si="26"/>
        <v>6131</v>
      </c>
      <c r="F1733" s="12" t="s">
        <v>16</v>
      </c>
    </row>
    <row r="1734" spans="2:6" s="3" customFormat="1" ht="10.15" customHeight="1">
      <c r="B1734" s="8">
        <v>235</v>
      </c>
      <c r="C1734" s="9">
        <v>30.655000000000001</v>
      </c>
      <c r="D1734" s="10">
        <v>44544.568541666667</v>
      </c>
      <c r="E1734" s="11">
        <f t="shared" ref="E1734:E1797" si="27">B1734*C1734</f>
        <v>7203.9250000000002</v>
      </c>
      <c r="F1734" s="12" t="s">
        <v>16</v>
      </c>
    </row>
    <row r="1735" spans="2:6" s="3" customFormat="1" ht="10.15" customHeight="1">
      <c r="B1735" s="8">
        <v>655</v>
      </c>
      <c r="C1735" s="9">
        <v>30.65</v>
      </c>
      <c r="D1735" s="10">
        <v>44544.569120370368</v>
      </c>
      <c r="E1735" s="11">
        <f t="shared" si="27"/>
        <v>20075.75</v>
      </c>
      <c r="F1735" s="12" t="s">
        <v>16</v>
      </c>
    </row>
    <row r="1736" spans="2:6" s="3" customFormat="1" ht="10.15" customHeight="1">
      <c r="B1736" s="8">
        <v>39</v>
      </c>
      <c r="C1736" s="9">
        <v>30.65</v>
      </c>
      <c r="D1736" s="10">
        <v>44544.569120370368</v>
      </c>
      <c r="E1736" s="11">
        <f t="shared" si="27"/>
        <v>1195.3499999999999</v>
      </c>
      <c r="F1736" s="12" t="s">
        <v>16</v>
      </c>
    </row>
    <row r="1737" spans="2:6" s="3" customFormat="1" ht="10.15" customHeight="1">
      <c r="B1737" s="8">
        <v>117</v>
      </c>
      <c r="C1737" s="9">
        <v>30.65</v>
      </c>
      <c r="D1737" s="10">
        <v>44544.569120370368</v>
      </c>
      <c r="E1737" s="11">
        <f t="shared" si="27"/>
        <v>3586.0499999999997</v>
      </c>
      <c r="F1737" s="12" t="s">
        <v>16</v>
      </c>
    </row>
    <row r="1738" spans="2:6" s="3" customFormat="1" ht="10.15" customHeight="1">
      <c r="B1738" s="8">
        <v>200</v>
      </c>
      <c r="C1738" s="9">
        <v>30.65</v>
      </c>
      <c r="D1738" s="10">
        <v>44544.569201388891</v>
      </c>
      <c r="E1738" s="11">
        <f t="shared" si="27"/>
        <v>6130</v>
      </c>
      <c r="F1738" s="12" t="s">
        <v>16</v>
      </c>
    </row>
    <row r="1739" spans="2:6" s="3" customFormat="1" ht="10.15" customHeight="1">
      <c r="B1739" s="8">
        <v>190</v>
      </c>
      <c r="C1739" s="9">
        <v>30.65</v>
      </c>
      <c r="D1739" s="10">
        <v>44544.569201388891</v>
      </c>
      <c r="E1739" s="11">
        <f t="shared" si="27"/>
        <v>5823.5</v>
      </c>
      <c r="F1739" s="12" t="s">
        <v>16</v>
      </c>
    </row>
    <row r="1740" spans="2:6" s="3" customFormat="1" ht="10.15" customHeight="1">
      <c r="B1740" s="8">
        <v>150</v>
      </c>
      <c r="C1740" s="9">
        <v>30.65</v>
      </c>
      <c r="D1740" s="10">
        <v>44544.569201388891</v>
      </c>
      <c r="E1740" s="11">
        <f t="shared" si="27"/>
        <v>4597.5</v>
      </c>
      <c r="F1740" s="12" t="s">
        <v>16</v>
      </c>
    </row>
    <row r="1741" spans="2:6" s="3" customFormat="1" ht="10.15" customHeight="1">
      <c r="B1741" s="8">
        <v>200</v>
      </c>
      <c r="C1741" s="9">
        <v>30.65</v>
      </c>
      <c r="D1741" s="10">
        <v>44544.569548611114</v>
      </c>
      <c r="E1741" s="11">
        <f t="shared" si="27"/>
        <v>6130</v>
      </c>
      <c r="F1741" s="12" t="s">
        <v>16</v>
      </c>
    </row>
    <row r="1742" spans="2:6" s="3" customFormat="1" ht="10.15" customHeight="1">
      <c r="B1742" s="8">
        <v>115</v>
      </c>
      <c r="C1742" s="9">
        <v>30.65</v>
      </c>
      <c r="D1742" s="10">
        <v>44544.569548611114</v>
      </c>
      <c r="E1742" s="11">
        <f t="shared" si="27"/>
        <v>3524.75</v>
      </c>
      <c r="F1742" s="12" t="s">
        <v>16</v>
      </c>
    </row>
    <row r="1743" spans="2:6" s="3" customFormat="1" ht="10.15" customHeight="1">
      <c r="B1743" s="8">
        <v>92</v>
      </c>
      <c r="C1743" s="9">
        <v>30.65</v>
      </c>
      <c r="D1743" s="10">
        <v>44544.569548611114</v>
      </c>
      <c r="E1743" s="11">
        <f t="shared" si="27"/>
        <v>2819.7999999999997</v>
      </c>
      <c r="F1743" s="12" t="s">
        <v>16</v>
      </c>
    </row>
    <row r="1744" spans="2:6" s="3" customFormat="1" ht="10.15" customHeight="1">
      <c r="B1744" s="8">
        <v>153</v>
      </c>
      <c r="C1744" s="9">
        <v>30.645</v>
      </c>
      <c r="D1744" s="10">
        <v>44544.569606481484</v>
      </c>
      <c r="E1744" s="11">
        <f t="shared" si="27"/>
        <v>4688.6849999999995</v>
      </c>
      <c r="F1744" s="12" t="s">
        <v>16</v>
      </c>
    </row>
    <row r="1745" spans="2:6" s="3" customFormat="1" ht="10.15" customHeight="1">
      <c r="B1745" s="8">
        <v>180</v>
      </c>
      <c r="C1745" s="9">
        <v>30.645</v>
      </c>
      <c r="D1745" s="10">
        <v>44544.569606481484</v>
      </c>
      <c r="E1745" s="11">
        <f t="shared" si="27"/>
        <v>5516.1</v>
      </c>
      <c r="F1745" s="12" t="s">
        <v>16</v>
      </c>
    </row>
    <row r="1746" spans="2:6" s="3" customFormat="1" ht="10.15" customHeight="1">
      <c r="B1746" s="8">
        <v>99</v>
      </c>
      <c r="C1746" s="9">
        <v>30.635000000000002</v>
      </c>
      <c r="D1746" s="10">
        <v>44544.569988425923</v>
      </c>
      <c r="E1746" s="11">
        <f t="shared" si="27"/>
        <v>3032.8650000000002</v>
      </c>
      <c r="F1746" s="12" t="s">
        <v>16</v>
      </c>
    </row>
    <row r="1747" spans="2:6" s="3" customFormat="1" ht="10.15" customHeight="1">
      <c r="B1747" s="8">
        <v>190</v>
      </c>
      <c r="C1747" s="9">
        <v>30.635000000000002</v>
      </c>
      <c r="D1747" s="10">
        <v>44544.569988425923</v>
      </c>
      <c r="E1747" s="11">
        <f t="shared" si="27"/>
        <v>5820.6500000000005</v>
      </c>
      <c r="F1747" s="12" t="s">
        <v>16</v>
      </c>
    </row>
    <row r="1748" spans="2:6" s="3" customFormat="1" ht="10.15" customHeight="1">
      <c r="B1748" s="8">
        <v>205</v>
      </c>
      <c r="C1748" s="9">
        <v>30.635000000000002</v>
      </c>
      <c r="D1748" s="10">
        <v>44544.569988425923</v>
      </c>
      <c r="E1748" s="11">
        <f t="shared" si="27"/>
        <v>6280.1750000000002</v>
      </c>
      <c r="F1748" s="12" t="s">
        <v>16</v>
      </c>
    </row>
    <row r="1749" spans="2:6" s="3" customFormat="1" ht="10.15" customHeight="1">
      <c r="B1749" s="8">
        <v>33</v>
      </c>
      <c r="C1749" s="9">
        <v>30.635000000000002</v>
      </c>
      <c r="D1749" s="10">
        <v>44544.569988425923</v>
      </c>
      <c r="E1749" s="11">
        <f t="shared" si="27"/>
        <v>1010.955</v>
      </c>
      <c r="F1749" s="12" t="s">
        <v>16</v>
      </c>
    </row>
    <row r="1750" spans="2:6" s="3" customFormat="1" ht="10.15" customHeight="1">
      <c r="B1750" s="8">
        <v>88</v>
      </c>
      <c r="C1750" s="9">
        <v>30.635000000000002</v>
      </c>
      <c r="D1750" s="10">
        <v>44544.569988425923</v>
      </c>
      <c r="E1750" s="11">
        <f t="shared" si="27"/>
        <v>2695.88</v>
      </c>
      <c r="F1750" s="12" t="s">
        <v>16</v>
      </c>
    </row>
    <row r="1751" spans="2:6" s="3" customFormat="1" ht="10.15" customHeight="1">
      <c r="B1751" s="8">
        <v>180</v>
      </c>
      <c r="C1751" s="9">
        <v>30.63</v>
      </c>
      <c r="D1751" s="10">
        <v>44544.570347222223</v>
      </c>
      <c r="E1751" s="11">
        <f t="shared" si="27"/>
        <v>5513.4</v>
      </c>
      <c r="F1751" s="12" t="s">
        <v>16</v>
      </c>
    </row>
    <row r="1752" spans="2:6" s="3" customFormat="1" ht="10.15" customHeight="1">
      <c r="B1752" s="8">
        <v>32</v>
      </c>
      <c r="C1752" s="9">
        <v>30.63</v>
      </c>
      <c r="D1752" s="10">
        <v>44544.570347222223</v>
      </c>
      <c r="E1752" s="11">
        <f t="shared" si="27"/>
        <v>980.16</v>
      </c>
      <c r="F1752" s="12" t="s">
        <v>16</v>
      </c>
    </row>
    <row r="1753" spans="2:6" s="3" customFormat="1" ht="10.15" customHeight="1">
      <c r="B1753" s="8">
        <v>367</v>
      </c>
      <c r="C1753" s="9">
        <v>30.63</v>
      </c>
      <c r="D1753" s="10">
        <v>44544.570381944446</v>
      </c>
      <c r="E1753" s="11">
        <f t="shared" si="27"/>
        <v>11241.21</v>
      </c>
      <c r="F1753" s="12" t="s">
        <v>16</v>
      </c>
    </row>
    <row r="1754" spans="2:6" s="3" customFormat="1" ht="10.15" customHeight="1">
      <c r="B1754" s="8">
        <v>200</v>
      </c>
      <c r="C1754" s="9">
        <v>30.625</v>
      </c>
      <c r="D1754" s="10">
        <v>44544.570740740739</v>
      </c>
      <c r="E1754" s="11">
        <f t="shared" si="27"/>
        <v>6125</v>
      </c>
      <c r="F1754" s="12" t="s">
        <v>16</v>
      </c>
    </row>
    <row r="1755" spans="2:6" s="3" customFormat="1" ht="10.15" customHeight="1">
      <c r="B1755" s="8">
        <v>180</v>
      </c>
      <c r="C1755" s="9">
        <v>30.625</v>
      </c>
      <c r="D1755" s="10">
        <v>44544.570740740739</v>
      </c>
      <c r="E1755" s="11">
        <f t="shared" si="27"/>
        <v>5512.5</v>
      </c>
      <c r="F1755" s="12" t="s">
        <v>16</v>
      </c>
    </row>
    <row r="1756" spans="2:6" s="3" customFormat="1" ht="10.15" customHeight="1">
      <c r="B1756" s="8">
        <v>190</v>
      </c>
      <c r="C1756" s="9">
        <v>30.625</v>
      </c>
      <c r="D1756" s="10">
        <v>44544.570740740739</v>
      </c>
      <c r="E1756" s="11">
        <f t="shared" si="27"/>
        <v>5818.75</v>
      </c>
      <c r="F1756" s="12" t="s">
        <v>16</v>
      </c>
    </row>
    <row r="1757" spans="2:6" s="3" customFormat="1" ht="10.15" customHeight="1">
      <c r="B1757" s="8">
        <v>80</v>
      </c>
      <c r="C1757" s="9">
        <v>30.625</v>
      </c>
      <c r="D1757" s="10">
        <v>44544.570740740739</v>
      </c>
      <c r="E1757" s="11">
        <f t="shared" si="27"/>
        <v>2450</v>
      </c>
      <c r="F1757" s="12" t="s">
        <v>16</v>
      </c>
    </row>
    <row r="1758" spans="2:6" s="3" customFormat="1" ht="10.15" customHeight="1">
      <c r="B1758" s="8">
        <v>655</v>
      </c>
      <c r="C1758" s="9">
        <v>30.62</v>
      </c>
      <c r="D1758" s="10">
        <v>44544.571076388886</v>
      </c>
      <c r="E1758" s="11">
        <f t="shared" si="27"/>
        <v>20056.100000000002</v>
      </c>
      <c r="F1758" s="12" t="s">
        <v>16</v>
      </c>
    </row>
    <row r="1759" spans="2:6" s="3" customFormat="1" ht="10.15" customHeight="1">
      <c r="B1759" s="8">
        <v>200</v>
      </c>
      <c r="C1759" s="9">
        <v>30.62</v>
      </c>
      <c r="D1759" s="10">
        <v>44544.571701388886</v>
      </c>
      <c r="E1759" s="11">
        <f t="shared" si="27"/>
        <v>6124</v>
      </c>
      <c r="F1759" s="12" t="s">
        <v>16</v>
      </c>
    </row>
    <row r="1760" spans="2:6" s="3" customFormat="1" ht="10.15" customHeight="1">
      <c r="B1760" s="8">
        <v>151</v>
      </c>
      <c r="C1760" s="9">
        <v>30.62</v>
      </c>
      <c r="D1760" s="10">
        <v>44544.571701388886</v>
      </c>
      <c r="E1760" s="11">
        <f t="shared" si="27"/>
        <v>4623.62</v>
      </c>
      <c r="F1760" s="12" t="s">
        <v>16</v>
      </c>
    </row>
    <row r="1761" spans="2:6" s="3" customFormat="1" ht="10.15" customHeight="1">
      <c r="B1761" s="8">
        <v>314</v>
      </c>
      <c r="C1761" s="9">
        <v>30.614999999999998</v>
      </c>
      <c r="D1761" s="10">
        <v>44544.571782407409</v>
      </c>
      <c r="E1761" s="11">
        <f t="shared" si="27"/>
        <v>9613.1099999999988</v>
      </c>
      <c r="F1761" s="12" t="s">
        <v>16</v>
      </c>
    </row>
    <row r="1762" spans="2:6" s="3" customFormat="1" ht="10.15" customHeight="1">
      <c r="B1762" s="8">
        <v>655</v>
      </c>
      <c r="C1762" s="9">
        <v>30.61</v>
      </c>
      <c r="D1762" s="10">
        <v>44544.571782407409</v>
      </c>
      <c r="E1762" s="11">
        <f t="shared" si="27"/>
        <v>20049.55</v>
      </c>
      <c r="F1762" s="12" t="s">
        <v>16</v>
      </c>
    </row>
    <row r="1763" spans="2:6" s="3" customFormat="1" ht="10.15" customHeight="1">
      <c r="B1763" s="8">
        <v>375</v>
      </c>
      <c r="C1763" s="9">
        <v>30.58</v>
      </c>
      <c r="D1763" s="10">
        <v>44544.572337962964</v>
      </c>
      <c r="E1763" s="11">
        <f t="shared" si="27"/>
        <v>11467.5</v>
      </c>
      <c r="F1763" s="12" t="s">
        <v>16</v>
      </c>
    </row>
    <row r="1764" spans="2:6" s="3" customFormat="1" ht="10.15" customHeight="1">
      <c r="B1764" s="8">
        <v>270</v>
      </c>
      <c r="C1764" s="9">
        <v>30.58</v>
      </c>
      <c r="D1764" s="10">
        <v>44544.572337962964</v>
      </c>
      <c r="E1764" s="11">
        <f t="shared" si="27"/>
        <v>8256.6</v>
      </c>
      <c r="F1764" s="12" t="s">
        <v>16</v>
      </c>
    </row>
    <row r="1765" spans="2:6" s="3" customFormat="1" ht="10.15" customHeight="1">
      <c r="B1765" s="8">
        <v>123</v>
      </c>
      <c r="C1765" s="9">
        <v>30.57</v>
      </c>
      <c r="D1765" s="10">
        <v>44544.572638888887</v>
      </c>
      <c r="E1765" s="11">
        <f t="shared" si="27"/>
        <v>3760.11</v>
      </c>
      <c r="F1765" s="12" t="s">
        <v>16</v>
      </c>
    </row>
    <row r="1766" spans="2:6" s="3" customFormat="1" ht="10.15" customHeight="1">
      <c r="B1766" s="8">
        <v>115</v>
      </c>
      <c r="C1766" s="9">
        <v>30.57</v>
      </c>
      <c r="D1766" s="10">
        <v>44544.572638888887</v>
      </c>
      <c r="E1766" s="11">
        <f t="shared" si="27"/>
        <v>3515.55</v>
      </c>
      <c r="F1766" s="12" t="s">
        <v>16</v>
      </c>
    </row>
    <row r="1767" spans="2:6" s="3" customFormat="1" ht="10.15" customHeight="1">
      <c r="B1767" s="8">
        <v>200</v>
      </c>
      <c r="C1767" s="9">
        <v>30.57</v>
      </c>
      <c r="D1767" s="10">
        <v>44544.572638888887</v>
      </c>
      <c r="E1767" s="11">
        <f t="shared" si="27"/>
        <v>6114</v>
      </c>
      <c r="F1767" s="12" t="s">
        <v>16</v>
      </c>
    </row>
    <row r="1768" spans="2:6" s="3" customFormat="1" ht="10.15" customHeight="1">
      <c r="B1768" s="8">
        <v>187</v>
      </c>
      <c r="C1768" s="9">
        <v>30.57</v>
      </c>
      <c r="D1768" s="10">
        <v>44544.572685185187</v>
      </c>
      <c r="E1768" s="11">
        <f t="shared" si="27"/>
        <v>5716.59</v>
      </c>
      <c r="F1768" s="12" t="s">
        <v>16</v>
      </c>
    </row>
    <row r="1769" spans="2:6" s="3" customFormat="1" ht="10.15" customHeight="1">
      <c r="B1769" s="8">
        <v>156</v>
      </c>
      <c r="C1769" s="9">
        <v>30.565000000000001</v>
      </c>
      <c r="D1769" s="10">
        <v>44544.572743055556</v>
      </c>
      <c r="E1769" s="11">
        <f t="shared" si="27"/>
        <v>4768.1400000000003</v>
      </c>
      <c r="F1769" s="12" t="s">
        <v>16</v>
      </c>
    </row>
    <row r="1770" spans="2:6" s="3" customFormat="1" ht="10.15" customHeight="1">
      <c r="B1770" s="8">
        <v>479</v>
      </c>
      <c r="C1770" s="9">
        <v>30.565000000000001</v>
      </c>
      <c r="D1770" s="10">
        <v>44544.572928240741</v>
      </c>
      <c r="E1770" s="11">
        <f t="shared" si="27"/>
        <v>14640.635</v>
      </c>
      <c r="F1770" s="12" t="s">
        <v>16</v>
      </c>
    </row>
    <row r="1771" spans="2:6" s="3" customFormat="1" ht="10.15" customHeight="1">
      <c r="B1771" s="8">
        <v>13</v>
      </c>
      <c r="C1771" s="9">
        <v>30.565000000000001</v>
      </c>
      <c r="D1771" s="10">
        <v>44544.572939814818</v>
      </c>
      <c r="E1771" s="11">
        <f t="shared" si="27"/>
        <v>397.34500000000003</v>
      </c>
      <c r="F1771" s="12" t="s">
        <v>16</v>
      </c>
    </row>
    <row r="1772" spans="2:6" s="3" customFormat="1" ht="10.15" customHeight="1">
      <c r="B1772" s="8">
        <v>20</v>
      </c>
      <c r="C1772" s="9">
        <v>30.565000000000001</v>
      </c>
      <c r="D1772" s="10">
        <v>44544.572939814818</v>
      </c>
      <c r="E1772" s="11">
        <f t="shared" si="27"/>
        <v>611.30000000000007</v>
      </c>
      <c r="F1772" s="12" t="s">
        <v>16</v>
      </c>
    </row>
    <row r="1773" spans="2:6" s="3" customFormat="1" ht="10.15" customHeight="1">
      <c r="B1773" s="8">
        <v>152</v>
      </c>
      <c r="C1773" s="9">
        <v>30.58</v>
      </c>
      <c r="D1773" s="10">
        <v>44544.573159722226</v>
      </c>
      <c r="E1773" s="11">
        <f t="shared" si="27"/>
        <v>4648.16</v>
      </c>
      <c r="F1773" s="12" t="s">
        <v>16</v>
      </c>
    </row>
    <row r="1774" spans="2:6" s="3" customFormat="1" ht="10.15" customHeight="1">
      <c r="B1774" s="8">
        <v>564</v>
      </c>
      <c r="C1774" s="9">
        <v>30.59</v>
      </c>
      <c r="D1774" s="10">
        <v>44544.573379629626</v>
      </c>
      <c r="E1774" s="11">
        <f t="shared" si="27"/>
        <v>17252.759999999998</v>
      </c>
      <c r="F1774" s="12" t="s">
        <v>16</v>
      </c>
    </row>
    <row r="1775" spans="2:6" s="3" customFormat="1" ht="10.15" customHeight="1">
      <c r="B1775" s="8">
        <v>28</v>
      </c>
      <c r="C1775" s="9">
        <v>30.574999999999999</v>
      </c>
      <c r="D1775" s="10">
        <v>44544.573969907404</v>
      </c>
      <c r="E1775" s="11">
        <f t="shared" si="27"/>
        <v>856.1</v>
      </c>
      <c r="F1775" s="12" t="s">
        <v>16</v>
      </c>
    </row>
    <row r="1776" spans="2:6" s="3" customFormat="1" ht="10.15" customHeight="1">
      <c r="B1776" s="8">
        <v>179</v>
      </c>
      <c r="C1776" s="9">
        <v>30.585000000000001</v>
      </c>
      <c r="D1776" s="10">
        <v>44544.574386574073</v>
      </c>
      <c r="E1776" s="11">
        <f t="shared" si="27"/>
        <v>5474.7150000000001</v>
      </c>
      <c r="F1776" s="12" t="s">
        <v>16</v>
      </c>
    </row>
    <row r="1777" spans="2:6" s="3" customFormat="1" ht="10.15" customHeight="1">
      <c r="B1777" s="8">
        <v>200</v>
      </c>
      <c r="C1777" s="9">
        <v>30.59</v>
      </c>
      <c r="D1777" s="10">
        <v>44544.574618055558</v>
      </c>
      <c r="E1777" s="11">
        <f t="shared" si="27"/>
        <v>6118</v>
      </c>
      <c r="F1777" s="12" t="s">
        <v>16</v>
      </c>
    </row>
    <row r="1778" spans="2:6" s="3" customFormat="1" ht="10.15" customHeight="1">
      <c r="B1778" s="8">
        <v>16</v>
      </c>
      <c r="C1778" s="9">
        <v>30.59</v>
      </c>
      <c r="D1778" s="10">
        <v>44544.574618055558</v>
      </c>
      <c r="E1778" s="11">
        <f t="shared" si="27"/>
        <v>489.44</v>
      </c>
      <c r="F1778" s="12" t="s">
        <v>16</v>
      </c>
    </row>
    <row r="1779" spans="2:6" s="3" customFormat="1" ht="10.15" customHeight="1">
      <c r="B1779" s="8">
        <v>97</v>
      </c>
      <c r="C1779" s="9">
        <v>30.59</v>
      </c>
      <c r="D1779" s="10">
        <v>44544.574618055558</v>
      </c>
      <c r="E1779" s="11">
        <f t="shared" si="27"/>
        <v>2967.23</v>
      </c>
      <c r="F1779" s="12" t="s">
        <v>16</v>
      </c>
    </row>
    <row r="1780" spans="2:6" s="3" customFormat="1" ht="10.15" customHeight="1">
      <c r="B1780" s="8">
        <v>76</v>
      </c>
      <c r="C1780" s="9">
        <v>30.594999999999999</v>
      </c>
      <c r="D1780" s="10">
        <v>44544.574837962966</v>
      </c>
      <c r="E1780" s="11">
        <f t="shared" si="27"/>
        <v>2325.2199999999998</v>
      </c>
      <c r="F1780" s="12" t="s">
        <v>16</v>
      </c>
    </row>
    <row r="1781" spans="2:6" s="3" customFormat="1" ht="10.15" customHeight="1">
      <c r="B1781" s="8">
        <v>579</v>
      </c>
      <c r="C1781" s="9">
        <v>30.594999999999999</v>
      </c>
      <c r="D1781" s="10">
        <v>44544.574837962966</v>
      </c>
      <c r="E1781" s="11">
        <f t="shared" si="27"/>
        <v>17714.505000000001</v>
      </c>
      <c r="F1781" s="12" t="s">
        <v>16</v>
      </c>
    </row>
    <row r="1782" spans="2:6" s="3" customFormat="1" ht="10.15" customHeight="1">
      <c r="B1782" s="8">
        <v>306</v>
      </c>
      <c r="C1782" s="9">
        <v>30.594999999999999</v>
      </c>
      <c r="D1782" s="10">
        <v>44544.574999999997</v>
      </c>
      <c r="E1782" s="11">
        <f t="shared" si="27"/>
        <v>9362.07</v>
      </c>
      <c r="F1782" s="12" t="s">
        <v>16</v>
      </c>
    </row>
    <row r="1783" spans="2:6" s="3" customFormat="1" ht="10.15" customHeight="1">
      <c r="B1783" s="8">
        <v>349</v>
      </c>
      <c r="C1783" s="9">
        <v>30.594999999999999</v>
      </c>
      <c r="D1783" s="10">
        <v>44544.574999999997</v>
      </c>
      <c r="E1783" s="11">
        <f t="shared" si="27"/>
        <v>10677.654999999999</v>
      </c>
      <c r="F1783" s="12" t="s">
        <v>16</v>
      </c>
    </row>
    <row r="1784" spans="2:6" s="3" customFormat="1" ht="10.15" customHeight="1">
      <c r="B1784" s="8">
        <v>3</v>
      </c>
      <c r="C1784" s="9">
        <v>30.605</v>
      </c>
      <c r="D1784" s="10">
        <v>44544.575300925928</v>
      </c>
      <c r="E1784" s="11">
        <f t="shared" si="27"/>
        <v>91.814999999999998</v>
      </c>
      <c r="F1784" s="12" t="s">
        <v>16</v>
      </c>
    </row>
    <row r="1785" spans="2:6" s="3" customFormat="1" ht="10.15" customHeight="1">
      <c r="B1785" s="8">
        <v>99</v>
      </c>
      <c r="C1785" s="9">
        <v>30.605</v>
      </c>
      <c r="D1785" s="10">
        <v>44544.57534722222</v>
      </c>
      <c r="E1785" s="11">
        <f t="shared" si="27"/>
        <v>3029.895</v>
      </c>
      <c r="F1785" s="12" t="s">
        <v>16</v>
      </c>
    </row>
    <row r="1786" spans="2:6" s="3" customFormat="1" ht="10.15" customHeight="1">
      <c r="B1786" s="8">
        <v>285</v>
      </c>
      <c r="C1786" s="9">
        <v>30.605</v>
      </c>
      <c r="D1786" s="10">
        <v>44544.57540509259</v>
      </c>
      <c r="E1786" s="11">
        <f t="shared" si="27"/>
        <v>8722.4249999999993</v>
      </c>
      <c r="F1786" s="12" t="s">
        <v>16</v>
      </c>
    </row>
    <row r="1787" spans="2:6" s="3" customFormat="1" ht="10.15" customHeight="1">
      <c r="B1787" s="8">
        <v>556</v>
      </c>
      <c r="C1787" s="9">
        <v>30.605</v>
      </c>
      <c r="D1787" s="10">
        <v>44544.57540509259</v>
      </c>
      <c r="E1787" s="11">
        <f t="shared" si="27"/>
        <v>17016.38</v>
      </c>
      <c r="F1787" s="12" t="s">
        <v>16</v>
      </c>
    </row>
    <row r="1788" spans="2:6" s="3" customFormat="1" ht="10.15" customHeight="1">
      <c r="B1788" s="8">
        <v>370</v>
      </c>
      <c r="C1788" s="9">
        <v>30.605</v>
      </c>
      <c r="D1788" s="10">
        <v>44544.57540509259</v>
      </c>
      <c r="E1788" s="11">
        <f t="shared" si="27"/>
        <v>11323.85</v>
      </c>
      <c r="F1788" s="12" t="s">
        <v>16</v>
      </c>
    </row>
    <row r="1789" spans="2:6" s="3" customFormat="1" ht="10.15" customHeight="1">
      <c r="B1789" s="8">
        <v>167</v>
      </c>
      <c r="C1789" s="9">
        <v>30.605</v>
      </c>
      <c r="D1789" s="10">
        <v>44544.57540509259</v>
      </c>
      <c r="E1789" s="11">
        <f t="shared" si="27"/>
        <v>5111.0349999999999</v>
      </c>
      <c r="F1789" s="12" t="s">
        <v>16</v>
      </c>
    </row>
    <row r="1790" spans="2:6" s="3" customFormat="1" ht="10.15" customHeight="1">
      <c r="B1790" s="8">
        <v>200</v>
      </c>
      <c r="C1790" s="9">
        <v>30.59</v>
      </c>
      <c r="D1790" s="10">
        <v>44544.575810185182</v>
      </c>
      <c r="E1790" s="11">
        <f t="shared" si="27"/>
        <v>6118</v>
      </c>
      <c r="F1790" s="12" t="s">
        <v>16</v>
      </c>
    </row>
    <row r="1791" spans="2:6" s="3" customFormat="1" ht="10.15" customHeight="1">
      <c r="B1791" s="8">
        <v>99</v>
      </c>
      <c r="C1791" s="9">
        <v>30.59</v>
      </c>
      <c r="D1791" s="10">
        <v>44544.575810185182</v>
      </c>
      <c r="E1791" s="11">
        <f t="shared" si="27"/>
        <v>3028.41</v>
      </c>
      <c r="F1791" s="12" t="s">
        <v>16</v>
      </c>
    </row>
    <row r="1792" spans="2:6" s="3" customFormat="1" ht="10.15" customHeight="1">
      <c r="B1792" s="8">
        <v>148</v>
      </c>
      <c r="C1792" s="9">
        <v>30.59</v>
      </c>
      <c r="D1792" s="10">
        <v>44544.575810185182</v>
      </c>
      <c r="E1792" s="11">
        <f t="shared" si="27"/>
        <v>4527.32</v>
      </c>
      <c r="F1792" s="12" t="s">
        <v>16</v>
      </c>
    </row>
    <row r="1793" spans="2:6" s="3" customFormat="1" ht="10.15" customHeight="1">
      <c r="B1793" s="8">
        <v>200</v>
      </c>
      <c r="C1793" s="9">
        <v>30.59</v>
      </c>
      <c r="D1793" s="10">
        <v>44544.575856481482</v>
      </c>
      <c r="E1793" s="11">
        <f t="shared" si="27"/>
        <v>6118</v>
      </c>
      <c r="F1793" s="12" t="s">
        <v>16</v>
      </c>
    </row>
    <row r="1794" spans="2:6" s="3" customFormat="1" ht="10.15" customHeight="1">
      <c r="B1794" s="8">
        <v>21</v>
      </c>
      <c r="C1794" s="9">
        <v>30.59</v>
      </c>
      <c r="D1794" s="10">
        <v>44544.575856481482</v>
      </c>
      <c r="E1794" s="11">
        <f t="shared" si="27"/>
        <v>642.39</v>
      </c>
      <c r="F1794" s="12" t="s">
        <v>16</v>
      </c>
    </row>
    <row r="1795" spans="2:6" s="3" customFormat="1" ht="10.15" customHeight="1">
      <c r="B1795" s="8">
        <v>200</v>
      </c>
      <c r="C1795" s="9">
        <v>30.585000000000001</v>
      </c>
      <c r="D1795" s="10">
        <v>44544.576215277775</v>
      </c>
      <c r="E1795" s="11">
        <f t="shared" si="27"/>
        <v>6117</v>
      </c>
      <c r="F1795" s="12" t="s">
        <v>16</v>
      </c>
    </row>
    <row r="1796" spans="2:6" s="3" customFormat="1" ht="10.15" customHeight="1">
      <c r="B1796" s="8">
        <v>105</v>
      </c>
      <c r="C1796" s="9">
        <v>30.585000000000001</v>
      </c>
      <c r="D1796" s="10">
        <v>44544.576215277775</v>
      </c>
      <c r="E1796" s="11">
        <f t="shared" si="27"/>
        <v>3211.4250000000002</v>
      </c>
      <c r="F1796" s="12" t="s">
        <v>16</v>
      </c>
    </row>
    <row r="1797" spans="2:6" s="3" customFormat="1" ht="10.15" customHeight="1">
      <c r="B1797" s="8">
        <v>180</v>
      </c>
      <c r="C1797" s="9">
        <v>30.58</v>
      </c>
      <c r="D1797" s="10">
        <v>44544.576296296298</v>
      </c>
      <c r="E1797" s="11">
        <f t="shared" si="27"/>
        <v>5504.4</v>
      </c>
      <c r="F1797" s="12" t="s">
        <v>16</v>
      </c>
    </row>
    <row r="1798" spans="2:6" s="3" customFormat="1" ht="10.15" customHeight="1">
      <c r="B1798" s="8">
        <v>138</v>
      </c>
      <c r="C1798" s="9">
        <v>30.58</v>
      </c>
      <c r="D1798" s="10">
        <v>44544.576296296298</v>
      </c>
      <c r="E1798" s="11">
        <f t="shared" ref="E1798:E1861" si="28">B1798*C1798</f>
        <v>4220.04</v>
      </c>
      <c r="F1798" s="12" t="s">
        <v>16</v>
      </c>
    </row>
    <row r="1799" spans="2:6" s="3" customFormat="1" ht="10.15" customHeight="1">
      <c r="B1799" s="8">
        <v>84</v>
      </c>
      <c r="C1799" s="9">
        <v>30.574999999999999</v>
      </c>
      <c r="D1799" s="10">
        <v>44544.576585648145</v>
      </c>
      <c r="E1799" s="11">
        <f t="shared" si="28"/>
        <v>2568.2999999999997</v>
      </c>
      <c r="F1799" s="12" t="s">
        <v>16</v>
      </c>
    </row>
    <row r="1800" spans="2:6" s="3" customFormat="1" ht="10.15" customHeight="1">
      <c r="B1800" s="8">
        <v>100</v>
      </c>
      <c r="C1800" s="9">
        <v>30.574999999999999</v>
      </c>
      <c r="D1800" s="10">
        <v>44544.576585648145</v>
      </c>
      <c r="E1800" s="11">
        <f t="shared" si="28"/>
        <v>3057.5</v>
      </c>
      <c r="F1800" s="12" t="s">
        <v>16</v>
      </c>
    </row>
    <row r="1801" spans="2:6" s="3" customFormat="1" ht="10.15" customHeight="1">
      <c r="B1801" s="8">
        <v>43</v>
      </c>
      <c r="C1801" s="9">
        <v>30.574999999999999</v>
      </c>
      <c r="D1801" s="10">
        <v>44544.576585648145</v>
      </c>
      <c r="E1801" s="11">
        <f t="shared" si="28"/>
        <v>1314.7249999999999</v>
      </c>
      <c r="F1801" s="12" t="s">
        <v>16</v>
      </c>
    </row>
    <row r="1802" spans="2:6" s="3" customFormat="1" ht="10.15" customHeight="1">
      <c r="B1802" s="8">
        <v>115</v>
      </c>
      <c r="C1802" s="9">
        <v>30.574999999999999</v>
      </c>
      <c r="D1802" s="10">
        <v>44544.576585648145</v>
      </c>
      <c r="E1802" s="11">
        <f t="shared" si="28"/>
        <v>3516.125</v>
      </c>
      <c r="F1802" s="12" t="s">
        <v>16</v>
      </c>
    </row>
    <row r="1803" spans="2:6" s="3" customFormat="1" ht="10.15" customHeight="1">
      <c r="B1803" s="8">
        <v>79</v>
      </c>
      <c r="C1803" s="9">
        <v>30.574999999999999</v>
      </c>
      <c r="D1803" s="10">
        <v>44544.576643518521</v>
      </c>
      <c r="E1803" s="11">
        <f t="shared" si="28"/>
        <v>2415.4249999999997</v>
      </c>
      <c r="F1803" s="12" t="s">
        <v>16</v>
      </c>
    </row>
    <row r="1804" spans="2:6" s="3" customFormat="1" ht="10.15" customHeight="1">
      <c r="B1804" s="8">
        <v>183</v>
      </c>
      <c r="C1804" s="9">
        <v>30.58</v>
      </c>
      <c r="D1804" s="10">
        <v>44544.576793981483</v>
      </c>
      <c r="E1804" s="11">
        <f t="shared" si="28"/>
        <v>5596.1399999999994</v>
      </c>
      <c r="F1804" s="12" t="s">
        <v>16</v>
      </c>
    </row>
    <row r="1805" spans="2:6" s="3" customFormat="1" ht="10.15" customHeight="1">
      <c r="B1805" s="8">
        <v>200</v>
      </c>
      <c r="C1805" s="9">
        <v>30.58</v>
      </c>
      <c r="D1805" s="10">
        <v>44544.576793981483</v>
      </c>
      <c r="E1805" s="11">
        <f t="shared" si="28"/>
        <v>6116</v>
      </c>
      <c r="F1805" s="12" t="s">
        <v>16</v>
      </c>
    </row>
    <row r="1806" spans="2:6" s="3" customFormat="1" ht="10.15" customHeight="1">
      <c r="B1806" s="8">
        <v>121</v>
      </c>
      <c r="C1806" s="9">
        <v>30.585000000000001</v>
      </c>
      <c r="D1806" s="10">
        <v>44544.577094907407</v>
      </c>
      <c r="E1806" s="11">
        <f t="shared" si="28"/>
        <v>3700.7850000000003</v>
      </c>
      <c r="F1806" s="12" t="s">
        <v>16</v>
      </c>
    </row>
    <row r="1807" spans="2:6" s="3" customFormat="1" ht="10.15" customHeight="1">
      <c r="B1807" s="8">
        <v>333</v>
      </c>
      <c r="C1807" s="9">
        <v>30.585000000000001</v>
      </c>
      <c r="D1807" s="10">
        <v>44544.577094907407</v>
      </c>
      <c r="E1807" s="11">
        <f t="shared" si="28"/>
        <v>10184.805</v>
      </c>
      <c r="F1807" s="12" t="s">
        <v>16</v>
      </c>
    </row>
    <row r="1808" spans="2:6" s="3" customFormat="1" ht="10.15" customHeight="1">
      <c r="B1808" s="8">
        <v>180</v>
      </c>
      <c r="C1808" s="9">
        <v>30.585000000000001</v>
      </c>
      <c r="D1808" s="10">
        <v>44544.577094907407</v>
      </c>
      <c r="E1808" s="11">
        <f t="shared" si="28"/>
        <v>5505.3</v>
      </c>
      <c r="F1808" s="12" t="s">
        <v>16</v>
      </c>
    </row>
    <row r="1809" spans="2:6" s="3" customFormat="1" ht="10.15" customHeight="1">
      <c r="B1809" s="8">
        <v>96</v>
      </c>
      <c r="C1809" s="9">
        <v>30.585000000000001</v>
      </c>
      <c r="D1809" s="10">
        <v>44544.577094907407</v>
      </c>
      <c r="E1809" s="11">
        <f t="shared" si="28"/>
        <v>2936.16</v>
      </c>
      <c r="F1809" s="12" t="s">
        <v>16</v>
      </c>
    </row>
    <row r="1810" spans="2:6" s="3" customFormat="1" ht="10.15" customHeight="1">
      <c r="B1810" s="8">
        <v>107</v>
      </c>
      <c r="C1810" s="9">
        <v>30.585000000000001</v>
      </c>
      <c r="D1810" s="10">
        <v>44544.577094907407</v>
      </c>
      <c r="E1810" s="11">
        <f t="shared" si="28"/>
        <v>3272.5950000000003</v>
      </c>
      <c r="F1810" s="12" t="s">
        <v>16</v>
      </c>
    </row>
    <row r="1811" spans="2:6" s="3" customFormat="1" ht="10.15" customHeight="1">
      <c r="B1811" s="8">
        <v>200</v>
      </c>
      <c r="C1811" s="9">
        <v>30.585000000000001</v>
      </c>
      <c r="D1811" s="10">
        <v>44544.577291666668</v>
      </c>
      <c r="E1811" s="11">
        <f t="shared" si="28"/>
        <v>6117</v>
      </c>
      <c r="F1811" s="12" t="s">
        <v>16</v>
      </c>
    </row>
    <row r="1812" spans="2:6" s="3" customFormat="1" ht="10.15" customHeight="1">
      <c r="B1812" s="8">
        <v>153</v>
      </c>
      <c r="C1812" s="9">
        <v>30.585000000000001</v>
      </c>
      <c r="D1812" s="10">
        <v>44544.577291666668</v>
      </c>
      <c r="E1812" s="11">
        <f t="shared" si="28"/>
        <v>4679.5050000000001</v>
      </c>
      <c r="F1812" s="12" t="s">
        <v>16</v>
      </c>
    </row>
    <row r="1813" spans="2:6" s="3" customFormat="1" ht="10.15" customHeight="1">
      <c r="B1813" s="8">
        <v>31</v>
      </c>
      <c r="C1813" s="9">
        <v>30.585000000000001</v>
      </c>
      <c r="D1813" s="10">
        <v>44544.577291666668</v>
      </c>
      <c r="E1813" s="11">
        <f t="shared" si="28"/>
        <v>948.13499999999999</v>
      </c>
      <c r="F1813" s="12" t="s">
        <v>16</v>
      </c>
    </row>
    <row r="1814" spans="2:6" s="3" customFormat="1" ht="10.15" customHeight="1">
      <c r="B1814" s="8">
        <v>259</v>
      </c>
      <c r="C1814" s="9">
        <v>30.594999999999999</v>
      </c>
      <c r="D1814" s="10">
        <v>44544.577777777777</v>
      </c>
      <c r="E1814" s="11">
        <f t="shared" si="28"/>
        <v>7924.1049999999996</v>
      </c>
      <c r="F1814" s="12" t="s">
        <v>16</v>
      </c>
    </row>
    <row r="1815" spans="2:6" s="3" customFormat="1" ht="10.15" customHeight="1">
      <c r="B1815" s="8">
        <v>271</v>
      </c>
      <c r="C1815" s="9">
        <v>30.594999999999999</v>
      </c>
      <c r="D1815" s="10">
        <v>44544.577777777777</v>
      </c>
      <c r="E1815" s="11">
        <f t="shared" si="28"/>
        <v>8291.244999999999</v>
      </c>
      <c r="F1815" s="12" t="s">
        <v>16</v>
      </c>
    </row>
    <row r="1816" spans="2:6" s="3" customFormat="1" ht="10.15" customHeight="1">
      <c r="B1816" s="8">
        <v>141</v>
      </c>
      <c r="C1816" s="9">
        <v>30.594999999999999</v>
      </c>
      <c r="D1816" s="10">
        <v>44544.5778587963</v>
      </c>
      <c r="E1816" s="11">
        <f t="shared" si="28"/>
        <v>4313.8949999999995</v>
      </c>
      <c r="F1816" s="12" t="s">
        <v>16</v>
      </c>
    </row>
    <row r="1817" spans="2:6" s="3" customFormat="1" ht="10.15" customHeight="1">
      <c r="B1817" s="8">
        <v>200</v>
      </c>
      <c r="C1817" s="9">
        <v>30.594999999999999</v>
      </c>
      <c r="D1817" s="10">
        <v>44544.578032407408</v>
      </c>
      <c r="E1817" s="11">
        <f t="shared" si="28"/>
        <v>6119</v>
      </c>
      <c r="F1817" s="12" t="s">
        <v>16</v>
      </c>
    </row>
    <row r="1818" spans="2:6" s="3" customFormat="1" ht="10.15" customHeight="1">
      <c r="B1818" s="8">
        <v>181</v>
      </c>
      <c r="C1818" s="9">
        <v>30.594999999999999</v>
      </c>
      <c r="D1818" s="10">
        <v>44544.578032407408</v>
      </c>
      <c r="E1818" s="11">
        <f t="shared" si="28"/>
        <v>5537.6949999999997</v>
      </c>
      <c r="F1818" s="12" t="s">
        <v>16</v>
      </c>
    </row>
    <row r="1819" spans="2:6" s="3" customFormat="1" ht="10.15" customHeight="1">
      <c r="B1819" s="8">
        <v>95</v>
      </c>
      <c r="C1819" s="9">
        <v>30.594999999999999</v>
      </c>
      <c r="D1819" s="10">
        <v>44544.578032407408</v>
      </c>
      <c r="E1819" s="11">
        <f t="shared" si="28"/>
        <v>2906.5250000000001</v>
      </c>
      <c r="F1819" s="12" t="s">
        <v>16</v>
      </c>
    </row>
    <row r="1820" spans="2:6" s="3" customFormat="1" ht="10.15" customHeight="1">
      <c r="B1820" s="8">
        <v>111</v>
      </c>
      <c r="C1820" s="9">
        <v>30.594999999999999</v>
      </c>
      <c r="D1820" s="10">
        <v>44544.578032407408</v>
      </c>
      <c r="E1820" s="11">
        <f t="shared" si="28"/>
        <v>3396.0450000000001</v>
      </c>
      <c r="F1820" s="12" t="s">
        <v>16</v>
      </c>
    </row>
    <row r="1821" spans="2:6" s="3" customFormat="1" ht="10.15" customHeight="1">
      <c r="B1821" s="8">
        <v>200</v>
      </c>
      <c r="C1821" s="9">
        <v>30.605</v>
      </c>
      <c r="D1821" s="10">
        <v>44544.578680555554</v>
      </c>
      <c r="E1821" s="11">
        <f t="shared" si="28"/>
        <v>6121</v>
      </c>
      <c r="F1821" s="12" t="s">
        <v>16</v>
      </c>
    </row>
    <row r="1822" spans="2:6" s="3" customFormat="1" ht="10.15" customHeight="1">
      <c r="B1822" s="8">
        <v>180</v>
      </c>
      <c r="C1822" s="9">
        <v>30.605</v>
      </c>
      <c r="D1822" s="10">
        <v>44544.578680555554</v>
      </c>
      <c r="E1822" s="11">
        <f t="shared" si="28"/>
        <v>5508.9</v>
      </c>
      <c r="F1822" s="12" t="s">
        <v>16</v>
      </c>
    </row>
    <row r="1823" spans="2:6" s="3" customFormat="1" ht="10.15" customHeight="1">
      <c r="B1823" s="8">
        <v>205</v>
      </c>
      <c r="C1823" s="9">
        <v>30.605</v>
      </c>
      <c r="D1823" s="10">
        <v>44544.578680555554</v>
      </c>
      <c r="E1823" s="11">
        <f t="shared" si="28"/>
        <v>6274.0249999999996</v>
      </c>
      <c r="F1823" s="12" t="s">
        <v>16</v>
      </c>
    </row>
    <row r="1824" spans="2:6" s="3" customFormat="1" ht="10.15" customHeight="1">
      <c r="B1824" s="8">
        <v>190</v>
      </c>
      <c r="C1824" s="9">
        <v>30.605</v>
      </c>
      <c r="D1824" s="10">
        <v>44544.578680555554</v>
      </c>
      <c r="E1824" s="11">
        <f t="shared" si="28"/>
        <v>5814.95</v>
      </c>
      <c r="F1824" s="12" t="s">
        <v>16</v>
      </c>
    </row>
    <row r="1825" spans="2:6" s="3" customFormat="1" ht="10.15" customHeight="1">
      <c r="B1825" s="8">
        <v>101</v>
      </c>
      <c r="C1825" s="9">
        <v>30.605</v>
      </c>
      <c r="D1825" s="10">
        <v>44544.578680555554</v>
      </c>
      <c r="E1825" s="11">
        <f t="shared" si="28"/>
        <v>3091.105</v>
      </c>
      <c r="F1825" s="12" t="s">
        <v>16</v>
      </c>
    </row>
    <row r="1826" spans="2:6" s="3" customFormat="1" ht="10.15" customHeight="1">
      <c r="B1826" s="8">
        <v>35</v>
      </c>
      <c r="C1826" s="9">
        <v>30.605</v>
      </c>
      <c r="D1826" s="10">
        <v>44544.578680555554</v>
      </c>
      <c r="E1826" s="11">
        <f t="shared" si="28"/>
        <v>1071.175</v>
      </c>
      <c r="F1826" s="12" t="s">
        <v>16</v>
      </c>
    </row>
    <row r="1827" spans="2:6" s="3" customFormat="1" ht="10.15" customHeight="1">
      <c r="B1827" s="8">
        <v>157</v>
      </c>
      <c r="C1827" s="9">
        <v>30.605</v>
      </c>
      <c r="D1827" s="10">
        <v>44544.578680555554</v>
      </c>
      <c r="E1827" s="11">
        <f t="shared" si="28"/>
        <v>4804.9849999999997</v>
      </c>
      <c r="F1827" s="12" t="s">
        <v>16</v>
      </c>
    </row>
    <row r="1828" spans="2:6" s="3" customFormat="1" ht="10.15" customHeight="1">
      <c r="B1828" s="8">
        <v>150</v>
      </c>
      <c r="C1828" s="9">
        <v>30.605</v>
      </c>
      <c r="D1828" s="10">
        <v>44544.578680555554</v>
      </c>
      <c r="E1828" s="11">
        <f t="shared" si="28"/>
        <v>4590.75</v>
      </c>
      <c r="F1828" s="12" t="s">
        <v>16</v>
      </c>
    </row>
    <row r="1829" spans="2:6" s="3" customFormat="1" ht="10.15" customHeight="1">
      <c r="B1829" s="8">
        <v>155</v>
      </c>
      <c r="C1829" s="9">
        <v>30.6</v>
      </c>
      <c r="D1829" s="10">
        <v>44544.578912037039</v>
      </c>
      <c r="E1829" s="11">
        <f t="shared" si="28"/>
        <v>4743</v>
      </c>
      <c r="F1829" s="12" t="s">
        <v>16</v>
      </c>
    </row>
    <row r="1830" spans="2:6" s="3" customFormat="1" ht="10.15" customHeight="1">
      <c r="B1830" s="8">
        <v>577</v>
      </c>
      <c r="C1830" s="9">
        <v>30.594999999999999</v>
      </c>
      <c r="D1830" s="10">
        <v>44544.578969907408</v>
      </c>
      <c r="E1830" s="11">
        <f t="shared" si="28"/>
        <v>17653.314999999999</v>
      </c>
      <c r="F1830" s="12" t="s">
        <v>16</v>
      </c>
    </row>
    <row r="1831" spans="2:6" s="3" customFormat="1" ht="10.15" customHeight="1">
      <c r="B1831" s="8">
        <v>200</v>
      </c>
      <c r="C1831" s="9">
        <v>30.594999999999999</v>
      </c>
      <c r="D1831" s="10">
        <v>44544.579340277778</v>
      </c>
      <c r="E1831" s="11">
        <f t="shared" si="28"/>
        <v>6119</v>
      </c>
      <c r="F1831" s="12" t="s">
        <v>16</v>
      </c>
    </row>
    <row r="1832" spans="2:6" s="3" customFormat="1" ht="10.15" customHeight="1">
      <c r="B1832" s="8">
        <v>418</v>
      </c>
      <c r="C1832" s="9">
        <v>30.594999999999999</v>
      </c>
      <c r="D1832" s="10">
        <v>44544.579340277778</v>
      </c>
      <c r="E1832" s="11">
        <f t="shared" si="28"/>
        <v>12788.71</v>
      </c>
      <c r="F1832" s="12" t="s">
        <v>16</v>
      </c>
    </row>
    <row r="1833" spans="2:6" s="3" customFormat="1" ht="10.15" customHeight="1">
      <c r="B1833" s="8">
        <v>35</v>
      </c>
      <c r="C1833" s="9">
        <v>30.59</v>
      </c>
      <c r="D1833" s="10">
        <v>44544.579710648148</v>
      </c>
      <c r="E1833" s="11">
        <f t="shared" si="28"/>
        <v>1070.6500000000001</v>
      </c>
      <c r="F1833" s="12" t="s">
        <v>16</v>
      </c>
    </row>
    <row r="1834" spans="2:6" s="3" customFormat="1" ht="10.15" customHeight="1">
      <c r="B1834" s="8">
        <v>162</v>
      </c>
      <c r="C1834" s="9">
        <v>30.59</v>
      </c>
      <c r="D1834" s="10">
        <v>44544.579710648148</v>
      </c>
      <c r="E1834" s="11">
        <f t="shared" si="28"/>
        <v>4955.58</v>
      </c>
      <c r="F1834" s="12" t="s">
        <v>16</v>
      </c>
    </row>
    <row r="1835" spans="2:6" s="3" customFormat="1" ht="10.15" customHeight="1">
      <c r="B1835" s="8">
        <v>200</v>
      </c>
      <c r="C1835" s="9">
        <v>30.59</v>
      </c>
      <c r="D1835" s="10">
        <v>44544.579710648148</v>
      </c>
      <c r="E1835" s="11">
        <f t="shared" si="28"/>
        <v>6118</v>
      </c>
      <c r="F1835" s="12" t="s">
        <v>16</v>
      </c>
    </row>
    <row r="1836" spans="2:6" s="3" customFormat="1" ht="10.15" customHeight="1">
      <c r="B1836" s="8">
        <v>99</v>
      </c>
      <c r="C1836" s="9">
        <v>30.59</v>
      </c>
      <c r="D1836" s="10">
        <v>44544.579710648148</v>
      </c>
      <c r="E1836" s="11">
        <f t="shared" si="28"/>
        <v>3028.41</v>
      </c>
      <c r="F1836" s="12" t="s">
        <v>16</v>
      </c>
    </row>
    <row r="1837" spans="2:6" s="3" customFormat="1" ht="10.15" customHeight="1">
      <c r="B1837" s="8">
        <v>138</v>
      </c>
      <c r="C1837" s="9">
        <v>30.59</v>
      </c>
      <c r="D1837" s="10">
        <v>44544.579861111109</v>
      </c>
      <c r="E1837" s="11">
        <f t="shared" si="28"/>
        <v>4221.42</v>
      </c>
      <c r="F1837" s="12" t="s">
        <v>16</v>
      </c>
    </row>
    <row r="1838" spans="2:6" s="3" customFormat="1" ht="10.15" customHeight="1">
      <c r="B1838" s="8">
        <v>655</v>
      </c>
      <c r="C1838" s="9">
        <v>30.594999999999999</v>
      </c>
      <c r="D1838" s="10">
        <v>44544.580034722225</v>
      </c>
      <c r="E1838" s="11">
        <f t="shared" si="28"/>
        <v>20039.724999999999</v>
      </c>
      <c r="F1838" s="12" t="s">
        <v>16</v>
      </c>
    </row>
    <row r="1839" spans="2:6" s="3" customFormat="1" ht="10.15" customHeight="1">
      <c r="B1839" s="8">
        <v>140</v>
      </c>
      <c r="C1839" s="9">
        <v>30.594999999999999</v>
      </c>
      <c r="D1839" s="10">
        <v>44544.58017361111</v>
      </c>
      <c r="E1839" s="11">
        <f t="shared" si="28"/>
        <v>4283.3</v>
      </c>
      <c r="F1839" s="12" t="s">
        <v>16</v>
      </c>
    </row>
    <row r="1840" spans="2:6" s="3" customFormat="1" ht="10.15" customHeight="1">
      <c r="B1840" s="8">
        <v>595</v>
      </c>
      <c r="C1840" s="9">
        <v>30.594999999999999</v>
      </c>
      <c r="D1840" s="10">
        <v>44544.580451388887</v>
      </c>
      <c r="E1840" s="11">
        <f t="shared" si="28"/>
        <v>18204.024999999998</v>
      </c>
      <c r="F1840" s="12" t="s">
        <v>16</v>
      </c>
    </row>
    <row r="1841" spans="2:6" s="3" customFormat="1" ht="10.15" customHeight="1">
      <c r="B1841" s="8">
        <v>7</v>
      </c>
      <c r="C1841" s="9">
        <v>30.6</v>
      </c>
      <c r="D1841" s="10">
        <v>44544.580891203703</v>
      </c>
      <c r="E1841" s="11">
        <f t="shared" si="28"/>
        <v>214.20000000000002</v>
      </c>
      <c r="F1841" s="12" t="s">
        <v>16</v>
      </c>
    </row>
    <row r="1842" spans="2:6" s="3" customFormat="1" ht="10.15" customHeight="1">
      <c r="B1842" s="8">
        <v>190</v>
      </c>
      <c r="C1842" s="9">
        <v>30.6</v>
      </c>
      <c r="D1842" s="10">
        <v>44544.580891203703</v>
      </c>
      <c r="E1842" s="11">
        <f t="shared" si="28"/>
        <v>5814</v>
      </c>
      <c r="F1842" s="12" t="s">
        <v>16</v>
      </c>
    </row>
    <row r="1843" spans="2:6" s="3" customFormat="1" ht="10.15" customHeight="1">
      <c r="B1843" s="8">
        <v>180</v>
      </c>
      <c r="C1843" s="9">
        <v>30.6</v>
      </c>
      <c r="D1843" s="10">
        <v>44544.580891203703</v>
      </c>
      <c r="E1843" s="11">
        <f t="shared" si="28"/>
        <v>5508</v>
      </c>
      <c r="F1843" s="12" t="s">
        <v>16</v>
      </c>
    </row>
    <row r="1844" spans="2:6" s="3" customFormat="1" ht="10.15" customHeight="1">
      <c r="B1844" s="8">
        <v>39</v>
      </c>
      <c r="C1844" s="9">
        <v>30.6</v>
      </c>
      <c r="D1844" s="10">
        <v>44544.580937500003</v>
      </c>
      <c r="E1844" s="11">
        <f t="shared" si="28"/>
        <v>1193.4000000000001</v>
      </c>
      <c r="F1844" s="12" t="s">
        <v>16</v>
      </c>
    </row>
    <row r="1845" spans="2:6" s="3" customFormat="1" ht="10.15" customHeight="1">
      <c r="B1845" s="8">
        <v>200</v>
      </c>
      <c r="C1845" s="9">
        <v>30.6</v>
      </c>
      <c r="D1845" s="10">
        <v>44544.580937500003</v>
      </c>
      <c r="E1845" s="11">
        <f t="shared" si="28"/>
        <v>6120</v>
      </c>
      <c r="F1845" s="12" t="s">
        <v>16</v>
      </c>
    </row>
    <row r="1846" spans="2:6" s="3" customFormat="1" ht="10.15" customHeight="1">
      <c r="B1846" s="8">
        <v>102</v>
      </c>
      <c r="C1846" s="9">
        <v>30.6</v>
      </c>
      <c r="D1846" s="10">
        <v>44544.580937500003</v>
      </c>
      <c r="E1846" s="11">
        <f t="shared" si="28"/>
        <v>3121.2000000000003</v>
      </c>
      <c r="F1846" s="12" t="s">
        <v>16</v>
      </c>
    </row>
    <row r="1847" spans="2:6" s="3" customFormat="1" ht="10.15" customHeight="1">
      <c r="B1847" s="8">
        <v>205</v>
      </c>
      <c r="C1847" s="9">
        <v>30.605</v>
      </c>
      <c r="D1847" s="10">
        <v>44544.581736111111</v>
      </c>
      <c r="E1847" s="11">
        <f t="shared" si="28"/>
        <v>6274.0249999999996</v>
      </c>
      <c r="F1847" s="12" t="s">
        <v>16</v>
      </c>
    </row>
    <row r="1848" spans="2:6" s="3" customFormat="1" ht="10.15" customHeight="1">
      <c r="B1848" s="8">
        <v>350</v>
      </c>
      <c r="C1848" s="9">
        <v>30.605</v>
      </c>
      <c r="D1848" s="10">
        <v>44544.581736111111</v>
      </c>
      <c r="E1848" s="11">
        <f t="shared" si="28"/>
        <v>10711.75</v>
      </c>
      <c r="F1848" s="12" t="s">
        <v>16</v>
      </c>
    </row>
    <row r="1849" spans="2:6" s="3" customFormat="1" ht="10.15" customHeight="1">
      <c r="B1849" s="8">
        <v>100</v>
      </c>
      <c r="C1849" s="9">
        <v>30.605</v>
      </c>
      <c r="D1849" s="10">
        <v>44544.581736111111</v>
      </c>
      <c r="E1849" s="11">
        <f t="shared" si="28"/>
        <v>3060.5</v>
      </c>
      <c r="F1849" s="12" t="s">
        <v>16</v>
      </c>
    </row>
    <row r="1850" spans="2:6" s="3" customFormat="1" ht="10.15" customHeight="1">
      <c r="B1850" s="8">
        <v>200</v>
      </c>
      <c r="C1850" s="9">
        <v>30.6</v>
      </c>
      <c r="D1850" s="10">
        <v>44544.581770833334</v>
      </c>
      <c r="E1850" s="11">
        <f t="shared" si="28"/>
        <v>6120</v>
      </c>
      <c r="F1850" s="12" t="s">
        <v>16</v>
      </c>
    </row>
    <row r="1851" spans="2:6" s="3" customFormat="1" ht="10.15" customHeight="1">
      <c r="B1851" s="8">
        <v>215</v>
      </c>
      <c r="C1851" s="9">
        <v>30.6</v>
      </c>
      <c r="D1851" s="10">
        <v>44544.581770833334</v>
      </c>
      <c r="E1851" s="11">
        <f t="shared" si="28"/>
        <v>6579</v>
      </c>
      <c r="F1851" s="12" t="s">
        <v>16</v>
      </c>
    </row>
    <row r="1852" spans="2:6" s="3" customFormat="1" ht="10.15" customHeight="1">
      <c r="B1852" s="8">
        <v>150</v>
      </c>
      <c r="C1852" s="9">
        <v>30.594999999999999</v>
      </c>
      <c r="D1852" s="10">
        <v>44544.58184027778</v>
      </c>
      <c r="E1852" s="11">
        <f t="shared" si="28"/>
        <v>4589.25</v>
      </c>
      <c r="F1852" s="12" t="s">
        <v>16</v>
      </c>
    </row>
    <row r="1853" spans="2:6" s="3" customFormat="1" ht="10.15" customHeight="1">
      <c r="B1853" s="8">
        <v>69</v>
      </c>
      <c r="C1853" s="9">
        <v>30.594999999999999</v>
      </c>
      <c r="D1853" s="10">
        <v>44544.58184027778</v>
      </c>
      <c r="E1853" s="11">
        <f t="shared" si="28"/>
        <v>2111.0549999999998</v>
      </c>
      <c r="F1853" s="12" t="s">
        <v>16</v>
      </c>
    </row>
    <row r="1854" spans="2:6" s="3" customFormat="1" ht="10.15" customHeight="1">
      <c r="B1854" s="8">
        <v>253</v>
      </c>
      <c r="C1854" s="9">
        <v>30.6</v>
      </c>
      <c r="D1854" s="10">
        <v>44544.582152777781</v>
      </c>
      <c r="E1854" s="11">
        <f t="shared" si="28"/>
        <v>7741.8</v>
      </c>
      <c r="F1854" s="12" t="s">
        <v>16</v>
      </c>
    </row>
    <row r="1855" spans="2:6" s="3" customFormat="1" ht="10.15" customHeight="1">
      <c r="B1855" s="8">
        <v>289</v>
      </c>
      <c r="C1855" s="9">
        <v>30.6</v>
      </c>
      <c r="D1855" s="10">
        <v>44544.582152777781</v>
      </c>
      <c r="E1855" s="11">
        <f t="shared" si="28"/>
        <v>8843.4</v>
      </c>
      <c r="F1855" s="12" t="s">
        <v>16</v>
      </c>
    </row>
    <row r="1856" spans="2:6" s="3" customFormat="1" ht="10.15" customHeight="1">
      <c r="B1856" s="8">
        <v>35</v>
      </c>
      <c r="C1856" s="9">
        <v>30.594999999999999</v>
      </c>
      <c r="D1856" s="10">
        <v>44544.582476851851</v>
      </c>
      <c r="E1856" s="11">
        <f t="shared" si="28"/>
        <v>1070.825</v>
      </c>
      <c r="F1856" s="12" t="s">
        <v>16</v>
      </c>
    </row>
    <row r="1857" spans="2:6" s="3" customFormat="1" ht="10.15" customHeight="1">
      <c r="B1857" s="8">
        <v>200</v>
      </c>
      <c r="C1857" s="9">
        <v>30.594999999999999</v>
      </c>
      <c r="D1857" s="10">
        <v>44544.582476851851</v>
      </c>
      <c r="E1857" s="11">
        <f t="shared" si="28"/>
        <v>6119</v>
      </c>
      <c r="F1857" s="12" t="s">
        <v>16</v>
      </c>
    </row>
    <row r="1858" spans="2:6" s="3" customFormat="1" ht="10.15" customHeight="1">
      <c r="B1858" s="8">
        <v>190</v>
      </c>
      <c r="C1858" s="9">
        <v>30.594999999999999</v>
      </c>
      <c r="D1858" s="10">
        <v>44544.582476851851</v>
      </c>
      <c r="E1858" s="11">
        <f t="shared" si="28"/>
        <v>5813.05</v>
      </c>
      <c r="F1858" s="12" t="s">
        <v>16</v>
      </c>
    </row>
    <row r="1859" spans="2:6" s="3" customFormat="1" ht="10.15" customHeight="1">
      <c r="B1859" s="8">
        <v>180</v>
      </c>
      <c r="C1859" s="9">
        <v>30.594999999999999</v>
      </c>
      <c r="D1859" s="10">
        <v>44544.582476851851</v>
      </c>
      <c r="E1859" s="11">
        <f t="shared" si="28"/>
        <v>5507.0999999999995</v>
      </c>
      <c r="F1859" s="12" t="s">
        <v>16</v>
      </c>
    </row>
    <row r="1860" spans="2:6" s="3" customFormat="1" ht="10.15" customHeight="1">
      <c r="B1860" s="8">
        <v>82</v>
      </c>
      <c r="C1860" s="9">
        <v>30.594999999999999</v>
      </c>
      <c r="D1860" s="10">
        <v>44544.582476851851</v>
      </c>
      <c r="E1860" s="11">
        <f t="shared" si="28"/>
        <v>2508.79</v>
      </c>
      <c r="F1860" s="12" t="s">
        <v>16</v>
      </c>
    </row>
    <row r="1861" spans="2:6" s="3" customFormat="1" ht="10.15" customHeight="1">
      <c r="B1861" s="8">
        <v>609</v>
      </c>
      <c r="C1861" s="9">
        <v>30.6</v>
      </c>
      <c r="D1861" s="10">
        <v>44544.582881944443</v>
      </c>
      <c r="E1861" s="11">
        <f t="shared" si="28"/>
        <v>18635.400000000001</v>
      </c>
      <c r="F1861" s="12" t="s">
        <v>16</v>
      </c>
    </row>
    <row r="1862" spans="2:6" s="3" customFormat="1" ht="10.15" customHeight="1">
      <c r="B1862" s="8">
        <v>149</v>
      </c>
      <c r="C1862" s="9">
        <v>30.6</v>
      </c>
      <c r="D1862" s="10">
        <v>44544.582986111112</v>
      </c>
      <c r="E1862" s="11">
        <f t="shared" ref="E1862:E1925" si="29">B1862*C1862</f>
        <v>4559.4000000000005</v>
      </c>
      <c r="F1862" s="12" t="s">
        <v>16</v>
      </c>
    </row>
    <row r="1863" spans="2:6" s="3" customFormat="1" ht="10.15" customHeight="1">
      <c r="B1863" s="8">
        <v>517</v>
      </c>
      <c r="C1863" s="9">
        <v>30.59</v>
      </c>
      <c r="D1863" s="10">
        <v>44544.583333333336</v>
      </c>
      <c r="E1863" s="11">
        <f t="shared" si="29"/>
        <v>15815.03</v>
      </c>
      <c r="F1863" s="12" t="s">
        <v>16</v>
      </c>
    </row>
    <row r="1864" spans="2:6" s="3" customFormat="1" ht="10.15" customHeight="1">
      <c r="B1864" s="8">
        <v>200</v>
      </c>
      <c r="C1864" s="9">
        <v>30.585000000000001</v>
      </c>
      <c r="D1864" s="10">
        <v>44544.583692129629</v>
      </c>
      <c r="E1864" s="11">
        <f t="shared" si="29"/>
        <v>6117</v>
      </c>
      <c r="F1864" s="12" t="s">
        <v>16</v>
      </c>
    </row>
    <row r="1865" spans="2:6" s="3" customFormat="1" ht="10.15" customHeight="1">
      <c r="B1865" s="8">
        <v>205</v>
      </c>
      <c r="C1865" s="9">
        <v>30.585000000000001</v>
      </c>
      <c r="D1865" s="10">
        <v>44544.583692129629</v>
      </c>
      <c r="E1865" s="11">
        <f t="shared" si="29"/>
        <v>6269.9250000000002</v>
      </c>
      <c r="F1865" s="12" t="s">
        <v>16</v>
      </c>
    </row>
    <row r="1866" spans="2:6" s="3" customFormat="1" ht="10.15" customHeight="1">
      <c r="B1866" s="8">
        <v>190</v>
      </c>
      <c r="C1866" s="9">
        <v>30.585000000000001</v>
      </c>
      <c r="D1866" s="10">
        <v>44544.583692129629</v>
      </c>
      <c r="E1866" s="11">
        <f t="shared" si="29"/>
        <v>5811.1500000000005</v>
      </c>
      <c r="F1866" s="12" t="s">
        <v>16</v>
      </c>
    </row>
    <row r="1867" spans="2:6" s="3" customFormat="1" ht="10.15" customHeight="1">
      <c r="B1867" s="8">
        <v>77</v>
      </c>
      <c r="C1867" s="9">
        <v>30.585000000000001</v>
      </c>
      <c r="D1867" s="10">
        <v>44544.583692129629</v>
      </c>
      <c r="E1867" s="11">
        <f t="shared" si="29"/>
        <v>2355.0450000000001</v>
      </c>
      <c r="F1867" s="12" t="s">
        <v>16</v>
      </c>
    </row>
    <row r="1868" spans="2:6" s="3" customFormat="1" ht="10.15" customHeight="1">
      <c r="B1868" s="8">
        <v>655</v>
      </c>
      <c r="C1868" s="9">
        <v>30.58</v>
      </c>
      <c r="D1868" s="10">
        <v>44544.583993055552</v>
      </c>
      <c r="E1868" s="11">
        <f t="shared" si="29"/>
        <v>20029.899999999998</v>
      </c>
      <c r="F1868" s="12" t="s">
        <v>16</v>
      </c>
    </row>
    <row r="1869" spans="2:6" s="3" customFormat="1" ht="10.15" customHeight="1">
      <c r="B1869" s="8">
        <v>200</v>
      </c>
      <c r="C1869" s="9">
        <v>30.59</v>
      </c>
      <c r="D1869" s="10">
        <v>44544.584618055553</v>
      </c>
      <c r="E1869" s="11">
        <f t="shared" si="29"/>
        <v>6118</v>
      </c>
      <c r="F1869" s="12" t="s">
        <v>16</v>
      </c>
    </row>
    <row r="1870" spans="2:6" s="3" customFormat="1" ht="10.15" customHeight="1">
      <c r="B1870" s="8">
        <v>129</v>
      </c>
      <c r="C1870" s="9">
        <v>30.59</v>
      </c>
      <c r="D1870" s="10">
        <v>44544.584618055553</v>
      </c>
      <c r="E1870" s="11">
        <f t="shared" si="29"/>
        <v>3946.11</v>
      </c>
      <c r="F1870" s="12" t="s">
        <v>16</v>
      </c>
    </row>
    <row r="1871" spans="2:6" s="3" customFormat="1" ht="10.15" customHeight="1">
      <c r="B1871" s="8">
        <v>179</v>
      </c>
      <c r="C1871" s="9">
        <v>30.59</v>
      </c>
      <c r="D1871" s="10">
        <v>44544.584618055553</v>
      </c>
      <c r="E1871" s="11">
        <f t="shared" si="29"/>
        <v>5475.61</v>
      </c>
      <c r="F1871" s="12" t="s">
        <v>16</v>
      </c>
    </row>
    <row r="1872" spans="2:6" s="3" customFormat="1" ht="10.15" customHeight="1">
      <c r="B1872" s="8">
        <v>655</v>
      </c>
      <c r="C1872" s="9">
        <v>30.6</v>
      </c>
      <c r="D1872" s="10">
        <v>44544.585312499999</v>
      </c>
      <c r="E1872" s="11">
        <f t="shared" si="29"/>
        <v>20043</v>
      </c>
      <c r="F1872" s="12" t="s">
        <v>16</v>
      </c>
    </row>
    <row r="1873" spans="2:6" s="3" customFormat="1" ht="10.15" customHeight="1">
      <c r="B1873" s="8">
        <v>200</v>
      </c>
      <c r="C1873" s="9">
        <v>30.6</v>
      </c>
      <c r="D1873" s="10">
        <v>44544.585312499999</v>
      </c>
      <c r="E1873" s="11">
        <f t="shared" si="29"/>
        <v>6120</v>
      </c>
      <c r="F1873" s="12" t="s">
        <v>16</v>
      </c>
    </row>
    <row r="1874" spans="2:6" s="3" customFormat="1" ht="10.15" customHeight="1">
      <c r="B1874" s="8">
        <v>181</v>
      </c>
      <c r="C1874" s="9">
        <v>30.6</v>
      </c>
      <c r="D1874" s="10">
        <v>44544.585312499999</v>
      </c>
      <c r="E1874" s="11">
        <f t="shared" si="29"/>
        <v>5538.6</v>
      </c>
      <c r="F1874" s="12" t="s">
        <v>16</v>
      </c>
    </row>
    <row r="1875" spans="2:6" s="3" customFormat="1" ht="10.15" customHeight="1">
      <c r="B1875" s="8">
        <v>48</v>
      </c>
      <c r="C1875" s="9">
        <v>30.6</v>
      </c>
      <c r="D1875" s="10">
        <v>44544.585312499999</v>
      </c>
      <c r="E1875" s="11">
        <f t="shared" si="29"/>
        <v>1468.8000000000002</v>
      </c>
      <c r="F1875" s="12" t="s">
        <v>16</v>
      </c>
    </row>
    <row r="1876" spans="2:6" s="3" customFormat="1" ht="10.15" customHeight="1">
      <c r="B1876" s="8">
        <v>180</v>
      </c>
      <c r="C1876" s="9">
        <v>30.6</v>
      </c>
      <c r="D1876" s="10">
        <v>44544.585416666669</v>
      </c>
      <c r="E1876" s="11">
        <f t="shared" si="29"/>
        <v>5508</v>
      </c>
      <c r="F1876" s="12" t="s">
        <v>16</v>
      </c>
    </row>
    <row r="1877" spans="2:6" s="3" customFormat="1" ht="10.15" customHeight="1">
      <c r="B1877" s="8">
        <v>200</v>
      </c>
      <c r="C1877" s="9">
        <v>30.6</v>
      </c>
      <c r="D1877" s="10">
        <v>44544.585416666669</v>
      </c>
      <c r="E1877" s="11">
        <f t="shared" si="29"/>
        <v>6120</v>
      </c>
      <c r="F1877" s="12" t="s">
        <v>16</v>
      </c>
    </row>
    <row r="1878" spans="2:6" s="3" customFormat="1" ht="10.15" customHeight="1">
      <c r="B1878" s="8">
        <v>213</v>
      </c>
      <c r="C1878" s="9">
        <v>30.6</v>
      </c>
      <c r="D1878" s="10">
        <v>44544.585474537038</v>
      </c>
      <c r="E1878" s="11">
        <f t="shared" si="29"/>
        <v>6517.8</v>
      </c>
      <c r="F1878" s="12" t="s">
        <v>16</v>
      </c>
    </row>
    <row r="1879" spans="2:6" s="3" customFormat="1" ht="10.15" customHeight="1">
      <c r="B1879" s="8">
        <v>200</v>
      </c>
      <c r="C1879" s="9">
        <v>30.6</v>
      </c>
      <c r="D1879" s="10">
        <v>44544.585474537038</v>
      </c>
      <c r="E1879" s="11">
        <f t="shared" si="29"/>
        <v>6120</v>
      </c>
      <c r="F1879" s="12" t="s">
        <v>16</v>
      </c>
    </row>
    <row r="1880" spans="2:6" s="3" customFormat="1" ht="10.15" customHeight="1">
      <c r="B1880" s="8">
        <v>115</v>
      </c>
      <c r="C1880" s="9">
        <v>30.6</v>
      </c>
      <c r="D1880" s="10">
        <v>44544.585474537038</v>
      </c>
      <c r="E1880" s="11">
        <f t="shared" si="29"/>
        <v>3519</v>
      </c>
      <c r="F1880" s="12" t="s">
        <v>16</v>
      </c>
    </row>
    <row r="1881" spans="2:6" s="3" customFormat="1" ht="10.15" customHeight="1">
      <c r="B1881" s="8">
        <v>155</v>
      </c>
      <c r="C1881" s="9">
        <v>30.6</v>
      </c>
      <c r="D1881" s="10">
        <v>44544.585474537038</v>
      </c>
      <c r="E1881" s="11">
        <f t="shared" si="29"/>
        <v>4743</v>
      </c>
      <c r="F1881" s="12" t="s">
        <v>16</v>
      </c>
    </row>
    <row r="1882" spans="2:6" s="3" customFormat="1" ht="10.15" customHeight="1">
      <c r="B1882" s="8">
        <v>205</v>
      </c>
      <c r="C1882" s="9">
        <v>30.6</v>
      </c>
      <c r="D1882" s="10">
        <v>44544.585972222223</v>
      </c>
      <c r="E1882" s="11">
        <f t="shared" si="29"/>
        <v>6273</v>
      </c>
      <c r="F1882" s="12" t="s">
        <v>16</v>
      </c>
    </row>
    <row r="1883" spans="2:6" s="3" customFormat="1" ht="10.15" customHeight="1">
      <c r="B1883" s="8">
        <v>392</v>
      </c>
      <c r="C1883" s="9">
        <v>30.6</v>
      </c>
      <c r="D1883" s="10">
        <v>44544.585972222223</v>
      </c>
      <c r="E1883" s="11">
        <f t="shared" si="29"/>
        <v>11995.2</v>
      </c>
      <c r="F1883" s="12" t="s">
        <v>16</v>
      </c>
    </row>
    <row r="1884" spans="2:6" s="3" customFormat="1" ht="10.15" customHeight="1">
      <c r="B1884" s="8">
        <v>32</v>
      </c>
      <c r="C1884" s="9">
        <v>30.605</v>
      </c>
      <c r="D1884" s="10">
        <v>44544.586215277777</v>
      </c>
      <c r="E1884" s="11">
        <f t="shared" si="29"/>
        <v>979.36</v>
      </c>
      <c r="F1884" s="12" t="s">
        <v>16</v>
      </c>
    </row>
    <row r="1885" spans="2:6" s="3" customFormat="1" ht="10.15" customHeight="1">
      <c r="B1885" s="8">
        <v>560</v>
      </c>
      <c r="C1885" s="9">
        <v>30.605</v>
      </c>
      <c r="D1885" s="10">
        <v>44544.586226851854</v>
      </c>
      <c r="E1885" s="11">
        <f t="shared" si="29"/>
        <v>17138.8</v>
      </c>
      <c r="F1885" s="12" t="s">
        <v>16</v>
      </c>
    </row>
    <row r="1886" spans="2:6" s="3" customFormat="1" ht="10.15" customHeight="1">
      <c r="B1886" s="8">
        <v>63</v>
      </c>
      <c r="C1886" s="9">
        <v>30.605</v>
      </c>
      <c r="D1886" s="10">
        <v>44544.586226851854</v>
      </c>
      <c r="E1886" s="11">
        <f t="shared" si="29"/>
        <v>1928.115</v>
      </c>
      <c r="F1886" s="12" t="s">
        <v>16</v>
      </c>
    </row>
    <row r="1887" spans="2:6" s="3" customFormat="1" ht="10.15" customHeight="1">
      <c r="B1887" s="8">
        <v>655</v>
      </c>
      <c r="C1887" s="9">
        <v>30.61</v>
      </c>
      <c r="D1887" s="10">
        <v>44544.586516203701</v>
      </c>
      <c r="E1887" s="11">
        <f t="shared" si="29"/>
        <v>20049.55</v>
      </c>
      <c r="F1887" s="12" t="s">
        <v>16</v>
      </c>
    </row>
    <row r="1888" spans="2:6" s="3" customFormat="1" ht="10.15" customHeight="1">
      <c r="B1888" s="8">
        <v>149</v>
      </c>
      <c r="C1888" s="9">
        <v>30.61</v>
      </c>
      <c r="D1888" s="10">
        <v>44544.586782407408</v>
      </c>
      <c r="E1888" s="11">
        <f t="shared" si="29"/>
        <v>4560.8900000000003</v>
      </c>
      <c r="F1888" s="12" t="s">
        <v>16</v>
      </c>
    </row>
    <row r="1889" spans="2:6" s="3" customFormat="1" ht="10.15" customHeight="1">
      <c r="B1889" s="8">
        <v>617</v>
      </c>
      <c r="C1889" s="9">
        <v>30.6</v>
      </c>
      <c r="D1889" s="10">
        <v>44544.587013888886</v>
      </c>
      <c r="E1889" s="11">
        <f t="shared" si="29"/>
        <v>18880.2</v>
      </c>
      <c r="F1889" s="12" t="s">
        <v>16</v>
      </c>
    </row>
    <row r="1890" spans="2:6" s="3" customFormat="1" ht="10.15" customHeight="1">
      <c r="B1890" s="8">
        <v>608</v>
      </c>
      <c r="C1890" s="9">
        <v>30.6</v>
      </c>
      <c r="D1890" s="10">
        <v>44544.587569444448</v>
      </c>
      <c r="E1890" s="11">
        <f t="shared" si="29"/>
        <v>18604.8</v>
      </c>
      <c r="F1890" s="12" t="s">
        <v>16</v>
      </c>
    </row>
    <row r="1891" spans="2:6" s="3" customFormat="1" ht="10.15" customHeight="1">
      <c r="B1891" s="8">
        <v>556</v>
      </c>
      <c r="C1891" s="9">
        <v>30.594999999999999</v>
      </c>
      <c r="D1891" s="10">
        <v>44544.587604166663</v>
      </c>
      <c r="E1891" s="11">
        <f t="shared" si="29"/>
        <v>17010.82</v>
      </c>
      <c r="F1891" s="12" t="s">
        <v>16</v>
      </c>
    </row>
    <row r="1892" spans="2:6" s="3" customFormat="1" ht="10.15" customHeight="1">
      <c r="B1892" s="8">
        <v>150</v>
      </c>
      <c r="C1892" s="9">
        <v>30.594999999999999</v>
      </c>
      <c r="D1892" s="10">
        <v>44544.587708333333</v>
      </c>
      <c r="E1892" s="11">
        <f t="shared" si="29"/>
        <v>4589.25</v>
      </c>
      <c r="F1892" s="12" t="s">
        <v>16</v>
      </c>
    </row>
    <row r="1893" spans="2:6" s="3" customFormat="1" ht="10.15" customHeight="1">
      <c r="B1893" s="8">
        <v>55</v>
      </c>
      <c r="C1893" s="9">
        <v>30.59</v>
      </c>
      <c r="D1893" s="10">
        <v>44544.587951388887</v>
      </c>
      <c r="E1893" s="11">
        <f t="shared" si="29"/>
        <v>1682.45</v>
      </c>
      <c r="F1893" s="12" t="s">
        <v>16</v>
      </c>
    </row>
    <row r="1894" spans="2:6" s="3" customFormat="1" ht="10.15" customHeight="1">
      <c r="B1894" s="8">
        <v>495</v>
      </c>
      <c r="C1894" s="9">
        <v>30.59</v>
      </c>
      <c r="D1894" s="10">
        <v>44544.587951388887</v>
      </c>
      <c r="E1894" s="11">
        <f t="shared" si="29"/>
        <v>15142.05</v>
      </c>
      <c r="F1894" s="12" t="s">
        <v>16</v>
      </c>
    </row>
    <row r="1895" spans="2:6" s="3" customFormat="1" ht="10.15" customHeight="1">
      <c r="B1895" s="8">
        <v>130</v>
      </c>
      <c r="C1895" s="9">
        <v>30.585000000000001</v>
      </c>
      <c r="D1895" s="10">
        <v>44544.588321759256</v>
      </c>
      <c r="E1895" s="11">
        <f t="shared" si="29"/>
        <v>3976.05</v>
      </c>
      <c r="F1895" s="12" t="s">
        <v>16</v>
      </c>
    </row>
    <row r="1896" spans="2:6" s="3" customFormat="1" ht="10.15" customHeight="1">
      <c r="B1896" s="8">
        <v>200</v>
      </c>
      <c r="C1896" s="9">
        <v>30.585000000000001</v>
      </c>
      <c r="D1896" s="10">
        <v>44544.588321759256</v>
      </c>
      <c r="E1896" s="11">
        <f t="shared" si="29"/>
        <v>6117</v>
      </c>
      <c r="F1896" s="12" t="s">
        <v>16</v>
      </c>
    </row>
    <row r="1897" spans="2:6" s="3" customFormat="1" ht="10.15" customHeight="1">
      <c r="B1897" s="8">
        <v>180</v>
      </c>
      <c r="C1897" s="9">
        <v>30.585000000000001</v>
      </c>
      <c r="D1897" s="10">
        <v>44544.588321759256</v>
      </c>
      <c r="E1897" s="11">
        <f t="shared" si="29"/>
        <v>5505.3</v>
      </c>
      <c r="F1897" s="12" t="s">
        <v>16</v>
      </c>
    </row>
    <row r="1898" spans="2:6" s="3" customFormat="1" ht="10.15" customHeight="1">
      <c r="B1898" s="8">
        <v>138</v>
      </c>
      <c r="C1898" s="9">
        <v>30.585000000000001</v>
      </c>
      <c r="D1898" s="10">
        <v>44544.588368055556</v>
      </c>
      <c r="E1898" s="11">
        <f t="shared" si="29"/>
        <v>4220.7300000000005</v>
      </c>
      <c r="F1898" s="12" t="s">
        <v>16</v>
      </c>
    </row>
    <row r="1899" spans="2:6" s="3" customFormat="1" ht="10.15" customHeight="1">
      <c r="B1899" s="8">
        <v>89</v>
      </c>
      <c r="C1899" s="9">
        <v>30.585000000000001</v>
      </c>
      <c r="D1899" s="10">
        <v>44544.588368055556</v>
      </c>
      <c r="E1899" s="11">
        <f t="shared" si="29"/>
        <v>2722.0650000000001</v>
      </c>
      <c r="F1899" s="12" t="s">
        <v>16</v>
      </c>
    </row>
    <row r="1900" spans="2:6" s="3" customFormat="1" ht="10.15" customHeight="1">
      <c r="B1900" s="8">
        <v>200</v>
      </c>
      <c r="C1900" s="9">
        <v>30.594999999999999</v>
      </c>
      <c r="D1900" s="10">
        <v>44544.588680555556</v>
      </c>
      <c r="E1900" s="11">
        <f t="shared" si="29"/>
        <v>6119</v>
      </c>
      <c r="F1900" s="12" t="s">
        <v>16</v>
      </c>
    </row>
    <row r="1901" spans="2:6" s="3" customFormat="1" ht="10.15" customHeight="1">
      <c r="B1901" s="8">
        <v>200</v>
      </c>
      <c r="C1901" s="9">
        <v>30.594999999999999</v>
      </c>
      <c r="D1901" s="10">
        <v>44544.588784722226</v>
      </c>
      <c r="E1901" s="11">
        <f t="shared" si="29"/>
        <v>6119</v>
      </c>
      <c r="F1901" s="12" t="s">
        <v>16</v>
      </c>
    </row>
    <row r="1902" spans="2:6" s="3" customFormat="1" ht="10.15" customHeight="1">
      <c r="B1902" s="8">
        <v>190</v>
      </c>
      <c r="C1902" s="9">
        <v>30.594999999999999</v>
      </c>
      <c r="D1902" s="10">
        <v>44544.588784722226</v>
      </c>
      <c r="E1902" s="11">
        <f t="shared" si="29"/>
        <v>5813.05</v>
      </c>
      <c r="F1902" s="12" t="s">
        <v>16</v>
      </c>
    </row>
    <row r="1903" spans="2:6" s="3" customFormat="1" ht="10.15" customHeight="1">
      <c r="B1903" s="8">
        <v>64</v>
      </c>
      <c r="C1903" s="9">
        <v>30.594999999999999</v>
      </c>
      <c r="D1903" s="10">
        <v>44544.588784722226</v>
      </c>
      <c r="E1903" s="11">
        <f t="shared" si="29"/>
        <v>1958.08</v>
      </c>
      <c r="F1903" s="12" t="s">
        <v>16</v>
      </c>
    </row>
    <row r="1904" spans="2:6" s="3" customFormat="1" ht="10.15" customHeight="1">
      <c r="B1904" s="8">
        <v>115</v>
      </c>
      <c r="C1904" s="9">
        <v>30.585000000000001</v>
      </c>
      <c r="D1904" s="10">
        <v>44544.589120370372</v>
      </c>
      <c r="E1904" s="11">
        <f t="shared" si="29"/>
        <v>3517.2750000000001</v>
      </c>
      <c r="F1904" s="12" t="s">
        <v>16</v>
      </c>
    </row>
    <row r="1905" spans="2:6" s="3" customFormat="1" ht="10.15" customHeight="1">
      <c r="B1905" s="8">
        <v>65</v>
      </c>
      <c r="C1905" s="9">
        <v>30.59</v>
      </c>
      <c r="D1905" s="10">
        <v>44544.589236111111</v>
      </c>
      <c r="E1905" s="11">
        <f t="shared" si="29"/>
        <v>1988.35</v>
      </c>
      <c r="F1905" s="12" t="s">
        <v>16</v>
      </c>
    </row>
    <row r="1906" spans="2:6" s="3" customFormat="1" ht="10.15" customHeight="1">
      <c r="B1906" s="8">
        <v>148</v>
      </c>
      <c r="C1906" s="9">
        <v>30.59</v>
      </c>
      <c r="D1906" s="10">
        <v>44544.58929398148</v>
      </c>
      <c r="E1906" s="11">
        <f t="shared" si="29"/>
        <v>4527.32</v>
      </c>
      <c r="F1906" s="12" t="s">
        <v>16</v>
      </c>
    </row>
    <row r="1907" spans="2:6" s="3" customFormat="1" ht="10.15" customHeight="1">
      <c r="B1907" s="8">
        <v>186</v>
      </c>
      <c r="C1907" s="9">
        <v>30.59</v>
      </c>
      <c r="D1907" s="10">
        <v>44544.58929398148</v>
      </c>
      <c r="E1907" s="11">
        <f t="shared" si="29"/>
        <v>5689.74</v>
      </c>
      <c r="F1907" s="12" t="s">
        <v>16</v>
      </c>
    </row>
    <row r="1908" spans="2:6" s="3" customFormat="1" ht="10.15" customHeight="1">
      <c r="B1908" s="8">
        <v>655</v>
      </c>
      <c r="C1908" s="9">
        <v>30.594999999999999</v>
      </c>
      <c r="D1908" s="10">
        <v>44544.589432870373</v>
      </c>
      <c r="E1908" s="11">
        <f t="shared" si="29"/>
        <v>20039.724999999999</v>
      </c>
      <c r="F1908" s="12" t="s">
        <v>16</v>
      </c>
    </row>
    <row r="1909" spans="2:6" s="3" customFormat="1" ht="10.15" customHeight="1">
      <c r="B1909" s="8">
        <v>151</v>
      </c>
      <c r="C1909" s="9">
        <v>30.6</v>
      </c>
      <c r="D1909" s="10">
        <v>44544.589687500003</v>
      </c>
      <c r="E1909" s="11">
        <f t="shared" si="29"/>
        <v>4620.6000000000004</v>
      </c>
      <c r="F1909" s="12" t="s">
        <v>16</v>
      </c>
    </row>
    <row r="1910" spans="2:6" s="3" customFormat="1" ht="10.15" customHeight="1">
      <c r="B1910" s="8">
        <v>492</v>
      </c>
      <c r="C1910" s="9">
        <v>30.594999999999999</v>
      </c>
      <c r="D1910" s="10">
        <v>44544.589699074073</v>
      </c>
      <c r="E1910" s="11">
        <f t="shared" si="29"/>
        <v>15052.74</v>
      </c>
      <c r="F1910" s="12" t="s">
        <v>16</v>
      </c>
    </row>
    <row r="1911" spans="2:6" s="3" customFormat="1" ht="10.15" customHeight="1">
      <c r="B1911" s="8">
        <v>163</v>
      </c>
      <c r="C1911" s="9">
        <v>30.594999999999999</v>
      </c>
      <c r="D1911" s="10">
        <v>44544.589768518519</v>
      </c>
      <c r="E1911" s="11">
        <f t="shared" si="29"/>
        <v>4986.9849999999997</v>
      </c>
      <c r="F1911" s="12" t="s">
        <v>16</v>
      </c>
    </row>
    <row r="1912" spans="2:6" s="3" customFormat="1" ht="10.15" customHeight="1">
      <c r="B1912" s="8">
        <v>655</v>
      </c>
      <c r="C1912" s="9">
        <v>30.57</v>
      </c>
      <c r="D1912" s="10">
        <v>44544.59</v>
      </c>
      <c r="E1912" s="11">
        <f t="shared" si="29"/>
        <v>20023.349999999999</v>
      </c>
      <c r="F1912" s="12" t="s">
        <v>16</v>
      </c>
    </row>
    <row r="1913" spans="2:6" s="3" customFormat="1" ht="10.15" customHeight="1">
      <c r="B1913" s="8">
        <v>161</v>
      </c>
      <c r="C1913" s="9">
        <v>30.57</v>
      </c>
      <c r="D1913" s="10">
        <v>44544.59</v>
      </c>
      <c r="E1913" s="11">
        <f t="shared" si="29"/>
        <v>4921.7700000000004</v>
      </c>
      <c r="F1913" s="12" t="s">
        <v>16</v>
      </c>
    </row>
    <row r="1914" spans="2:6" s="3" customFormat="1" ht="10.15" customHeight="1">
      <c r="B1914" s="8">
        <v>35</v>
      </c>
      <c r="C1914" s="9">
        <v>30.565000000000001</v>
      </c>
      <c r="D1914" s="10">
        <v>44544.590439814812</v>
      </c>
      <c r="E1914" s="11">
        <f t="shared" si="29"/>
        <v>1069.7750000000001</v>
      </c>
      <c r="F1914" s="12" t="s">
        <v>16</v>
      </c>
    </row>
    <row r="1915" spans="2:6" s="3" customFormat="1" ht="10.15" customHeight="1">
      <c r="B1915" s="8">
        <v>300</v>
      </c>
      <c r="C1915" s="9">
        <v>30.565000000000001</v>
      </c>
      <c r="D1915" s="10">
        <v>44544.590439814812</v>
      </c>
      <c r="E1915" s="11">
        <f t="shared" si="29"/>
        <v>9169.5</v>
      </c>
      <c r="F1915" s="12" t="s">
        <v>16</v>
      </c>
    </row>
    <row r="1916" spans="2:6" s="3" customFormat="1" ht="10.15" customHeight="1">
      <c r="B1916" s="8">
        <v>110</v>
      </c>
      <c r="C1916" s="9">
        <v>30.565000000000001</v>
      </c>
      <c r="D1916" s="10">
        <v>44544.590439814812</v>
      </c>
      <c r="E1916" s="11">
        <f t="shared" si="29"/>
        <v>3362.15</v>
      </c>
      <c r="F1916" s="12" t="s">
        <v>16</v>
      </c>
    </row>
    <row r="1917" spans="2:6" s="3" customFormat="1" ht="10.15" customHeight="1">
      <c r="B1917" s="8">
        <v>200</v>
      </c>
      <c r="C1917" s="9">
        <v>30.555</v>
      </c>
      <c r="D1917" s="10">
        <v>44544.590868055559</v>
      </c>
      <c r="E1917" s="11">
        <f t="shared" si="29"/>
        <v>6111</v>
      </c>
      <c r="F1917" s="12" t="s">
        <v>16</v>
      </c>
    </row>
    <row r="1918" spans="2:6" s="3" customFormat="1" ht="10.15" customHeight="1">
      <c r="B1918" s="8">
        <v>190</v>
      </c>
      <c r="C1918" s="9">
        <v>30.555</v>
      </c>
      <c r="D1918" s="10">
        <v>44544.590868055559</v>
      </c>
      <c r="E1918" s="11">
        <f t="shared" si="29"/>
        <v>5805.45</v>
      </c>
      <c r="F1918" s="12" t="s">
        <v>16</v>
      </c>
    </row>
    <row r="1919" spans="2:6" s="3" customFormat="1" ht="10.15" customHeight="1">
      <c r="B1919" s="8">
        <v>205</v>
      </c>
      <c r="C1919" s="9">
        <v>30.555</v>
      </c>
      <c r="D1919" s="10">
        <v>44544.590868055559</v>
      </c>
      <c r="E1919" s="11">
        <f t="shared" si="29"/>
        <v>6263.7749999999996</v>
      </c>
      <c r="F1919" s="12" t="s">
        <v>16</v>
      </c>
    </row>
    <row r="1920" spans="2:6" s="3" customFormat="1" ht="10.15" customHeight="1">
      <c r="B1920" s="8">
        <v>126</v>
      </c>
      <c r="C1920" s="9">
        <v>30.555</v>
      </c>
      <c r="D1920" s="10">
        <v>44544.590868055559</v>
      </c>
      <c r="E1920" s="11">
        <f t="shared" si="29"/>
        <v>3849.93</v>
      </c>
      <c r="F1920" s="12" t="s">
        <v>16</v>
      </c>
    </row>
    <row r="1921" spans="2:6" s="3" customFormat="1" ht="10.15" customHeight="1">
      <c r="B1921" s="8">
        <v>540</v>
      </c>
      <c r="C1921" s="9">
        <v>30.56</v>
      </c>
      <c r="D1921" s="10">
        <v>44544.591307870367</v>
      </c>
      <c r="E1921" s="11">
        <f t="shared" si="29"/>
        <v>16502.399999999998</v>
      </c>
      <c r="F1921" s="12" t="s">
        <v>16</v>
      </c>
    </row>
    <row r="1922" spans="2:6" s="3" customFormat="1" ht="10.15" customHeight="1">
      <c r="B1922" s="8">
        <v>69</v>
      </c>
      <c r="C1922" s="9">
        <v>30.56</v>
      </c>
      <c r="D1922" s="10">
        <v>44544.591307870367</v>
      </c>
      <c r="E1922" s="11">
        <f t="shared" si="29"/>
        <v>2108.64</v>
      </c>
      <c r="F1922" s="12" t="s">
        <v>16</v>
      </c>
    </row>
    <row r="1923" spans="2:6" s="3" customFormat="1" ht="10.15" customHeight="1">
      <c r="B1923" s="8">
        <v>125</v>
      </c>
      <c r="C1923" s="9">
        <v>30.56</v>
      </c>
      <c r="D1923" s="10">
        <v>44544.591307870367</v>
      </c>
      <c r="E1923" s="11">
        <f t="shared" si="29"/>
        <v>3820</v>
      </c>
      <c r="F1923" s="12" t="s">
        <v>16</v>
      </c>
    </row>
    <row r="1924" spans="2:6" s="3" customFormat="1" ht="10.15" customHeight="1">
      <c r="B1924" s="8">
        <v>180</v>
      </c>
      <c r="C1924" s="9">
        <v>30.565000000000001</v>
      </c>
      <c r="D1924" s="10">
        <v>44544.591504629629</v>
      </c>
      <c r="E1924" s="11">
        <f t="shared" si="29"/>
        <v>5501.7</v>
      </c>
      <c r="F1924" s="12" t="s">
        <v>16</v>
      </c>
    </row>
    <row r="1925" spans="2:6" s="3" customFormat="1" ht="10.15" customHeight="1">
      <c r="B1925" s="8">
        <v>200</v>
      </c>
      <c r="C1925" s="9">
        <v>30.565000000000001</v>
      </c>
      <c r="D1925" s="10">
        <v>44544.591504629629</v>
      </c>
      <c r="E1925" s="11">
        <f t="shared" si="29"/>
        <v>6113</v>
      </c>
      <c r="F1925" s="12" t="s">
        <v>16</v>
      </c>
    </row>
    <row r="1926" spans="2:6" s="3" customFormat="1" ht="10.15" customHeight="1">
      <c r="B1926" s="8">
        <v>130</v>
      </c>
      <c r="C1926" s="9">
        <v>30.565000000000001</v>
      </c>
      <c r="D1926" s="10">
        <v>44544.591504629629</v>
      </c>
      <c r="E1926" s="11">
        <f t="shared" ref="E1926:E1989" si="30">B1926*C1926</f>
        <v>3973.4500000000003</v>
      </c>
      <c r="F1926" s="12" t="s">
        <v>16</v>
      </c>
    </row>
    <row r="1927" spans="2:6" s="3" customFormat="1" ht="10.15" customHeight="1">
      <c r="B1927" s="8">
        <v>21</v>
      </c>
      <c r="C1927" s="9">
        <v>30.565000000000001</v>
      </c>
      <c r="D1927" s="10">
        <v>44544.591504629629</v>
      </c>
      <c r="E1927" s="11">
        <f t="shared" si="30"/>
        <v>641.86500000000001</v>
      </c>
      <c r="F1927" s="12" t="s">
        <v>16</v>
      </c>
    </row>
    <row r="1928" spans="2:6" s="3" customFormat="1" ht="10.15" customHeight="1">
      <c r="B1928" s="8">
        <v>405</v>
      </c>
      <c r="C1928" s="9">
        <v>30.56</v>
      </c>
      <c r="D1928" s="10">
        <v>44544.591828703706</v>
      </c>
      <c r="E1928" s="11">
        <f t="shared" si="30"/>
        <v>12376.8</v>
      </c>
      <c r="F1928" s="12" t="s">
        <v>16</v>
      </c>
    </row>
    <row r="1929" spans="2:6" s="3" customFormat="1" ht="10.15" customHeight="1">
      <c r="B1929" s="8">
        <v>250</v>
      </c>
      <c r="C1929" s="9">
        <v>30.56</v>
      </c>
      <c r="D1929" s="10">
        <v>44544.591828703706</v>
      </c>
      <c r="E1929" s="11">
        <f t="shared" si="30"/>
        <v>7640</v>
      </c>
      <c r="F1929" s="12" t="s">
        <v>16</v>
      </c>
    </row>
    <row r="1930" spans="2:6" s="3" customFormat="1" ht="10.15" customHeight="1">
      <c r="B1930" s="8">
        <v>52</v>
      </c>
      <c r="C1930" s="9">
        <v>30.585000000000001</v>
      </c>
      <c r="D1930" s="10">
        <v>44544.592800925922</v>
      </c>
      <c r="E1930" s="11">
        <f t="shared" si="30"/>
        <v>1590.42</v>
      </c>
      <c r="F1930" s="12" t="s">
        <v>16</v>
      </c>
    </row>
    <row r="1931" spans="2:6" s="3" customFormat="1" ht="10.15" customHeight="1">
      <c r="B1931" s="8">
        <v>608</v>
      </c>
      <c r="C1931" s="9">
        <v>30.585000000000001</v>
      </c>
      <c r="D1931" s="10">
        <v>44544.592939814815</v>
      </c>
      <c r="E1931" s="11">
        <f t="shared" si="30"/>
        <v>18595.68</v>
      </c>
      <c r="F1931" s="12" t="s">
        <v>16</v>
      </c>
    </row>
    <row r="1932" spans="2:6" s="3" customFormat="1" ht="10.15" customHeight="1">
      <c r="B1932" s="8">
        <v>25</v>
      </c>
      <c r="C1932" s="9">
        <v>30.585000000000001</v>
      </c>
      <c r="D1932" s="10">
        <v>44544.592986111114</v>
      </c>
      <c r="E1932" s="11">
        <f t="shared" si="30"/>
        <v>764.625</v>
      </c>
      <c r="F1932" s="12" t="s">
        <v>16</v>
      </c>
    </row>
    <row r="1933" spans="2:6" s="3" customFormat="1" ht="10.15" customHeight="1">
      <c r="B1933" s="8">
        <v>630</v>
      </c>
      <c r="C1933" s="9">
        <v>30.585000000000001</v>
      </c>
      <c r="D1933" s="10">
        <v>44544.592986111114</v>
      </c>
      <c r="E1933" s="11">
        <f t="shared" si="30"/>
        <v>19268.55</v>
      </c>
      <c r="F1933" s="12" t="s">
        <v>16</v>
      </c>
    </row>
    <row r="1934" spans="2:6" s="3" customFormat="1" ht="10.15" customHeight="1">
      <c r="B1934" s="8">
        <v>8</v>
      </c>
      <c r="C1934" s="9">
        <v>30.59</v>
      </c>
      <c r="D1934" s="10">
        <v>44544.593009259261</v>
      </c>
      <c r="E1934" s="11">
        <f t="shared" si="30"/>
        <v>244.72</v>
      </c>
      <c r="F1934" s="12" t="s">
        <v>16</v>
      </c>
    </row>
    <row r="1935" spans="2:6" s="3" customFormat="1" ht="10.15" customHeight="1">
      <c r="B1935" s="8">
        <v>138</v>
      </c>
      <c r="C1935" s="9">
        <v>30.594999999999999</v>
      </c>
      <c r="D1935" s="10">
        <v>44544.593287037038</v>
      </c>
      <c r="E1935" s="11">
        <f t="shared" si="30"/>
        <v>4222.1099999999997</v>
      </c>
      <c r="F1935" s="12" t="s">
        <v>16</v>
      </c>
    </row>
    <row r="1936" spans="2:6" s="3" customFormat="1" ht="10.15" customHeight="1">
      <c r="B1936" s="8">
        <v>517</v>
      </c>
      <c r="C1936" s="9">
        <v>30.594999999999999</v>
      </c>
      <c r="D1936" s="10">
        <v>44544.593287037038</v>
      </c>
      <c r="E1936" s="11">
        <f t="shared" si="30"/>
        <v>15817.615</v>
      </c>
      <c r="F1936" s="12" t="s">
        <v>16</v>
      </c>
    </row>
    <row r="1937" spans="2:6" s="3" customFormat="1" ht="10.15" customHeight="1">
      <c r="B1937" s="8">
        <v>200</v>
      </c>
      <c r="C1937" s="9">
        <v>30.594999999999999</v>
      </c>
      <c r="D1937" s="10">
        <v>44544.593321759261</v>
      </c>
      <c r="E1937" s="11">
        <f t="shared" si="30"/>
        <v>6119</v>
      </c>
      <c r="F1937" s="12" t="s">
        <v>16</v>
      </c>
    </row>
    <row r="1938" spans="2:6" s="3" customFormat="1" ht="10.15" customHeight="1">
      <c r="B1938" s="8">
        <v>64</v>
      </c>
      <c r="C1938" s="9">
        <v>30.594999999999999</v>
      </c>
      <c r="D1938" s="10">
        <v>44544.593321759261</v>
      </c>
      <c r="E1938" s="11">
        <f t="shared" si="30"/>
        <v>1958.08</v>
      </c>
      <c r="F1938" s="12" t="s">
        <v>16</v>
      </c>
    </row>
    <row r="1939" spans="2:6" s="3" customFormat="1" ht="10.15" customHeight="1">
      <c r="B1939" s="8">
        <v>131</v>
      </c>
      <c r="C1939" s="9">
        <v>30.594999999999999</v>
      </c>
      <c r="D1939" s="10">
        <v>44544.593321759261</v>
      </c>
      <c r="E1939" s="11">
        <f t="shared" si="30"/>
        <v>4007.9449999999997</v>
      </c>
      <c r="F1939" s="12" t="s">
        <v>16</v>
      </c>
    </row>
    <row r="1940" spans="2:6" s="3" customFormat="1" ht="10.15" customHeight="1">
      <c r="B1940" s="8">
        <v>150</v>
      </c>
      <c r="C1940" s="9">
        <v>30.594999999999999</v>
      </c>
      <c r="D1940" s="10">
        <v>44544.593321759261</v>
      </c>
      <c r="E1940" s="11">
        <f t="shared" si="30"/>
        <v>4589.25</v>
      </c>
      <c r="F1940" s="12" t="s">
        <v>16</v>
      </c>
    </row>
    <row r="1941" spans="2:6" s="3" customFormat="1" ht="10.15" customHeight="1">
      <c r="B1941" s="8">
        <v>153</v>
      </c>
      <c r="C1941" s="9">
        <v>30.594999999999999</v>
      </c>
      <c r="D1941" s="10">
        <v>44544.59337962963</v>
      </c>
      <c r="E1941" s="11">
        <f t="shared" si="30"/>
        <v>4681.0349999999999</v>
      </c>
      <c r="F1941" s="12" t="s">
        <v>16</v>
      </c>
    </row>
    <row r="1942" spans="2:6" s="3" customFormat="1" ht="10.15" customHeight="1">
      <c r="B1942" s="8">
        <v>640</v>
      </c>
      <c r="C1942" s="9">
        <v>30.6</v>
      </c>
      <c r="D1942" s="10">
        <v>44544.593657407408</v>
      </c>
      <c r="E1942" s="11">
        <f t="shared" si="30"/>
        <v>19584</v>
      </c>
      <c r="F1942" s="12" t="s">
        <v>16</v>
      </c>
    </row>
    <row r="1943" spans="2:6" s="3" customFormat="1" ht="10.15" customHeight="1">
      <c r="B1943" s="8">
        <v>553</v>
      </c>
      <c r="C1943" s="9">
        <v>30.6</v>
      </c>
      <c r="D1943" s="10">
        <v>44544.594004629631</v>
      </c>
      <c r="E1943" s="11">
        <f t="shared" si="30"/>
        <v>16921.8</v>
      </c>
      <c r="F1943" s="12" t="s">
        <v>16</v>
      </c>
    </row>
    <row r="1944" spans="2:6" s="3" customFormat="1" ht="10.15" customHeight="1">
      <c r="B1944" s="8">
        <v>200</v>
      </c>
      <c r="C1944" s="9">
        <v>30.594999999999999</v>
      </c>
      <c r="D1944" s="10">
        <v>44544.594340277778</v>
      </c>
      <c r="E1944" s="11">
        <f t="shared" si="30"/>
        <v>6119</v>
      </c>
      <c r="F1944" s="12" t="s">
        <v>16</v>
      </c>
    </row>
    <row r="1945" spans="2:6" s="3" customFormat="1" ht="10.15" customHeight="1">
      <c r="B1945" s="8">
        <v>137</v>
      </c>
      <c r="C1945" s="9">
        <v>30.594999999999999</v>
      </c>
      <c r="D1945" s="10">
        <v>44544.594340277778</v>
      </c>
      <c r="E1945" s="11">
        <f t="shared" si="30"/>
        <v>4191.5149999999994</v>
      </c>
      <c r="F1945" s="12" t="s">
        <v>16</v>
      </c>
    </row>
    <row r="1946" spans="2:6" s="3" customFormat="1" ht="10.15" customHeight="1">
      <c r="B1946" s="8">
        <v>161</v>
      </c>
      <c r="C1946" s="9">
        <v>30.594999999999999</v>
      </c>
      <c r="D1946" s="10">
        <v>44544.594340277778</v>
      </c>
      <c r="E1946" s="11">
        <f t="shared" si="30"/>
        <v>4925.7950000000001</v>
      </c>
      <c r="F1946" s="12" t="s">
        <v>16</v>
      </c>
    </row>
    <row r="1947" spans="2:6" s="3" customFormat="1" ht="10.15" customHeight="1">
      <c r="B1947" s="8">
        <v>200</v>
      </c>
      <c r="C1947" s="9">
        <v>30.594999999999999</v>
      </c>
      <c r="D1947" s="10">
        <v>44544.594421296293</v>
      </c>
      <c r="E1947" s="11">
        <f t="shared" si="30"/>
        <v>6119</v>
      </c>
      <c r="F1947" s="12" t="s">
        <v>16</v>
      </c>
    </row>
    <row r="1948" spans="2:6" s="3" customFormat="1" ht="10.15" customHeight="1">
      <c r="B1948" s="8">
        <v>58</v>
      </c>
      <c r="C1948" s="9">
        <v>30.594999999999999</v>
      </c>
      <c r="D1948" s="10">
        <v>44544.594421296293</v>
      </c>
      <c r="E1948" s="11">
        <f t="shared" si="30"/>
        <v>1774.51</v>
      </c>
      <c r="F1948" s="12" t="s">
        <v>16</v>
      </c>
    </row>
    <row r="1949" spans="2:6" s="3" customFormat="1" ht="10.15" customHeight="1">
      <c r="B1949" s="8">
        <v>200</v>
      </c>
      <c r="C1949" s="9">
        <v>30.594999999999999</v>
      </c>
      <c r="D1949" s="10">
        <v>44544.594687500001</v>
      </c>
      <c r="E1949" s="11">
        <f t="shared" si="30"/>
        <v>6119</v>
      </c>
      <c r="F1949" s="12" t="s">
        <v>16</v>
      </c>
    </row>
    <row r="1950" spans="2:6" s="3" customFormat="1" ht="10.15" customHeight="1">
      <c r="B1950" s="8">
        <v>180</v>
      </c>
      <c r="C1950" s="9">
        <v>30.594999999999999</v>
      </c>
      <c r="D1950" s="10">
        <v>44544.594687500001</v>
      </c>
      <c r="E1950" s="11">
        <f t="shared" si="30"/>
        <v>5507.0999999999995</v>
      </c>
      <c r="F1950" s="12" t="s">
        <v>16</v>
      </c>
    </row>
    <row r="1951" spans="2:6" s="3" customFormat="1" ht="10.15" customHeight="1">
      <c r="B1951" s="8">
        <v>170</v>
      </c>
      <c r="C1951" s="9">
        <v>30.59</v>
      </c>
      <c r="D1951" s="10">
        <v>44544.59480324074</v>
      </c>
      <c r="E1951" s="11">
        <f t="shared" si="30"/>
        <v>5200.3</v>
      </c>
      <c r="F1951" s="12" t="s">
        <v>16</v>
      </c>
    </row>
    <row r="1952" spans="2:6" s="3" customFormat="1" ht="10.15" customHeight="1">
      <c r="B1952" s="8">
        <v>200</v>
      </c>
      <c r="C1952" s="9">
        <v>30.594999999999999</v>
      </c>
      <c r="D1952" s="10">
        <v>44544.59480324074</v>
      </c>
      <c r="E1952" s="11">
        <f t="shared" si="30"/>
        <v>6119</v>
      </c>
      <c r="F1952" s="12" t="s">
        <v>16</v>
      </c>
    </row>
    <row r="1953" spans="2:6" s="3" customFormat="1" ht="10.15" customHeight="1">
      <c r="B1953" s="8">
        <v>40</v>
      </c>
      <c r="C1953" s="9">
        <v>30.594999999999999</v>
      </c>
      <c r="D1953" s="10">
        <v>44544.59480324074</v>
      </c>
      <c r="E1953" s="11">
        <f t="shared" si="30"/>
        <v>1223.8</v>
      </c>
      <c r="F1953" s="12" t="s">
        <v>16</v>
      </c>
    </row>
    <row r="1954" spans="2:6" s="3" customFormat="1" ht="10.15" customHeight="1">
      <c r="B1954" s="8">
        <v>32</v>
      </c>
      <c r="C1954" s="9">
        <v>30.594999999999999</v>
      </c>
      <c r="D1954" s="10">
        <v>44544.59480324074</v>
      </c>
      <c r="E1954" s="11">
        <f t="shared" si="30"/>
        <v>979.04</v>
      </c>
      <c r="F1954" s="12" t="s">
        <v>16</v>
      </c>
    </row>
    <row r="1955" spans="2:6" s="3" customFormat="1" ht="10.15" customHeight="1">
      <c r="B1955" s="8">
        <v>67</v>
      </c>
      <c r="C1955" s="9">
        <v>30.59</v>
      </c>
      <c r="D1955" s="10">
        <v>44544.595011574071</v>
      </c>
      <c r="E1955" s="11">
        <f t="shared" si="30"/>
        <v>2049.5300000000002</v>
      </c>
      <c r="F1955" s="12" t="s">
        <v>16</v>
      </c>
    </row>
    <row r="1956" spans="2:6" s="3" customFormat="1" ht="10.15" customHeight="1">
      <c r="B1956" s="8">
        <v>202</v>
      </c>
      <c r="C1956" s="9">
        <v>30.59</v>
      </c>
      <c r="D1956" s="10">
        <v>44544.595011574071</v>
      </c>
      <c r="E1956" s="11">
        <f t="shared" si="30"/>
        <v>6179.18</v>
      </c>
      <c r="F1956" s="12" t="s">
        <v>16</v>
      </c>
    </row>
    <row r="1957" spans="2:6" s="3" customFormat="1" ht="10.15" customHeight="1">
      <c r="B1957" s="8">
        <v>180</v>
      </c>
      <c r="C1957" s="9">
        <v>30.59</v>
      </c>
      <c r="D1957" s="10">
        <v>44544.595011574071</v>
      </c>
      <c r="E1957" s="11">
        <f t="shared" si="30"/>
        <v>5506.2</v>
      </c>
      <c r="F1957" s="12" t="s">
        <v>16</v>
      </c>
    </row>
    <row r="1958" spans="2:6" s="3" customFormat="1" ht="10.15" customHeight="1">
      <c r="B1958" s="8">
        <v>616</v>
      </c>
      <c r="C1958" s="9">
        <v>30.6</v>
      </c>
      <c r="D1958" s="10">
        <v>44544.595358796294</v>
      </c>
      <c r="E1958" s="11">
        <f t="shared" si="30"/>
        <v>18849.600000000002</v>
      </c>
      <c r="F1958" s="12" t="s">
        <v>16</v>
      </c>
    </row>
    <row r="1959" spans="2:6" s="3" customFormat="1" ht="10.15" customHeight="1">
      <c r="B1959" s="8">
        <v>627</v>
      </c>
      <c r="C1959" s="9">
        <v>30.6</v>
      </c>
      <c r="D1959" s="10">
        <v>44544.595868055556</v>
      </c>
      <c r="E1959" s="11">
        <f t="shared" si="30"/>
        <v>19186.2</v>
      </c>
      <c r="F1959" s="12" t="s">
        <v>16</v>
      </c>
    </row>
    <row r="1960" spans="2:6" s="3" customFormat="1" ht="10.15" customHeight="1">
      <c r="B1960" s="8">
        <v>190</v>
      </c>
      <c r="C1960" s="9">
        <v>30.6</v>
      </c>
      <c r="D1960" s="10">
        <v>44544.595868055556</v>
      </c>
      <c r="E1960" s="11">
        <f t="shared" si="30"/>
        <v>5814</v>
      </c>
      <c r="F1960" s="12" t="s">
        <v>16</v>
      </c>
    </row>
    <row r="1961" spans="2:6" s="3" customFormat="1" ht="10.15" customHeight="1">
      <c r="B1961" s="8">
        <v>200</v>
      </c>
      <c r="C1961" s="9">
        <v>30.6</v>
      </c>
      <c r="D1961" s="10">
        <v>44544.595868055556</v>
      </c>
      <c r="E1961" s="11">
        <f t="shared" si="30"/>
        <v>6120</v>
      </c>
      <c r="F1961" s="12" t="s">
        <v>16</v>
      </c>
    </row>
    <row r="1962" spans="2:6" s="3" customFormat="1" ht="10.15" customHeight="1">
      <c r="B1962" s="8">
        <v>180</v>
      </c>
      <c r="C1962" s="9">
        <v>30.6</v>
      </c>
      <c r="D1962" s="10">
        <v>44544.595868055556</v>
      </c>
      <c r="E1962" s="11">
        <f t="shared" si="30"/>
        <v>5508</v>
      </c>
      <c r="F1962" s="12" t="s">
        <v>16</v>
      </c>
    </row>
    <row r="1963" spans="2:6" s="3" customFormat="1" ht="10.15" customHeight="1">
      <c r="B1963" s="8">
        <v>57</v>
      </c>
      <c r="C1963" s="9">
        <v>30.6</v>
      </c>
      <c r="D1963" s="10">
        <v>44544.595868055556</v>
      </c>
      <c r="E1963" s="11">
        <f t="shared" si="30"/>
        <v>1744.2</v>
      </c>
      <c r="F1963" s="12" t="s">
        <v>16</v>
      </c>
    </row>
    <row r="1964" spans="2:6" s="3" customFormat="1" ht="10.15" customHeight="1">
      <c r="B1964" s="8">
        <v>150</v>
      </c>
      <c r="C1964" s="9">
        <v>30.6</v>
      </c>
      <c r="D1964" s="10">
        <v>44544.596041666664</v>
      </c>
      <c r="E1964" s="11">
        <f t="shared" si="30"/>
        <v>4590</v>
      </c>
      <c r="F1964" s="12" t="s">
        <v>16</v>
      </c>
    </row>
    <row r="1965" spans="2:6" s="3" customFormat="1" ht="10.15" customHeight="1">
      <c r="B1965" s="8">
        <v>190</v>
      </c>
      <c r="C1965" s="9">
        <v>30.6</v>
      </c>
      <c r="D1965" s="10">
        <v>44544.596377314818</v>
      </c>
      <c r="E1965" s="11">
        <f t="shared" si="30"/>
        <v>5814</v>
      </c>
      <c r="F1965" s="12" t="s">
        <v>16</v>
      </c>
    </row>
    <row r="1966" spans="2:6" s="3" customFormat="1" ht="10.15" customHeight="1">
      <c r="B1966" s="8">
        <v>205</v>
      </c>
      <c r="C1966" s="9">
        <v>30.6</v>
      </c>
      <c r="D1966" s="10">
        <v>44544.596377314818</v>
      </c>
      <c r="E1966" s="11">
        <f t="shared" si="30"/>
        <v>6273</v>
      </c>
      <c r="F1966" s="12" t="s">
        <v>16</v>
      </c>
    </row>
    <row r="1967" spans="2:6" s="3" customFormat="1" ht="10.15" customHeight="1">
      <c r="B1967" s="8">
        <v>180</v>
      </c>
      <c r="C1967" s="9">
        <v>30.6</v>
      </c>
      <c r="D1967" s="10">
        <v>44544.596377314818</v>
      </c>
      <c r="E1967" s="11">
        <f t="shared" si="30"/>
        <v>5508</v>
      </c>
      <c r="F1967" s="12" t="s">
        <v>16</v>
      </c>
    </row>
    <row r="1968" spans="2:6" s="3" customFormat="1" ht="10.15" customHeight="1">
      <c r="B1968" s="8">
        <v>87</v>
      </c>
      <c r="C1968" s="9">
        <v>30.6</v>
      </c>
      <c r="D1968" s="10">
        <v>44544.596377314818</v>
      </c>
      <c r="E1968" s="11">
        <f t="shared" si="30"/>
        <v>2662.2000000000003</v>
      </c>
      <c r="F1968" s="12" t="s">
        <v>16</v>
      </c>
    </row>
    <row r="1969" spans="2:6" s="3" customFormat="1" ht="10.15" customHeight="1">
      <c r="B1969" s="8">
        <v>200</v>
      </c>
      <c r="C1969" s="9">
        <v>30.6</v>
      </c>
      <c r="D1969" s="10">
        <v>44544.596689814818</v>
      </c>
      <c r="E1969" s="11">
        <f t="shared" si="30"/>
        <v>6120</v>
      </c>
      <c r="F1969" s="12" t="s">
        <v>16</v>
      </c>
    </row>
    <row r="1970" spans="2:6" s="3" customFormat="1" ht="10.15" customHeight="1">
      <c r="B1970" s="8">
        <v>115</v>
      </c>
      <c r="C1970" s="9">
        <v>30.6</v>
      </c>
      <c r="D1970" s="10">
        <v>44544.596689814818</v>
      </c>
      <c r="E1970" s="11">
        <f t="shared" si="30"/>
        <v>3519</v>
      </c>
      <c r="F1970" s="12" t="s">
        <v>16</v>
      </c>
    </row>
    <row r="1971" spans="2:6" s="3" customFormat="1" ht="10.15" customHeight="1">
      <c r="B1971" s="8">
        <v>134</v>
      </c>
      <c r="C1971" s="9">
        <v>30.6</v>
      </c>
      <c r="D1971" s="10">
        <v>44544.596689814818</v>
      </c>
      <c r="E1971" s="11">
        <f t="shared" si="30"/>
        <v>4100.4000000000005</v>
      </c>
      <c r="F1971" s="12" t="s">
        <v>16</v>
      </c>
    </row>
    <row r="1972" spans="2:6" s="3" customFormat="1" ht="10.15" customHeight="1">
      <c r="B1972" s="8">
        <v>43</v>
      </c>
      <c r="C1972" s="9">
        <v>30.6</v>
      </c>
      <c r="D1972" s="10">
        <v>44544.596689814818</v>
      </c>
      <c r="E1972" s="11">
        <f t="shared" si="30"/>
        <v>1315.8</v>
      </c>
      <c r="F1972" s="12" t="s">
        <v>16</v>
      </c>
    </row>
    <row r="1973" spans="2:6" s="3" customFormat="1" ht="10.15" customHeight="1">
      <c r="B1973" s="8">
        <v>74</v>
      </c>
      <c r="C1973" s="9">
        <v>30.605</v>
      </c>
      <c r="D1973" s="10">
        <v>44544.596747685187</v>
      </c>
      <c r="E1973" s="11">
        <f t="shared" si="30"/>
        <v>2264.77</v>
      </c>
      <c r="F1973" s="12" t="s">
        <v>16</v>
      </c>
    </row>
    <row r="1974" spans="2:6" s="3" customFormat="1" ht="10.15" customHeight="1">
      <c r="B1974" s="8">
        <v>79</v>
      </c>
      <c r="C1974" s="9">
        <v>30.605</v>
      </c>
      <c r="D1974" s="10">
        <v>44544.596747685187</v>
      </c>
      <c r="E1974" s="11">
        <f t="shared" si="30"/>
        <v>2417.7950000000001</v>
      </c>
      <c r="F1974" s="12" t="s">
        <v>16</v>
      </c>
    </row>
    <row r="1975" spans="2:6" s="3" customFormat="1" ht="10.15" customHeight="1">
      <c r="B1975" s="8">
        <v>9</v>
      </c>
      <c r="C1975" s="9">
        <v>30.605</v>
      </c>
      <c r="D1975" s="10">
        <v>44544.596747685187</v>
      </c>
      <c r="E1975" s="11">
        <f t="shared" si="30"/>
        <v>275.44499999999999</v>
      </c>
      <c r="F1975" s="12" t="s">
        <v>16</v>
      </c>
    </row>
    <row r="1976" spans="2:6" s="3" customFormat="1" ht="10.15" customHeight="1">
      <c r="B1976" s="8">
        <v>11</v>
      </c>
      <c r="C1976" s="9">
        <v>30.64</v>
      </c>
      <c r="D1976" s="10">
        <v>44544.597256944442</v>
      </c>
      <c r="E1976" s="11">
        <f t="shared" si="30"/>
        <v>337.04</v>
      </c>
      <c r="F1976" s="12" t="s">
        <v>16</v>
      </c>
    </row>
    <row r="1977" spans="2:6" s="3" customFormat="1" ht="10.15" customHeight="1">
      <c r="B1977" s="8">
        <v>200</v>
      </c>
      <c r="C1977" s="9">
        <v>30.64</v>
      </c>
      <c r="D1977" s="10">
        <v>44544.597256944442</v>
      </c>
      <c r="E1977" s="11">
        <f t="shared" si="30"/>
        <v>6128</v>
      </c>
      <c r="F1977" s="12" t="s">
        <v>16</v>
      </c>
    </row>
    <row r="1978" spans="2:6" s="3" customFormat="1" ht="10.15" customHeight="1">
      <c r="B1978" s="8">
        <v>25</v>
      </c>
      <c r="C1978" s="9">
        <v>30.64</v>
      </c>
      <c r="D1978" s="10">
        <v>44544.597280092596</v>
      </c>
      <c r="E1978" s="11">
        <f t="shared" si="30"/>
        <v>766</v>
      </c>
      <c r="F1978" s="12" t="s">
        <v>16</v>
      </c>
    </row>
    <row r="1979" spans="2:6" s="3" customFormat="1" ht="10.15" customHeight="1">
      <c r="B1979" s="8">
        <v>290</v>
      </c>
      <c r="C1979" s="9">
        <v>30.64</v>
      </c>
      <c r="D1979" s="10">
        <v>44544.597280092596</v>
      </c>
      <c r="E1979" s="11">
        <f t="shared" si="30"/>
        <v>8885.6</v>
      </c>
      <c r="F1979" s="12" t="s">
        <v>16</v>
      </c>
    </row>
    <row r="1980" spans="2:6" s="3" customFormat="1" ht="10.15" customHeight="1">
      <c r="B1980" s="8">
        <v>200</v>
      </c>
      <c r="C1980" s="9">
        <v>30.66</v>
      </c>
      <c r="D1980" s="10">
        <v>44544.59747685185</v>
      </c>
      <c r="E1980" s="11">
        <f t="shared" si="30"/>
        <v>6132</v>
      </c>
      <c r="F1980" s="12" t="s">
        <v>16</v>
      </c>
    </row>
    <row r="1981" spans="2:6" s="3" customFormat="1" ht="10.15" customHeight="1">
      <c r="B1981" s="8">
        <v>123</v>
      </c>
      <c r="C1981" s="9">
        <v>30.655000000000001</v>
      </c>
      <c r="D1981" s="10">
        <v>44544.597546296296</v>
      </c>
      <c r="E1981" s="11">
        <f t="shared" si="30"/>
        <v>3770.5650000000001</v>
      </c>
      <c r="F1981" s="12" t="s">
        <v>16</v>
      </c>
    </row>
    <row r="1982" spans="2:6" s="3" customFormat="1" ht="10.15" customHeight="1">
      <c r="B1982" s="8">
        <v>329</v>
      </c>
      <c r="C1982" s="9">
        <v>30.655000000000001</v>
      </c>
      <c r="D1982" s="10">
        <v>44544.597546296296</v>
      </c>
      <c r="E1982" s="11">
        <f t="shared" si="30"/>
        <v>10085.495000000001</v>
      </c>
      <c r="F1982" s="12" t="s">
        <v>16</v>
      </c>
    </row>
    <row r="1983" spans="2:6" s="3" customFormat="1" ht="10.15" customHeight="1">
      <c r="B1983" s="8">
        <v>73</v>
      </c>
      <c r="C1983" s="9">
        <v>30.67</v>
      </c>
      <c r="D1983" s="10">
        <v>44544.597824074073</v>
      </c>
      <c r="E1983" s="11">
        <f t="shared" si="30"/>
        <v>2238.9100000000003</v>
      </c>
      <c r="F1983" s="12" t="s">
        <v>16</v>
      </c>
    </row>
    <row r="1984" spans="2:6" s="3" customFormat="1" ht="10.15" customHeight="1">
      <c r="B1984" s="8">
        <v>586</v>
      </c>
      <c r="C1984" s="9">
        <v>30.664999999999999</v>
      </c>
      <c r="D1984" s="10">
        <v>44544.597916666666</v>
      </c>
      <c r="E1984" s="11">
        <f t="shared" si="30"/>
        <v>17969.689999999999</v>
      </c>
      <c r="F1984" s="12" t="s">
        <v>16</v>
      </c>
    </row>
    <row r="1985" spans="2:6" s="3" customFormat="1" ht="10.15" customHeight="1">
      <c r="B1985" s="8">
        <v>200</v>
      </c>
      <c r="C1985" s="9">
        <v>30.67</v>
      </c>
      <c r="D1985" s="10">
        <v>44544.597916666666</v>
      </c>
      <c r="E1985" s="11">
        <f t="shared" si="30"/>
        <v>6134</v>
      </c>
      <c r="F1985" s="12" t="s">
        <v>16</v>
      </c>
    </row>
    <row r="1986" spans="2:6" s="3" customFormat="1" ht="10.15" customHeight="1">
      <c r="B1986" s="8">
        <v>205</v>
      </c>
      <c r="C1986" s="9">
        <v>30.67</v>
      </c>
      <c r="D1986" s="10">
        <v>44544.597916666666</v>
      </c>
      <c r="E1986" s="11">
        <f t="shared" si="30"/>
        <v>6287.35</v>
      </c>
      <c r="F1986" s="12" t="s">
        <v>16</v>
      </c>
    </row>
    <row r="1987" spans="2:6" s="3" customFormat="1" ht="10.15" customHeight="1">
      <c r="B1987" s="8">
        <v>52</v>
      </c>
      <c r="C1987" s="9">
        <v>30.67</v>
      </c>
      <c r="D1987" s="10">
        <v>44544.597916666666</v>
      </c>
      <c r="E1987" s="11">
        <f t="shared" si="30"/>
        <v>1594.8400000000001</v>
      </c>
      <c r="F1987" s="12" t="s">
        <v>16</v>
      </c>
    </row>
    <row r="1988" spans="2:6" s="3" customFormat="1" ht="10.15" customHeight="1">
      <c r="B1988" s="8">
        <v>37</v>
      </c>
      <c r="C1988" s="9">
        <v>30.67</v>
      </c>
      <c r="D1988" s="10">
        <v>44544.597916666666</v>
      </c>
      <c r="E1988" s="11">
        <f t="shared" si="30"/>
        <v>1134.79</v>
      </c>
      <c r="F1988" s="12" t="s">
        <v>16</v>
      </c>
    </row>
    <row r="1989" spans="2:6" s="3" customFormat="1" ht="10.15" customHeight="1">
      <c r="B1989" s="8">
        <v>125</v>
      </c>
      <c r="C1989" s="9">
        <v>30.67</v>
      </c>
      <c r="D1989" s="10">
        <v>44544.597916666666</v>
      </c>
      <c r="E1989" s="11">
        <f t="shared" si="30"/>
        <v>3833.75</v>
      </c>
      <c r="F1989" s="12" t="s">
        <v>16</v>
      </c>
    </row>
    <row r="1990" spans="2:6" s="3" customFormat="1" ht="10.15" customHeight="1">
      <c r="B1990" s="8">
        <v>170</v>
      </c>
      <c r="C1990" s="9">
        <v>30.675000000000001</v>
      </c>
      <c r="D1990" s="10">
        <v>44544.598113425927</v>
      </c>
      <c r="E1990" s="11">
        <f t="shared" ref="E1990:E2053" si="31">B1990*C1990</f>
        <v>5214.75</v>
      </c>
      <c r="F1990" s="12" t="s">
        <v>16</v>
      </c>
    </row>
    <row r="1991" spans="2:6" s="3" customFormat="1" ht="10.15" customHeight="1">
      <c r="B1991" s="8">
        <v>322</v>
      </c>
      <c r="C1991" s="9">
        <v>30.695</v>
      </c>
      <c r="D1991" s="10">
        <v>44544.598495370374</v>
      </c>
      <c r="E1991" s="11">
        <f t="shared" si="31"/>
        <v>9883.7900000000009</v>
      </c>
      <c r="F1991" s="12" t="s">
        <v>16</v>
      </c>
    </row>
    <row r="1992" spans="2:6" s="3" customFormat="1" ht="10.15" customHeight="1">
      <c r="B1992" s="8">
        <v>263</v>
      </c>
      <c r="C1992" s="9">
        <v>30.695</v>
      </c>
      <c r="D1992" s="10">
        <v>44544.598495370374</v>
      </c>
      <c r="E1992" s="11">
        <f t="shared" si="31"/>
        <v>8072.7849999999999</v>
      </c>
      <c r="F1992" s="12" t="s">
        <v>16</v>
      </c>
    </row>
    <row r="1993" spans="2:6" s="3" customFormat="1" ht="10.15" customHeight="1">
      <c r="B1993" s="8">
        <v>507</v>
      </c>
      <c r="C1993" s="9">
        <v>30.695</v>
      </c>
      <c r="D1993" s="10">
        <v>44544.59883101852</v>
      </c>
      <c r="E1993" s="11">
        <f t="shared" si="31"/>
        <v>15562.365</v>
      </c>
      <c r="F1993" s="12" t="s">
        <v>16</v>
      </c>
    </row>
    <row r="1994" spans="2:6" s="3" customFormat="1" ht="10.15" customHeight="1">
      <c r="B1994" s="8">
        <v>148</v>
      </c>
      <c r="C1994" s="9">
        <v>30.695</v>
      </c>
      <c r="D1994" s="10">
        <v>44544.59883101852</v>
      </c>
      <c r="E1994" s="11">
        <f t="shared" si="31"/>
        <v>4542.8599999999997</v>
      </c>
      <c r="F1994" s="12" t="s">
        <v>16</v>
      </c>
    </row>
    <row r="1995" spans="2:6" s="3" customFormat="1" ht="10.15" customHeight="1">
      <c r="B1995" s="8">
        <v>200</v>
      </c>
      <c r="C1995" s="9">
        <v>30.69</v>
      </c>
      <c r="D1995" s="10">
        <v>44544.599270833336</v>
      </c>
      <c r="E1995" s="11">
        <f t="shared" si="31"/>
        <v>6138</v>
      </c>
      <c r="F1995" s="12" t="s">
        <v>16</v>
      </c>
    </row>
    <row r="1996" spans="2:6" s="3" customFormat="1" ht="10.15" customHeight="1">
      <c r="B1996" s="8">
        <v>45</v>
      </c>
      <c r="C1996" s="9">
        <v>30.69</v>
      </c>
      <c r="D1996" s="10">
        <v>44544.599270833336</v>
      </c>
      <c r="E1996" s="11">
        <f t="shared" si="31"/>
        <v>1381.05</v>
      </c>
      <c r="F1996" s="12" t="s">
        <v>16</v>
      </c>
    </row>
    <row r="1997" spans="2:6" s="3" customFormat="1" ht="10.15" customHeight="1">
      <c r="B1997" s="8">
        <v>344</v>
      </c>
      <c r="C1997" s="9">
        <v>30.69</v>
      </c>
      <c r="D1997" s="10">
        <v>44544.59952546296</v>
      </c>
      <c r="E1997" s="11">
        <f t="shared" si="31"/>
        <v>10557.36</v>
      </c>
      <c r="F1997" s="12" t="s">
        <v>16</v>
      </c>
    </row>
    <row r="1998" spans="2:6" s="3" customFormat="1" ht="10.15" customHeight="1">
      <c r="B1998" s="8">
        <v>190</v>
      </c>
      <c r="C1998" s="9">
        <v>30.69</v>
      </c>
      <c r="D1998" s="10">
        <v>44544.599537037036</v>
      </c>
      <c r="E1998" s="11">
        <f t="shared" si="31"/>
        <v>5831.1</v>
      </c>
      <c r="F1998" s="12" t="s">
        <v>16</v>
      </c>
    </row>
    <row r="1999" spans="2:6" s="3" customFormat="1" ht="10.15" customHeight="1">
      <c r="B1999" s="8">
        <v>180</v>
      </c>
      <c r="C1999" s="9">
        <v>30.69</v>
      </c>
      <c r="D1999" s="10">
        <v>44544.599537037036</v>
      </c>
      <c r="E1999" s="11">
        <f t="shared" si="31"/>
        <v>5524.2</v>
      </c>
      <c r="F1999" s="12" t="s">
        <v>16</v>
      </c>
    </row>
    <row r="2000" spans="2:6" s="3" customFormat="1" ht="10.15" customHeight="1">
      <c r="B2000" s="8">
        <v>205</v>
      </c>
      <c r="C2000" s="9">
        <v>30.69</v>
      </c>
      <c r="D2000" s="10">
        <v>44544.599537037036</v>
      </c>
      <c r="E2000" s="11">
        <f t="shared" si="31"/>
        <v>6291.45</v>
      </c>
      <c r="F2000" s="12" t="s">
        <v>16</v>
      </c>
    </row>
    <row r="2001" spans="2:6" s="3" customFormat="1" ht="10.15" customHeight="1">
      <c r="B2001" s="8">
        <v>76</v>
      </c>
      <c r="C2001" s="9">
        <v>30.69</v>
      </c>
      <c r="D2001" s="10">
        <v>44544.599537037036</v>
      </c>
      <c r="E2001" s="11">
        <f t="shared" si="31"/>
        <v>2332.44</v>
      </c>
      <c r="F2001" s="12" t="s">
        <v>16</v>
      </c>
    </row>
    <row r="2002" spans="2:6" s="3" customFormat="1" ht="10.15" customHeight="1">
      <c r="B2002" s="8">
        <v>124</v>
      </c>
      <c r="C2002" s="9">
        <v>30.69</v>
      </c>
      <c r="D2002" s="10">
        <v>44544.599583333336</v>
      </c>
      <c r="E2002" s="11">
        <f t="shared" si="31"/>
        <v>3805.56</v>
      </c>
      <c r="F2002" s="12" t="s">
        <v>16</v>
      </c>
    </row>
    <row r="2003" spans="2:6" s="3" customFormat="1" ht="10.15" customHeight="1">
      <c r="B2003" s="8">
        <v>16</v>
      </c>
      <c r="C2003" s="9">
        <v>30.69</v>
      </c>
      <c r="D2003" s="10">
        <v>44544.599583333336</v>
      </c>
      <c r="E2003" s="11">
        <f t="shared" si="31"/>
        <v>491.04</v>
      </c>
      <c r="F2003" s="12" t="s">
        <v>16</v>
      </c>
    </row>
    <row r="2004" spans="2:6" s="3" customFormat="1" ht="10.15" customHeight="1">
      <c r="B2004" s="8">
        <v>165</v>
      </c>
      <c r="C2004" s="9">
        <v>30.675000000000001</v>
      </c>
      <c r="D2004" s="10">
        <v>44544.6</v>
      </c>
      <c r="E2004" s="11">
        <f t="shared" si="31"/>
        <v>5061.375</v>
      </c>
      <c r="F2004" s="12" t="s">
        <v>16</v>
      </c>
    </row>
    <row r="2005" spans="2:6" s="3" customFormat="1" ht="10.15" customHeight="1">
      <c r="B2005" s="8">
        <v>210</v>
      </c>
      <c r="C2005" s="9">
        <v>30.675000000000001</v>
      </c>
      <c r="D2005" s="10">
        <v>44544.6</v>
      </c>
      <c r="E2005" s="11">
        <f t="shared" si="31"/>
        <v>6441.75</v>
      </c>
      <c r="F2005" s="12" t="s">
        <v>16</v>
      </c>
    </row>
    <row r="2006" spans="2:6" s="3" customFormat="1" ht="10.15" customHeight="1">
      <c r="B2006" s="8">
        <v>40</v>
      </c>
      <c r="C2006" s="9">
        <v>30.675000000000001</v>
      </c>
      <c r="D2006" s="10">
        <v>44544.6</v>
      </c>
      <c r="E2006" s="11">
        <f t="shared" si="31"/>
        <v>1227</v>
      </c>
      <c r="F2006" s="12" t="s">
        <v>16</v>
      </c>
    </row>
    <row r="2007" spans="2:6" s="3" customFormat="1" ht="10.15" customHeight="1">
      <c r="B2007" s="8">
        <v>196</v>
      </c>
      <c r="C2007" s="9">
        <v>30.67</v>
      </c>
      <c r="D2007" s="10">
        <v>44544.600185185183</v>
      </c>
      <c r="E2007" s="11">
        <f t="shared" si="31"/>
        <v>6011.3200000000006</v>
      </c>
      <c r="F2007" s="12" t="s">
        <v>16</v>
      </c>
    </row>
    <row r="2008" spans="2:6" s="3" customFormat="1" ht="10.15" customHeight="1">
      <c r="B2008" s="8">
        <v>579</v>
      </c>
      <c r="C2008" s="9">
        <v>30.655000000000001</v>
      </c>
      <c r="D2008" s="10">
        <v>44544.600277777776</v>
      </c>
      <c r="E2008" s="11">
        <f t="shared" si="31"/>
        <v>17749.244999999999</v>
      </c>
      <c r="F2008" s="12" t="s">
        <v>16</v>
      </c>
    </row>
    <row r="2009" spans="2:6" s="3" customFormat="1" ht="10.15" customHeight="1">
      <c r="B2009" s="8">
        <v>88</v>
      </c>
      <c r="C2009" s="9">
        <v>30.664999999999999</v>
      </c>
      <c r="D2009" s="10">
        <v>44544.600613425922</v>
      </c>
      <c r="E2009" s="11">
        <f t="shared" si="31"/>
        <v>2698.52</v>
      </c>
      <c r="F2009" s="12" t="s">
        <v>16</v>
      </c>
    </row>
    <row r="2010" spans="2:6" s="3" customFormat="1" ht="10.15" customHeight="1">
      <c r="B2010" s="8">
        <v>560</v>
      </c>
      <c r="C2010" s="9">
        <v>30.664999999999999</v>
      </c>
      <c r="D2010" s="10">
        <v>44544.600613425922</v>
      </c>
      <c r="E2010" s="11">
        <f t="shared" si="31"/>
        <v>17172.399999999998</v>
      </c>
      <c r="F2010" s="12" t="s">
        <v>16</v>
      </c>
    </row>
    <row r="2011" spans="2:6" s="3" customFormat="1" ht="10.15" customHeight="1">
      <c r="B2011" s="8">
        <v>200</v>
      </c>
      <c r="C2011" s="9">
        <v>30.66</v>
      </c>
      <c r="D2011" s="10">
        <v>44544.601099537038</v>
      </c>
      <c r="E2011" s="11">
        <f t="shared" si="31"/>
        <v>6132</v>
      </c>
      <c r="F2011" s="12" t="s">
        <v>16</v>
      </c>
    </row>
    <row r="2012" spans="2:6" s="3" customFormat="1" ht="10.15" customHeight="1">
      <c r="B2012" s="8">
        <v>442</v>
      </c>
      <c r="C2012" s="9">
        <v>30.664999999999999</v>
      </c>
      <c r="D2012" s="10">
        <v>44544.601226851853</v>
      </c>
      <c r="E2012" s="11">
        <f t="shared" si="31"/>
        <v>13553.93</v>
      </c>
      <c r="F2012" s="12" t="s">
        <v>16</v>
      </c>
    </row>
    <row r="2013" spans="2:6" s="3" customFormat="1" ht="10.15" customHeight="1">
      <c r="B2013" s="8">
        <v>137</v>
      </c>
      <c r="C2013" s="9">
        <v>30.664999999999999</v>
      </c>
      <c r="D2013" s="10">
        <v>44544.601261574076</v>
      </c>
      <c r="E2013" s="11">
        <f t="shared" si="31"/>
        <v>4201.1049999999996</v>
      </c>
      <c r="F2013" s="12" t="s">
        <v>16</v>
      </c>
    </row>
    <row r="2014" spans="2:6" s="3" customFormat="1" ht="10.15" customHeight="1">
      <c r="B2014" s="8">
        <v>200</v>
      </c>
      <c r="C2014" s="9">
        <v>30.664999999999999</v>
      </c>
      <c r="D2014" s="10">
        <v>44544.601261574076</v>
      </c>
      <c r="E2014" s="11">
        <f t="shared" si="31"/>
        <v>6133</v>
      </c>
      <c r="F2014" s="12" t="s">
        <v>16</v>
      </c>
    </row>
    <row r="2015" spans="2:6" s="3" customFormat="1" ht="10.15" customHeight="1">
      <c r="B2015" s="8">
        <v>75</v>
      </c>
      <c r="C2015" s="9">
        <v>30.664999999999999</v>
      </c>
      <c r="D2015" s="10">
        <v>44544.601319444446</v>
      </c>
      <c r="E2015" s="11">
        <f t="shared" si="31"/>
        <v>2299.875</v>
      </c>
      <c r="F2015" s="12" t="s">
        <v>16</v>
      </c>
    </row>
    <row r="2016" spans="2:6" s="3" customFormat="1" ht="10.15" customHeight="1">
      <c r="B2016" s="8">
        <v>200</v>
      </c>
      <c r="C2016" s="9">
        <v>30.664999999999999</v>
      </c>
      <c r="D2016" s="10">
        <v>44544.601319444446</v>
      </c>
      <c r="E2016" s="11">
        <f t="shared" si="31"/>
        <v>6133</v>
      </c>
      <c r="F2016" s="12" t="s">
        <v>16</v>
      </c>
    </row>
    <row r="2017" spans="2:6" s="3" customFormat="1" ht="10.15" customHeight="1">
      <c r="B2017" s="8">
        <v>135</v>
      </c>
      <c r="C2017" s="9">
        <v>30.664999999999999</v>
      </c>
      <c r="D2017" s="10">
        <v>44544.601319444446</v>
      </c>
      <c r="E2017" s="11">
        <f t="shared" si="31"/>
        <v>4139.7749999999996</v>
      </c>
      <c r="F2017" s="12" t="s">
        <v>16</v>
      </c>
    </row>
    <row r="2018" spans="2:6" s="3" customFormat="1" ht="10.15" customHeight="1">
      <c r="B2018" s="8">
        <v>210</v>
      </c>
      <c r="C2018" s="9">
        <v>30.66</v>
      </c>
      <c r="D2018" s="10">
        <v>44544.601759259262</v>
      </c>
      <c r="E2018" s="11">
        <f t="shared" si="31"/>
        <v>6438.6</v>
      </c>
      <c r="F2018" s="12" t="s">
        <v>16</v>
      </c>
    </row>
    <row r="2019" spans="2:6" s="3" customFormat="1" ht="10.15" customHeight="1">
      <c r="B2019" s="8">
        <v>200</v>
      </c>
      <c r="C2019" s="9">
        <v>30.66</v>
      </c>
      <c r="D2019" s="10">
        <v>44544.601759259262</v>
      </c>
      <c r="E2019" s="11">
        <f t="shared" si="31"/>
        <v>6132</v>
      </c>
      <c r="F2019" s="12" t="s">
        <v>16</v>
      </c>
    </row>
    <row r="2020" spans="2:6" s="3" customFormat="1" ht="10.15" customHeight="1">
      <c r="B2020" s="8">
        <v>35</v>
      </c>
      <c r="C2020" s="9">
        <v>30.66</v>
      </c>
      <c r="D2020" s="10">
        <v>44544.601759259262</v>
      </c>
      <c r="E2020" s="11">
        <f t="shared" si="31"/>
        <v>1073.0999999999999</v>
      </c>
      <c r="F2020" s="12" t="s">
        <v>16</v>
      </c>
    </row>
    <row r="2021" spans="2:6" s="3" customFormat="1" ht="10.15" customHeight="1">
      <c r="B2021" s="8">
        <v>203</v>
      </c>
      <c r="C2021" s="9">
        <v>30.66</v>
      </c>
      <c r="D2021" s="10">
        <v>44544.601805555554</v>
      </c>
      <c r="E2021" s="11">
        <f t="shared" si="31"/>
        <v>6223.9800000000005</v>
      </c>
      <c r="F2021" s="12" t="s">
        <v>16</v>
      </c>
    </row>
    <row r="2022" spans="2:6" s="3" customFormat="1" ht="10.15" customHeight="1">
      <c r="B2022" s="8">
        <v>12</v>
      </c>
      <c r="C2022" s="9">
        <v>30.66</v>
      </c>
      <c r="D2022" s="10">
        <v>44544.601805555554</v>
      </c>
      <c r="E2022" s="11">
        <f t="shared" si="31"/>
        <v>367.92</v>
      </c>
      <c r="F2022" s="12" t="s">
        <v>16</v>
      </c>
    </row>
    <row r="2023" spans="2:6" s="3" customFormat="1" ht="10.15" customHeight="1">
      <c r="B2023" s="8">
        <v>566</v>
      </c>
      <c r="C2023" s="9">
        <v>30.66</v>
      </c>
      <c r="D2023" s="10">
        <v>44544.602083333331</v>
      </c>
      <c r="E2023" s="11">
        <f t="shared" si="31"/>
        <v>17353.560000000001</v>
      </c>
      <c r="F2023" s="12" t="s">
        <v>16</v>
      </c>
    </row>
    <row r="2024" spans="2:6" s="3" customFormat="1" ht="10.15" customHeight="1">
      <c r="B2024" s="8">
        <v>200</v>
      </c>
      <c r="C2024" s="9">
        <v>30.66</v>
      </c>
      <c r="D2024" s="10">
        <v>44544.602141203701</v>
      </c>
      <c r="E2024" s="11">
        <f t="shared" si="31"/>
        <v>6132</v>
      </c>
      <c r="F2024" s="12" t="s">
        <v>16</v>
      </c>
    </row>
    <row r="2025" spans="2:6" s="3" customFormat="1" ht="10.15" customHeight="1">
      <c r="B2025" s="8">
        <v>194</v>
      </c>
      <c r="C2025" s="9">
        <v>30.66</v>
      </c>
      <c r="D2025" s="10">
        <v>44544.602141203701</v>
      </c>
      <c r="E2025" s="11">
        <f t="shared" si="31"/>
        <v>5948.04</v>
      </c>
      <c r="F2025" s="12" t="s">
        <v>16</v>
      </c>
    </row>
    <row r="2026" spans="2:6" s="3" customFormat="1" ht="10.15" customHeight="1">
      <c r="B2026" s="8">
        <v>115</v>
      </c>
      <c r="C2026" s="9">
        <v>30.66</v>
      </c>
      <c r="D2026" s="10">
        <v>44544.602141203701</v>
      </c>
      <c r="E2026" s="11">
        <f t="shared" si="31"/>
        <v>3525.9</v>
      </c>
      <c r="F2026" s="12" t="s">
        <v>16</v>
      </c>
    </row>
    <row r="2027" spans="2:6" s="3" customFormat="1" ht="10.15" customHeight="1">
      <c r="B2027" s="8">
        <v>148</v>
      </c>
      <c r="C2027" s="9">
        <v>30.66</v>
      </c>
      <c r="D2027" s="10">
        <v>44544.602268518516</v>
      </c>
      <c r="E2027" s="11">
        <f t="shared" si="31"/>
        <v>4537.68</v>
      </c>
      <c r="F2027" s="12" t="s">
        <v>16</v>
      </c>
    </row>
    <row r="2028" spans="2:6" s="3" customFormat="1" ht="10.15" customHeight="1">
      <c r="B2028" s="8">
        <v>200</v>
      </c>
      <c r="C2028" s="9">
        <v>30.66</v>
      </c>
      <c r="D2028" s="10">
        <v>44544.602569444447</v>
      </c>
      <c r="E2028" s="11">
        <f t="shared" si="31"/>
        <v>6132</v>
      </c>
      <c r="F2028" s="12" t="s">
        <v>16</v>
      </c>
    </row>
    <row r="2029" spans="2:6" s="3" customFormat="1" ht="10.15" customHeight="1">
      <c r="B2029" s="8">
        <v>200</v>
      </c>
      <c r="C2029" s="9">
        <v>30.66</v>
      </c>
      <c r="D2029" s="10">
        <v>44544.602673611109</v>
      </c>
      <c r="E2029" s="11">
        <f t="shared" si="31"/>
        <v>6132</v>
      </c>
      <c r="F2029" s="12" t="s">
        <v>16</v>
      </c>
    </row>
    <row r="2030" spans="2:6" s="3" customFormat="1" ht="10.15" customHeight="1">
      <c r="B2030" s="8">
        <v>180</v>
      </c>
      <c r="C2030" s="9">
        <v>30.65</v>
      </c>
      <c r="D2030" s="10">
        <v>44544.602685185186</v>
      </c>
      <c r="E2030" s="11">
        <f t="shared" si="31"/>
        <v>5517</v>
      </c>
      <c r="F2030" s="12" t="s">
        <v>16</v>
      </c>
    </row>
    <row r="2031" spans="2:6" s="3" customFormat="1" ht="10.15" customHeight="1">
      <c r="B2031" s="8">
        <v>200</v>
      </c>
      <c r="C2031" s="9">
        <v>30.65</v>
      </c>
      <c r="D2031" s="10">
        <v>44544.602685185186</v>
      </c>
      <c r="E2031" s="11">
        <f t="shared" si="31"/>
        <v>6130</v>
      </c>
      <c r="F2031" s="12" t="s">
        <v>16</v>
      </c>
    </row>
    <row r="2032" spans="2:6" s="3" customFormat="1" ht="10.15" customHeight="1">
      <c r="B2032" s="8">
        <v>205</v>
      </c>
      <c r="C2032" s="9">
        <v>30.65</v>
      </c>
      <c r="D2032" s="10">
        <v>44544.602685185186</v>
      </c>
      <c r="E2032" s="11">
        <f t="shared" si="31"/>
        <v>6283.25</v>
      </c>
      <c r="F2032" s="12" t="s">
        <v>16</v>
      </c>
    </row>
    <row r="2033" spans="2:6" s="3" customFormat="1" ht="10.15" customHeight="1">
      <c r="B2033" s="8">
        <v>70</v>
      </c>
      <c r="C2033" s="9">
        <v>30.65</v>
      </c>
      <c r="D2033" s="10">
        <v>44544.602685185186</v>
      </c>
      <c r="E2033" s="11">
        <f t="shared" si="31"/>
        <v>2145.5</v>
      </c>
      <c r="F2033" s="12" t="s">
        <v>16</v>
      </c>
    </row>
    <row r="2034" spans="2:6" s="3" customFormat="1" ht="10.15" customHeight="1">
      <c r="B2034" s="8">
        <v>458</v>
      </c>
      <c r="C2034" s="9">
        <v>30.655000000000001</v>
      </c>
      <c r="D2034" s="10">
        <v>44544.602685185186</v>
      </c>
      <c r="E2034" s="11">
        <f t="shared" si="31"/>
        <v>14039.99</v>
      </c>
      <c r="F2034" s="12" t="s">
        <v>16</v>
      </c>
    </row>
    <row r="2035" spans="2:6" s="3" customFormat="1" ht="10.15" customHeight="1">
      <c r="B2035" s="8">
        <v>460</v>
      </c>
      <c r="C2035" s="9">
        <v>30.655000000000001</v>
      </c>
      <c r="D2035" s="10">
        <v>44544.603020833332</v>
      </c>
      <c r="E2035" s="11">
        <f t="shared" si="31"/>
        <v>14101.300000000001</v>
      </c>
      <c r="F2035" s="12" t="s">
        <v>16</v>
      </c>
    </row>
    <row r="2036" spans="2:6" s="3" customFormat="1" ht="10.15" customHeight="1">
      <c r="B2036" s="8">
        <v>200</v>
      </c>
      <c r="C2036" s="9">
        <v>30.65</v>
      </c>
      <c r="D2036" s="10">
        <v>44544.603263888886</v>
      </c>
      <c r="E2036" s="11">
        <f t="shared" si="31"/>
        <v>6130</v>
      </c>
      <c r="F2036" s="12" t="s">
        <v>16</v>
      </c>
    </row>
    <row r="2037" spans="2:6" s="3" customFormat="1" ht="10.15" customHeight="1">
      <c r="B2037" s="8">
        <v>455</v>
      </c>
      <c r="C2037" s="9">
        <v>30.65</v>
      </c>
      <c r="D2037" s="10">
        <v>44544.603263888886</v>
      </c>
      <c r="E2037" s="11">
        <f t="shared" si="31"/>
        <v>13945.75</v>
      </c>
      <c r="F2037" s="12" t="s">
        <v>16</v>
      </c>
    </row>
    <row r="2038" spans="2:6" s="3" customFormat="1" ht="10.15" customHeight="1">
      <c r="B2038" s="8">
        <v>200</v>
      </c>
      <c r="C2038" s="9">
        <v>30.65</v>
      </c>
      <c r="D2038" s="10">
        <v>44544.603564814817</v>
      </c>
      <c r="E2038" s="11">
        <f t="shared" si="31"/>
        <v>6130</v>
      </c>
      <c r="F2038" s="12" t="s">
        <v>16</v>
      </c>
    </row>
    <row r="2039" spans="2:6" s="3" customFormat="1" ht="10.15" customHeight="1">
      <c r="B2039" s="8">
        <v>115</v>
      </c>
      <c r="C2039" s="9">
        <v>30.65</v>
      </c>
      <c r="D2039" s="10">
        <v>44544.603564814817</v>
      </c>
      <c r="E2039" s="11">
        <f t="shared" si="31"/>
        <v>3524.75</v>
      </c>
      <c r="F2039" s="12" t="s">
        <v>16</v>
      </c>
    </row>
    <row r="2040" spans="2:6" s="3" customFormat="1" ht="10.15" customHeight="1">
      <c r="B2040" s="8">
        <v>10</v>
      </c>
      <c r="C2040" s="9">
        <v>30.65</v>
      </c>
      <c r="D2040" s="10">
        <v>44544.603564814817</v>
      </c>
      <c r="E2040" s="11">
        <f t="shared" si="31"/>
        <v>306.5</v>
      </c>
      <c r="F2040" s="12" t="s">
        <v>16</v>
      </c>
    </row>
    <row r="2041" spans="2:6" s="3" customFormat="1" ht="10.15" customHeight="1">
      <c r="B2041" s="8">
        <v>1</v>
      </c>
      <c r="C2041" s="9">
        <v>30.65</v>
      </c>
      <c r="D2041" s="10">
        <v>44544.603622685187</v>
      </c>
      <c r="E2041" s="11">
        <f t="shared" si="31"/>
        <v>30.65</v>
      </c>
      <c r="F2041" s="12" t="s">
        <v>16</v>
      </c>
    </row>
    <row r="2042" spans="2:6" s="3" customFormat="1" ht="10.15" customHeight="1">
      <c r="B2042" s="8">
        <v>200</v>
      </c>
      <c r="C2042" s="9">
        <v>30.65</v>
      </c>
      <c r="D2042" s="10">
        <v>44544.603622685187</v>
      </c>
      <c r="E2042" s="11">
        <f t="shared" si="31"/>
        <v>6130</v>
      </c>
      <c r="F2042" s="12" t="s">
        <v>16</v>
      </c>
    </row>
    <row r="2043" spans="2:6" s="3" customFormat="1" ht="10.15" customHeight="1">
      <c r="B2043" s="8">
        <v>164</v>
      </c>
      <c r="C2043" s="9">
        <v>30.64</v>
      </c>
      <c r="D2043" s="10">
        <v>44544.603668981479</v>
      </c>
      <c r="E2043" s="11">
        <f t="shared" si="31"/>
        <v>5024.96</v>
      </c>
      <c r="F2043" s="12" t="s">
        <v>16</v>
      </c>
    </row>
    <row r="2044" spans="2:6" s="3" customFormat="1" ht="10.15" customHeight="1">
      <c r="B2044" s="8">
        <v>56</v>
      </c>
      <c r="C2044" s="9">
        <v>30.645</v>
      </c>
      <c r="D2044" s="10">
        <v>44544.603668981479</v>
      </c>
      <c r="E2044" s="11">
        <f t="shared" si="31"/>
        <v>1716.12</v>
      </c>
      <c r="F2044" s="12" t="s">
        <v>16</v>
      </c>
    </row>
    <row r="2045" spans="2:6" s="3" customFormat="1" ht="10.15" customHeight="1">
      <c r="B2045" s="8">
        <v>545</v>
      </c>
      <c r="C2045" s="9">
        <v>30.625</v>
      </c>
      <c r="D2045" s="10">
        <v>44544.603912037041</v>
      </c>
      <c r="E2045" s="11">
        <f t="shared" si="31"/>
        <v>16690.625</v>
      </c>
      <c r="F2045" s="12" t="s">
        <v>16</v>
      </c>
    </row>
    <row r="2046" spans="2:6" s="3" customFormat="1" ht="10.15" customHeight="1">
      <c r="B2046" s="8">
        <v>180</v>
      </c>
      <c r="C2046" s="9">
        <v>30.625</v>
      </c>
      <c r="D2046" s="10">
        <v>44544.604155092595</v>
      </c>
      <c r="E2046" s="11">
        <f t="shared" si="31"/>
        <v>5512.5</v>
      </c>
      <c r="F2046" s="12" t="s">
        <v>16</v>
      </c>
    </row>
    <row r="2047" spans="2:6" s="3" customFormat="1" ht="10.15" customHeight="1">
      <c r="B2047" s="8">
        <v>205</v>
      </c>
      <c r="C2047" s="9">
        <v>30.625</v>
      </c>
      <c r="D2047" s="10">
        <v>44544.604155092595</v>
      </c>
      <c r="E2047" s="11">
        <f t="shared" si="31"/>
        <v>6278.125</v>
      </c>
      <c r="F2047" s="12" t="s">
        <v>16</v>
      </c>
    </row>
    <row r="2048" spans="2:6" s="3" customFormat="1" ht="10.15" customHeight="1">
      <c r="B2048" s="8">
        <v>190</v>
      </c>
      <c r="C2048" s="9">
        <v>30.625</v>
      </c>
      <c r="D2048" s="10">
        <v>44544.604155092595</v>
      </c>
      <c r="E2048" s="11">
        <f t="shared" si="31"/>
        <v>5818.75</v>
      </c>
      <c r="F2048" s="12" t="s">
        <v>16</v>
      </c>
    </row>
    <row r="2049" spans="2:6" s="3" customFormat="1" ht="10.15" customHeight="1">
      <c r="B2049" s="8">
        <v>68</v>
      </c>
      <c r="C2049" s="9">
        <v>30.625</v>
      </c>
      <c r="D2049" s="10">
        <v>44544.604155092595</v>
      </c>
      <c r="E2049" s="11">
        <f t="shared" si="31"/>
        <v>2082.5</v>
      </c>
      <c r="F2049" s="12" t="s">
        <v>16</v>
      </c>
    </row>
    <row r="2050" spans="2:6" s="3" customFormat="1" ht="10.15" customHeight="1">
      <c r="B2050" s="8">
        <v>146</v>
      </c>
      <c r="C2050" s="9">
        <v>30.6</v>
      </c>
      <c r="D2050" s="10">
        <v>44544.604212962964</v>
      </c>
      <c r="E2050" s="11">
        <f t="shared" si="31"/>
        <v>4467.6000000000004</v>
      </c>
      <c r="F2050" s="12" t="s">
        <v>16</v>
      </c>
    </row>
    <row r="2051" spans="2:6" s="3" customFormat="1" ht="10.15" customHeight="1">
      <c r="B2051" s="8">
        <v>200</v>
      </c>
      <c r="C2051" s="9">
        <v>30.594999999999999</v>
      </c>
      <c r="D2051" s="10">
        <v>44544.604270833333</v>
      </c>
      <c r="E2051" s="11">
        <f t="shared" si="31"/>
        <v>6119</v>
      </c>
      <c r="F2051" s="12" t="s">
        <v>16</v>
      </c>
    </row>
    <row r="2052" spans="2:6" s="3" customFormat="1" ht="10.15" customHeight="1">
      <c r="B2052" s="8">
        <v>205</v>
      </c>
      <c r="C2052" s="9">
        <v>30.594999999999999</v>
      </c>
      <c r="D2052" s="10">
        <v>44544.604270833333</v>
      </c>
      <c r="E2052" s="11">
        <f t="shared" si="31"/>
        <v>6271.9749999999995</v>
      </c>
      <c r="F2052" s="12" t="s">
        <v>16</v>
      </c>
    </row>
    <row r="2053" spans="2:6" s="3" customFormat="1" ht="10.15" customHeight="1">
      <c r="B2053" s="8">
        <v>176</v>
      </c>
      <c r="C2053" s="9">
        <v>30.594999999999999</v>
      </c>
      <c r="D2053" s="10">
        <v>44544.604270833333</v>
      </c>
      <c r="E2053" s="11">
        <f t="shared" si="31"/>
        <v>5384.7199999999993</v>
      </c>
      <c r="F2053" s="12" t="s">
        <v>16</v>
      </c>
    </row>
    <row r="2054" spans="2:6" s="3" customFormat="1" ht="10.15" customHeight="1">
      <c r="B2054" s="8">
        <v>99</v>
      </c>
      <c r="C2054" s="9">
        <v>30.614999999999998</v>
      </c>
      <c r="D2054" s="10">
        <v>44544.604444444441</v>
      </c>
      <c r="E2054" s="11">
        <f t="shared" ref="E2054:E2117" si="32">B2054*C2054</f>
        <v>3030.8849999999998</v>
      </c>
      <c r="F2054" s="12" t="s">
        <v>16</v>
      </c>
    </row>
    <row r="2055" spans="2:6" s="3" customFormat="1" ht="10.15" customHeight="1">
      <c r="B2055" s="8">
        <v>491</v>
      </c>
      <c r="C2055" s="9">
        <v>30.614999999999998</v>
      </c>
      <c r="D2055" s="10">
        <v>44544.604444444441</v>
      </c>
      <c r="E2055" s="11">
        <f t="shared" si="32"/>
        <v>15031.964999999998</v>
      </c>
      <c r="F2055" s="12" t="s">
        <v>16</v>
      </c>
    </row>
    <row r="2056" spans="2:6" s="3" customFormat="1" ht="10.15" customHeight="1">
      <c r="B2056" s="8">
        <v>1</v>
      </c>
      <c r="C2056" s="9">
        <v>30.61</v>
      </c>
      <c r="D2056" s="10">
        <v>44544.604479166665</v>
      </c>
      <c r="E2056" s="11">
        <f t="shared" si="32"/>
        <v>30.61</v>
      </c>
      <c r="F2056" s="12" t="s">
        <v>16</v>
      </c>
    </row>
    <row r="2057" spans="2:6" s="3" customFormat="1" ht="10.15" customHeight="1">
      <c r="B2057" s="8">
        <v>3</v>
      </c>
      <c r="C2057" s="9">
        <v>30.61</v>
      </c>
      <c r="D2057" s="10">
        <v>44544.604479166665</v>
      </c>
      <c r="E2057" s="11">
        <f t="shared" si="32"/>
        <v>91.83</v>
      </c>
      <c r="F2057" s="12" t="s">
        <v>16</v>
      </c>
    </row>
    <row r="2058" spans="2:6" s="3" customFormat="1" ht="10.15" customHeight="1">
      <c r="B2058" s="8">
        <v>35</v>
      </c>
      <c r="C2058" s="9">
        <v>30.61</v>
      </c>
      <c r="D2058" s="10">
        <v>44544.604479166665</v>
      </c>
      <c r="E2058" s="11">
        <f t="shared" si="32"/>
        <v>1071.3499999999999</v>
      </c>
      <c r="F2058" s="12" t="s">
        <v>16</v>
      </c>
    </row>
    <row r="2059" spans="2:6" s="3" customFormat="1" ht="10.15" customHeight="1">
      <c r="B2059" s="8">
        <v>95</v>
      </c>
      <c r="C2059" s="9">
        <v>30.61</v>
      </c>
      <c r="D2059" s="10">
        <v>44544.604479166665</v>
      </c>
      <c r="E2059" s="11">
        <f t="shared" si="32"/>
        <v>2907.95</v>
      </c>
      <c r="F2059" s="12" t="s">
        <v>16</v>
      </c>
    </row>
    <row r="2060" spans="2:6" s="3" customFormat="1" ht="10.15" customHeight="1">
      <c r="B2060" s="8">
        <v>130</v>
      </c>
      <c r="C2060" s="9">
        <v>30.605</v>
      </c>
      <c r="D2060" s="10">
        <v>44544.604618055557</v>
      </c>
      <c r="E2060" s="11">
        <f t="shared" si="32"/>
        <v>3978.65</v>
      </c>
      <c r="F2060" s="12" t="s">
        <v>16</v>
      </c>
    </row>
    <row r="2061" spans="2:6" s="3" customFormat="1" ht="10.15" customHeight="1">
      <c r="B2061" s="8">
        <v>313</v>
      </c>
      <c r="C2061" s="9">
        <v>30.605</v>
      </c>
      <c r="D2061" s="10">
        <v>44544.604618055557</v>
      </c>
      <c r="E2061" s="11">
        <f t="shared" si="32"/>
        <v>9579.3649999999998</v>
      </c>
      <c r="F2061" s="12" t="s">
        <v>16</v>
      </c>
    </row>
    <row r="2062" spans="2:6" s="3" customFormat="1" ht="10.15" customHeight="1">
      <c r="B2062" s="8">
        <v>130</v>
      </c>
      <c r="C2062" s="9">
        <v>30.605</v>
      </c>
      <c r="D2062" s="10">
        <v>44544.604618055557</v>
      </c>
      <c r="E2062" s="11">
        <f t="shared" si="32"/>
        <v>3978.65</v>
      </c>
      <c r="F2062" s="12" t="s">
        <v>16</v>
      </c>
    </row>
    <row r="2063" spans="2:6" s="3" customFormat="1" ht="10.15" customHeight="1">
      <c r="B2063" s="8">
        <v>426</v>
      </c>
      <c r="C2063" s="9">
        <v>30.605</v>
      </c>
      <c r="D2063" s="10">
        <v>44544.604780092595</v>
      </c>
      <c r="E2063" s="11">
        <f t="shared" si="32"/>
        <v>13037.73</v>
      </c>
      <c r="F2063" s="12" t="s">
        <v>16</v>
      </c>
    </row>
    <row r="2064" spans="2:6" s="3" customFormat="1" ht="10.15" customHeight="1">
      <c r="B2064" s="8">
        <v>41</v>
      </c>
      <c r="C2064" s="9">
        <v>30.605</v>
      </c>
      <c r="D2064" s="10">
        <v>44544.604780092595</v>
      </c>
      <c r="E2064" s="11">
        <f t="shared" si="32"/>
        <v>1254.8050000000001</v>
      </c>
      <c r="F2064" s="12" t="s">
        <v>16</v>
      </c>
    </row>
    <row r="2065" spans="2:6" s="3" customFormat="1" ht="10.15" customHeight="1">
      <c r="B2065" s="8">
        <v>188</v>
      </c>
      <c r="C2065" s="9">
        <v>30.605</v>
      </c>
      <c r="D2065" s="10">
        <v>44544.604803240742</v>
      </c>
      <c r="E2065" s="11">
        <f t="shared" si="32"/>
        <v>5753.74</v>
      </c>
      <c r="F2065" s="12" t="s">
        <v>16</v>
      </c>
    </row>
    <row r="2066" spans="2:6" s="3" customFormat="1" ht="10.15" customHeight="1">
      <c r="B2066" s="8">
        <v>117</v>
      </c>
      <c r="C2066" s="9">
        <v>30.6</v>
      </c>
      <c r="D2066" s="10">
        <v>44544.60497685185</v>
      </c>
      <c r="E2066" s="11">
        <f t="shared" si="32"/>
        <v>3580.2000000000003</v>
      </c>
      <c r="F2066" s="12" t="s">
        <v>16</v>
      </c>
    </row>
    <row r="2067" spans="2:6" s="3" customFormat="1" ht="10.15" customHeight="1">
      <c r="B2067" s="8">
        <v>485</v>
      </c>
      <c r="C2067" s="9">
        <v>30.6</v>
      </c>
      <c r="D2067" s="10">
        <v>44544.605057870373</v>
      </c>
      <c r="E2067" s="11">
        <f t="shared" si="32"/>
        <v>14841</v>
      </c>
      <c r="F2067" s="12" t="s">
        <v>16</v>
      </c>
    </row>
    <row r="2068" spans="2:6" s="3" customFormat="1" ht="10.15" customHeight="1">
      <c r="B2068" s="8">
        <v>27</v>
      </c>
      <c r="C2068" s="9">
        <v>30.6</v>
      </c>
      <c r="D2068" s="10">
        <v>44544.605057870373</v>
      </c>
      <c r="E2068" s="11">
        <f t="shared" si="32"/>
        <v>826.2</v>
      </c>
      <c r="F2068" s="12" t="s">
        <v>16</v>
      </c>
    </row>
    <row r="2069" spans="2:6" s="3" customFormat="1" ht="10.15" customHeight="1">
      <c r="B2069" s="8">
        <v>639</v>
      </c>
      <c r="C2069" s="9">
        <v>30.594999999999999</v>
      </c>
      <c r="D2069" s="10">
        <v>44544.605405092596</v>
      </c>
      <c r="E2069" s="11">
        <f t="shared" si="32"/>
        <v>19550.204999999998</v>
      </c>
      <c r="F2069" s="12" t="s">
        <v>16</v>
      </c>
    </row>
    <row r="2070" spans="2:6" s="3" customFormat="1" ht="10.15" customHeight="1">
      <c r="B2070" s="8">
        <v>379</v>
      </c>
      <c r="C2070" s="9">
        <v>30.59</v>
      </c>
      <c r="D2070" s="10">
        <v>44544.605416666665</v>
      </c>
      <c r="E2070" s="11">
        <f t="shared" si="32"/>
        <v>11593.61</v>
      </c>
      <c r="F2070" s="12" t="s">
        <v>16</v>
      </c>
    </row>
    <row r="2071" spans="2:6" s="3" customFormat="1" ht="10.15" customHeight="1">
      <c r="B2071" s="8">
        <v>276</v>
      </c>
      <c r="C2071" s="9">
        <v>30.59</v>
      </c>
      <c r="D2071" s="10">
        <v>44544.605416666665</v>
      </c>
      <c r="E2071" s="11">
        <f t="shared" si="32"/>
        <v>8442.84</v>
      </c>
      <c r="F2071" s="12" t="s">
        <v>16</v>
      </c>
    </row>
    <row r="2072" spans="2:6" s="3" customFormat="1" ht="10.15" customHeight="1">
      <c r="B2072" s="8">
        <v>432</v>
      </c>
      <c r="C2072" s="9">
        <v>30.585000000000001</v>
      </c>
      <c r="D2072" s="10">
        <v>44544.605439814812</v>
      </c>
      <c r="E2072" s="11">
        <f t="shared" si="32"/>
        <v>13212.720000000001</v>
      </c>
      <c r="F2072" s="12" t="s">
        <v>16</v>
      </c>
    </row>
    <row r="2073" spans="2:6" s="3" customFormat="1" ht="10.15" customHeight="1">
      <c r="B2073" s="8">
        <v>223</v>
      </c>
      <c r="C2073" s="9">
        <v>30.585000000000001</v>
      </c>
      <c r="D2073" s="10">
        <v>44544.605439814812</v>
      </c>
      <c r="E2073" s="11">
        <f t="shared" si="32"/>
        <v>6820.4549999999999</v>
      </c>
      <c r="F2073" s="12" t="s">
        <v>16</v>
      </c>
    </row>
    <row r="2074" spans="2:6" s="3" customFormat="1" ht="10.15" customHeight="1">
      <c r="B2074" s="8">
        <v>514</v>
      </c>
      <c r="C2074" s="9">
        <v>30.6</v>
      </c>
      <c r="D2074" s="10">
        <v>44544.60560185185</v>
      </c>
      <c r="E2074" s="11">
        <f t="shared" si="32"/>
        <v>15728.400000000001</v>
      </c>
      <c r="F2074" s="12" t="s">
        <v>16</v>
      </c>
    </row>
    <row r="2075" spans="2:6" s="3" customFormat="1" ht="10.15" customHeight="1">
      <c r="B2075" s="8">
        <v>141</v>
      </c>
      <c r="C2075" s="9">
        <v>30.6</v>
      </c>
      <c r="D2075" s="10">
        <v>44544.60560185185</v>
      </c>
      <c r="E2075" s="11">
        <f t="shared" si="32"/>
        <v>4314.6000000000004</v>
      </c>
      <c r="F2075" s="12" t="s">
        <v>16</v>
      </c>
    </row>
    <row r="2076" spans="2:6" s="3" customFormat="1" ht="10.15" customHeight="1">
      <c r="B2076" s="8">
        <v>162</v>
      </c>
      <c r="C2076" s="9">
        <v>30.6</v>
      </c>
      <c r="D2076" s="10">
        <v>44544.605636574073</v>
      </c>
      <c r="E2076" s="11">
        <f t="shared" si="32"/>
        <v>4957.2</v>
      </c>
      <c r="F2076" s="12" t="s">
        <v>16</v>
      </c>
    </row>
    <row r="2077" spans="2:6" s="3" customFormat="1" ht="10.15" customHeight="1">
      <c r="B2077" s="8">
        <v>200</v>
      </c>
      <c r="C2077" s="9">
        <v>30.625</v>
      </c>
      <c r="D2077" s="10">
        <v>44544.605879629627</v>
      </c>
      <c r="E2077" s="11">
        <f t="shared" si="32"/>
        <v>6125</v>
      </c>
      <c r="F2077" s="12" t="s">
        <v>16</v>
      </c>
    </row>
    <row r="2078" spans="2:6" s="3" customFormat="1" ht="10.15" customHeight="1">
      <c r="B2078" s="8">
        <v>316</v>
      </c>
      <c r="C2078" s="9">
        <v>30.625</v>
      </c>
      <c r="D2078" s="10">
        <v>44544.605879629627</v>
      </c>
      <c r="E2078" s="11">
        <f t="shared" si="32"/>
        <v>9677.5</v>
      </c>
      <c r="F2078" s="12" t="s">
        <v>16</v>
      </c>
    </row>
    <row r="2079" spans="2:6" s="3" customFormat="1" ht="10.15" customHeight="1">
      <c r="B2079" s="8">
        <v>205</v>
      </c>
      <c r="C2079" s="9">
        <v>30.655000000000001</v>
      </c>
      <c r="D2079" s="10">
        <v>44544.606747685182</v>
      </c>
      <c r="E2079" s="11">
        <f t="shared" si="32"/>
        <v>6284.2750000000005</v>
      </c>
      <c r="F2079" s="12" t="s">
        <v>16</v>
      </c>
    </row>
    <row r="2080" spans="2:6" s="3" customFormat="1" ht="10.15" customHeight="1">
      <c r="B2080" s="8">
        <v>190</v>
      </c>
      <c r="C2080" s="9">
        <v>30.655000000000001</v>
      </c>
      <c r="D2080" s="10">
        <v>44544.606747685182</v>
      </c>
      <c r="E2080" s="11">
        <f t="shared" si="32"/>
        <v>5824.45</v>
      </c>
      <c r="F2080" s="12" t="s">
        <v>16</v>
      </c>
    </row>
    <row r="2081" spans="2:6" s="3" customFormat="1" ht="10.15" customHeight="1">
      <c r="B2081" s="8">
        <v>180</v>
      </c>
      <c r="C2081" s="9">
        <v>30.655000000000001</v>
      </c>
      <c r="D2081" s="10">
        <v>44544.606747685182</v>
      </c>
      <c r="E2081" s="11">
        <f t="shared" si="32"/>
        <v>5517.9000000000005</v>
      </c>
      <c r="F2081" s="12" t="s">
        <v>16</v>
      </c>
    </row>
    <row r="2082" spans="2:6" s="3" customFormat="1" ht="10.15" customHeight="1">
      <c r="B2082" s="8">
        <v>180</v>
      </c>
      <c r="C2082" s="9">
        <v>30.655000000000001</v>
      </c>
      <c r="D2082" s="10">
        <v>44544.606747685182</v>
      </c>
      <c r="E2082" s="11">
        <f t="shared" si="32"/>
        <v>5517.9000000000005</v>
      </c>
      <c r="F2082" s="12" t="s">
        <v>16</v>
      </c>
    </row>
    <row r="2083" spans="2:6" s="3" customFormat="1" ht="10.15" customHeight="1">
      <c r="B2083" s="8">
        <v>43</v>
      </c>
      <c r="C2083" s="9">
        <v>30.655000000000001</v>
      </c>
      <c r="D2083" s="10">
        <v>44544.606747685182</v>
      </c>
      <c r="E2083" s="11">
        <f t="shared" si="32"/>
        <v>1318.165</v>
      </c>
      <c r="F2083" s="12" t="s">
        <v>16</v>
      </c>
    </row>
    <row r="2084" spans="2:6" s="3" customFormat="1" ht="10.15" customHeight="1">
      <c r="B2084" s="8">
        <v>145</v>
      </c>
      <c r="C2084" s="9">
        <v>30.655000000000001</v>
      </c>
      <c r="D2084" s="10">
        <v>44544.606747685182</v>
      </c>
      <c r="E2084" s="11">
        <f t="shared" si="32"/>
        <v>4444.9750000000004</v>
      </c>
      <c r="F2084" s="12" t="s">
        <v>16</v>
      </c>
    </row>
    <row r="2085" spans="2:6" s="3" customFormat="1" ht="10.15" customHeight="1">
      <c r="B2085" s="8">
        <v>200</v>
      </c>
      <c r="C2085" s="9">
        <v>30.655000000000001</v>
      </c>
      <c r="D2085" s="10">
        <v>44544.606747685182</v>
      </c>
      <c r="E2085" s="11">
        <f t="shared" si="32"/>
        <v>6131</v>
      </c>
      <c r="F2085" s="12" t="s">
        <v>16</v>
      </c>
    </row>
    <row r="2086" spans="2:6" s="3" customFormat="1" ht="10.15" customHeight="1">
      <c r="B2086" s="8">
        <v>150</v>
      </c>
      <c r="C2086" s="9">
        <v>30.655000000000001</v>
      </c>
      <c r="D2086" s="10">
        <v>44544.606747685182</v>
      </c>
      <c r="E2086" s="11">
        <f t="shared" si="32"/>
        <v>4598.25</v>
      </c>
      <c r="F2086" s="12" t="s">
        <v>16</v>
      </c>
    </row>
    <row r="2087" spans="2:6" s="3" customFormat="1" ht="10.15" customHeight="1">
      <c r="B2087" s="8">
        <v>46</v>
      </c>
      <c r="C2087" s="9">
        <v>30.655000000000001</v>
      </c>
      <c r="D2087" s="10">
        <v>44544.606747685182</v>
      </c>
      <c r="E2087" s="11">
        <f t="shared" si="32"/>
        <v>1410.13</v>
      </c>
      <c r="F2087" s="12" t="s">
        <v>16</v>
      </c>
    </row>
    <row r="2088" spans="2:6" s="3" customFormat="1" ht="10.15" customHeight="1">
      <c r="B2088" s="8">
        <v>110</v>
      </c>
      <c r="C2088" s="9">
        <v>30.655000000000001</v>
      </c>
      <c r="D2088" s="10">
        <v>44544.606747685182</v>
      </c>
      <c r="E2088" s="11">
        <f t="shared" si="32"/>
        <v>3372.05</v>
      </c>
      <c r="F2088" s="12" t="s">
        <v>16</v>
      </c>
    </row>
    <row r="2089" spans="2:6" s="3" customFormat="1" ht="10.15" customHeight="1">
      <c r="B2089" s="8">
        <v>326</v>
      </c>
      <c r="C2089" s="9">
        <v>30.66</v>
      </c>
      <c r="D2089" s="10">
        <v>44544.606909722221</v>
      </c>
      <c r="E2089" s="11">
        <f t="shared" si="32"/>
        <v>9995.16</v>
      </c>
      <c r="F2089" s="12" t="s">
        <v>16</v>
      </c>
    </row>
    <row r="2090" spans="2:6" s="3" customFormat="1" ht="10.15" customHeight="1">
      <c r="B2090" s="8">
        <v>155</v>
      </c>
      <c r="C2090" s="9">
        <v>30.69</v>
      </c>
      <c r="D2090" s="10">
        <v>44544.60728009259</v>
      </c>
      <c r="E2090" s="11">
        <f t="shared" si="32"/>
        <v>4756.95</v>
      </c>
      <c r="F2090" s="12" t="s">
        <v>16</v>
      </c>
    </row>
    <row r="2091" spans="2:6" s="3" customFormat="1" ht="10.15" customHeight="1">
      <c r="B2091" s="8">
        <v>200</v>
      </c>
      <c r="C2091" s="9">
        <v>30.69</v>
      </c>
      <c r="D2091" s="10">
        <v>44544.60728009259</v>
      </c>
      <c r="E2091" s="11">
        <f t="shared" si="32"/>
        <v>6138</v>
      </c>
      <c r="F2091" s="12" t="s">
        <v>16</v>
      </c>
    </row>
    <row r="2092" spans="2:6" s="3" customFormat="1" ht="10.15" customHeight="1">
      <c r="B2092" s="8">
        <v>190</v>
      </c>
      <c r="C2092" s="9">
        <v>30.69</v>
      </c>
      <c r="D2092" s="10">
        <v>44544.60728009259</v>
      </c>
      <c r="E2092" s="11">
        <f t="shared" si="32"/>
        <v>5831.1</v>
      </c>
      <c r="F2092" s="12" t="s">
        <v>16</v>
      </c>
    </row>
    <row r="2093" spans="2:6" s="3" customFormat="1" ht="10.15" customHeight="1">
      <c r="B2093" s="8">
        <v>180</v>
      </c>
      <c r="C2093" s="9">
        <v>30.69</v>
      </c>
      <c r="D2093" s="10">
        <v>44544.60728009259</v>
      </c>
      <c r="E2093" s="11">
        <f t="shared" si="32"/>
        <v>5524.2</v>
      </c>
      <c r="F2093" s="12" t="s">
        <v>16</v>
      </c>
    </row>
    <row r="2094" spans="2:6" s="3" customFormat="1" ht="10.15" customHeight="1">
      <c r="B2094" s="8">
        <v>79</v>
      </c>
      <c r="C2094" s="9">
        <v>30.7</v>
      </c>
      <c r="D2094" s="10">
        <v>44544.60733796296</v>
      </c>
      <c r="E2094" s="11">
        <f t="shared" si="32"/>
        <v>2425.2999999999997</v>
      </c>
      <c r="F2094" s="12" t="s">
        <v>16</v>
      </c>
    </row>
    <row r="2095" spans="2:6" s="3" customFormat="1" ht="10.15" customHeight="1">
      <c r="B2095" s="8">
        <v>100</v>
      </c>
      <c r="C2095" s="9">
        <v>30.72</v>
      </c>
      <c r="D2095" s="10">
        <v>44544.607766203706</v>
      </c>
      <c r="E2095" s="11">
        <f t="shared" si="32"/>
        <v>3072</v>
      </c>
      <c r="F2095" s="12" t="s">
        <v>16</v>
      </c>
    </row>
    <row r="2096" spans="2:6" s="3" customFormat="1" ht="10.15" customHeight="1">
      <c r="B2096" s="8">
        <v>180</v>
      </c>
      <c r="C2096" s="9">
        <v>30.72</v>
      </c>
      <c r="D2096" s="10">
        <v>44544.607766203706</v>
      </c>
      <c r="E2096" s="11">
        <f t="shared" si="32"/>
        <v>5529.5999999999995</v>
      </c>
      <c r="F2096" s="12" t="s">
        <v>16</v>
      </c>
    </row>
    <row r="2097" spans="2:6" s="3" customFormat="1" ht="10.15" customHeight="1">
      <c r="B2097" s="8">
        <v>186</v>
      </c>
      <c r="C2097" s="9">
        <v>30.74</v>
      </c>
      <c r="D2097" s="10">
        <v>44544.607824074075</v>
      </c>
      <c r="E2097" s="11">
        <f t="shared" si="32"/>
        <v>5717.6399999999994</v>
      </c>
      <c r="F2097" s="12" t="s">
        <v>16</v>
      </c>
    </row>
    <row r="2098" spans="2:6" s="3" customFormat="1" ht="10.15" customHeight="1">
      <c r="B2098" s="8">
        <v>106</v>
      </c>
      <c r="C2098" s="9">
        <v>30.74</v>
      </c>
      <c r="D2098" s="10">
        <v>44544.607824074075</v>
      </c>
      <c r="E2098" s="11">
        <f t="shared" si="32"/>
        <v>3258.44</v>
      </c>
      <c r="F2098" s="12" t="s">
        <v>16</v>
      </c>
    </row>
    <row r="2099" spans="2:6" s="3" customFormat="1" ht="10.15" customHeight="1">
      <c r="B2099" s="8">
        <v>43</v>
      </c>
      <c r="C2099" s="9">
        <v>30.74</v>
      </c>
      <c r="D2099" s="10">
        <v>44544.607824074075</v>
      </c>
      <c r="E2099" s="11">
        <f t="shared" si="32"/>
        <v>1321.82</v>
      </c>
      <c r="F2099" s="12" t="s">
        <v>16</v>
      </c>
    </row>
    <row r="2100" spans="2:6" s="3" customFormat="1" ht="10.15" customHeight="1">
      <c r="B2100" s="8">
        <v>107</v>
      </c>
      <c r="C2100" s="9">
        <v>30.745000000000001</v>
      </c>
      <c r="D2100" s="10">
        <v>44544.607881944445</v>
      </c>
      <c r="E2100" s="11">
        <f t="shared" si="32"/>
        <v>3289.7150000000001</v>
      </c>
      <c r="F2100" s="12" t="s">
        <v>16</v>
      </c>
    </row>
    <row r="2101" spans="2:6" s="3" customFormat="1" ht="10.15" customHeight="1">
      <c r="B2101" s="8">
        <v>71</v>
      </c>
      <c r="C2101" s="9">
        <v>30.745000000000001</v>
      </c>
      <c r="D2101" s="10">
        <v>44544.607881944445</v>
      </c>
      <c r="E2101" s="11">
        <f t="shared" si="32"/>
        <v>2182.895</v>
      </c>
      <c r="F2101" s="12" t="s">
        <v>16</v>
      </c>
    </row>
    <row r="2102" spans="2:6" s="3" customFormat="1" ht="10.15" customHeight="1">
      <c r="B2102" s="8">
        <v>179</v>
      </c>
      <c r="C2102" s="9">
        <v>30.745000000000001</v>
      </c>
      <c r="D2102" s="10">
        <v>44544.607881944445</v>
      </c>
      <c r="E2102" s="11">
        <f t="shared" si="32"/>
        <v>5503.3550000000005</v>
      </c>
      <c r="F2102" s="12" t="s">
        <v>16</v>
      </c>
    </row>
    <row r="2103" spans="2:6" s="3" customFormat="1" ht="10.15" customHeight="1">
      <c r="B2103" s="8">
        <v>205</v>
      </c>
      <c r="C2103" s="9">
        <v>30.745000000000001</v>
      </c>
      <c r="D2103" s="10">
        <v>44544.607881944445</v>
      </c>
      <c r="E2103" s="11">
        <f t="shared" si="32"/>
        <v>6302.7250000000004</v>
      </c>
      <c r="F2103" s="12" t="s">
        <v>16</v>
      </c>
    </row>
    <row r="2104" spans="2:6" s="3" customFormat="1" ht="10.15" customHeight="1">
      <c r="B2104" s="8">
        <v>200</v>
      </c>
      <c r="C2104" s="9">
        <v>30.745000000000001</v>
      </c>
      <c r="D2104" s="10">
        <v>44544.607881944445</v>
      </c>
      <c r="E2104" s="11">
        <f t="shared" si="32"/>
        <v>6149</v>
      </c>
      <c r="F2104" s="12" t="s">
        <v>16</v>
      </c>
    </row>
    <row r="2105" spans="2:6" s="3" customFormat="1" ht="10.15" customHeight="1">
      <c r="B2105" s="8">
        <v>190</v>
      </c>
      <c r="C2105" s="9">
        <v>30.745000000000001</v>
      </c>
      <c r="D2105" s="10">
        <v>44544.607881944445</v>
      </c>
      <c r="E2105" s="11">
        <f t="shared" si="32"/>
        <v>5841.55</v>
      </c>
      <c r="F2105" s="12" t="s">
        <v>16</v>
      </c>
    </row>
    <row r="2106" spans="2:6" s="3" customFormat="1" ht="10.15" customHeight="1">
      <c r="B2106" s="8">
        <v>61</v>
      </c>
      <c r="C2106" s="9">
        <v>30.745000000000001</v>
      </c>
      <c r="D2106" s="10">
        <v>44544.607881944445</v>
      </c>
      <c r="E2106" s="11">
        <f t="shared" si="32"/>
        <v>1875.4450000000002</v>
      </c>
      <c r="F2106" s="12" t="s">
        <v>16</v>
      </c>
    </row>
    <row r="2107" spans="2:6" s="3" customFormat="1" ht="10.15" customHeight="1">
      <c r="B2107" s="8">
        <v>186</v>
      </c>
      <c r="C2107" s="9">
        <v>30.745000000000001</v>
      </c>
      <c r="D2107" s="10">
        <v>44544.607881944445</v>
      </c>
      <c r="E2107" s="11">
        <f t="shared" si="32"/>
        <v>5718.5700000000006</v>
      </c>
      <c r="F2107" s="12" t="s">
        <v>16</v>
      </c>
    </row>
    <row r="2108" spans="2:6" s="3" customFormat="1" ht="10.15" customHeight="1">
      <c r="B2108" s="8">
        <v>655</v>
      </c>
      <c r="C2108" s="9">
        <v>30.74</v>
      </c>
      <c r="D2108" s="10">
        <v>44544.607881944445</v>
      </c>
      <c r="E2108" s="11">
        <f t="shared" si="32"/>
        <v>20134.7</v>
      </c>
      <c r="F2108" s="12" t="s">
        <v>16</v>
      </c>
    </row>
    <row r="2109" spans="2:6" s="3" customFormat="1" ht="10.15" customHeight="1">
      <c r="B2109" s="8">
        <v>655</v>
      </c>
      <c r="C2109" s="9">
        <v>30.734999999999999</v>
      </c>
      <c r="D2109" s="10">
        <v>44544.607939814814</v>
      </c>
      <c r="E2109" s="11">
        <f t="shared" si="32"/>
        <v>20131.424999999999</v>
      </c>
      <c r="F2109" s="12" t="s">
        <v>16</v>
      </c>
    </row>
    <row r="2110" spans="2:6" s="3" customFormat="1" ht="10.15" customHeight="1">
      <c r="B2110" s="8">
        <v>655</v>
      </c>
      <c r="C2110" s="9">
        <v>30.734999999999999</v>
      </c>
      <c r="D2110" s="10">
        <v>44544.607939814814</v>
      </c>
      <c r="E2110" s="11">
        <f t="shared" si="32"/>
        <v>20131.424999999999</v>
      </c>
      <c r="F2110" s="12" t="s">
        <v>16</v>
      </c>
    </row>
    <row r="2111" spans="2:6" s="3" customFormat="1" ht="10.15" customHeight="1">
      <c r="B2111" s="8">
        <v>655</v>
      </c>
      <c r="C2111" s="9">
        <v>30.734999999999999</v>
      </c>
      <c r="D2111" s="10">
        <v>44544.607939814814</v>
      </c>
      <c r="E2111" s="11">
        <f t="shared" si="32"/>
        <v>20131.424999999999</v>
      </c>
      <c r="F2111" s="12" t="s">
        <v>16</v>
      </c>
    </row>
    <row r="2112" spans="2:6" s="3" customFormat="1" ht="10.15" customHeight="1">
      <c r="B2112" s="8">
        <v>14</v>
      </c>
      <c r="C2112" s="9">
        <v>30.73</v>
      </c>
      <c r="D2112" s="10">
        <v>44544.608067129629</v>
      </c>
      <c r="E2112" s="11">
        <f t="shared" si="32"/>
        <v>430.22</v>
      </c>
      <c r="F2112" s="12" t="s">
        <v>16</v>
      </c>
    </row>
    <row r="2113" spans="2:6" s="3" customFormat="1" ht="10.15" customHeight="1">
      <c r="B2113" s="8">
        <v>385</v>
      </c>
      <c r="C2113" s="9">
        <v>30.73</v>
      </c>
      <c r="D2113" s="10">
        <v>44544.608067129629</v>
      </c>
      <c r="E2113" s="11">
        <f t="shared" si="32"/>
        <v>11831.05</v>
      </c>
      <c r="F2113" s="12" t="s">
        <v>16</v>
      </c>
    </row>
    <row r="2114" spans="2:6" s="3" customFormat="1" ht="10.15" customHeight="1">
      <c r="B2114" s="8">
        <v>256</v>
      </c>
      <c r="C2114" s="9">
        <v>30.73</v>
      </c>
      <c r="D2114" s="10">
        <v>44544.608067129629</v>
      </c>
      <c r="E2114" s="11">
        <f t="shared" si="32"/>
        <v>7866.88</v>
      </c>
      <c r="F2114" s="12" t="s">
        <v>16</v>
      </c>
    </row>
    <row r="2115" spans="2:6" s="3" customFormat="1" ht="10.15" customHeight="1">
      <c r="B2115" s="8">
        <v>190</v>
      </c>
      <c r="C2115" s="9">
        <v>30.725000000000001</v>
      </c>
      <c r="D2115" s="10">
        <v>44544.608148148145</v>
      </c>
      <c r="E2115" s="11">
        <f t="shared" si="32"/>
        <v>5837.75</v>
      </c>
      <c r="F2115" s="12" t="s">
        <v>16</v>
      </c>
    </row>
    <row r="2116" spans="2:6" s="3" customFormat="1" ht="10.15" customHeight="1">
      <c r="B2116" s="8">
        <v>370</v>
      </c>
      <c r="C2116" s="9">
        <v>30.725000000000001</v>
      </c>
      <c r="D2116" s="10">
        <v>44544.608171296299</v>
      </c>
      <c r="E2116" s="11">
        <f t="shared" si="32"/>
        <v>11368.25</v>
      </c>
      <c r="F2116" s="12" t="s">
        <v>16</v>
      </c>
    </row>
    <row r="2117" spans="2:6" s="3" customFormat="1" ht="10.15" customHeight="1">
      <c r="B2117" s="8">
        <v>56</v>
      </c>
      <c r="C2117" s="9">
        <v>30.725000000000001</v>
      </c>
      <c r="D2117" s="10">
        <v>44544.608171296299</v>
      </c>
      <c r="E2117" s="11">
        <f t="shared" si="32"/>
        <v>1720.6000000000001</v>
      </c>
      <c r="F2117" s="12" t="s">
        <v>16</v>
      </c>
    </row>
    <row r="2118" spans="2:6" s="3" customFormat="1" ht="10.15" customHeight="1">
      <c r="B2118" s="8">
        <v>229</v>
      </c>
      <c r="C2118" s="9">
        <v>30.725000000000001</v>
      </c>
      <c r="D2118" s="10">
        <v>44544.608171296299</v>
      </c>
      <c r="E2118" s="11">
        <f t="shared" ref="E2118:E2181" si="33">B2118*C2118</f>
        <v>7036.0250000000005</v>
      </c>
      <c r="F2118" s="12" t="s">
        <v>16</v>
      </c>
    </row>
    <row r="2119" spans="2:6" s="3" customFormat="1" ht="10.15" customHeight="1">
      <c r="B2119" s="8">
        <v>397</v>
      </c>
      <c r="C2119" s="9">
        <v>30.72</v>
      </c>
      <c r="D2119" s="10">
        <v>44544.608229166668</v>
      </c>
      <c r="E2119" s="11">
        <f t="shared" si="33"/>
        <v>12195.84</v>
      </c>
      <c r="F2119" s="12" t="s">
        <v>16</v>
      </c>
    </row>
    <row r="2120" spans="2:6" s="3" customFormat="1" ht="10.15" customHeight="1">
      <c r="B2120" s="8">
        <v>245</v>
      </c>
      <c r="C2120" s="9">
        <v>30.72</v>
      </c>
      <c r="D2120" s="10">
        <v>44544.608229166668</v>
      </c>
      <c r="E2120" s="11">
        <f t="shared" si="33"/>
        <v>7526.4</v>
      </c>
      <c r="F2120" s="12" t="s">
        <v>16</v>
      </c>
    </row>
    <row r="2121" spans="2:6" s="3" customFormat="1" ht="10.15" customHeight="1">
      <c r="B2121" s="8">
        <v>713</v>
      </c>
      <c r="C2121" s="9">
        <v>30.73</v>
      </c>
      <c r="D2121" s="10">
        <v>44544.608414351853</v>
      </c>
      <c r="E2121" s="11">
        <f t="shared" si="33"/>
        <v>21910.49</v>
      </c>
      <c r="F2121" s="12" t="s">
        <v>16</v>
      </c>
    </row>
    <row r="2122" spans="2:6" s="3" customFormat="1" ht="10.15" customHeight="1">
      <c r="B2122" s="8">
        <v>149</v>
      </c>
      <c r="C2122" s="9">
        <v>30.734999999999999</v>
      </c>
      <c r="D2122" s="10">
        <v>44544.608495370368</v>
      </c>
      <c r="E2122" s="11">
        <f t="shared" si="33"/>
        <v>4579.5150000000003</v>
      </c>
      <c r="F2122" s="12" t="s">
        <v>16</v>
      </c>
    </row>
    <row r="2123" spans="2:6" s="3" customFormat="1" ht="10.15" customHeight="1">
      <c r="B2123" s="8">
        <v>310</v>
      </c>
      <c r="C2123" s="9">
        <v>30.734999999999999</v>
      </c>
      <c r="D2123" s="10">
        <v>44544.608495370368</v>
      </c>
      <c r="E2123" s="11">
        <f t="shared" si="33"/>
        <v>9527.85</v>
      </c>
      <c r="F2123" s="12" t="s">
        <v>16</v>
      </c>
    </row>
    <row r="2124" spans="2:6" s="3" customFormat="1" ht="10.15" customHeight="1">
      <c r="B2124" s="8">
        <v>164</v>
      </c>
      <c r="C2124" s="9">
        <v>30.734999999999999</v>
      </c>
      <c r="D2124" s="10">
        <v>44544.608495370368</v>
      </c>
      <c r="E2124" s="11">
        <f t="shared" si="33"/>
        <v>5040.54</v>
      </c>
      <c r="F2124" s="12" t="s">
        <v>16</v>
      </c>
    </row>
    <row r="2125" spans="2:6" s="3" customFormat="1" ht="10.15" customHeight="1">
      <c r="B2125" s="8">
        <v>111</v>
      </c>
      <c r="C2125" s="9">
        <v>30.765000000000001</v>
      </c>
      <c r="D2125" s="10">
        <v>44544.608796296299</v>
      </c>
      <c r="E2125" s="11">
        <f t="shared" si="33"/>
        <v>3414.915</v>
      </c>
      <c r="F2125" s="12" t="s">
        <v>16</v>
      </c>
    </row>
    <row r="2126" spans="2:6" s="3" customFormat="1" ht="10.15" customHeight="1">
      <c r="B2126" s="8">
        <v>200</v>
      </c>
      <c r="C2126" s="9">
        <v>30.765000000000001</v>
      </c>
      <c r="D2126" s="10">
        <v>44544.608796296299</v>
      </c>
      <c r="E2126" s="11">
        <f t="shared" si="33"/>
        <v>6153</v>
      </c>
      <c r="F2126" s="12" t="s">
        <v>16</v>
      </c>
    </row>
    <row r="2127" spans="2:6" s="3" customFormat="1" ht="10.15" customHeight="1">
      <c r="B2127" s="8">
        <v>205</v>
      </c>
      <c r="C2127" s="9">
        <v>30.774999999999999</v>
      </c>
      <c r="D2127" s="10">
        <v>44544.608854166669</v>
      </c>
      <c r="E2127" s="11">
        <f t="shared" si="33"/>
        <v>6308.875</v>
      </c>
      <c r="F2127" s="12" t="s">
        <v>16</v>
      </c>
    </row>
    <row r="2128" spans="2:6" s="3" customFormat="1" ht="10.15" customHeight="1">
      <c r="B2128" s="8">
        <v>83</v>
      </c>
      <c r="C2128" s="9">
        <v>30.774999999999999</v>
      </c>
      <c r="D2128" s="10">
        <v>44544.608854166669</v>
      </c>
      <c r="E2128" s="11">
        <f t="shared" si="33"/>
        <v>2554.3249999999998</v>
      </c>
      <c r="F2128" s="12" t="s">
        <v>16</v>
      </c>
    </row>
    <row r="2129" spans="2:6" s="3" customFormat="1" ht="10.15" customHeight="1">
      <c r="B2129" s="8">
        <v>157</v>
      </c>
      <c r="C2129" s="9">
        <v>30.774999999999999</v>
      </c>
      <c r="D2129" s="10">
        <v>44544.608854166669</v>
      </c>
      <c r="E2129" s="11">
        <f t="shared" si="33"/>
        <v>4831.6750000000002</v>
      </c>
      <c r="F2129" s="12" t="s">
        <v>16</v>
      </c>
    </row>
    <row r="2130" spans="2:6" s="3" customFormat="1" ht="10.15" customHeight="1">
      <c r="B2130" s="8">
        <v>325</v>
      </c>
      <c r="C2130" s="9">
        <v>30.765000000000001</v>
      </c>
      <c r="D2130" s="10">
        <v>44544.608865740738</v>
      </c>
      <c r="E2130" s="11">
        <f t="shared" si="33"/>
        <v>9998.625</v>
      </c>
      <c r="F2130" s="12" t="s">
        <v>16</v>
      </c>
    </row>
    <row r="2131" spans="2:6" s="3" customFormat="1" ht="10.15" customHeight="1">
      <c r="B2131" s="8">
        <v>219</v>
      </c>
      <c r="C2131" s="9">
        <v>30.76</v>
      </c>
      <c r="D2131" s="10">
        <v>44544.608946759261</v>
      </c>
      <c r="E2131" s="11">
        <f t="shared" si="33"/>
        <v>6736.4400000000005</v>
      </c>
      <c r="F2131" s="12" t="s">
        <v>16</v>
      </c>
    </row>
    <row r="2132" spans="2:6" s="3" customFormat="1" ht="10.15" customHeight="1">
      <c r="B2132" s="8">
        <v>403</v>
      </c>
      <c r="C2132" s="9">
        <v>30.78</v>
      </c>
      <c r="D2132" s="10">
        <v>44544.609074074076</v>
      </c>
      <c r="E2132" s="11">
        <f t="shared" si="33"/>
        <v>12404.34</v>
      </c>
      <c r="F2132" s="12" t="s">
        <v>16</v>
      </c>
    </row>
    <row r="2133" spans="2:6" s="3" customFormat="1" ht="10.15" customHeight="1">
      <c r="B2133" s="8">
        <v>225</v>
      </c>
      <c r="C2133" s="9">
        <v>30.78</v>
      </c>
      <c r="D2133" s="10">
        <v>44544.609074074076</v>
      </c>
      <c r="E2133" s="11">
        <f t="shared" si="33"/>
        <v>6925.5</v>
      </c>
      <c r="F2133" s="12" t="s">
        <v>16</v>
      </c>
    </row>
    <row r="2134" spans="2:6" s="3" customFormat="1" ht="10.15" customHeight="1">
      <c r="B2134" s="8">
        <v>45</v>
      </c>
      <c r="C2134" s="9">
        <v>30.785</v>
      </c>
      <c r="D2134" s="10">
        <v>44544.609224537038</v>
      </c>
      <c r="E2134" s="11">
        <f t="shared" si="33"/>
        <v>1385.325</v>
      </c>
      <c r="F2134" s="12" t="s">
        <v>16</v>
      </c>
    </row>
    <row r="2135" spans="2:6" s="3" customFormat="1" ht="10.15" customHeight="1">
      <c r="B2135" s="8">
        <v>200</v>
      </c>
      <c r="C2135" s="9">
        <v>30.785</v>
      </c>
      <c r="D2135" s="10">
        <v>44544.609224537038</v>
      </c>
      <c r="E2135" s="11">
        <f t="shared" si="33"/>
        <v>6157</v>
      </c>
      <c r="F2135" s="12" t="s">
        <v>16</v>
      </c>
    </row>
    <row r="2136" spans="2:6" s="3" customFormat="1" ht="10.15" customHeight="1">
      <c r="B2136" s="8">
        <v>175</v>
      </c>
      <c r="C2136" s="9">
        <v>30.785</v>
      </c>
      <c r="D2136" s="10">
        <v>44544.609282407408</v>
      </c>
      <c r="E2136" s="11">
        <f t="shared" si="33"/>
        <v>5387.375</v>
      </c>
      <c r="F2136" s="12" t="s">
        <v>16</v>
      </c>
    </row>
    <row r="2137" spans="2:6" s="3" customFormat="1" ht="10.15" customHeight="1">
      <c r="B2137" s="8">
        <v>87</v>
      </c>
      <c r="C2137" s="9">
        <v>30.785</v>
      </c>
      <c r="D2137" s="10">
        <v>44544.609282407408</v>
      </c>
      <c r="E2137" s="11">
        <f t="shared" si="33"/>
        <v>2678.2950000000001</v>
      </c>
      <c r="F2137" s="12" t="s">
        <v>16</v>
      </c>
    </row>
    <row r="2138" spans="2:6" s="3" customFormat="1" ht="10.15" customHeight="1">
      <c r="B2138" s="8">
        <v>174</v>
      </c>
      <c r="C2138" s="9">
        <v>30.79</v>
      </c>
      <c r="D2138" s="10">
        <v>44544.609305555554</v>
      </c>
      <c r="E2138" s="11">
        <f t="shared" si="33"/>
        <v>5357.46</v>
      </c>
      <c r="F2138" s="12" t="s">
        <v>16</v>
      </c>
    </row>
    <row r="2139" spans="2:6" s="3" customFormat="1" ht="10.15" customHeight="1">
      <c r="B2139" s="8">
        <v>108</v>
      </c>
      <c r="C2139" s="9">
        <v>30.795000000000002</v>
      </c>
      <c r="D2139" s="10">
        <v>44544.609398148146</v>
      </c>
      <c r="E2139" s="11">
        <f t="shared" si="33"/>
        <v>3325.86</v>
      </c>
      <c r="F2139" s="12" t="s">
        <v>16</v>
      </c>
    </row>
    <row r="2140" spans="2:6" s="3" customFormat="1" ht="10.15" customHeight="1">
      <c r="B2140" s="8">
        <v>114</v>
      </c>
      <c r="C2140" s="9">
        <v>30.795000000000002</v>
      </c>
      <c r="D2140" s="10">
        <v>44544.609398148146</v>
      </c>
      <c r="E2140" s="11">
        <f t="shared" si="33"/>
        <v>3510.63</v>
      </c>
      <c r="F2140" s="12" t="s">
        <v>16</v>
      </c>
    </row>
    <row r="2141" spans="2:6" s="3" customFormat="1" ht="10.15" customHeight="1">
      <c r="B2141" s="8">
        <v>190</v>
      </c>
      <c r="C2141" s="9">
        <v>30.795000000000002</v>
      </c>
      <c r="D2141" s="10">
        <v>44544.609398148146</v>
      </c>
      <c r="E2141" s="11">
        <f t="shared" si="33"/>
        <v>5851.05</v>
      </c>
      <c r="F2141" s="12" t="s">
        <v>16</v>
      </c>
    </row>
    <row r="2142" spans="2:6" s="3" customFormat="1" ht="10.15" customHeight="1">
      <c r="B2142" s="8">
        <v>335</v>
      </c>
      <c r="C2142" s="9">
        <v>30.8</v>
      </c>
      <c r="D2142" s="10">
        <v>44544.609398148146</v>
      </c>
      <c r="E2142" s="11">
        <f t="shared" si="33"/>
        <v>10318</v>
      </c>
      <c r="F2142" s="12" t="s">
        <v>16</v>
      </c>
    </row>
    <row r="2143" spans="2:6" s="3" customFormat="1" ht="10.15" customHeight="1">
      <c r="B2143" s="8">
        <v>175</v>
      </c>
      <c r="C2143" s="9">
        <v>30.795000000000002</v>
      </c>
      <c r="D2143" s="10">
        <v>44544.609583333331</v>
      </c>
      <c r="E2143" s="11">
        <f t="shared" si="33"/>
        <v>5389.125</v>
      </c>
      <c r="F2143" s="12" t="s">
        <v>16</v>
      </c>
    </row>
    <row r="2144" spans="2:6" s="3" customFormat="1" ht="10.15" customHeight="1">
      <c r="B2144" s="8">
        <v>157</v>
      </c>
      <c r="C2144" s="9">
        <v>30.795000000000002</v>
      </c>
      <c r="D2144" s="10">
        <v>44544.609583333331</v>
      </c>
      <c r="E2144" s="11">
        <f t="shared" si="33"/>
        <v>4834.8150000000005</v>
      </c>
      <c r="F2144" s="12" t="s">
        <v>16</v>
      </c>
    </row>
    <row r="2145" spans="2:6" s="3" customFormat="1" ht="10.15" customHeight="1">
      <c r="B2145" s="8">
        <v>212</v>
      </c>
      <c r="C2145" s="9">
        <v>30.805</v>
      </c>
      <c r="D2145" s="10">
        <v>44544.60974537037</v>
      </c>
      <c r="E2145" s="11">
        <f t="shared" si="33"/>
        <v>6530.66</v>
      </c>
      <c r="F2145" s="12" t="s">
        <v>16</v>
      </c>
    </row>
    <row r="2146" spans="2:6" s="3" customFormat="1" ht="10.15" customHeight="1">
      <c r="B2146" s="8">
        <v>250</v>
      </c>
      <c r="C2146" s="9">
        <v>30.805</v>
      </c>
      <c r="D2146" s="10">
        <v>44544.60974537037</v>
      </c>
      <c r="E2146" s="11">
        <f t="shared" si="33"/>
        <v>7701.25</v>
      </c>
      <c r="F2146" s="12" t="s">
        <v>16</v>
      </c>
    </row>
    <row r="2147" spans="2:6" s="3" customFormat="1" ht="10.15" customHeight="1">
      <c r="B2147" s="8">
        <v>498</v>
      </c>
      <c r="C2147" s="9">
        <v>30.815000000000001</v>
      </c>
      <c r="D2147" s="10">
        <v>44544.609803240739</v>
      </c>
      <c r="E2147" s="11">
        <f t="shared" si="33"/>
        <v>15345.87</v>
      </c>
      <c r="F2147" s="12" t="s">
        <v>16</v>
      </c>
    </row>
    <row r="2148" spans="2:6" s="3" customFormat="1" ht="10.15" customHeight="1">
      <c r="B2148" s="8">
        <v>22</v>
      </c>
      <c r="C2148" s="9">
        <v>30.815000000000001</v>
      </c>
      <c r="D2148" s="10">
        <v>44544.609942129631</v>
      </c>
      <c r="E2148" s="11">
        <f t="shared" si="33"/>
        <v>677.93000000000006</v>
      </c>
      <c r="F2148" s="12" t="s">
        <v>16</v>
      </c>
    </row>
    <row r="2149" spans="2:6" s="3" customFormat="1" ht="10.15" customHeight="1">
      <c r="B2149" s="8">
        <v>428</v>
      </c>
      <c r="C2149" s="9">
        <v>30.815000000000001</v>
      </c>
      <c r="D2149" s="10">
        <v>44544.609942129631</v>
      </c>
      <c r="E2149" s="11">
        <f t="shared" si="33"/>
        <v>13188.82</v>
      </c>
      <c r="F2149" s="12" t="s">
        <v>16</v>
      </c>
    </row>
    <row r="2150" spans="2:6" s="3" customFormat="1" ht="10.15" customHeight="1">
      <c r="B2150" s="8">
        <v>200</v>
      </c>
      <c r="C2150" s="9">
        <v>30.8</v>
      </c>
      <c r="D2150" s="10">
        <v>44544.61</v>
      </c>
      <c r="E2150" s="11">
        <f t="shared" si="33"/>
        <v>6160</v>
      </c>
      <c r="F2150" s="12" t="s">
        <v>16</v>
      </c>
    </row>
    <row r="2151" spans="2:6" s="3" customFormat="1" ht="10.15" customHeight="1">
      <c r="B2151" s="8">
        <v>218</v>
      </c>
      <c r="C2151" s="9">
        <v>30.82</v>
      </c>
      <c r="D2151" s="10">
        <v>44544.610196759262</v>
      </c>
      <c r="E2151" s="11">
        <f t="shared" si="33"/>
        <v>6718.76</v>
      </c>
      <c r="F2151" s="12" t="s">
        <v>16</v>
      </c>
    </row>
    <row r="2152" spans="2:6" s="3" customFormat="1" ht="10.15" customHeight="1">
      <c r="B2152" s="8">
        <v>200</v>
      </c>
      <c r="C2152" s="9">
        <v>30.82</v>
      </c>
      <c r="D2152" s="10">
        <v>44544.610196759262</v>
      </c>
      <c r="E2152" s="11">
        <f t="shared" si="33"/>
        <v>6164</v>
      </c>
      <c r="F2152" s="12" t="s">
        <v>16</v>
      </c>
    </row>
    <row r="2153" spans="2:6" s="3" customFormat="1" ht="10.15" customHeight="1">
      <c r="B2153" s="8">
        <v>166</v>
      </c>
      <c r="C2153" s="9">
        <v>30.815000000000001</v>
      </c>
      <c r="D2153" s="10">
        <v>44544.610196759262</v>
      </c>
      <c r="E2153" s="11">
        <f t="shared" si="33"/>
        <v>5115.29</v>
      </c>
      <c r="F2153" s="12" t="s">
        <v>16</v>
      </c>
    </row>
    <row r="2154" spans="2:6" s="3" customFormat="1" ht="10.15" customHeight="1">
      <c r="B2154" s="8">
        <v>167</v>
      </c>
      <c r="C2154" s="9">
        <v>30.82</v>
      </c>
      <c r="D2154" s="10">
        <v>44544.61041666667</v>
      </c>
      <c r="E2154" s="11">
        <f t="shared" si="33"/>
        <v>5146.9399999999996</v>
      </c>
      <c r="F2154" s="12" t="s">
        <v>16</v>
      </c>
    </row>
    <row r="2155" spans="2:6" s="3" customFormat="1" ht="10.15" customHeight="1">
      <c r="B2155" s="8">
        <v>463</v>
      </c>
      <c r="C2155" s="9">
        <v>30.82</v>
      </c>
      <c r="D2155" s="10">
        <v>44544.61041666667</v>
      </c>
      <c r="E2155" s="11">
        <f t="shared" si="33"/>
        <v>14269.66</v>
      </c>
      <c r="F2155" s="12" t="s">
        <v>16</v>
      </c>
    </row>
    <row r="2156" spans="2:6" s="3" customFormat="1" ht="10.15" customHeight="1">
      <c r="B2156" s="8">
        <v>197</v>
      </c>
      <c r="C2156" s="9">
        <v>30.82</v>
      </c>
      <c r="D2156" s="10">
        <v>44544.610613425924</v>
      </c>
      <c r="E2156" s="11">
        <f t="shared" si="33"/>
        <v>6071.54</v>
      </c>
      <c r="F2156" s="12" t="s">
        <v>16</v>
      </c>
    </row>
    <row r="2157" spans="2:6" s="3" customFormat="1" ht="10.15" customHeight="1">
      <c r="B2157" s="8">
        <v>458</v>
      </c>
      <c r="C2157" s="9">
        <v>30.82</v>
      </c>
      <c r="D2157" s="10">
        <v>44544.610613425924</v>
      </c>
      <c r="E2157" s="11">
        <f t="shared" si="33"/>
        <v>14115.56</v>
      </c>
      <c r="F2157" s="12" t="s">
        <v>16</v>
      </c>
    </row>
    <row r="2158" spans="2:6" s="3" customFormat="1" ht="10.15" customHeight="1">
      <c r="B2158" s="8">
        <v>79</v>
      </c>
      <c r="C2158" s="9">
        <v>30.82</v>
      </c>
      <c r="D2158" s="10">
        <v>44544.610613425924</v>
      </c>
      <c r="E2158" s="11">
        <f t="shared" si="33"/>
        <v>2434.7800000000002</v>
      </c>
      <c r="F2158" s="12" t="s">
        <v>16</v>
      </c>
    </row>
    <row r="2159" spans="2:6" s="3" customFormat="1" ht="10.15" customHeight="1">
      <c r="B2159" s="8">
        <v>639</v>
      </c>
      <c r="C2159" s="9">
        <v>30.815000000000001</v>
      </c>
      <c r="D2159" s="10">
        <v>44544.610636574071</v>
      </c>
      <c r="E2159" s="11">
        <f t="shared" si="33"/>
        <v>19690.785</v>
      </c>
      <c r="F2159" s="12" t="s">
        <v>16</v>
      </c>
    </row>
    <row r="2160" spans="2:6" s="3" customFormat="1" ht="10.15" customHeight="1">
      <c r="B2160" s="8">
        <v>25</v>
      </c>
      <c r="C2160" s="9">
        <v>30.82</v>
      </c>
      <c r="D2160" s="10">
        <v>44544.610868055555</v>
      </c>
      <c r="E2160" s="11">
        <f t="shared" si="33"/>
        <v>770.5</v>
      </c>
      <c r="F2160" s="12" t="s">
        <v>16</v>
      </c>
    </row>
    <row r="2161" spans="2:6" s="3" customFormat="1" ht="10.15" customHeight="1">
      <c r="B2161" s="8">
        <v>175</v>
      </c>
      <c r="C2161" s="9">
        <v>30.82</v>
      </c>
      <c r="D2161" s="10">
        <v>44544.610868055555</v>
      </c>
      <c r="E2161" s="11">
        <f t="shared" si="33"/>
        <v>5393.5</v>
      </c>
      <c r="F2161" s="12" t="s">
        <v>16</v>
      </c>
    </row>
    <row r="2162" spans="2:6" s="3" customFormat="1" ht="10.15" customHeight="1">
      <c r="B2162" s="8">
        <v>114</v>
      </c>
      <c r="C2162" s="9">
        <v>30.82</v>
      </c>
      <c r="D2162" s="10">
        <v>44544.610868055555</v>
      </c>
      <c r="E2162" s="11">
        <f t="shared" si="33"/>
        <v>3513.48</v>
      </c>
      <c r="F2162" s="12" t="s">
        <v>16</v>
      </c>
    </row>
    <row r="2163" spans="2:6" s="3" customFormat="1" ht="10.15" customHeight="1">
      <c r="B2163" s="8">
        <v>48</v>
      </c>
      <c r="C2163" s="9">
        <v>30.82</v>
      </c>
      <c r="D2163" s="10">
        <v>44544.610868055555</v>
      </c>
      <c r="E2163" s="11">
        <f t="shared" si="33"/>
        <v>1479.3600000000001</v>
      </c>
      <c r="F2163" s="12" t="s">
        <v>16</v>
      </c>
    </row>
    <row r="2164" spans="2:6" s="3" customFormat="1" ht="10.15" customHeight="1">
      <c r="B2164" s="8">
        <v>237</v>
      </c>
      <c r="C2164" s="9">
        <v>30.82</v>
      </c>
      <c r="D2164" s="10">
        <v>44544.610879629632</v>
      </c>
      <c r="E2164" s="11">
        <f t="shared" si="33"/>
        <v>7304.34</v>
      </c>
      <c r="F2164" s="12" t="s">
        <v>16</v>
      </c>
    </row>
    <row r="2165" spans="2:6" s="3" customFormat="1" ht="10.15" customHeight="1">
      <c r="B2165" s="8">
        <v>52</v>
      </c>
      <c r="C2165" s="9">
        <v>30.83</v>
      </c>
      <c r="D2165" s="10">
        <v>44544.611111111109</v>
      </c>
      <c r="E2165" s="11">
        <f t="shared" si="33"/>
        <v>1603.1599999999999</v>
      </c>
      <c r="F2165" s="12" t="s">
        <v>16</v>
      </c>
    </row>
    <row r="2166" spans="2:6" s="3" customFormat="1" ht="10.15" customHeight="1">
      <c r="B2166" s="8">
        <v>175</v>
      </c>
      <c r="C2166" s="9">
        <v>30.855</v>
      </c>
      <c r="D2166" s="10">
        <v>44544.611319444448</v>
      </c>
      <c r="E2166" s="11">
        <f t="shared" si="33"/>
        <v>5399.625</v>
      </c>
      <c r="F2166" s="12" t="s">
        <v>16</v>
      </c>
    </row>
    <row r="2167" spans="2:6" s="3" customFormat="1" ht="10.15" customHeight="1">
      <c r="B2167" s="8">
        <v>259</v>
      </c>
      <c r="C2167" s="9">
        <v>30.87</v>
      </c>
      <c r="D2167" s="10">
        <v>44544.611527777779</v>
      </c>
      <c r="E2167" s="11">
        <f t="shared" si="33"/>
        <v>7995.33</v>
      </c>
      <c r="F2167" s="12" t="s">
        <v>16</v>
      </c>
    </row>
    <row r="2168" spans="2:6" s="3" customFormat="1" ht="10.15" customHeight="1">
      <c r="B2168" s="8">
        <v>396</v>
      </c>
      <c r="C2168" s="9">
        <v>30.87</v>
      </c>
      <c r="D2168" s="10">
        <v>44544.611527777779</v>
      </c>
      <c r="E2168" s="11">
        <f t="shared" si="33"/>
        <v>12224.52</v>
      </c>
      <c r="F2168" s="12" t="s">
        <v>16</v>
      </c>
    </row>
    <row r="2169" spans="2:6" s="3" customFormat="1" ht="10.15" customHeight="1">
      <c r="B2169" s="8">
        <v>194</v>
      </c>
      <c r="C2169" s="9">
        <v>30.875</v>
      </c>
      <c r="D2169" s="10">
        <v>44544.611562500002</v>
      </c>
      <c r="E2169" s="11">
        <f t="shared" si="33"/>
        <v>5989.75</v>
      </c>
      <c r="F2169" s="12" t="s">
        <v>16</v>
      </c>
    </row>
    <row r="2170" spans="2:6" s="3" customFormat="1" ht="10.15" customHeight="1">
      <c r="B2170" s="8">
        <v>200</v>
      </c>
      <c r="C2170" s="9">
        <v>30.875</v>
      </c>
      <c r="D2170" s="10">
        <v>44544.611655092594</v>
      </c>
      <c r="E2170" s="11">
        <f t="shared" si="33"/>
        <v>6175</v>
      </c>
      <c r="F2170" s="12" t="s">
        <v>16</v>
      </c>
    </row>
    <row r="2171" spans="2:6" s="3" customFormat="1" ht="10.15" customHeight="1">
      <c r="B2171" s="8">
        <v>175</v>
      </c>
      <c r="C2171" s="9">
        <v>30.91</v>
      </c>
      <c r="D2171" s="10">
        <v>44544.611770833333</v>
      </c>
      <c r="E2171" s="11">
        <f t="shared" si="33"/>
        <v>5409.25</v>
      </c>
      <c r="F2171" s="12" t="s">
        <v>16</v>
      </c>
    </row>
    <row r="2172" spans="2:6" s="3" customFormat="1" ht="10.15" customHeight="1">
      <c r="B2172" s="8">
        <v>199</v>
      </c>
      <c r="C2172" s="9">
        <v>30.934999999999999</v>
      </c>
      <c r="D2172" s="10">
        <v>44544.611967592595</v>
      </c>
      <c r="E2172" s="11">
        <f t="shared" si="33"/>
        <v>6156.0649999999996</v>
      </c>
      <c r="F2172" s="12" t="s">
        <v>16</v>
      </c>
    </row>
    <row r="2173" spans="2:6" s="3" customFormat="1" ht="10.15" customHeight="1">
      <c r="B2173" s="8">
        <v>190</v>
      </c>
      <c r="C2173" s="9">
        <v>30.934999999999999</v>
      </c>
      <c r="D2173" s="10">
        <v>44544.611967592595</v>
      </c>
      <c r="E2173" s="11">
        <f t="shared" si="33"/>
        <v>5877.65</v>
      </c>
      <c r="F2173" s="12" t="s">
        <v>16</v>
      </c>
    </row>
    <row r="2174" spans="2:6" s="3" customFormat="1" ht="10.15" customHeight="1">
      <c r="B2174" s="8">
        <v>178</v>
      </c>
      <c r="C2174" s="9">
        <v>30.934999999999999</v>
      </c>
      <c r="D2174" s="10">
        <v>44544.611967592595</v>
      </c>
      <c r="E2174" s="11">
        <f t="shared" si="33"/>
        <v>5506.4299999999994</v>
      </c>
      <c r="F2174" s="12" t="s">
        <v>16</v>
      </c>
    </row>
    <row r="2175" spans="2:6" s="3" customFormat="1" ht="10.15" customHeight="1">
      <c r="B2175" s="8">
        <v>205</v>
      </c>
      <c r="C2175" s="9">
        <v>30.934999999999999</v>
      </c>
      <c r="D2175" s="10">
        <v>44544.611967592595</v>
      </c>
      <c r="E2175" s="11">
        <f t="shared" si="33"/>
        <v>6341.6750000000002</v>
      </c>
      <c r="F2175" s="12" t="s">
        <v>16</v>
      </c>
    </row>
    <row r="2176" spans="2:6" s="3" customFormat="1" ht="10.15" customHeight="1">
      <c r="B2176" s="8">
        <v>806</v>
      </c>
      <c r="C2176" s="9">
        <v>30.934999999999999</v>
      </c>
      <c r="D2176" s="10">
        <v>44544.611967592595</v>
      </c>
      <c r="E2176" s="11">
        <f t="shared" si="33"/>
        <v>24933.61</v>
      </c>
      <c r="F2176" s="12" t="s">
        <v>16</v>
      </c>
    </row>
    <row r="2177" spans="2:6" s="3" customFormat="1" ht="10.15" customHeight="1">
      <c r="B2177" s="8">
        <v>200</v>
      </c>
      <c r="C2177" s="9">
        <v>30.96</v>
      </c>
      <c r="D2177" s="10">
        <v>44544.612337962964</v>
      </c>
      <c r="E2177" s="11">
        <f t="shared" si="33"/>
        <v>6192</v>
      </c>
      <c r="F2177" s="12" t="s">
        <v>16</v>
      </c>
    </row>
    <row r="2178" spans="2:6" s="3" customFormat="1" ht="10.15" customHeight="1">
      <c r="B2178" s="8">
        <v>190</v>
      </c>
      <c r="C2178" s="9">
        <v>30.96</v>
      </c>
      <c r="D2178" s="10">
        <v>44544.612337962964</v>
      </c>
      <c r="E2178" s="11">
        <f t="shared" si="33"/>
        <v>5882.4000000000005</v>
      </c>
      <c r="F2178" s="12" t="s">
        <v>16</v>
      </c>
    </row>
    <row r="2179" spans="2:6" s="3" customFormat="1" ht="10.15" customHeight="1">
      <c r="B2179" s="8">
        <v>205</v>
      </c>
      <c r="C2179" s="9">
        <v>30.96</v>
      </c>
      <c r="D2179" s="10">
        <v>44544.612337962964</v>
      </c>
      <c r="E2179" s="11">
        <f t="shared" si="33"/>
        <v>6346.8</v>
      </c>
      <c r="F2179" s="12" t="s">
        <v>16</v>
      </c>
    </row>
    <row r="2180" spans="2:6" s="3" customFormat="1" ht="10.15" customHeight="1">
      <c r="B2180" s="8">
        <v>179</v>
      </c>
      <c r="C2180" s="9">
        <v>30.96</v>
      </c>
      <c r="D2180" s="10">
        <v>44544.612337962964</v>
      </c>
      <c r="E2180" s="11">
        <f t="shared" si="33"/>
        <v>5541.84</v>
      </c>
      <c r="F2180" s="12" t="s">
        <v>16</v>
      </c>
    </row>
    <row r="2181" spans="2:6" s="3" customFormat="1" ht="10.15" customHeight="1">
      <c r="B2181" s="8">
        <v>127</v>
      </c>
      <c r="C2181" s="9">
        <v>30.96</v>
      </c>
      <c r="D2181" s="10">
        <v>44544.612337962964</v>
      </c>
      <c r="E2181" s="11">
        <f t="shared" si="33"/>
        <v>3931.92</v>
      </c>
      <c r="F2181" s="12" t="s">
        <v>16</v>
      </c>
    </row>
    <row r="2182" spans="2:6" s="3" customFormat="1" ht="10.15" customHeight="1">
      <c r="B2182" s="8">
        <v>114</v>
      </c>
      <c r="C2182" s="9">
        <v>30.96</v>
      </c>
      <c r="D2182" s="10">
        <v>44544.612337962964</v>
      </c>
      <c r="E2182" s="11">
        <f t="shared" ref="E2182:E2245" si="34">B2182*C2182</f>
        <v>3529.44</v>
      </c>
      <c r="F2182" s="12" t="s">
        <v>16</v>
      </c>
    </row>
    <row r="2183" spans="2:6" s="3" customFormat="1" ht="10.15" customHeight="1">
      <c r="B2183" s="8">
        <v>2</v>
      </c>
      <c r="C2183" s="9">
        <v>30.965</v>
      </c>
      <c r="D2183" s="10">
        <v>44544.612407407411</v>
      </c>
      <c r="E2183" s="11">
        <f t="shared" si="34"/>
        <v>61.93</v>
      </c>
      <c r="F2183" s="12" t="s">
        <v>16</v>
      </c>
    </row>
    <row r="2184" spans="2:6" s="3" customFormat="1" ht="10.15" customHeight="1">
      <c r="B2184" s="8">
        <v>118</v>
      </c>
      <c r="C2184" s="9">
        <v>30.965</v>
      </c>
      <c r="D2184" s="10">
        <v>44544.612407407411</v>
      </c>
      <c r="E2184" s="11">
        <f t="shared" si="34"/>
        <v>3653.87</v>
      </c>
      <c r="F2184" s="12" t="s">
        <v>16</v>
      </c>
    </row>
    <row r="2185" spans="2:6" s="3" customFormat="1" ht="10.15" customHeight="1">
      <c r="B2185" s="8">
        <v>200</v>
      </c>
      <c r="C2185" s="9">
        <v>30.965</v>
      </c>
      <c r="D2185" s="10">
        <v>44544.612407407411</v>
      </c>
      <c r="E2185" s="11">
        <f t="shared" si="34"/>
        <v>6193</v>
      </c>
      <c r="F2185" s="12" t="s">
        <v>16</v>
      </c>
    </row>
    <row r="2186" spans="2:6" s="3" customFormat="1" ht="10.15" customHeight="1">
      <c r="B2186" s="8">
        <v>61</v>
      </c>
      <c r="C2186" s="9">
        <v>30.965</v>
      </c>
      <c r="D2186" s="10">
        <v>44544.612407407411</v>
      </c>
      <c r="E2186" s="11">
        <f t="shared" si="34"/>
        <v>1888.865</v>
      </c>
      <c r="F2186" s="12" t="s">
        <v>16</v>
      </c>
    </row>
    <row r="2187" spans="2:6" s="3" customFormat="1" ht="10.15" customHeight="1">
      <c r="B2187" s="8">
        <v>198</v>
      </c>
      <c r="C2187" s="9">
        <v>30.965</v>
      </c>
      <c r="D2187" s="10">
        <v>44544.612407407411</v>
      </c>
      <c r="E2187" s="11">
        <f t="shared" si="34"/>
        <v>6131.07</v>
      </c>
      <c r="F2187" s="12" t="s">
        <v>16</v>
      </c>
    </row>
    <row r="2188" spans="2:6" s="3" customFormat="1" ht="10.15" customHeight="1">
      <c r="B2188" s="8">
        <v>217</v>
      </c>
      <c r="C2188" s="9">
        <v>30.965</v>
      </c>
      <c r="D2188" s="10">
        <v>44544.612476851849</v>
      </c>
      <c r="E2188" s="11">
        <f t="shared" si="34"/>
        <v>6719.4049999999997</v>
      </c>
      <c r="F2188" s="12" t="s">
        <v>16</v>
      </c>
    </row>
    <row r="2189" spans="2:6" s="3" customFormat="1" ht="10.15" customHeight="1">
      <c r="B2189" s="8">
        <v>200</v>
      </c>
      <c r="C2189" s="9">
        <v>30.965</v>
      </c>
      <c r="D2189" s="10">
        <v>44544.612476851849</v>
      </c>
      <c r="E2189" s="11">
        <f t="shared" si="34"/>
        <v>6193</v>
      </c>
      <c r="F2189" s="12" t="s">
        <v>16</v>
      </c>
    </row>
    <row r="2190" spans="2:6" s="3" customFormat="1" ht="10.15" customHeight="1">
      <c r="B2190" s="8">
        <v>104</v>
      </c>
      <c r="C2190" s="9">
        <v>30.965</v>
      </c>
      <c r="D2190" s="10">
        <v>44544.612476851849</v>
      </c>
      <c r="E2190" s="11">
        <f t="shared" si="34"/>
        <v>3220.36</v>
      </c>
      <c r="F2190" s="12" t="s">
        <v>16</v>
      </c>
    </row>
    <row r="2191" spans="2:6" s="3" customFormat="1" ht="10.15" customHeight="1">
      <c r="B2191" s="8">
        <v>200</v>
      </c>
      <c r="C2191" s="9">
        <v>30.96</v>
      </c>
      <c r="D2191" s="10">
        <v>44544.612534722219</v>
      </c>
      <c r="E2191" s="11">
        <f t="shared" si="34"/>
        <v>6192</v>
      </c>
      <c r="F2191" s="12" t="s">
        <v>16</v>
      </c>
    </row>
    <row r="2192" spans="2:6" s="3" customFormat="1" ht="10.15" customHeight="1">
      <c r="B2192" s="8">
        <v>114</v>
      </c>
      <c r="C2192" s="9">
        <v>30.97</v>
      </c>
      <c r="D2192" s="10">
        <v>44544.612696759257</v>
      </c>
      <c r="E2192" s="11">
        <f t="shared" si="34"/>
        <v>3530.58</v>
      </c>
      <c r="F2192" s="12" t="s">
        <v>16</v>
      </c>
    </row>
    <row r="2193" spans="2:6" s="3" customFormat="1" ht="10.15" customHeight="1">
      <c r="B2193" s="8">
        <v>446</v>
      </c>
      <c r="C2193" s="9">
        <v>30.984999999999999</v>
      </c>
      <c r="D2193" s="10">
        <v>44544.612754629627</v>
      </c>
      <c r="E2193" s="11">
        <f t="shared" si="34"/>
        <v>13819.31</v>
      </c>
      <c r="F2193" s="12" t="s">
        <v>16</v>
      </c>
    </row>
    <row r="2194" spans="2:6" s="3" customFormat="1" ht="10.15" customHeight="1">
      <c r="B2194" s="8">
        <v>655</v>
      </c>
      <c r="C2194" s="9">
        <v>30.98</v>
      </c>
      <c r="D2194" s="10">
        <v>44544.612847222219</v>
      </c>
      <c r="E2194" s="11">
        <f t="shared" si="34"/>
        <v>20291.900000000001</v>
      </c>
      <c r="F2194" s="12" t="s">
        <v>16</v>
      </c>
    </row>
    <row r="2195" spans="2:6" s="3" customFormat="1" ht="10.15" customHeight="1">
      <c r="B2195" s="8">
        <v>655</v>
      </c>
      <c r="C2195" s="9">
        <v>30.96</v>
      </c>
      <c r="D2195" s="10">
        <v>44544.613078703704</v>
      </c>
      <c r="E2195" s="11">
        <f t="shared" si="34"/>
        <v>20278.8</v>
      </c>
      <c r="F2195" s="12" t="s">
        <v>16</v>
      </c>
    </row>
    <row r="2196" spans="2:6" s="3" customFormat="1" ht="10.15" customHeight="1">
      <c r="B2196" s="8">
        <v>200</v>
      </c>
      <c r="C2196" s="9">
        <v>31</v>
      </c>
      <c r="D2196" s="10">
        <v>44544.613483796296</v>
      </c>
      <c r="E2196" s="11">
        <f t="shared" si="34"/>
        <v>6200</v>
      </c>
      <c r="F2196" s="12" t="s">
        <v>16</v>
      </c>
    </row>
    <row r="2197" spans="2:6" s="3" customFormat="1" ht="10.15" customHeight="1">
      <c r="B2197" s="8">
        <v>333</v>
      </c>
      <c r="C2197" s="9">
        <v>31</v>
      </c>
      <c r="D2197" s="10">
        <v>44544.613483796296</v>
      </c>
      <c r="E2197" s="11">
        <f t="shared" si="34"/>
        <v>10323</v>
      </c>
      <c r="F2197" s="12" t="s">
        <v>16</v>
      </c>
    </row>
    <row r="2198" spans="2:6" s="3" customFormat="1" ht="10.15" customHeight="1">
      <c r="B2198" s="8">
        <v>113</v>
      </c>
      <c r="C2198" s="9">
        <v>31</v>
      </c>
      <c r="D2198" s="10">
        <v>44544.613483796296</v>
      </c>
      <c r="E2198" s="11">
        <f t="shared" si="34"/>
        <v>3503</v>
      </c>
      <c r="F2198" s="12" t="s">
        <v>16</v>
      </c>
    </row>
    <row r="2199" spans="2:6" s="3" customFormat="1" ht="10.15" customHeight="1">
      <c r="B2199" s="8">
        <v>35</v>
      </c>
      <c r="C2199" s="9">
        <v>31</v>
      </c>
      <c r="D2199" s="10">
        <v>44544.613483796296</v>
      </c>
      <c r="E2199" s="11">
        <f t="shared" si="34"/>
        <v>1085</v>
      </c>
      <c r="F2199" s="12" t="s">
        <v>16</v>
      </c>
    </row>
    <row r="2200" spans="2:6" s="3" customFormat="1" ht="10.15" customHeight="1">
      <c r="B2200" s="8">
        <v>51</v>
      </c>
      <c r="C2200" s="9">
        <v>31</v>
      </c>
      <c r="D2200" s="10">
        <v>44544.613483796296</v>
      </c>
      <c r="E2200" s="11">
        <f t="shared" si="34"/>
        <v>1581</v>
      </c>
      <c r="F2200" s="12" t="s">
        <v>16</v>
      </c>
    </row>
    <row r="2201" spans="2:6" s="3" customFormat="1" ht="10.15" customHeight="1">
      <c r="B2201" s="8">
        <v>113</v>
      </c>
      <c r="C2201" s="9">
        <v>31</v>
      </c>
      <c r="D2201" s="10">
        <v>44544.613541666666</v>
      </c>
      <c r="E2201" s="11">
        <f t="shared" si="34"/>
        <v>3503</v>
      </c>
      <c r="F2201" s="12" t="s">
        <v>16</v>
      </c>
    </row>
    <row r="2202" spans="2:6" s="3" customFormat="1" ht="10.15" customHeight="1">
      <c r="B2202" s="8">
        <v>212</v>
      </c>
      <c r="C2202" s="9">
        <v>31</v>
      </c>
      <c r="D2202" s="10">
        <v>44544.613541666666</v>
      </c>
      <c r="E2202" s="11">
        <f t="shared" si="34"/>
        <v>6572</v>
      </c>
      <c r="F2202" s="12" t="s">
        <v>16</v>
      </c>
    </row>
    <row r="2203" spans="2:6" s="3" customFormat="1" ht="10.15" customHeight="1">
      <c r="B2203" s="8">
        <v>200</v>
      </c>
      <c r="C2203" s="9">
        <v>31</v>
      </c>
      <c r="D2203" s="10">
        <v>44544.613541666666</v>
      </c>
      <c r="E2203" s="11">
        <f t="shared" si="34"/>
        <v>6200</v>
      </c>
      <c r="F2203" s="12" t="s">
        <v>16</v>
      </c>
    </row>
    <row r="2204" spans="2:6" s="3" customFormat="1" ht="10.15" customHeight="1">
      <c r="B2204" s="8">
        <v>107</v>
      </c>
      <c r="C2204" s="9">
        <v>31.004999999999999</v>
      </c>
      <c r="D2204" s="10">
        <v>44544.613900462966</v>
      </c>
      <c r="E2204" s="11">
        <f t="shared" si="34"/>
        <v>3317.5349999999999</v>
      </c>
      <c r="F2204" s="12" t="s">
        <v>16</v>
      </c>
    </row>
    <row r="2205" spans="2:6" s="3" customFormat="1" ht="10.15" customHeight="1">
      <c r="B2205" s="8">
        <v>548</v>
      </c>
      <c r="C2205" s="9">
        <v>31.004999999999999</v>
      </c>
      <c r="D2205" s="10">
        <v>44544.613900462966</v>
      </c>
      <c r="E2205" s="11">
        <f t="shared" si="34"/>
        <v>16990.739999999998</v>
      </c>
      <c r="F2205" s="12" t="s">
        <v>16</v>
      </c>
    </row>
    <row r="2206" spans="2:6" s="3" customFormat="1" ht="10.15" customHeight="1">
      <c r="B2206" s="8">
        <v>641</v>
      </c>
      <c r="C2206" s="9">
        <v>31.004999999999999</v>
      </c>
      <c r="D2206" s="10">
        <v>44544.613912037035</v>
      </c>
      <c r="E2206" s="11">
        <f t="shared" si="34"/>
        <v>19874.204999999998</v>
      </c>
      <c r="F2206" s="12" t="s">
        <v>16</v>
      </c>
    </row>
    <row r="2207" spans="2:6" s="3" customFormat="1" ht="10.15" customHeight="1">
      <c r="B2207" s="8">
        <v>13</v>
      </c>
      <c r="C2207" s="9">
        <v>31.01</v>
      </c>
      <c r="D2207" s="10">
        <v>44544.613912037035</v>
      </c>
      <c r="E2207" s="11">
        <f t="shared" si="34"/>
        <v>403.13</v>
      </c>
      <c r="F2207" s="12" t="s">
        <v>16</v>
      </c>
    </row>
    <row r="2208" spans="2:6" s="3" customFormat="1" ht="10.15" customHeight="1">
      <c r="B2208" s="8">
        <v>129</v>
      </c>
      <c r="C2208" s="9">
        <v>31.01</v>
      </c>
      <c r="D2208" s="10">
        <v>44544.613912037035</v>
      </c>
      <c r="E2208" s="11">
        <f t="shared" si="34"/>
        <v>4000.2900000000004</v>
      </c>
      <c r="F2208" s="12" t="s">
        <v>16</v>
      </c>
    </row>
    <row r="2209" spans="2:6" s="3" customFormat="1" ht="10.15" customHeight="1">
      <c r="B2209" s="8">
        <v>116</v>
      </c>
      <c r="C2209" s="9">
        <v>31.02</v>
      </c>
      <c r="D2209" s="10">
        <v>44544.61414351852</v>
      </c>
      <c r="E2209" s="11">
        <f t="shared" si="34"/>
        <v>3598.32</v>
      </c>
      <c r="F2209" s="12" t="s">
        <v>16</v>
      </c>
    </row>
    <row r="2210" spans="2:6" s="3" customFormat="1" ht="10.15" customHeight="1">
      <c r="B2210" s="8">
        <v>258</v>
      </c>
      <c r="C2210" s="9">
        <v>31.02</v>
      </c>
      <c r="D2210" s="10">
        <v>44544.61414351852</v>
      </c>
      <c r="E2210" s="11">
        <f t="shared" si="34"/>
        <v>8003.16</v>
      </c>
      <c r="F2210" s="12" t="s">
        <v>16</v>
      </c>
    </row>
    <row r="2211" spans="2:6" s="3" customFormat="1" ht="10.15" customHeight="1">
      <c r="B2211" s="8">
        <v>193</v>
      </c>
      <c r="C2211" s="9">
        <v>31.02</v>
      </c>
      <c r="D2211" s="10">
        <v>44544.61414351852</v>
      </c>
      <c r="E2211" s="11">
        <f t="shared" si="34"/>
        <v>5986.86</v>
      </c>
      <c r="F2211" s="12" t="s">
        <v>16</v>
      </c>
    </row>
    <row r="2212" spans="2:6" s="3" customFormat="1" ht="10.15" customHeight="1">
      <c r="B2212" s="8">
        <v>111</v>
      </c>
      <c r="C2212" s="9">
        <v>31.02</v>
      </c>
      <c r="D2212" s="10">
        <v>44544.614201388889</v>
      </c>
      <c r="E2212" s="11">
        <f t="shared" si="34"/>
        <v>3443.22</v>
      </c>
      <c r="F2212" s="12" t="s">
        <v>16</v>
      </c>
    </row>
    <row r="2213" spans="2:6" s="3" customFormat="1" ht="10.15" customHeight="1">
      <c r="B2213" s="8">
        <v>25</v>
      </c>
      <c r="C2213" s="9">
        <v>31.02</v>
      </c>
      <c r="D2213" s="10">
        <v>44544.614201388889</v>
      </c>
      <c r="E2213" s="11">
        <f t="shared" si="34"/>
        <v>775.5</v>
      </c>
      <c r="F2213" s="12" t="s">
        <v>16</v>
      </c>
    </row>
    <row r="2214" spans="2:6" s="3" customFormat="1" ht="10.15" customHeight="1">
      <c r="B2214" s="8">
        <v>522</v>
      </c>
      <c r="C2214" s="9">
        <v>31.01</v>
      </c>
      <c r="D2214" s="10">
        <v>44544.614374999997</v>
      </c>
      <c r="E2214" s="11">
        <f t="shared" si="34"/>
        <v>16187.220000000001</v>
      </c>
      <c r="F2214" s="12" t="s">
        <v>16</v>
      </c>
    </row>
    <row r="2215" spans="2:6" s="3" customFormat="1" ht="10.15" customHeight="1">
      <c r="B2215" s="8">
        <v>280</v>
      </c>
      <c r="C2215" s="9">
        <v>31</v>
      </c>
      <c r="D2215" s="10">
        <v>44544.614560185182</v>
      </c>
      <c r="E2215" s="11">
        <f t="shared" si="34"/>
        <v>8680</v>
      </c>
      <c r="F2215" s="12" t="s">
        <v>16</v>
      </c>
    </row>
    <row r="2216" spans="2:6" s="3" customFormat="1" ht="10.15" customHeight="1">
      <c r="B2216" s="8">
        <v>200</v>
      </c>
      <c r="C2216" s="9">
        <v>31</v>
      </c>
      <c r="D2216" s="10">
        <v>44544.614560185182</v>
      </c>
      <c r="E2216" s="11">
        <f t="shared" si="34"/>
        <v>6200</v>
      </c>
      <c r="F2216" s="12" t="s">
        <v>16</v>
      </c>
    </row>
    <row r="2217" spans="2:6" s="3" customFormat="1" ht="10.15" customHeight="1">
      <c r="B2217" s="8">
        <v>113</v>
      </c>
      <c r="C2217" s="9">
        <v>31</v>
      </c>
      <c r="D2217" s="10">
        <v>44544.614560185182</v>
      </c>
      <c r="E2217" s="11">
        <f t="shared" si="34"/>
        <v>3503</v>
      </c>
      <c r="F2217" s="12" t="s">
        <v>16</v>
      </c>
    </row>
    <row r="2218" spans="2:6" s="3" customFormat="1" ht="10.15" customHeight="1">
      <c r="B2218" s="8">
        <v>125</v>
      </c>
      <c r="C2218" s="9">
        <v>31</v>
      </c>
      <c r="D2218" s="10">
        <v>44544.614560185182</v>
      </c>
      <c r="E2218" s="11">
        <f t="shared" si="34"/>
        <v>3875</v>
      </c>
      <c r="F2218" s="12" t="s">
        <v>16</v>
      </c>
    </row>
    <row r="2219" spans="2:6" s="3" customFormat="1" ht="10.15" customHeight="1">
      <c r="B2219" s="8">
        <v>115</v>
      </c>
      <c r="C2219" s="9">
        <v>31.055</v>
      </c>
      <c r="D2219" s="10">
        <v>44544.614814814813</v>
      </c>
      <c r="E2219" s="11">
        <f t="shared" si="34"/>
        <v>3571.3249999999998</v>
      </c>
      <c r="F2219" s="12" t="s">
        <v>16</v>
      </c>
    </row>
    <row r="2220" spans="2:6" s="3" customFormat="1" ht="10.15" customHeight="1">
      <c r="B2220" s="8">
        <v>96</v>
      </c>
      <c r="C2220" s="9">
        <v>31.055</v>
      </c>
      <c r="D2220" s="10">
        <v>44544.614814814813</v>
      </c>
      <c r="E2220" s="11">
        <f t="shared" si="34"/>
        <v>2981.2799999999997</v>
      </c>
      <c r="F2220" s="12" t="s">
        <v>16</v>
      </c>
    </row>
    <row r="2221" spans="2:6" s="3" customFormat="1" ht="10.15" customHeight="1">
      <c r="B2221" s="8">
        <v>401</v>
      </c>
      <c r="C2221" s="9">
        <v>31.055</v>
      </c>
      <c r="D2221" s="10">
        <v>44544.614872685182</v>
      </c>
      <c r="E2221" s="11">
        <f t="shared" si="34"/>
        <v>12453.055</v>
      </c>
      <c r="F2221" s="12" t="s">
        <v>16</v>
      </c>
    </row>
    <row r="2222" spans="2:6" s="3" customFormat="1" ht="10.15" customHeight="1">
      <c r="B2222" s="8">
        <v>484</v>
      </c>
      <c r="C2222" s="9">
        <v>31.07</v>
      </c>
      <c r="D2222" s="10">
        <v>44544.614942129629</v>
      </c>
      <c r="E2222" s="11">
        <f t="shared" si="34"/>
        <v>15037.880000000001</v>
      </c>
      <c r="F2222" s="12" t="s">
        <v>16</v>
      </c>
    </row>
    <row r="2223" spans="2:6" s="3" customFormat="1" ht="10.15" customHeight="1">
      <c r="B2223" s="8">
        <v>171</v>
      </c>
      <c r="C2223" s="9">
        <v>31.07</v>
      </c>
      <c r="D2223" s="10">
        <v>44544.614942129629</v>
      </c>
      <c r="E2223" s="11">
        <f t="shared" si="34"/>
        <v>5312.97</v>
      </c>
      <c r="F2223" s="12" t="s">
        <v>16</v>
      </c>
    </row>
    <row r="2224" spans="2:6" s="3" customFormat="1" ht="10.15" customHeight="1">
      <c r="B2224" s="8">
        <v>200</v>
      </c>
      <c r="C2224" s="9">
        <v>31.08</v>
      </c>
      <c r="D2224" s="10">
        <v>44544.615173611113</v>
      </c>
      <c r="E2224" s="11">
        <f t="shared" si="34"/>
        <v>6216</v>
      </c>
      <c r="F2224" s="12" t="s">
        <v>16</v>
      </c>
    </row>
    <row r="2225" spans="2:6" s="3" customFormat="1" ht="10.15" customHeight="1">
      <c r="B2225" s="8">
        <v>304</v>
      </c>
      <c r="C2225" s="9">
        <v>31.074999999999999</v>
      </c>
      <c r="D2225" s="10">
        <v>44544.615266203706</v>
      </c>
      <c r="E2225" s="11">
        <f t="shared" si="34"/>
        <v>9446.7999999999993</v>
      </c>
      <c r="F2225" s="12" t="s">
        <v>16</v>
      </c>
    </row>
    <row r="2226" spans="2:6" s="3" customFormat="1" ht="10.15" customHeight="1">
      <c r="B2226" s="8">
        <v>127</v>
      </c>
      <c r="C2226" s="9">
        <v>31.074999999999999</v>
      </c>
      <c r="D2226" s="10">
        <v>44544.615266203706</v>
      </c>
      <c r="E2226" s="11">
        <f t="shared" si="34"/>
        <v>3946.5250000000001</v>
      </c>
      <c r="F2226" s="12" t="s">
        <v>16</v>
      </c>
    </row>
    <row r="2227" spans="2:6" s="3" customFormat="1" ht="10.15" customHeight="1">
      <c r="B2227" s="8">
        <v>268</v>
      </c>
      <c r="C2227" s="9">
        <v>31.08</v>
      </c>
      <c r="D2227" s="10">
        <v>44544.615266203706</v>
      </c>
      <c r="E2227" s="11">
        <f t="shared" si="34"/>
        <v>8329.4399999999987</v>
      </c>
      <c r="F2227" s="12" t="s">
        <v>16</v>
      </c>
    </row>
    <row r="2228" spans="2:6" s="3" customFormat="1" ht="10.15" customHeight="1">
      <c r="B2228" s="8">
        <v>200</v>
      </c>
      <c r="C2228" s="9">
        <v>31.085000000000001</v>
      </c>
      <c r="D2228" s="10">
        <v>44544.615347222221</v>
      </c>
      <c r="E2228" s="11">
        <f t="shared" si="34"/>
        <v>6217</v>
      </c>
      <c r="F2228" s="12" t="s">
        <v>16</v>
      </c>
    </row>
    <row r="2229" spans="2:6" s="3" customFormat="1" ht="10.15" customHeight="1">
      <c r="B2229" s="8">
        <v>220</v>
      </c>
      <c r="C2229" s="9">
        <v>31.09</v>
      </c>
      <c r="D2229" s="10">
        <v>44544.615347222221</v>
      </c>
      <c r="E2229" s="11">
        <f t="shared" si="34"/>
        <v>6839.8</v>
      </c>
      <c r="F2229" s="12" t="s">
        <v>16</v>
      </c>
    </row>
    <row r="2230" spans="2:6" s="3" customFormat="1" ht="10.15" customHeight="1">
      <c r="B2230" s="8">
        <v>103</v>
      </c>
      <c r="C2230" s="9">
        <v>31.09</v>
      </c>
      <c r="D2230" s="10">
        <v>44544.615347222221</v>
      </c>
      <c r="E2230" s="11">
        <f t="shared" si="34"/>
        <v>3202.27</v>
      </c>
      <c r="F2230" s="12" t="s">
        <v>16</v>
      </c>
    </row>
    <row r="2231" spans="2:6" s="3" customFormat="1" ht="10.15" customHeight="1">
      <c r="B2231" s="8">
        <v>559</v>
      </c>
      <c r="C2231" s="9">
        <v>31.06</v>
      </c>
      <c r="D2231" s="10">
        <v>44544.615474537037</v>
      </c>
      <c r="E2231" s="11">
        <f t="shared" si="34"/>
        <v>17362.54</v>
      </c>
      <c r="F2231" s="12" t="s">
        <v>16</v>
      </c>
    </row>
    <row r="2232" spans="2:6" s="3" customFormat="1" ht="10.15" customHeight="1">
      <c r="B2232" s="8">
        <v>444</v>
      </c>
      <c r="C2232" s="9">
        <v>31.04</v>
      </c>
      <c r="D2232" s="10">
        <v>44544.615694444445</v>
      </c>
      <c r="E2232" s="11">
        <f t="shared" si="34"/>
        <v>13781.76</v>
      </c>
      <c r="F2232" s="12" t="s">
        <v>16</v>
      </c>
    </row>
    <row r="2233" spans="2:6" s="3" customFormat="1" ht="10.15" customHeight="1">
      <c r="B2233" s="8">
        <v>211</v>
      </c>
      <c r="C2233" s="9">
        <v>31.04</v>
      </c>
      <c r="D2233" s="10">
        <v>44544.615694444445</v>
      </c>
      <c r="E2233" s="11">
        <f t="shared" si="34"/>
        <v>6549.44</v>
      </c>
      <c r="F2233" s="12" t="s">
        <v>16</v>
      </c>
    </row>
    <row r="2234" spans="2:6" s="3" customFormat="1" ht="10.15" customHeight="1">
      <c r="B2234" s="8">
        <v>62</v>
      </c>
      <c r="C2234" s="9">
        <v>31.07</v>
      </c>
      <c r="D2234" s="10">
        <v>44544.615949074076</v>
      </c>
      <c r="E2234" s="11">
        <f t="shared" si="34"/>
        <v>1926.34</v>
      </c>
      <c r="F2234" s="12" t="s">
        <v>16</v>
      </c>
    </row>
    <row r="2235" spans="2:6" s="3" customFormat="1" ht="10.15" customHeight="1">
      <c r="B2235" s="8">
        <v>190</v>
      </c>
      <c r="C2235" s="9">
        <v>31.07</v>
      </c>
      <c r="D2235" s="10">
        <v>44544.615949074076</v>
      </c>
      <c r="E2235" s="11">
        <f t="shared" si="34"/>
        <v>5903.3</v>
      </c>
      <c r="F2235" s="12" t="s">
        <v>16</v>
      </c>
    </row>
    <row r="2236" spans="2:6" s="3" customFormat="1" ht="10.15" customHeight="1">
      <c r="B2236" s="8">
        <v>205</v>
      </c>
      <c r="C2236" s="9">
        <v>31.07</v>
      </c>
      <c r="D2236" s="10">
        <v>44544.615949074076</v>
      </c>
      <c r="E2236" s="11">
        <f t="shared" si="34"/>
        <v>6369.35</v>
      </c>
      <c r="F2236" s="12" t="s">
        <v>16</v>
      </c>
    </row>
    <row r="2237" spans="2:6" s="3" customFormat="1" ht="10.15" customHeight="1">
      <c r="B2237" s="8">
        <v>236</v>
      </c>
      <c r="C2237" s="9">
        <v>31.07</v>
      </c>
      <c r="D2237" s="10">
        <v>44544.615949074076</v>
      </c>
      <c r="E2237" s="11">
        <f t="shared" si="34"/>
        <v>7332.52</v>
      </c>
      <c r="F2237" s="12" t="s">
        <v>16</v>
      </c>
    </row>
    <row r="2238" spans="2:6" s="3" customFormat="1" ht="10.15" customHeight="1">
      <c r="B2238" s="8">
        <v>190</v>
      </c>
      <c r="C2238" s="9">
        <v>31.08</v>
      </c>
      <c r="D2238" s="10">
        <v>44544.616099537037</v>
      </c>
      <c r="E2238" s="11">
        <f t="shared" si="34"/>
        <v>5905.2</v>
      </c>
      <c r="F2238" s="12" t="s">
        <v>16</v>
      </c>
    </row>
    <row r="2239" spans="2:6" s="3" customFormat="1" ht="10.15" customHeight="1">
      <c r="B2239" s="8">
        <v>407</v>
      </c>
      <c r="C2239" s="9">
        <v>31.074999999999999</v>
      </c>
      <c r="D2239" s="10">
        <v>44544.61619212963</v>
      </c>
      <c r="E2239" s="11">
        <f t="shared" si="34"/>
        <v>12647.525</v>
      </c>
      <c r="F2239" s="12" t="s">
        <v>16</v>
      </c>
    </row>
    <row r="2240" spans="2:6" s="3" customFormat="1" ht="10.15" customHeight="1">
      <c r="B2240" s="8">
        <v>655</v>
      </c>
      <c r="C2240" s="9">
        <v>31.08</v>
      </c>
      <c r="D2240" s="10">
        <v>44544.616597222222</v>
      </c>
      <c r="E2240" s="11">
        <f t="shared" si="34"/>
        <v>20357.399999999998</v>
      </c>
      <c r="F2240" s="12" t="s">
        <v>16</v>
      </c>
    </row>
    <row r="2241" spans="2:6" s="3" customFormat="1" ht="10.15" customHeight="1">
      <c r="B2241" s="8">
        <v>200</v>
      </c>
      <c r="C2241" s="9">
        <v>31.08</v>
      </c>
      <c r="D2241" s="10">
        <v>44544.616597222222</v>
      </c>
      <c r="E2241" s="11">
        <f t="shared" si="34"/>
        <v>6216</v>
      </c>
      <c r="F2241" s="12" t="s">
        <v>16</v>
      </c>
    </row>
    <row r="2242" spans="2:6" s="3" customFormat="1" ht="10.15" customHeight="1">
      <c r="B2242" s="8">
        <v>113</v>
      </c>
      <c r="C2242" s="9">
        <v>31.08</v>
      </c>
      <c r="D2242" s="10">
        <v>44544.616597222222</v>
      </c>
      <c r="E2242" s="11">
        <f t="shared" si="34"/>
        <v>3512.04</v>
      </c>
      <c r="F2242" s="12" t="s">
        <v>16</v>
      </c>
    </row>
    <row r="2243" spans="2:6" s="3" customFormat="1" ht="10.15" customHeight="1">
      <c r="B2243" s="8">
        <v>22</v>
      </c>
      <c r="C2243" s="9">
        <v>31.08</v>
      </c>
      <c r="D2243" s="10">
        <v>44544.616597222222</v>
      </c>
      <c r="E2243" s="11">
        <f t="shared" si="34"/>
        <v>683.76</v>
      </c>
      <c r="F2243" s="12" t="s">
        <v>16</v>
      </c>
    </row>
    <row r="2244" spans="2:6" s="3" customFormat="1" ht="10.15" customHeight="1">
      <c r="B2244" s="8">
        <v>132</v>
      </c>
      <c r="C2244" s="9">
        <v>31.08</v>
      </c>
      <c r="D2244" s="10">
        <v>44544.616597222222</v>
      </c>
      <c r="E2244" s="11">
        <f t="shared" si="34"/>
        <v>4102.5599999999995</v>
      </c>
      <c r="F2244" s="12" t="s">
        <v>16</v>
      </c>
    </row>
    <row r="2245" spans="2:6" s="3" customFormat="1" ht="10.15" customHeight="1">
      <c r="B2245" s="8">
        <v>188</v>
      </c>
      <c r="C2245" s="9">
        <v>31.08</v>
      </c>
      <c r="D2245" s="10">
        <v>44544.616597222222</v>
      </c>
      <c r="E2245" s="11">
        <f t="shared" si="34"/>
        <v>5843.04</v>
      </c>
      <c r="F2245" s="12" t="s">
        <v>16</v>
      </c>
    </row>
    <row r="2246" spans="2:6" s="3" customFormat="1" ht="10.15" customHeight="1">
      <c r="B2246" s="8">
        <v>39</v>
      </c>
      <c r="C2246" s="9">
        <v>31.12</v>
      </c>
      <c r="D2246" s="10">
        <v>44544.616979166669</v>
      </c>
      <c r="E2246" s="11">
        <f t="shared" ref="E2246:E2309" si="35">B2246*C2246</f>
        <v>1213.68</v>
      </c>
      <c r="F2246" s="12" t="s">
        <v>16</v>
      </c>
    </row>
    <row r="2247" spans="2:6" s="3" customFormat="1" ht="10.15" customHeight="1">
      <c r="B2247" s="8">
        <v>655</v>
      </c>
      <c r="C2247" s="9">
        <v>31.12</v>
      </c>
      <c r="D2247" s="10">
        <v>44544.616979166669</v>
      </c>
      <c r="E2247" s="11">
        <f t="shared" si="35"/>
        <v>20383.600000000002</v>
      </c>
      <c r="F2247" s="12" t="s">
        <v>16</v>
      </c>
    </row>
    <row r="2248" spans="2:6" s="3" customFormat="1" ht="10.15" customHeight="1">
      <c r="B2248" s="8">
        <v>607</v>
      </c>
      <c r="C2248" s="9">
        <v>31.12</v>
      </c>
      <c r="D2248" s="10">
        <v>44544.616979166669</v>
      </c>
      <c r="E2248" s="11">
        <f t="shared" si="35"/>
        <v>18889.84</v>
      </c>
      <c r="F2248" s="12" t="s">
        <v>16</v>
      </c>
    </row>
    <row r="2249" spans="2:6" s="3" customFormat="1" ht="10.15" customHeight="1">
      <c r="B2249" s="8">
        <v>512</v>
      </c>
      <c r="C2249" s="9">
        <v>31.12</v>
      </c>
      <c r="D2249" s="10">
        <v>44544.616990740738</v>
      </c>
      <c r="E2249" s="11">
        <f t="shared" si="35"/>
        <v>15933.44</v>
      </c>
      <c r="F2249" s="12" t="s">
        <v>16</v>
      </c>
    </row>
    <row r="2250" spans="2:6" s="3" customFormat="1" ht="10.15" customHeight="1">
      <c r="B2250" s="8">
        <v>137</v>
      </c>
      <c r="C2250" s="9">
        <v>31.12</v>
      </c>
      <c r="D2250" s="10">
        <v>44544.617002314815</v>
      </c>
      <c r="E2250" s="11">
        <f t="shared" si="35"/>
        <v>4263.4400000000005</v>
      </c>
      <c r="F2250" s="12" t="s">
        <v>16</v>
      </c>
    </row>
    <row r="2251" spans="2:6" s="3" customFormat="1" ht="10.15" customHeight="1">
      <c r="B2251" s="8">
        <v>655</v>
      </c>
      <c r="C2251" s="9">
        <v>31.164999999999999</v>
      </c>
      <c r="D2251" s="10">
        <v>44544.617384259262</v>
      </c>
      <c r="E2251" s="11">
        <f t="shared" si="35"/>
        <v>20413.075000000001</v>
      </c>
      <c r="F2251" s="12" t="s">
        <v>16</v>
      </c>
    </row>
    <row r="2252" spans="2:6" s="3" customFormat="1" ht="10.15" customHeight="1">
      <c r="B2252" s="8">
        <v>655</v>
      </c>
      <c r="C2252" s="9">
        <v>31.16</v>
      </c>
      <c r="D2252" s="10">
        <v>44544.617384259262</v>
      </c>
      <c r="E2252" s="11">
        <f t="shared" si="35"/>
        <v>20409.8</v>
      </c>
      <c r="F2252" s="12" t="s">
        <v>16</v>
      </c>
    </row>
    <row r="2253" spans="2:6" s="3" customFormat="1" ht="10.15" customHeight="1">
      <c r="B2253" s="8">
        <v>137</v>
      </c>
      <c r="C2253" s="9">
        <v>31.164999999999999</v>
      </c>
      <c r="D2253" s="10">
        <v>44544.617430555554</v>
      </c>
      <c r="E2253" s="11">
        <f t="shared" si="35"/>
        <v>4269.6049999999996</v>
      </c>
      <c r="F2253" s="12" t="s">
        <v>16</v>
      </c>
    </row>
    <row r="2254" spans="2:6" s="3" customFormat="1" ht="10.15" customHeight="1">
      <c r="B2254" s="8">
        <v>655</v>
      </c>
      <c r="C2254" s="9">
        <v>31.18</v>
      </c>
      <c r="D2254" s="10">
        <v>44544.617569444446</v>
      </c>
      <c r="E2254" s="11">
        <f t="shared" si="35"/>
        <v>20422.900000000001</v>
      </c>
      <c r="F2254" s="12" t="s">
        <v>16</v>
      </c>
    </row>
    <row r="2255" spans="2:6" s="3" customFormat="1" ht="10.15" customHeight="1">
      <c r="B2255" s="8">
        <v>615</v>
      </c>
      <c r="C2255" s="9">
        <v>31.18</v>
      </c>
      <c r="D2255" s="10">
        <v>44544.617743055554</v>
      </c>
      <c r="E2255" s="11">
        <f t="shared" si="35"/>
        <v>19175.7</v>
      </c>
      <c r="F2255" s="12" t="s">
        <v>16</v>
      </c>
    </row>
    <row r="2256" spans="2:6" s="3" customFormat="1" ht="10.15" customHeight="1">
      <c r="B2256" s="8">
        <v>554</v>
      </c>
      <c r="C2256" s="9">
        <v>31.21</v>
      </c>
      <c r="D2256" s="10">
        <v>44544.618067129632</v>
      </c>
      <c r="E2256" s="11">
        <f t="shared" si="35"/>
        <v>17290.34</v>
      </c>
      <c r="F2256" s="12" t="s">
        <v>16</v>
      </c>
    </row>
    <row r="2257" spans="2:6" s="3" customFormat="1" ht="10.15" customHeight="1">
      <c r="B2257" s="8">
        <v>655</v>
      </c>
      <c r="C2257" s="9">
        <v>31.2</v>
      </c>
      <c r="D2257" s="10">
        <v>44544.618101851855</v>
      </c>
      <c r="E2257" s="11">
        <f t="shared" si="35"/>
        <v>20436</v>
      </c>
      <c r="F2257" s="12" t="s">
        <v>16</v>
      </c>
    </row>
    <row r="2258" spans="2:6" s="3" customFormat="1" ht="10.15" customHeight="1">
      <c r="B2258" s="8">
        <v>72</v>
      </c>
      <c r="C2258" s="9">
        <v>31.18</v>
      </c>
      <c r="D2258" s="10">
        <v>44544.61822916667</v>
      </c>
      <c r="E2258" s="11">
        <f t="shared" si="35"/>
        <v>2244.96</v>
      </c>
      <c r="F2258" s="12" t="s">
        <v>16</v>
      </c>
    </row>
    <row r="2259" spans="2:6" s="3" customFormat="1" ht="10.15" customHeight="1">
      <c r="B2259" s="8">
        <v>78</v>
      </c>
      <c r="C2259" s="9">
        <v>31.18</v>
      </c>
      <c r="D2259" s="10">
        <v>44544.61822916667</v>
      </c>
      <c r="E2259" s="11">
        <f t="shared" si="35"/>
        <v>2432.04</v>
      </c>
      <c r="F2259" s="12" t="s">
        <v>16</v>
      </c>
    </row>
    <row r="2260" spans="2:6" s="3" customFormat="1" ht="10.15" customHeight="1">
      <c r="B2260" s="8">
        <v>553</v>
      </c>
      <c r="C2260" s="9">
        <v>31.17</v>
      </c>
      <c r="D2260" s="10">
        <v>44544.618321759262</v>
      </c>
      <c r="E2260" s="11">
        <f t="shared" si="35"/>
        <v>17237.010000000002</v>
      </c>
      <c r="F2260" s="12" t="s">
        <v>16</v>
      </c>
    </row>
    <row r="2261" spans="2:6" s="3" customFormat="1" ht="10.15" customHeight="1">
      <c r="B2261" s="8">
        <v>549</v>
      </c>
      <c r="C2261" s="9">
        <v>31.135000000000002</v>
      </c>
      <c r="D2261" s="10">
        <v>44544.61855324074</v>
      </c>
      <c r="E2261" s="11">
        <f t="shared" si="35"/>
        <v>17093.115000000002</v>
      </c>
      <c r="F2261" s="12" t="s">
        <v>16</v>
      </c>
    </row>
    <row r="2262" spans="2:6" s="3" customFormat="1" ht="10.15" customHeight="1">
      <c r="B2262" s="8">
        <v>159</v>
      </c>
      <c r="C2262" s="9">
        <v>31.15</v>
      </c>
      <c r="D2262" s="10">
        <v>44544.618622685186</v>
      </c>
      <c r="E2262" s="11">
        <f t="shared" si="35"/>
        <v>4952.8499999999995</v>
      </c>
      <c r="F2262" s="12" t="s">
        <v>16</v>
      </c>
    </row>
    <row r="2263" spans="2:6" s="3" customFormat="1" ht="10.15" customHeight="1">
      <c r="B2263" s="8">
        <v>638</v>
      </c>
      <c r="C2263" s="9">
        <v>31.114999999999998</v>
      </c>
      <c r="D2263" s="10">
        <v>44544.618738425925</v>
      </c>
      <c r="E2263" s="11">
        <f t="shared" si="35"/>
        <v>19851.37</v>
      </c>
      <c r="F2263" s="12" t="s">
        <v>16</v>
      </c>
    </row>
    <row r="2264" spans="2:6" s="3" customFormat="1" ht="10.15" customHeight="1">
      <c r="B2264" s="8">
        <v>38</v>
      </c>
      <c r="C2264" s="9">
        <v>31.12</v>
      </c>
      <c r="D2264" s="10">
        <v>44544.61917824074</v>
      </c>
      <c r="E2264" s="11">
        <f t="shared" si="35"/>
        <v>1182.56</v>
      </c>
      <c r="F2264" s="12" t="s">
        <v>16</v>
      </c>
    </row>
    <row r="2265" spans="2:6" s="3" customFormat="1" ht="10.15" customHeight="1">
      <c r="B2265" s="8">
        <v>655</v>
      </c>
      <c r="C2265" s="9">
        <v>31.12</v>
      </c>
      <c r="D2265" s="10">
        <v>44544.619201388887</v>
      </c>
      <c r="E2265" s="11">
        <f t="shared" si="35"/>
        <v>20383.600000000002</v>
      </c>
      <c r="F2265" s="12" t="s">
        <v>16</v>
      </c>
    </row>
    <row r="2266" spans="2:6" s="3" customFormat="1" ht="10.15" customHeight="1">
      <c r="B2266" s="8">
        <v>119</v>
      </c>
      <c r="C2266" s="9">
        <v>31.114999999999998</v>
      </c>
      <c r="D2266" s="10">
        <v>44544.619386574072</v>
      </c>
      <c r="E2266" s="11">
        <f t="shared" si="35"/>
        <v>3702.6849999999999</v>
      </c>
      <c r="F2266" s="12" t="s">
        <v>16</v>
      </c>
    </row>
    <row r="2267" spans="2:6" s="3" customFormat="1" ht="10.15" customHeight="1">
      <c r="B2267" s="8">
        <v>401</v>
      </c>
      <c r="C2267" s="9">
        <v>31.12</v>
      </c>
      <c r="D2267" s="10">
        <v>44544.61954861111</v>
      </c>
      <c r="E2267" s="11">
        <f t="shared" si="35"/>
        <v>12479.12</v>
      </c>
      <c r="F2267" s="12" t="s">
        <v>16</v>
      </c>
    </row>
    <row r="2268" spans="2:6" s="3" customFormat="1" ht="10.15" customHeight="1">
      <c r="B2268" s="8">
        <v>422</v>
      </c>
      <c r="C2268" s="9">
        <v>31.12</v>
      </c>
      <c r="D2268" s="10">
        <v>44544.61954861111</v>
      </c>
      <c r="E2268" s="11">
        <f t="shared" si="35"/>
        <v>13132.640000000001</v>
      </c>
      <c r="F2268" s="12" t="s">
        <v>16</v>
      </c>
    </row>
    <row r="2269" spans="2:6" s="3" customFormat="1" ht="10.15" customHeight="1">
      <c r="B2269" s="8">
        <v>199</v>
      </c>
      <c r="C2269" s="9">
        <v>31.12</v>
      </c>
      <c r="D2269" s="10">
        <v>44544.61954861111</v>
      </c>
      <c r="E2269" s="11">
        <f t="shared" si="35"/>
        <v>6192.88</v>
      </c>
      <c r="F2269" s="12" t="s">
        <v>16</v>
      </c>
    </row>
    <row r="2270" spans="2:6" s="3" customFormat="1" ht="10.15" customHeight="1">
      <c r="B2270" s="8">
        <v>55</v>
      </c>
      <c r="C2270" s="9">
        <v>31.12</v>
      </c>
      <c r="D2270" s="10">
        <v>44544.61954861111</v>
      </c>
      <c r="E2270" s="11">
        <f t="shared" si="35"/>
        <v>1711.6000000000001</v>
      </c>
      <c r="F2270" s="12" t="s">
        <v>16</v>
      </c>
    </row>
    <row r="2271" spans="2:6" s="3" customFormat="1" ht="10.15" customHeight="1">
      <c r="B2271" s="8">
        <v>643</v>
      </c>
      <c r="C2271" s="9">
        <v>31.114999999999998</v>
      </c>
      <c r="D2271" s="10">
        <v>44544.619652777779</v>
      </c>
      <c r="E2271" s="11">
        <f t="shared" si="35"/>
        <v>20006.945</v>
      </c>
      <c r="F2271" s="12" t="s">
        <v>16</v>
      </c>
    </row>
    <row r="2272" spans="2:6" s="3" customFormat="1" ht="10.15" customHeight="1">
      <c r="B2272" s="8">
        <v>200</v>
      </c>
      <c r="C2272" s="9">
        <v>31.135000000000002</v>
      </c>
      <c r="D2272" s="10">
        <v>44544.619791666664</v>
      </c>
      <c r="E2272" s="11">
        <f t="shared" si="35"/>
        <v>6227</v>
      </c>
      <c r="F2272" s="12" t="s">
        <v>16</v>
      </c>
    </row>
    <row r="2273" spans="2:6" s="3" customFormat="1" ht="10.15" customHeight="1">
      <c r="B2273" s="8">
        <v>116</v>
      </c>
      <c r="C2273" s="9">
        <v>31.135000000000002</v>
      </c>
      <c r="D2273" s="10">
        <v>44544.619791666664</v>
      </c>
      <c r="E2273" s="11">
        <f t="shared" si="35"/>
        <v>3611.6600000000003</v>
      </c>
      <c r="F2273" s="12" t="s">
        <v>16</v>
      </c>
    </row>
    <row r="2274" spans="2:6" s="3" customFormat="1" ht="10.15" customHeight="1">
      <c r="B2274" s="8">
        <v>511</v>
      </c>
      <c r="C2274" s="9">
        <v>31.145</v>
      </c>
      <c r="D2274" s="10">
        <v>44544.620138888888</v>
      </c>
      <c r="E2274" s="11">
        <f t="shared" si="35"/>
        <v>15915.094999999999</v>
      </c>
      <c r="F2274" s="12" t="s">
        <v>16</v>
      </c>
    </row>
    <row r="2275" spans="2:6" s="3" customFormat="1" ht="10.15" customHeight="1">
      <c r="B2275" s="8">
        <v>144</v>
      </c>
      <c r="C2275" s="9">
        <v>31.145</v>
      </c>
      <c r="D2275" s="10">
        <v>44544.620138888888</v>
      </c>
      <c r="E2275" s="11">
        <f t="shared" si="35"/>
        <v>4484.88</v>
      </c>
      <c r="F2275" s="12" t="s">
        <v>16</v>
      </c>
    </row>
    <row r="2276" spans="2:6" s="3" customFormat="1" ht="10.15" customHeight="1">
      <c r="B2276" s="8">
        <v>170</v>
      </c>
      <c r="C2276" s="9">
        <v>31.15</v>
      </c>
      <c r="D2276" s="10">
        <v>44544.620439814818</v>
      </c>
      <c r="E2276" s="11">
        <f t="shared" si="35"/>
        <v>5295.5</v>
      </c>
      <c r="F2276" s="12" t="s">
        <v>16</v>
      </c>
    </row>
    <row r="2277" spans="2:6" s="3" customFormat="1" ht="10.15" customHeight="1">
      <c r="B2277" s="8">
        <v>107</v>
      </c>
      <c r="C2277" s="9">
        <v>31.15</v>
      </c>
      <c r="D2277" s="10">
        <v>44544.620439814818</v>
      </c>
      <c r="E2277" s="11">
        <f t="shared" si="35"/>
        <v>3333.0499999999997</v>
      </c>
      <c r="F2277" s="12" t="s">
        <v>16</v>
      </c>
    </row>
    <row r="2278" spans="2:6" s="3" customFormat="1" ht="10.15" customHeight="1">
      <c r="B2278" s="8">
        <v>655</v>
      </c>
      <c r="C2278" s="9">
        <v>31.145</v>
      </c>
      <c r="D2278" s="10">
        <v>44544.620520833334</v>
      </c>
      <c r="E2278" s="11">
        <f t="shared" si="35"/>
        <v>20399.974999999999</v>
      </c>
      <c r="F2278" s="12" t="s">
        <v>16</v>
      </c>
    </row>
    <row r="2279" spans="2:6" s="3" customFormat="1" ht="10.15" customHeight="1">
      <c r="B2279" s="8">
        <v>655</v>
      </c>
      <c r="C2279" s="9">
        <v>31.145</v>
      </c>
      <c r="D2279" s="10">
        <v>44544.620532407411</v>
      </c>
      <c r="E2279" s="11">
        <f t="shared" si="35"/>
        <v>20399.974999999999</v>
      </c>
      <c r="F2279" s="12" t="s">
        <v>16</v>
      </c>
    </row>
    <row r="2280" spans="2:6" s="3" customFormat="1" ht="10.15" customHeight="1">
      <c r="B2280" s="8">
        <v>190</v>
      </c>
      <c r="C2280" s="9">
        <v>31.15</v>
      </c>
      <c r="D2280" s="10">
        <v>44544.620532407411</v>
      </c>
      <c r="E2280" s="11">
        <f t="shared" si="35"/>
        <v>5918.5</v>
      </c>
      <c r="F2280" s="12" t="s">
        <v>16</v>
      </c>
    </row>
    <row r="2281" spans="2:6" s="3" customFormat="1" ht="10.15" customHeight="1">
      <c r="B2281" s="8">
        <v>1</v>
      </c>
      <c r="C2281" s="9">
        <v>31.15</v>
      </c>
      <c r="D2281" s="10">
        <v>44544.620532407411</v>
      </c>
      <c r="E2281" s="11">
        <f t="shared" si="35"/>
        <v>31.15</v>
      </c>
      <c r="F2281" s="12" t="s">
        <v>16</v>
      </c>
    </row>
    <row r="2282" spans="2:6" s="3" customFormat="1" ht="10.15" customHeight="1">
      <c r="B2282" s="8">
        <v>652</v>
      </c>
      <c r="C2282" s="9">
        <v>31.14</v>
      </c>
      <c r="D2282" s="10">
        <v>44544.620555555557</v>
      </c>
      <c r="E2282" s="11">
        <f t="shared" si="35"/>
        <v>20303.28</v>
      </c>
      <c r="F2282" s="12" t="s">
        <v>16</v>
      </c>
    </row>
    <row r="2283" spans="2:6" s="3" customFormat="1" ht="10.15" customHeight="1">
      <c r="B2283" s="8">
        <v>606</v>
      </c>
      <c r="C2283" s="9">
        <v>31.13</v>
      </c>
      <c r="D2283" s="10">
        <v>44544.620752314811</v>
      </c>
      <c r="E2283" s="11">
        <f t="shared" si="35"/>
        <v>18864.78</v>
      </c>
      <c r="F2283" s="12" t="s">
        <v>16</v>
      </c>
    </row>
    <row r="2284" spans="2:6" s="3" customFormat="1" ht="10.15" customHeight="1">
      <c r="B2284" s="8">
        <v>39</v>
      </c>
      <c r="C2284" s="9">
        <v>31.14</v>
      </c>
      <c r="D2284" s="10">
        <v>44544.621006944442</v>
      </c>
      <c r="E2284" s="11">
        <f t="shared" si="35"/>
        <v>1214.46</v>
      </c>
      <c r="F2284" s="12" t="s">
        <v>16</v>
      </c>
    </row>
    <row r="2285" spans="2:6" s="3" customFormat="1" ht="10.15" customHeight="1">
      <c r="B2285" s="8">
        <v>204</v>
      </c>
      <c r="C2285" s="9">
        <v>31.14</v>
      </c>
      <c r="D2285" s="10">
        <v>44544.621006944442</v>
      </c>
      <c r="E2285" s="11">
        <f t="shared" si="35"/>
        <v>6352.56</v>
      </c>
      <c r="F2285" s="12" t="s">
        <v>16</v>
      </c>
    </row>
    <row r="2286" spans="2:6" s="3" customFormat="1" ht="10.15" customHeight="1">
      <c r="B2286" s="8">
        <v>113</v>
      </c>
      <c r="C2286" s="9">
        <v>31.14</v>
      </c>
      <c r="D2286" s="10">
        <v>44544.621006944442</v>
      </c>
      <c r="E2286" s="11">
        <f t="shared" si="35"/>
        <v>3518.82</v>
      </c>
      <c r="F2286" s="12" t="s">
        <v>16</v>
      </c>
    </row>
    <row r="2287" spans="2:6" s="3" customFormat="1" ht="10.15" customHeight="1">
      <c r="B2287" s="8">
        <v>4</v>
      </c>
      <c r="C2287" s="9">
        <v>31.13</v>
      </c>
      <c r="D2287" s="10">
        <v>44544.621064814812</v>
      </c>
      <c r="E2287" s="11">
        <f t="shared" si="35"/>
        <v>124.52</v>
      </c>
      <c r="F2287" s="12" t="s">
        <v>16</v>
      </c>
    </row>
    <row r="2288" spans="2:6" s="3" customFormat="1" ht="10.15" customHeight="1">
      <c r="B2288" s="8">
        <v>170</v>
      </c>
      <c r="C2288" s="9">
        <v>31.13</v>
      </c>
      <c r="D2288" s="10">
        <v>44544.621064814812</v>
      </c>
      <c r="E2288" s="11">
        <f t="shared" si="35"/>
        <v>5292.0999999999995</v>
      </c>
      <c r="F2288" s="12" t="s">
        <v>16</v>
      </c>
    </row>
    <row r="2289" spans="2:6" s="3" customFormat="1" ht="10.15" customHeight="1">
      <c r="B2289" s="8">
        <v>3</v>
      </c>
      <c r="C2289" s="9">
        <v>31.175000000000001</v>
      </c>
      <c r="D2289" s="10">
        <v>44544.621215277781</v>
      </c>
      <c r="E2289" s="11">
        <f t="shared" si="35"/>
        <v>93.525000000000006</v>
      </c>
      <c r="F2289" s="12" t="s">
        <v>16</v>
      </c>
    </row>
    <row r="2290" spans="2:6" s="3" customFormat="1" ht="10.15" customHeight="1">
      <c r="B2290" s="8">
        <v>177</v>
      </c>
      <c r="C2290" s="9">
        <v>31.175000000000001</v>
      </c>
      <c r="D2290" s="10">
        <v>44544.621215277781</v>
      </c>
      <c r="E2290" s="11">
        <f t="shared" si="35"/>
        <v>5517.9750000000004</v>
      </c>
      <c r="F2290" s="12" t="s">
        <v>16</v>
      </c>
    </row>
    <row r="2291" spans="2:6" s="3" customFormat="1" ht="10.15" customHeight="1">
      <c r="B2291" s="8">
        <v>190</v>
      </c>
      <c r="C2291" s="9">
        <v>31.175000000000001</v>
      </c>
      <c r="D2291" s="10">
        <v>44544.621215277781</v>
      </c>
      <c r="E2291" s="11">
        <f t="shared" si="35"/>
        <v>5923.25</v>
      </c>
      <c r="F2291" s="12" t="s">
        <v>16</v>
      </c>
    </row>
    <row r="2292" spans="2:6" s="3" customFormat="1" ht="10.15" customHeight="1">
      <c r="B2292" s="8">
        <v>205</v>
      </c>
      <c r="C2292" s="9">
        <v>31.175000000000001</v>
      </c>
      <c r="D2292" s="10">
        <v>44544.621215277781</v>
      </c>
      <c r="E2292" s="11">
        <f t="shared" si="35"/>
        <v>6390.875</v>
      </c>
      <c r="F2292" s="12" t="s">
        <v>16</v>
      </c>
    </row>
    <row r="2293" spans="2:6" s="3" customFormat="1" ht="10.15" customHeight="1">
      <c r="B2293" s="8">
        <v>155</v>
      </c>
      <c r="C2293" s="9">
        <v>31.175000000000001</v>
      </c>
      <c r="D2293" s="10">
        <v>44544.621215277781</v>
      </c>
      <c r="E2293" s="11">
        <f t="shared" si="35"/>
        <v>4832.125</v>
      </c>
      <c r="F2293" s="12" t="s">
        <v>16</v>
      </c>
    </row>
    <row r="2294" spans="2:6" s="3" customFormat="1" ht="10.15" customHeight="1">
      <c r="B2294" s="8">
        <v>35</v>
      </c>
      <c r="C2294" s="9">
        <v>31.175000000000001</v>
      </c>
      <c r="D2294" s="10">
        <v>44544.621215277781</v>
      </c>
      <c r="E2294" s="11">
        <f t="shared" si="35"/>
        <v>1091.125</v>
      </c>
      <c r="F2294" s="12" t="s">
        <v>16</v>
      </c>
    </row>
    <row r="2295" spans="2:6" s="3" customFormat="1" ht="10.15" customHeight="1">
      <c r="B2295" s="8">
        <v>640</v>
      </c>
      <c r="C2295" s="9">
        <v>31.16</v>
      </c>
      <c r="D2295" s="10">
        <v>44544.621412037035</v>
      </c>
      <c r="E2295" s="11">
        <f t="shared" si="35"/>
        <v>19942.400000000001</v>
      </c>
      <c r="F2295" s="12" t="s">
        <v>16</v>
      </c>
    </row>
    <row r="2296" spans="2:6" s="3" customFormat="1" ht="10.15" customHeight="1">
      <c r="B2296" s="8">
        <v>331</v>
      </c>
      <c r="C2296" s="9">
        <v>31.164999999999999</v>
      </c>
      <c r="D2296" s="10">
        <v>44544.621701388889</v>
      </c>
      <c r="E2296" s="11">
        <f t="shared" si="35"/>
        <v>10315.615</v>
      </c>
      <c r="F2296" s="12" t="s">
        <v>16</v>
      </c>
    </row>
    <row r="2297" spans="2:6" s="3" customFormat="1" ht="10.15" customHeight="1">
      <c r="B2297" s="8">
        <v>287</v>
      </c>
      <c r="C2297" s="9">
        <v>31.164999999999999</v>
      </c>
      <c r="D2297" s="10">
        <v>44544.621701388889</v>
      </c>
      <c r="E2297" s="11">
        <f t="shared" si="35"/>
        <v>8944.3549999999996</v>
      </c>
      <c r="F2297" s="12" t="s">
        <v>16</v>
      </c>
    </row>
    <row r="2298" spans="2:6" s="3" customFormat="1" ht="10.15" customHeight="1">
      <c r="B2298" s="8">
        <v>113</v>
      </c>
      <c r="C2298" s="9">
        <v>31.175000000000001</v>
      </c>
      <c r="D2298" s="10">
        <v>44544.622025462966</v>
      </c>
      <c r="E2298" s="11">
        <f t="shared" si="35"/>
        <v>3522.7750000000001</v>
      </c>
      <c r="F2298" s="12" t="s">
        <v>16</v>
      </c>
    </row>
    <row r="2299" spans="2:6" s="3" customFormat="1" ht="10.15" customHeight="1">
      <c r="B2299" s="8">
        <v>64</v>
      </c>
      <c r="C2299" s="9">
        <v>31.175000000000001</v>
      </c>
      <c r="D2299" s="10">
        <v>44544.622025462966</v>
      </c>
      <c r="E2299" s="11">
        <f t="shared" si="35"/>
        <v>1995.2</v>
      </c>
      <c r="F2299" s="12" t="s">
        <v>16</v>
      </c>
    </row>
    <row r="2300" spans="2:6" s="3" customFormat="1" ht="10.15" customHeight="1">
      <c r="B2300" s="8">
        <v>655</v>
      </c>
      <c r="C2300" s="9">
        <v>31.19</v>
      </c>
      <c r="D2300" s="10">
        <v>44544.622152777774</v>
      </c>
      <c r="E2300" s="11">
        <f t="shared" si="35"/>
        <v>20429.45</v>
      </c>
      <c r="F2300" s="12" t="s">
        <v>16</v>
      </c>
    </row>
    <row r="2301" spans="2:6" s="3" customFormat="1" ht="10.15" customHeight="1">
      <c r="B2301" s="8">
        <v>475</v>
      </c>
      <c r="C2301" s="9">
        <v>31.19</v>
      </c>
      <c r="D2301" s="10">
        <v>44544.622152777774</v>
      </c>
      <c r="E2301" s="11">
        <f t="shared" si="35"/>
        <v>14815.25</v>
      </c>
      <c r="F2301" s="12" t="s">
        <v>16</v>
      </c>
    </row>
    <row r="2302" spans="2:6" s="3" customFormat="1" ht="10.15" customHeight="1">
      <c r="B2302" s="8">
        <v>177</v>
      </c>
      <c r="C2302" s="9">
        <v>31.195</v>
      </c>
      <c r="D2302" s="10">
        <v>44544.62222222222</v>
      </c>
      <c r="E2302" s="11">
        <f t="shared" si="35"/>
        <v>5521.5150000000003</v>
      </c>
      <c r="F2302" s="12" t="s">
        <v>16</v>
      </c>
    </row>
    <row r="2303" spans="2:6" s="3" customFormat="1" ht="10.15" customHeight="1">
      <c r="B2303" s="8">
        <v>205</v>
      </c>
      <c r="C2303" s="9">
        <v>31.195</v>
      </c>
      <c r="D2303" s="10">
        <v>44544.62222222222</v>
      </c>
      <c r="E2303" s="11">
        <f t="shared" si="35"/>
        <v>6394.9750000000004</v>
      </c>
      <c r="F2303" s="12" t="s">
        <v>16</v>
      </c>
    </row>
    <row r="2304" spans="2:6" s="3" customFormat="1" ht="10.15" customHeight="1">
      <c r="B2304" s="8">
        <v>85</v>
      </c>
      <c r="C2304" s="9">
        <v>31.195</v>
      </c>
      <c r="D2304" s="10">
        <v>44544.62222222222</v>
      </c>
      <c r="E2304" s="11">
        <f t="shared" si="35"/>
        <v>2651.5749999999998</v>
      </c>
      <c r="F2304" s="12" t="s">
        <v>16</v>
      </c>
    </row>
    <row r="2305" spans="2:6" s="3" customFormat="1" ht="10.15" customHeight="1">
      <c r="B2305" s="8">
        <v>176</v>
      </c>
      <c r="C2305" s="9">
        <v>31.195</v>
      </c>
      <c r="D2305" s="10">
        <v>44544.62222222222</v>
      </c>
      <c r="E2305" s="11">
        <f t="shared" si="35"/>
        <v>5490.32</v>
      </c>
      <c r="F2305" s="12" t="s">
        <v>16</v>
      </c>
    </row>
    <row r="2306" spans="2:6" s="3" customFormat="1" ht="10.15" customHeight="1">
      <c r="B2306" s="8">
        <v>190</v>
      </c>
      <c r="C2306" s="9">
        <v>31.19</v>
      </c>
      <c r="D2306" s="10">
        <v>44544.62222222222</v>
      </c>
      <c r="E2306" s="11">
        <f t="shared" si="35"/>
        <v>5926.1</v>
      </c>
      <c r="F2306" s="12" t="s">
        <v>16</v>
      </c>
    </row>
    <row r="2307" spans="2:6" s="3" customFormat="1" ht="10.15" customHeight="1">
      <c r="B2307" s="8">
        <v>177</v>
      </c>
      <c r="C2307" s="9">
        <v>31.19</v>
      </c>
      <c r="D2307" s="10">
        <v>44544.62222222222</v>
      </c>
      <c r="E2307" s="11">
        <f t="shared" si="35"/>
        <v>5520.63</v>
      </c>
      <c r="F2307" s="12" t="s">
        <v>16</v>
      </c>
    </row>
    <row r="2308" spans="2:6" s="3" customFormat="1" ht="10.15" customHeight="1">
      <c r="B2308" s="8">
        <v>205</v>
      </c>
      <c r="C2308" s="9">
        <v>31.19</v>
      </c>
      <c r="D2308" s="10">
        <v>44544.62222222222</v>
      </c>
      <c r="E2308" s="11">
        <f t="shared" si="35"/>
        <v>6393.95</v>
      </c>
      <c r="F2308" s="12" t="s">
        <v>16</v>
      </c>
    </row>
    <row r="2309" spans="2:6" s="3" customFormat="1" ht="10.15" customHeight="1">
      <c r="B2309" s="8">
        <v>155</v>
      </c>
      <c r="C2309" s="9">
        <v>31.19</v>
      </c>
      <c r="D2309" s="10">
        <v>44544.62222222222</v>
      </c>
      <c r="E2309" s="11">
        <f t="shared" si="35"/>
        <v>4834.45</v>
      </c>
      <c r="F2309" s="12" t="s">
        <v>16</v>
      </c>
    </row>
    <row r="2310" spans="2:6" s="3" customFormat="1" ht="10.15" customHeight="1">
      <c r="B2310" s="8">
        <v>655</v>
      </c>
      <c r="C2310" s="9">
        <v>31.2</v>
      </c>
      <c r="D2310" s="10">
        <v>44544.62259259259</v>
      </c>
      <c r="E2310" s="11">
        <f t="shared" ref="E2310:E2373" si="36">B2310*C2310</f>
        <v>20436</v>
      </c>
      <c r="F2310" s="12" t="s">
        <v>16</v>
      </c>
    </row>
    <row r="2311" spans="2:6" s="3" customFormat="1" ht="10.15" customHeight="1">
      <c r="B2311" s="8">
        <v>655</v>
      </c>
      <c r="C2311" s="9">
        <v>31.21</v>
      </c>
      <c r="D2311" s="10">
        <v>44544.622812499998</v>
      </c>
      <c r="E2311" s="11">
        <f t="shared" si="36"/>
        <v>20442.55</v>
      </c>
      <c r="F2311" s="12" t="s">
        <v>16</v>
      </c>
    </row>
    <row r="2312" spans="2:6" s="3" customFormat="1" ht="10.15" customHeight="1">
      <c r="B2312" s="8">
        <v>573</v>
      </c>
      <c r="C2312" s="9">
        <v>31.225000000000001</v>
      </c>
      <c r="D2312" s="10">
        <v>44544.623020833336</v>
      </c>
      <c r="E2312" s="11">
        <f t="shared" si="36"/>
        <v>17891.924999999999</v>
      </c>
      <c r="F2312" s="12" t="s">
        <v>16</v>
      </c>
    </row>
    <row r="2313" spans="2:6" s="3" customFormat="1" ht="10.15" customHeight="1">
      <c r="B2313" s="8">
        <v>133</v>
      </c>
      <c r="C2313" s="9">
        <v>31.225000000000001</v>
      </c>
      <c r="D2313" s="10">
        <v>44544.623090277775</v>
      </c>
      <c r="E2313" s="11">
        <f t="shared" si="36"/>
        <v>4152.9250000000002</v>
      </c>
      <c r="F2313" s="12" t="s">
        <v>16</v>
      </c>
    </row>
    <row r="2314" spans="2:6" s="3" customFormat="1" ht="10.15" customHeight="1">
      <c r="B2314" s="8">
        <v>535</v>
      </c>
      <c r="C2314" s="9">
        <v>31.21</v>
      </c>
      <c r="D2314" s="10">
        <v>44544.62327546296</v>
      </c>
      <c r="E2314" s="11">
        <f t="shared" si="36"/>
        <v>16697.350000000002</v>
      </c>
      <c r="F2314" s="12" t="s">
        <v>16</v>
      </c>
    </row>
    <row r="2315" spans="2:6" s="3" customFormat="1" ht="10.15" customHeight="1">
      <c r="B2315" s="8">
        <v>655</v>
      </c>
      <c r="C2315" s="9">
        <v>31.21</v>
      </c>
      <c r="D2315" s="10">
        <v>44544.623495370368</v>
      </c>
      <c r="E2315" s="11">
        <f t="shared" si="36"/>
        <v>20442.55</v>
      </c>
      <c r="F2315" s="12" t="s">
        <v>16</v>
      </c>
    </row>
    <row r="2316" spans="2:6" s="3" customFormat="1" ht="10.15" customHeight="1">
      <c r="B2316" s="8">
        <v>148</v>
      </c>
      <c r="C2316" s="9">
        <v>31.2</v>
      </c>
      <c r="D2316" s="10">
        <v>44544.623518518521</v>
      </c>
      <c r="E2316" s="11">
        <f t="shared" si="36"/>
        <v>4617.5999999999995</v>
      </c>
      <c r="F2316" s="12" t="s">
        <v>16</v>
      </c>
    </row>
    <row r="2317" spans="2:6" s="3" customFormat="1" ht="10.15" customHeight="1">
      <c r="B2317" s="8">
        <v>113</v>
      </c>
      <c r="C2317" s="9">
        <v>31.22</v>
      </c>
      <c r="D2317" s="10">
        <v>44544.623645833337</v>
      </c>
      <c r="E2317" s="11">
        <f t="shared" si="36"/>
        <v>3527.8599999999997</v>
      </c>
      <c r="F2317" s="12" t="s">
        <v>16</v>
      </c>
    </row>
    <row r="2318" spans="2:6" s="3" customFormat="1" ht="10.15" customHeight="1">
      <c r="B2318" s="8">
        <v>141</v>
      </c>
      <c r="C2318" s="9">
        <v>31.22</v>
      </c>
      <c r="D2318" s="10">
        <v>44544.623645833337</v>
      </c>
      <c r="E2318" s="11">
        <f t="shared" si="36"/>
        <v>4402.0199999999995</v>
      </c>
      <c r="F2318" s="12" t="s">
        <v>16</v>
      </c>
    </row>
    <row r="2319" spans="2:6" s="3" customFormat="1" ht="10.15" customHeight="1">
      <c r="B2319" s="8">
        <v>177</v>
      </c>
      <c r="C2319" s="9">
        <v>31.22</v>
      </c>
      <c r="D2319" s="10">
        <v>44544.623645833337</v>
      </c>
      <c r="E2319" s="11">
        <f t="shared" si="36"/>
        <v>5525.94</v>
      </c>
      <c r="F2319" s="12" t="s">
        <v>16</v>
      </c>
    </row>
    <row r="2320" spans="2:6" s="3" customFormat="1" ht="10.15" customHeight="1">
      <c r="B2320" s="8">
        <v>143</v>
      </c>
      <c r="C2320" s="9">
        <v>31.22</v>
      </c>
      <c r="D2320" s="10">
        <v>44544.623645833337</v>
      </c>
      <c r="E2320" s="11">
        <f t="shared" si="36"/>
        <v>4464.46</v>
      </c>
      <c r="F2320" s="12" t="s">
        <v>16</v>
      </c>
    </row>
    <row r="2321" spans="2:6" s="3" customFormat="1" ht="10.15" customHeight="1">
      <c r="B2321" s="8">
        <v>257</v>
      </c>
      <c r="C2321" s="9">
        <v>31.22</v>
      </c>
      <c r="D2321" s="10">
        <v>44544.623842592591</v>
      </c>
      <c r="E2321" s="11">
        <f t="shared" si="36"/>
        <v>8023.54</v>
      </c>
      <c r="F2321" s="12" t="s">
        <v>16</v>
      </c>
    </row>
    <row r="2322" spans="2:6" s="3" customFormat="1" ht="10.15" customHeight="1">
      <c r="B2322" s="8">
        <v>16</v>
      </c>
      <c r="C2322" s="9">
        <v>31.22</v>
      </c>
      <c r="D2322" s="10">
        <v>44544.623877314814</v>
      </c>
      <c r="E2322" s="11">
        <f t="shared" si="36"/>
        <v>499.52</v>
      </c>
      <c r="F2322" s="12" t="s">
        <v>16</v>
      </c>
    </row>
    <row r="2323" spans="2:6" s="3" customFormat="1" ht="10.15" customHeight="1">
      <c r="B2323" s="8">
        <v>329</v>
      </c>
      <c r="C2323" s="9">
        <v>31.25</v>
      </c>
      <c r="D2323" s="10">
        <v>44544.62394675926</v>
      </c>
      <c r="E2323" s="11">
        <f t="shared" si="36"/>
        <v>10281.25</v>
      </c>
      <c r="F2323" s="12" t="s">
        <v>16</v>
      </c>
    </row>
    <row r="2324" spans="2:6" s="3" customFormat="1" ht="10.15" customHeight="1">
      <c r="B2324" s="8">
        <v>100</v>
      </c>
      <c r="C2324" s="9">
        <v>31.254999999999999</v>
      </c>
      <c r="D2324" s="10">
        <v>44544.624131944445</v>
      </c>
      <c r="E2324" s="11">
        <f t="shared" si="36"/>
        <v>3125.5</v>
      </c>
      <c r="F2324" s="12" t="s">
        <v>16</v>
      </c>
    </row>
    <row r="2325" spans="2:6" s="3" customFormat="1" ht="10.15" customHeight="1">
      <c r="B2325" s="8">
        <v>112</v>
      </c>
      <c r="C2325" s="9">
        <v>31.254999999999999</v>
      </c>
      <c r="D2325" s="10">
        <v>44544.624131944445</v>
      </c>
      <c r="E2325" s="11">
        <f t="shared" si="36"/>
        <v>3500.56</v>
      </c>
      <c r="F2325" s="12" t="s">
        <v>16</v>
      </c>
    </row>
    <row r="2326" spans="2:6" s="3" customFormat="1" ht="10.15" customHeight="1">
      <c r="B2326" s="8">
        <v>63</v>
      </c>
      <c r="C2326" s="9">
        <v>31.254999999999999</v>
      </c>
      <c r="D2326" s="10">
        <v>44544.624131944445</v>
      </c>
      <c r="E2326" s="11">
        <f t="shared" si="36"/>
        <v>1969.0649999999998</v>
      </c>
      <c r="F2326" s="12" t="s">
        <v>16</v>
      </c>
    </row>
    <row r="2327" spans="2:6" s="3" customFormat="1" ht="10.15" customHeight="1">
      <c r="B2327" s="8">
        <v>190</v>
      </c>
      <c r="C2327" s="9">
        <v>31.254999999999999</v>
      </c>
      <c r="D2327" s="10">
        <v>44544.624131944445</v>
      </c>
      <c r="E2327" s="11">
        <f t="shared" si="36"/>
        <v>5938.45</v>
      </c>
      <c r="F2327" s="12" t="s">
        <v>16</v>
      </c>
    </row>
    <row r="2328" spans="2:6" s="3" customFormat="1" ht="10.15" customHeight="1">
      <c r="B2328" s="8">
        <v>176</v>
      </c>
      <c r="C2328" s="9">
        <v>31.254999999999999</v>
      </c>
      <c r="D2328" s="10">
        <v>44544.624131944445</v>
      </c>
      <c r="E2328" s="11">
        <f t="shared" si="36"/>
        <v>5500.88</v>
      </c>
      <c r="F2328" s="12" t="s">
        <v>16</v>
      </c>
    </row>
    <row r="2329" spans="2:6" s="3" customFormat="1" ht="10.15" customHeight="1">
      <c r="B2329" s="8">
        <v>39</v>
      </c>
      <c r="C2329" s="9">
        <v>31.254999999999999</v>
      </c>
      <c r="D2329" s="10">
        <v>44544.624131944445</v>
      </c>
      <c r="E2329" s="11">
        <f t="shared" si="36"/>
        <v>1218.9449999999999</v>
      </c>
      <c r="F2329" s="12" t="s">
        <v>16</v>
      </c>
    </row>
    <row r="2330" spans="2:6" s="3" customFormat="1" ht="10.15" customHeight="1">
      <c r="B2330" s="8">
        <v>34</v>
      </c>
      <c r="C2330" s="9">
        <v>31.254999999999999</v>
      </c>
      <c r="D2330" s="10">
        <v>44544.624247685184</v>
      </c>
      <c r="E2330" s="11">
        <f t="shared" si="36"/>
        <v>1062.67</v>
      </c>
      <c r="F2330" s="12" t="s">
        <v>16</v>
      </c>
    </row>
    <row r="2331" spans="2:6" s="3" customFormat="1" ht="10.15" customHeight="1">
      <c r="B2331" s="8">
        <v>200</v>
      </c>
      <c r="C2331" s="9">
        <v>31.254999999999999</v>
      </c>
      <c r="D2331" s="10">
        <v>44544.624247685184</v>
      </c>
      <c r="E2331" s="11">
        <f t="shared" si="36"/>
        <v>6251</v>
      </c>
      <c r="F2331" s="12" t="s">
        <v>16</v>
      </c>
    </row>
    <row r="2332" spans="2:6" s="3" customFormat="1" ht="10.15" customHeight="1">
      <c r="B2332" s="8">
        <v>195</v>
      </c>
      <c r="C2332" s="9">
        <v>31.254999999999999</v>
      </c>
      <c r="D2332" s="10">
        <v>44544.624247685184</v>
      </c>
      <c r="E2332" s="11">
        <f t="shared" si="36"/>
        <v>6094.7249999999995</v>
      </c>
      <c r="F2332" s="12" t="s">
        <v>16</v>
      </c>
    </row>
    <row r="2333" spans="2:6" s="3" customFormat="1" ht="10.15" customHeight="1">
      <c r="B2333" s="8">
        <v>232</v>
      </c>
      <c r="C2333" s="9">
        <v>31.26</v>
      </c>
      <c r="D2333" s="10">
        <v>44544.624305555553</v>
      </c>
      <c r="E2333" s="11">
        <f t="shared" si="36"/>
        <v>7252.3200000000006</v>
      </c>
      <c r="F2333" s="12" t="s">
        <v>16</v>
      </c>
    </row>
    <row r="2334" spans="2:6" s="3" customFormat="1" ht="10.15" customHeight="1">
      <c r="B2334" s="8">
        <v>36</v>
      </c>
      <c r="C2334" s="9">
        <v>31.26</v>
      </c>
      <c r="D2334" s="10">
        <v>44544.624305555553</v>
      </c>
      <c r="E2334" s="11">
        <f t="shared" si="36"/>
        <v>1125.3600000000001</v>
      </c>
      <c r="F2334" s="12" t="s">
        <v>16</v>
      </c>
    </row>
    <row r="2335" spans="2:6" s="3" customFormat="1" ht="10.15" customHeight="1">
      <c r="B2335" s="8">
        <v>627</v>
      </c>
      <c r="C2335" s="9">
        <v>31.25</v>
      </c>
      <c r="D2335" s="10">
        <v>44544.624409722222</v>
      </c>
      <c r="E2335" s="11">
        <f t="shared" si="36"/>
        <v>19593.75</v>
      </c>
      <c r="F2335" s="12" t="s">
        <v>16</v>
      </c>
    </row>
    <row r="2336" spans="2:6" s="3" customFormat="1" ht="10.15" customHeight="1">
      <c r="B2336" s="8">
        <v>655</v>
      </c>
      <c r="C2336" s="9">
        <v>31.24</v>
      </c>
      <c r="D2336" s="10">
        <v>44544.624618055554</v>
      </c>
      <c r="E2336" s="11">
        <f t="shared" si="36"/>
        <v>20462.2</v>
      </c>
      <c r="F2336" s="12" t="s">
        <v>16</v>
      </c>
    </row>
    <row r="2337" spans="2:6" s="3" customFormat="1" ht="10.15" customHeight="1">
      <c r="B2337" s="8">
        <v>270</v>
      </c>
      <c r="C2337" s="9">
        <v>31.21</v>
      </c>
      <c r="D2337" s="10">
        <v>44544.624918981484</v>
      </c>
      <c r="E2337" s="11">
        <f t="shared" si="36"/>
        <v>8426.7000000000007</v>
      </c>
      <c r="F2337" s="12" t="s">
        <v>16</v>
      </c>
    </row>
    <row r="2338" spans="2:6" s="3" customFormat="1" ht="10.15" customHeight="1">
      <c r="B2338" s="8">
        <v>200</v>
      </c>
      <c r="C2338" s="9">
        <v>31.21</v>
      </c>
      <c r="D2338" s="10">
        <v>44544.624918981484</v>
      </c>
      <c r="E2338" s="11">
        <f t="shared" si="36"/>
        <v>6242</v>
      </c>
      <c r="F2338" s="12" t="s">
        <v>16</v>
      </c>
    </row>
    <row r="2339" spans="2:6" s="3" customFormat="1" ht="10.15" customHeight="1">
      <c r="B2339" s="8">
        <v>205</v>
      </c>
      <c r="C2339" s="9">
        <v>31.21</v>
      </c>
      <c r="D2339" s="10">
        <v>44544.624918981484</v>
      </c>
      <c r="E2339" s="11">
        <f t="shared" si="36"/>
        <v>6398.05</v>
      </c>
      <c r="F2339" s="12" t="s">
        <v>16</v>
      </c>
    </row>
    <row r="2340" spans="2:6" s="3" customFormat="1" ht="10.15" customHeight="1">
      <c r="B2340" s="8">
        <v>60</v>
      </c>
      <c r="C2340" s="9">
        <v>31.21</v>
      </c>
      <c r="D2340" s="10">
        <v>44544.624918981484</v>
      </c>
      <c r="E2340" s="11">
        <f t="shared" si="36"/>
        <v>1872.6000000000001</v>
      </c>
      <c r="F2340" s="12" t="s">
        <v>16</v>
      </c>
    </row>
    <row r="2341" spans="2:6" s="3" customFormat="1" ht="10.15" customHeight="1">
      <c r="B2341" s="8">
        <v>555</v>
      </c>
      <c r="C2341" s="9">
        <v>31.19</v>
      </c>
      <c r="D2341" s="10">
        <v>44544.625092592592</v>
      </c>
      <c r="E2341" s="11">
        <f t="shared" si="36"/>
        <v>17310.45</v>
      </c>
      <c r="F2341" s="12" t="s">
        <v>16</v>
      </c>
    </row>
    <row r="2342" spans="2:6" s="3" customFormat="1" ht="10.15" customHeight="1">
      <c r="B2342" s="8">
        <v>655</v>
      </c>
      <c r="C2342" s="9">
        <v>31.175000000000001</v>
      </c>
      <c r="D2342" s="10">
        <v>44544.625219907408</v>
      </c>
      <c r="E2342" s="11">
        <f t="shared" si="36"/>
        <v>20419.625</v>
      </c>
      <c r="F2342" s="12" t="s">
        <v>16</v>
      </c>
    </row>
    <row r="2343" spans="2:6" s="3" customFormat="1" ht="10.15" customHeight="1">
      <c r="B2343" s="8">
        <v>632</v>
      </c>
      <c r="C2343" s="9">
        <v>31.2</v>
      </c>
      <c r="D2343" s="10">
        <v>44544.625462962962</v>
      </c>
      <c r="E2343" s="11">
        <f t="shared" si="36"/>
        <v>19718.399999999998</v>
      </c>
      <c r="F2343" s="12" t="s">
        <v>16</v>
      </c>
    </row>
    <row r="2344" spans="2:6" s="3" customFormat="1" ht="10.15" customHeight="1">
      <c r="B2344" s="8">
        <v>135</v>
      </c>
      <c r="C2344" s="9">
        <v>31.23</v>
      </c>
      <c r="D2344" s="10">
        <v>44544.62568287037</v>
      </c>
      <c r="E2344" s="11">
        <f t="shared" si="36"/>
        <v>4216.05</v>
      </c>
      <c r="F2344" s="12" t="s">
        <v>16</v>
      </c>
    </row>
    <row r="2345" spans="2:6" s="3" customFormat="1" ht="10.15" customHeight="1">
      <c r="B2345" s="8">
        <v>553</v>
      </c>
      <c r="C2345" s="9">
        <v>31.245000000000001</v>
      </c>
      <c r="D2345" s="10">
        <v>44544.625787037039</v>
      </c>
      <c r="E2345" s="11">
        <f t="shared" si="36"/>
        <v>17278.485000000001</v>
      </c>
      <c r="F2345" s="12" t="s">
        <v>16</v>
      </c>
    </row>
    <row r="2346" spans="2:6" s="3" customFormat="1" ht="10.15" customHeight="1">
      <c r="B2346" s="8">
        <v>62</v>
      </c>
      <c r="C2346" s="9">
        <v>31.28</v>
      </c>
      <c r="D2346" s="10">
        <v>44544.625972222224</v>
      </c>
      <c r="E2346" s="11">
        <f t="shared" si="36"/>
        <v>1939.3600000000001</v>
      </c>
      <c r="F2346" s="12" t="s">
        <v>16</v>
      </c>
    </row>
    <row r="2347" spans="2:6" s="3" customFormat="1" ht="10.15" customHeight="1">
      <c r="B2347" s="8">
        <v>566</v>
      </c>
      <c r="C2347" s="9">
        <v>31.274999999999999</v>
      </c>
      <c r="D2347" s="10">
        <v>44544.62604166667</v>
      </c>
      <c r="E2347" s="11">
        <f t="shared" si="36"/>
        <v>17701.649999999998</v>
      </c>
      <c r="F2347" s="12" t="s">
        <v>16</v>
      </c>
    </row>
    <row r="2348" spans="2:6" s="3" customFormat="1" ht="10.15" customHeight="1">
      <c r="B2348" s="8">
        <v>210</v>
      </c>
      <c r="C2348" s="9">
        <v>31.274999999999999</v>
      </c>
      <c r="D2348" s="10">
        <v>44544.62604166667</v>
      </c>
      <c r="E2348" s="11">
        <f t="shared" si="36"/>
        <v>6567.75</v>
      </c>
      <c r="F2348" s="12" t="s">
        <v>16</v>
      </c>
    </row>
    <row r="2349" spans="2:6" s="3" customFormat="1" ht="10.15" customHeight="1">
      <c r="B2349" s="8">
        <v>504</v>
      </c>
      <c r="C2349" s="9">
        <v>31.274999999999999</v>
      </c>
      <c r="D2349" s="10">
        <v>44544.626064814816</v>
      </c>
      <c r="E2349" s="11">
        <f t="shared" si="36"/>
        <v>15762.599999999999</v>
      </c>
      <c r="F2349" s="12" t="s">
        <v>16</v>
      </c>
    </row>
    <row r="2350" spans="2:6" s="3" customFormat="1" ht="10.15" customHeight="1">
      <c r="B2350" s="8">
        <v>655</v>
      </c>
      <c r="C2350" s="9">
        <v>31.285</v>
      </c>
      <c r="D2350" s="10">
        <v>44544.626319444447</v>
      </c>
      <c r="E2350" s="11">
        <f t="shared" si="36"/>
        <v>20491.674999999999</v>
      </c>
      <c r="F2350" s="12" t="s">
        <v>16</v>
      </c>
    </row>
    <row r="2351" spans="2:6" s="3" customFormat="1" ht="10.15" customHeight="1">
      <c r="B2351" s="8">
        <v>184</v>
      </c>
      <c r="C2351" s="9">
        <v>31.265000000000001</v>
      </c>
      <c r="D2351" s="10">
        <v>44544.626539351855</v>
      </c>
      <c r="E2351" s="11">
        <f t="shared" si="36"/>
        <v>5752.76</v>
      </c>
      <c r="F2351" s="12" t="s">
        <v>16</v>
      </c>
    </row>
    <row r="2352" spans="2:6" s="3" customFormat="1" ht="10.15" customHeight="1">
      <c r="B2352" s="8">
        <v>200</v>
      </c>
      <c r="C2352" s="9">
        <v>31.265000000000001</v>
      </c>
      <c r="D2352" s="10">
        <v>44544.626539351855</v>
      </c>
      <c r="E2352" s="11">
        <f t="shared" si="36"/>
        <v>6253</v>
      </c>
      <c r="F2352" s="12" t="s">
        <v>16</v>
      </c>
    </row>
    <row r="2353" spans="2:6" s="3" customFormat="1" ht="10.15" customHeight="1">
      <c r="B2353" s="8">
        <v>106</v>
      </c>
      <c r="C2353" s="9">
        <v>31.265000000000001</v>
      </c>
      <c r="D2353" s="10">
        <v>44544.626539351855</v>
      </c>
      <c r="E2353" s="11">
        <f t="shared" si="36"/>
        <v>3314.09</v>
      </c>
      <c r="F2353" s="12" t="s">
        <v>16</v>
      </c>
    </row>
    <row r="2354" spans="2:6" s="3" customFormat="1" ht="10.15" customHeight="1">
      <c r="B2354" s="8">
        <v>79</v>
      </c>
      <c r="C2354" s="9">
        <v>31.265000000000001</v>
      </c>
      <c r="D2354" s="10">
        <v>44544.626539351855</v>
      </c>
      <c r="E2354" s="11">
        <f t="shared" si="36"/>
        <v>2469.9349999999999</v>
      </c>
      <c r="F2354" s="12" t="s">
        <v>16</v>
      </c>
    </row>
    <row r="2355" spans="2:6" s="3" customFormat="1" ht="10.15" customHeight="1">
      <c r="B2355" s="8">
        <v>1</v>
      </c>
      <c r="C2355" s="9">
        <v>31.25</v>
      </c>
      <c r="D2355" s="10">
        <v>44544.626608796294</v>
      </c>
      <c r="E2355" s="11">
        <f t="shared" si="36"/>
        <v>31.25</v>
      </c>
      <c r="F2355" s="12" t="s">
        <v>16</v>
      </c>
    </row>
    <row r="2356" spans="2:6" s="3" customFormat="1" ht="10.15" customHeight="1">
      <c r="B2356" s="8">
        <v>144</v>
      </c>
      <c r="C2356" s="9">
        <v>31.25</v>
      </c>
      <c r="D2356" s="10">
        <v>44544.626608796294</v>
      </c>
      <c r="E2356" s="11">
        <f t="shared" si="36"/>
        <v>4500</v>
      </c>
      <c r="F2356" s="12" t="s">
        <v>16</v>
      </c>
    </row>
    <row r="2357" spans="2:6" s="3" customFormat="1" ht="10.15" customHeight="1">
      <c r="B2357" s="8">
        <v>59</v>
      </c>
      <c r="C2357" s="9">
        <v>31.25</v>
      </c>
      <c r="D2357" s="10">
        <v>44544.626851851855</v>
      </c>
      <c r="E2357" s="11">
        <f t="shared" si="36"/>
        <v>1843.75</v>
      </c>
      <c r="F2357" s="12" t="s">
        <v>16</v>
      </c>
    </row>
    <row r="2358" spans="2:6" s="3" customFormat="1" ht="10.15" customHeight="1">
      <c r="B2358" s="8">
        <v>313</v>
      </c>
      <c r="C2358" s="9">
        <v>31.25</v>
      </c>
      <c r="D2358" s="10">
        <v>44544.626851851855</v>
      </c>
      <c r="E2358" s="11">
        <f t="shared" si="36"/>
        <v>9781.25</v>
      </c>
      <c r="F2358" s="12" t="s">
        <v>16</v>
      </c>
    </row>
    <row r="2359" spans="2:6" s="3" customFormat="1" ht="10.15" customHeight="1">
      <c r="B2359" s="8">
        <v>174</v>
      </c>
      <c r="C2359" s="9">
        <v>31.25</v>
      </c>
      <c r="D2359" s="10">
        <v>44544.626851851855</v>
      </c>
      <c r="E2359" s="11">
        <f t="shared" si="36"/>
        <v>5437.5</v>
      </c>
      <c r="F2359" s="12" t="s">
        <v>16</v>
      </c>
    </row>
    <row r="2360" spans="2:6" s="3" customFormat="1" ht="10.15" customHeight="1">
      <c r="B2360" s="8">
        <v>189</v>
      </c>
      <c r="C2360" s="9">
        <v>31.27</v>
      </c>
      <c r="D2360" s="10">
        <v>44544.626967592594</v>
      </c>
      <c r="E2360" s="11">
        <f t="shared" si="36"/>
        <v>5910.03</v>
      </c>
      <c r="F2360" s="12" t="s">
        <v>16</v>
      </c>
    </row>
    <row r="2361" spans="2:6" s="3" customFormat="1" ht="10.15" customHeight="1">
      <c r="B2361" s="8">
        <v>200</v>
      </c>
      <c r="C2361" s="9">
        <v>31.27</v>
      </c>
      <c r="D2361" s="10">
        <v>44544.626967592594</v>
      </c>
      <c r="E2361" s="11">
        <f t="shared" si="36"/>
        <v>6254</v>
      </c>
      <c r="F2361" s="12" t="s">
        <v>16</v>
      </c>
    </row>
    <row r="2362" spans="2:6" s="3" customFormat="1" ht="10.15" customHeight="1">
      <c r="B2362" s="8">
        <v>201</v>
      </c>
      <c r="C2362" s="9">
        <v>31.27</v>
      </c>
      <c r="D2362" s="10">
        <v>44544.626967592594</v>
      </c>
      <c r="E2362" s="11">
        <f t="shared" si="36"/>
        <v>6285.2699999999995</v>
      </c>
      <c r="F2362" s="12" t="s">
        <v>16</v>
      </c>
    </row>
    <row r="2363" spans="2:6" s="3" customFormat="1" ht="10.15" customHeight="1">
      <c r="B2363" s="8">
        <v>104</v>
      </c>
      <c r="C2363" s="9">
        <v>31.27</v>
      </c>
      <c r="D2363" s="10">
        <v>44544.626967592594</v>
      </c>
      <c r="E2363" s="11">
        <f t="shared" si="36"/>
        <v>3252.08</v>
      </c>
      <c r="F2363" s="12" t="s">
        <v>16</v>
      </c>
    </row>
    <row r="2364" spans="2:6" s="3" customFormat="1" ht="10.15" customHeight="1">
      <c r="B2364" s="8">
        <v>78</v>
      </c>
      <c r="C2364" s="9">
        <v>31.25</v>
      </c>
      <c r="D2364" s="10">
        <v>44544.627175925925</v>
      </c>
      <c r="E2364" s="11">
        <f t="shared" si="36"/>
        <v>2437.5</v>
      </c>
      <c r="F2364" s="12" t="s">
        <v>16</v>
      </c>
    </row>
    <row r="2365" spans="2:6" s="3" customFormat="1" ht="10.15" customHeight="1">
      <c r="B2365" s="8">
        <v>39</v>
      </c>
      <c r="C2365" s="9">
        <v>31.25</v>
      </c>
      <c r="D2365" s="10">
        <v>44544.627175925925</v>
      </c>
      <c r="E2365" s="11">
        <f t="shared" si="36"/>
        <v>1218.75</v>
      </c>
      <c r="F2365" s="12" t="s">
        <v>16</v>
      </c>
    </row>
    <row r="2366" spans="2:6" s="3" customFormat="1" ht="10.15" customHeight="1">
      <c r="B2366" s="8">
        <v>97</v>
      </c>
      <c r="C2366" s="9">
        <v>31.25</v>
      </c>
      <c r="D2366" s="10">
        <v>44544.627175925925</v>
      </c>
      <c r="E2366" s="11">
        <f t="shared" si="36"/>
        <v>3031.25</v>
      </c>
      <c r="F2366" s="12" t="s">
        <v>16</v>
      </c>
    </row>
    <row r="2367" spans="2:6" s="3" customFormat="1" ht="10.15" customHeight="1">
      <c r="B2367" s="8">
        <v>113</v>
      </c>
      <c r="C2367" s="9">
        <v>31.25</v>
      </c>
      <c r="D2367" s="10">
        <v>44544.627175925925</v>
      </c>
      <c r="E2367" s="11">
        <f t="shared" si="36"/>
        <v>3531.25</v>
      </c>
      <c r="F2367" s="12" t="s">
        <v>16</v>
      </c>
    </row>
    <row r="2368" spans="2:6" s="3" customFormat="1" ht="10.15" customHeight="1">
      <c r="B2368" s="8">
        <v>200</v>
      </c>
      <c r="C2368" s="9">
        <v>31.25</v>
      </c>
      <c r="D2368" s="10">
        <v>44544.627175925925</v>
      </c>
      <c r="E2368" s="11">
        <f t="shared" si="36"/>
        <v>6250</v>
      </c>
      <c r="F2368" s="12" t="s">
        <v>16</v>
      </c>
    </row>
    <row r="2369" spans="2:6" s="3" customFormat="1" ht="10.15" customHeight="1">
      <c r="B2369" s="8">
        <v>35</v>
      </c>
      <c r="C2369" s="9">
        <v>31.25</v>
      </c>
      <c r="D2369" s="10">
        <v>44544.627175925925</v>
      </c>
      <c r="E2369" s="11">
        <f t="shared" si="36"/>
        <v>1093.75</v>
      </c>
      <c r="F2369" s="12" t="s">
        <v>16</v>
      </c>
    </row>
    <row r="2370" spans="2:6" s="3" customFormat="1" ht="10.15" customHeight="1">
      <c r="B2370" s="8">
        <v>99</v>
      </c>
      <c r="C2370" s="9">
        <v>31.25</v>
      </c>
      <c r="D2370" s="10">
        <v>44544.627175925925</v>
      </c>
      <c r="E2370" s="11">
        <f t="shared" si="36"/>
        <v>3093.75</v>
      </c>
      <c r="F2370" s="12" t="s">
        <v>16</v>
      </c>
    </row>
    <row r="2371" spans="2:6" s="3" customFormat="1" ht="10.15" customHeight="1">
      <c r="B2371" s="8">
        <v>118</v>
      </c>
      <c r="C2371" s="9">
        <v>31.274999999999999</v>
      </c>
      <c r="D2371" s="10">
        <v>44544.627546296295</v>
      </c>
      <c r="E2371" s="11">
        <f t="shared" si="36"/>
        <v>3690.45</v>
      </c>
      <c r="F2371" s="12" t="s">
        <v>16</v>
      </c>
    </row>
    <row r="2372" spans="2:6" s="3" customFormat="1" ht="10.15" customHeight="1">
      <c r="B2372" s="8">
        <v>469</v>
      </c>
      <c r="C2372" s="9">
        <v>31.274999999999999</v>
      </c>
      <c r="D2372" s="10">
        <v>44544.627546296295</v>
      </c>
      <c r="E2372" s="11">
        <f t="shared" si="36"/>
        <v>14667.974999999999</v>
      </c>
      <c r="F2372" s="12" t="s">
        <v>16</v>
      </c>
    </row>
    <row r="2373" spans="2:6" s="3" customFormat="1" ht="10.15" customHeight="1">
      <c r="B2373" s="8">
        <v>35</v>
      </c>
      <c r="C2373" s="9">
        <v>31.28</v>
      </c>
      <c r="D2373" s="10">
        <v>44544.627638888887</v>
      </c>
      <c r="E2373" s="11">
        <f t="shared" si="36"/>
        <v>1094.8</v>
      </c>
      <c r="F2373" s="12" t="s">
        <v>16</v>
      </c>
    </row>
    <row r="2374" spans="2:6" s="3" customFormat="1" ht="10.15" customHeight="1">
      <c r="B2374" s="8">
        <v>176</v>
      </c>
      <c r="C2374" s="9">
        <v>31.28</v>
      </c>
      <c r="D2374" s="10">
        <v>44544.627638888887</v>
      </c>
      <c r="E2374" s="11">
        <f t="shared" ref="E2374:E2437" si="37">B2374*C2374</f>
        <v>5505.2800000000007</v>
      </c>
      <c r="F2374" s="12" t="s">
        <v>16</v>
      </c>
    </row>
    <row r="2375" spans="2:6" s="3" customFormat="1" ht="10.15" customHeight="1">
      <c r="B2375" s="8">
        <v>201</v>
      </c>
      <c r="C2375" s="9">
        <v>31.28</v>
      </c>
      <c r="D2375" s="10">
        <v>44544.627638888887</v>
      </c>
      <c r="E2375" s="11">
        <f t="shared" si="37"/>
        <v>6287.2800000000007</v>
      </c>
      <c r="F2375" s="12" t="s">
        <v>16</v>
      </c>
    </row>
    <row r="2376" spans="2:6" s="3" customFormat="1" ht="10.15" customHeight="1">
      <c r="B2376" s="8">
        <v>170</v>
      </c>
      <c r="C2376" s="9">
        <v>31.28</v>
      </c>
      <c r="D2376" s="10">
        <v>44544.627638888887</v>
      </c>
      <c r="E2376" s="11">
        <f t="shared" si="37"/>
        <v>5317.6</v>
      </c>
      <c r="F2376" s="12" t="s">
        <v>16</v>
      </c>
    </row>
    <row r="2377" spans="2:6" s="3" customFormat="1" ht="10.15" customHeight="1">
      <c r="B2377" s="8">
        <v>146</v>
      </c>
      <c r="C2377" s="9">
        <v>31.28</v>
      </c>
      <c r="D2377" s="10">
        <v>44544.627638888887</v>
      </c>
      <c r="E2377" s="11">
        <f t="shared" si="37"/>
        <v>4566.88</v>
      </c>
      <c r="F2377" s="12" t="s">
        <v>16</v>
      </c>
    </row>
    <row r="2378" spans="2:6" s="3" customFormat="1" ht="10.15" customHeight="1">
      <c r="B2378" s="8">
        <v>76</v>
      </c>
      <c r="C2378" s="9">
        <v>31.285</v>
      </c>
      <c r="D2378" s="10">
        <v>44544.627986111111</v>
      </c>
      <c r="E2378" s="11">
        <f t="shared" si="37"/>
        <v>2377.66</v>
      </c>
      <c r="F2378" s="12" t="s">
        <v>16</v>
      </c>
    </row>
    <row r="2379" spans="2:6" s="3" customFormat="1" ht="10.15" customHeight="1">
      <c r="B2379" s="8">
        <v>3</v>
      </c>
      <c r="C2379" s="9">
        <v>31.285</v>
      </c>
      <c r="D2379" s="10">
        <v>44544.627986111111</v>
      </c>
      <c r="E2379" s="11">
        <f t="shared" si="37"/>
        <v>93.855000000000004</v>
      </c>
      <c r="F2379" s="12" t="s">
        <v>16</v>
      </c>
    </row>
    <row r="2380" spans="2:6" s="3" customFormat="1" ht="10.15" customHeight="1">
      <c r="B2380" s="8">
        <v>599</v>
      </c>
      <c r="C2380" s="9">
        <v>31.28</v>
      </c>
      <c r="D2380" s="10">
        <v>44544.627997685187</v>
      </c>
      <c r="E2380" s="11">
        <f t="shared" si="37"/>
        <v>18736.72</v>
      </c>
      <c r="F2380" s="12" t="s">
        <v>16</v>
      </c>
    </row>
    <row r="2381" spans="2:6" s="3" customFormat="1" ht="10.15" customHeight="1">
      <c r="B2381" s="8">
        <v>655</v>
      </c>
      <c r="C2381" s="9">
        <v>31.274999999999999</v>
      </c>
      <c r="D2381" s="10">
        <v>44544.628194444442</v>
      </c>
      <c r="E2381" s="11">
        <f t="shared" si="37"/>
        <v>20485.125</v>
      </c>
      <c r="F2381" s="12" t="s">
        <v>16</v>
      </c>
    </row>
    <row r="2382" spans="2:6" s="3" customFormat="1" ht="10.15" customHeight="1">
      <c r="B2382" s="8">
        <v>557</v>
      </c>
      <c r="C2382" s="9">
        <v>31.28</v>
      </c>
      <c r="D2382" s="10">
        <v>44544.628379629627</v>
      </c>
      <c r="E2382" s="11">
        <f t="shared" si="37"/>
        <v>17422.96</v>
      </c>
      <c r="F2382" s="12" t="s">
        <v>16</v>
      </c>
    </row>
    <row r="2383" spans="2:6" s="3" customFormat="1" ht="10.15" customHeight="1">
      <c r="B2383" s="8">
        <v>109</v>
      </c>
      <c r="C2383" s="9">
        <v>31.274999999999999</v>
      </c>
      <c r="D2383" s="10">
        <v>44544.628425925926</v>
      </c>
      <c r="E2383" s="11">
        <f t="shared" si="37"/>
        <v>3408.9749999999999</v>
      </c>
      <c r="F2383" s="12" t="s">
        <v>16</v>
      </c>
    </row>
    <row r="2384" spans="2:6" s="3" customFormat="1" ht="10.15" customHeight="1">
      <c r="B2384" s="8">
        <v>546</v>
      </c>
      <c r="C2384" s="9">
        <v>31.274999999999999</v>
      </c>
      <c r="D2384" s="10">
        <v>44544.628425925926</v>
      </c>
      <c r="E2384" s="11">
        <f t="shared" si="37"/>
        <v>17076.149999999998</v>
      </c>
      <c r="F2384" s="12" t="s">
        <v>16</v>
      </c>
    </row>
    <row r="2385" spans="2:6" s="3" customFormat="1" ht="10.15" customHeight="1">
      <c r="B2385" s="8">
        <v>82</v>
      </c>
      <c r="C2385" s="9">
        <v>31.254999999999999</v>
      </c>
      <c r="D2385" s="10">
        <v>44544.628460648149</v>
      </c>
      <c r="E2385" s="11">
        <f t="shared" si="37"/>
        <v>2562.91</v>
      </c>
      <c r="F2385" s="12"